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adityago\Desktop\"/>
    </mc:Choice>
  </mc:AlternateContent>
  <bookViews>
    <workbookView xWindow="0" yWindow="0" windowWidth="28800" windowHeight="12300" tabRatio="925" activeTab="2"/>
  </bookViews>
  <sheets>
    <sheet name="Input Collections" sheetId="14" r:id="rId1"/>
    <sheet name="Final Input" sheetId="19" r:id="rId2"/>
    <sheet name="Data-Bonds" sheetId="24" r:id="rId3"/>
    <sheet name="Data-ShortTermRates" sheetId="30" r:id="rId4"/>
    <sheet name="Data-XccyBasis" sheetId="31" r:id="rId5"/>
    <sheet name="Data-SwapRates" sheetId="32" r:id="rId6"/>
    <sheet name="Main Rates Sheet" sheetId="21" r:id="rId7"/>
    <sheet name="Main Rates Sheet-adjusted" sheetId="22" r:id="rId8"/>
    <sheet name="Short Term Rates" sheetId="26" r:id="rId9"/>
    <sheet name="Xccy basis" sheetId="27" r:id="rId10"/>
    <sheet name="Swap Rates - Semi2" sheetId="28" r:id="rId11"/>
    <sheet name="Swap Rates - Euro Annual" sheetId="29" r:id="rId12"/>
    <sheet name="Input Sheet (2)" sheetId="15" r:id="rId13"/>
    <sheet name="Input Sheet" sheetId="1" r:id="rId14"/>
    <sheet name="US" sheetId="12" r:id="rId15"/>
    <sheet name="Netherland" sheetId="16" r:id="rId16"/>
    <sheet name="Finland" sheetId="17" r:id="rId17"/>
    <sheet name="Austria" sheetId="18" r:id="rId18"/>
    <sheet name="US Generic Yield" sheetId="13" r:id="rId19"/>
    <sheet name="US Yield Copy - generic" sheetId="2" r:id="rId20"/>
    <sheet name="Sheet3" sheetId="3" r:id="rId21"/>
    <sheet name="Sheet4" sheetId="4" r:id="rId22"/>
    <sheet name="Sheet5" sheetId="5" r:id="rId23"/>
    <sheet name="Sheet6" sheetId="6" r:id="rId24"/>
    <sheet name="German Bonds" sheetId="7" r:id="rId25"/>
    <sheet name="Sheet8" sheetId="8" r:id="rId26"/>
    <sheet name="Sheet9" sheetId="9" r:id="rId27"/>
    <sheet name="France Sheet" sheetId="10" r:id="rId28"/>
    <sheet name="Sheet7" sheetId="11" r:id="rId29"/>
    <sheet name="Sheet16" sheetId="20" r:id="rId3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3.8677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2" i="14" l="1"/>
  <c r="C71" i="14"/>
  <c r="C70" i="14"/>
  <c r="C69" i="14"/>
  <c r="C68" i="14"/>
  <c r="C67" i="14"/>
  <c r="C66" i="14"/>
  <c r="C64" i="14"/>
  <c r="C65" i="14"/>
  <c r="E65" i="14"/>
  <c r="E66" i="14"/>
  <c r="E67" i="14"/>
  <c r="E68" i="14"/>
  <c r="E69" i="14"/>
  <c r="E70" i="14"/>
  <c r="E71" i="14"/>
  <c r="E72" i="14"/>
  <c r="E64" i="14"/>
  <c r="D65" i="14"/>
  <c r="D66" i="14"/>
  <c r="D67" i="14"/>
  <c r="D68" i="14"/>
  <c r="D69" i="14"/>
  <c r="D70" i="14"/>
  <c r="D71" i="14"/>
  <c r="D72" i="14"/>
  <c r="D64" i="14"/>
  <c r="D31" i="14"/>
  <c r="D32" i="14"/>
  <c r="D33" i="14"/>
  <c r="D34" i="14"/>
  <c r="D35" i="14"/>
  <c r="D36" i="14"/>
  <c r="D37" i="14"/>
  <c r="D38" i="14"/>
  <c r="D30" i="14"/>
  <c r="C31" i="14"/>
  <c r="C32" i="14"/>
  <c r="C33" i="14"/>
  <c r="C34" i="14"/>
  <c r="C35" i="14"/>
  <c r="C36" i="14"/>
  <c r="C37" i="14"/>
  <c r="C38" i="14"/>
  <c r="C30" i="14"/>
  <c r="D92" i="19"/>
  <c r="E92" i="19"/>
  <c r="F92" i="19"/>
  <c r="D93" i="19"/>
  <c r="E93" i="19"/>
  <c r="F93" i="19"/>
  <c r="E91" i="19"/>
  <c r="F91" i="19"/>
  <c r="D91" i="19"/>
  <c r="O36" i="19"/>
  <c r="O37" i="19"/>
  <c r="O38" i="19"/>
  <c r="O39" i="19"/>
  <c r="O40" i="19"/>
  <c r="O41" i="19"/>
  <c r="O42" i="19"/>
  <c r="O35" i="19"/>
  <c r="N36" i="19"/>
  <c r="N37" i="19"/>
  <c r="N38" i="19"/>
  <c r="N39" i="19"/>
  <c r="N40" i="19"/>
  <c r="N41" i="19"/>
  <c r="N42" i="19"/>
  <c r="N35" i="19"/>
  <c r="E56" i="19"/>
  <c r="F56" i="19"/>
  <c r="G56" i="19"/>
  <c r="H56" i="19"/>
  <c r="I56" i="19"/>
  <c r="J56" i="19"/>
  <c r="K56" i="19"/>
  <c r="L56" i="19"/>
  <c r="M56" i="19"/>
  <c r="N56" i="19"/>
  <c r="E57" i="19"/>
  <c r="F57" i="19"/>
  <c r="G57" i="19"/>
  <c r="H57" i="19"/>
  <c r="I57" i="19"/>
  <c r="J57" i="19"/>
  <c r="K57" i="19"/>
  <c r="L57" i="19"/>
  <c r="M57" i="19"/>
  <c r="N57" i="19"/>
  <c r="E58" i="19"/>
  <c r="F58" i="19"/>
  <c r="G58" i="19"/>
  <c r="H58" i="19"/>
  <c r="I58" i="19"/>
  <c r="J58" i="19"/>
  <c r="K58" i="19"/>
  <c r="L58" i="19"/>
  <c r="M58" i="19"/>
  <c r="N58" i="19"/>
  <c r="E59" i="19"/>
  <c r="F59" i="19"/>
  <c r="G59" i="19"/>
  <c r="H59" i="19"/>
  <c r="I59" i="19"/>
  <c r="J59" i="19"/>
  <c r="K59" i="19"/>
  <c r="L59" i="19"/>
  <c r="M59" i="19"/>
  <c r="N59" i="19"/>
  <c r="E60" i="19"/>
  <c r="F60" i="19"/>
  <c r="G60" i="19"/>
  <c r="H60" i="19"/>
  <c r="I60" i="19"/>
  <c r="J60" i="19"/>
  <c r="K60" i="19"/>
  <c r="L60" i="19"/>
  <c r="M60" i="19"/>
  <c r="N60" i="19"/>
  <c r="E61" i="19"/>
  <c r="F61" i="19"/>
  <c r="G61" i="19"/>
  <c r="H61" i="19"/>
  <c r="I61" i="19"/>
  <c r="J61" i="19"/>
  <c r="K61" i="19"/>
  <c r="L61" i="19"/>
  <c r="M61" i="19"/>
  <c r="N61" i="19"/>
  <c r="E62" i="19"/>
  <c r="F62" i="19"/>
  <c r="G62" i="19"/>
  <c r="H62" i="19"/>
  <c r="I62" i="19"/>
  <c r="J62" i="19"/>
  <c r="K62" i="19"/>
  <c r="L62" i="19"/>
  <c r="M62" i="19"/>
  <c r="N62" i="19"/>
  <c r="G55" i="19"/>
  <c r="H55" i="19"/>
  <c r="I55" i="19"/>
  <c r="J55" i="19"/>
  <c r="K55" i="19"/>
  <c r="L55" i="19"/>
  <c r="M55" i="19"/>
  <c r="N55" i="19"/>
  <c r="F55" i="19"/>
  <c r="E55" i="19"/>
  <c r="C13" i="19"/>
  <c r="C12" i="19"/>
  <c r="C11" i="19"/>
  <c r="C10" i="19"/>
  <c r="C9" i="19"/>
  <c r="C8" i="19"/>
  <c r="C7" i="19"/>
  <c r="C6" i="19"/>
  <c r="AJ1" i="18"/>
  <c r="AE1" i="18"/>
  <c r="Z1" i="18"/>
  <c r="U1" i="18"/>
  <c r="P1" i="18"/>
  <c r="K1" i="18"/>
  <c r="F1" i="18"/>
  <c r="A1" i="18"/>
  <c r="AJ1" i="17"/>
  <c r="AE1" i="17"/>
  <c r="Z1" i="17"/>
  <c r="U1" i="17"/>
  <c r="P1" i="17"/>
  <c r="K1" i="17"/>
  <c r="F1" i="17"/>
  <c r="A1" i="17"/>
  <c r="AJ1" i="16"/>
  <c r="AE1" i="16"/>
  <c r="Z1" i="16"/>
  <c r="U1" i="16"/>
  <c r="P1" i="16"/>
  <c r="K1" i="16"/>
  <c r="F1" i="16"/>
  <c r="A1" i="16"/>
  <c r="Z1" i="13"/>
  <c r="O42" i="15"/>
  <c r="N42" i="15"/>
  <c r="O41" i="15"/>
  <c r="N41" i="15"/>
  <c r="O40" i="15"/>
  <c r="N40" i="15"/>
  <c r="O39" i="15"/>
  <c r="N39" i="15"/>
  <c r="O38" i="15"/>
  <c r="N38" i="15"/>
  <c r="O37" i="15"/>
  <c r="N37" i="15"/>
  <c r="O36" i="15"/>
  <c r="N36" i="15"/>
  <c r="O35" i="15"/>
  <c r="N35" i="15"/>
  <c r="C13" i="15"/>
  <c r="C12" i="15"/>
  <c r="C11" i="15"/>
  <c r="C10" i="15"/>
  <c r="C9" i="15"/>
  <c r="C8" i="15"/>
  <c r="C7" i="15"/>
  <c r="C6" i="15"/>
  <c r="W19" i="14"/>
  <c r="W20" i="14"/>
  <c r="W21" i="14"/>
  <c r="W22" i="14"/>
  <c r="W23" i="14"/>
  <c r="W24" i="14"/>
  <c r="X24" i="14" s="1"/>
  <c r="W25" i="14"/>
  <c r="X25" i="14" s="1"/>
  <c r="W26" i="14"/>
  <c r="X26" i="14" s="1"/>
  <c r="W27" i="14"/>
  <c r="W28" i="14"/>
  <c r="W29" i="14"/>
  <c r="W30" i="14"/>
  <c r="W31" i="14"/>
  <c r="W32" i="14"/>
  <c r="X32" i="14" s="1"/>
  <c r="W33" i="14"/>
  <c r="X33" i="14" s="1"/>
  <c r="W34" i="14"/>
  <c r="X34" i="14" s="1"/>
  <c r="W35" i="14"/>
  <c r="W36" i="14"/>
  <c r="W37" i="14"/>
  <c r="W38" i="14"/>
  <c r="W39" i="14"/>
  <c r="W40" i="14"/>
  <c r="X40" i="14" s="1"/>
  <c r="W41" i="14"/>
  <c r="X41" i="14" s="1"/>
  <c r="W42" i="14"/>
  <c r="X42" i="14" s="1"/>
  <c r="W43" i="14"/>
  <c r="W44" i="14"/>
  <c r="W45" i="14"/>
  <c r="W46" i="14"/>
  <c r="W47" i="14"/>
  <c r="W48" i="14"/>
  <c r="X48" i="14" s="1"/>
  <c r="W49" i="14"/>
  <c r="X49" i="14" s="1"/>
  <c r="W50" i="14"/>
  <c r="X50" i="14" s="1"/>
  <c r="W51" i="14"/>
  <c r="W52" i="14"/>
  <c r="W53" i="14"/>
  <c r="W54" i="14"/>
  <c r="W55" i="14"/>
  <c r="W56" i="14"/>
  <c r="X56" i="14" s="1"/>
  <c r="W57" i="14"/>
  <c r="X57" i="14" s="1"/>
  <c r="W58" i="14"/>
  <c r="X58" i="14" s="1"/>
  <c r="W59" i="14"/>
  <c r="W60" i="14"/>
  <c r="W61" i="14"/>
  <c r="W62" i="14"/>
  <c r="W63" i="14"/>
  <c r="W64" i="14"/>
  <c r="X64" i="14" s="1"/>
  <c r="W65" i="14"/>
  <c r="X65" i="14" s="1"/>
  <c r="W66" i="14"/>
  <c r="X66" i="14" s="1"/>
  <c r="W67" i="14"/>
  <c r="W68" i="14"/>
  <c r="W69" i="14"/>
  <c r="W70" i="14"/>
  <c r="W71" i="14"/>
  <c r="W72" i="14"/>
  <c r="X72" i="14" s="1"/>
  <c r="W73" i="14"/>
  <c r="X73" i="14" s="1"/>
  <c r="W74" i="14"/>
  <c r="X74" i="14" s="1"/>
  <c r="W75" i="14"/>
  <c r="W76" i="14"/>
  <c r="W77" i="14"/>
  <c r="W78" i="14"/>
  <c r="W79" i="14"/>
  <c r="W80" i="14"/>
  <c r="X80" i="14" s="1"/>
  <c r="W81" i="14"/>
  <c r="X81" i="14" s="1"/>
  <c r="W82" i="14"/>
  <c r="X82" i="14" s="1"/>
  <c r="W83" i="14"/>
  <c r="W84" i="14"/>
  <c r="W85" i="14"/>
  <c r="W86" i="14"/>
  <c r="W87" i="14"/>
  <c r="W88" i="14"/>
  <c r="X88" i="14" s="1"/>
  <c r="W89" i="14"/>
  <c r="X89" i="14" s="1"/>
  <c r="W90" i="14"/>
  <c r="X90" i="14" s="1"/>
  <c r="W91" i="14"/>
  <c r="W92" i="14"/>
  <c r="W93" i="14"/>
  <c r="W94" i="14"/>
  <c r="W95" i="14"/>
  <c r="W96" i="14"/>
  <c r="X96" i="14" s="1"/>
  <c r="W97" i="14"/>
  <c r="X97" i="14" s="1"/>
  <c r="W98" i="14"/>
  <c r="X98" i="14" s="1"/>
  <c r="W99" i="14"/>
  <c r="W100" i="14"/>
  <c r="W101" i="14"/>
  <c r="W102" i="14"/>
  <c r="W103" i="14"/>
  <c r="W104" i="14"/>
  <c r="X104" i="14" s="1"/>
  <c r="W105" i="14"/>
  <c r="X105" i="14" s="1"/>
  <c r="W106" i="14"/>
  <c r="X106" i="14" s="1"/>
  <c r="W107" i="14"/>
  <c r="W108" i="14"/>
  <c r="W109" i="14"/>
  <c r="W110" i="14"/>
  <c r="W111" i="14"/>
  <c r="W112" i="14"/>
  <c r="X112" i="14" s="1"/>
  <c r="W113" i="14"/>
  <c r="X113" i="14" s="1"/>
  <c r="W114" i="14"/>
  <c r="X114" i="14" s="1"/>
  <c r="W115" i="14"/>
  <c r="W116" i="14"/>
  <c r="W117" i="14"/>
  <c r="W118" i="14"/>
  <c r="W119" i="14"/>
  <c r="W120" i="14"/>
  <c r="X120" i="14" s="1"/>
  <c r="W121" i="14"/>
  <c r="X121" i="14" s="1"/>
  <c r="W122" i="14"/>
  <c r="X122" i="14" s="1"/>
  <c r="W123" i="14"/>
  <c r="W124" i="14"/>
  <c r="W125" i="14"/>
  <c r="W126" i="14"/>
  <c r="W127" i="14"/>
  <c r="W128" i="14"/>
  <c r="X128" i="14" s="1"/>
  <c r="W129" i="14"/>
  <c r="X129" i="14" s="1"/>
  <c r="W130" i="14"/>
  <c r="X130" i="14" s="1"/>
  <c r="W131" i="14"/>
  <c r="W132" i="14"/>
  <c r="W133" i="14"/>
  <c r="W134" i="14"/>
  <c r="W135" i="14"/>
  <c r="W136" i="14"/>
  <c r="X136" i="14" s="1"/>
  <c r="W137" i="14"/>
  <c r="X137" i="14" s="1"/>
  <c r="W138" i="14"/>
  <c r="X138" i="14" s="1"/>
  <c r="W139" i="14"/>
  <c r="W140" i="14"/>
  <c r="W141" i="14"/>
  <c r="W142" i="14"/>
  <c r="W143" i="14"/>
  <c r="W144" i="14"/>
  <c r="X144" i="14" s="1"/>
  <c r="W145" i="14"/>
  <c r="X145" i="14" s="1"/>
  <c r="W146" i="14"/>
  <c r="X146" i="14" s="1"/>
  <c r="W147" i="14"/>
  <c r="W148" i="14"/>
  <c r="W149" i="14"/>
  <c r="W150" i="14"/>
  <c r="W151" i="14"/>
  <c r="W152" i="14"/>
  <c r="X152" i="14" s="1"/>
  <c r="W153" i="14"/>
  <c r="X153" i="14" s="1"/>
  <c r="W154" i="14"/>
  <c r="X154" i="14" s="1"/>
  <c r="W155" i="14"/>
  <c r="W156" i="14"/>
  <c r="W157" i="14"/>
  <c r="W158" i="14"/>
  <c r="W159" i="14"/>
  <c r="W160" i="14"/>
  <c r="X160" i="14" s="1"/>
  <c r="W161" i="14"/>
  <c r="X161" i="14" s="1"/>
  <c r="W162" i="14"/>
  <c r="X162" i="14" s="1"/>
  <c r="W163" i="14"/>
  <c r="W164" i="14"/>
  <c r="W165" i="14"/>
  <c r="W166" i="14"/>
  <c r="W167" i="14"/>
  <c r="W168" i="14"/>
  <c r="X168" i="14" s="1"/>
  <c r="W169" i="14"/>
  <c r="X169" i="14" s="1"/>
  <c r="W170" i="14"/>
  <c r="X170" i="14" s="1"/>
  <c r="W171" i="14"/>
  <c r="W172" i="14"/>
  <c r="W173" i="14"/>
  <c r="W174" i="14"/>
  <c r="W175" i="14"/>
  <c r="W176" i="14"/>
  <c r="X176" i="14" s="1"/>
  <c r="W177" i="14"/>
  <c r="X177" i="14" s="1"/>
  <c r="W178" i="14"/>
  <c r="X178" i="14" s="1"/>
  <c r="W179" i="14"/>
  <c r="W180" i="14"/>
  <c r="W181" i="14"/>
  <c r="W182" i="14"/>
  <c r="W183" i="14"/>
  <c r="W184" i="14"/>
  <c r="X184" i="14" s="1"/>
  <c r="W185" i="14"/>
  <c r="X185" i="14" s="1"/>
  <c r="W186" i="14"/>
  <c r="X186" i="14" s="1"/>
  <c r="W187" i="14"/>
  <c r="W188" i="14"/>
  <c r="W189" i="14"/>
  <c r="W190" i="14"/>
  <c r="W191" i="14"/>
  <c r="W192" i="14"/>
  <c r="X192" i="14" s="1"/>
  <c r="W193" i="14"/>
  <c r="X193" i="14" s="1"/>
  <c r="W194" i="14"/>
  <c r="X194" i="14" s="1"/>
  <c r="W195" i="14"/>
  <c r="W196" i="14"/>
  <c r="W197" i="14"/>
  <c r="W198" i="14"/>
  <c r="W199" i="14"/>
  <c r="W200" i="14"/>
  <c r="X200" i="14" s="1"/>
  <c r="W201" i="14"/>
  <c r="X201" i="14" s="1"/>
  <c r="W202" i="14"/>
  <c r="X202" i="14" s="1"/>
  <c r="W203" i="14"/>
  <c r="W204" i="14"/>
  <c r="W205" i="14"/>
  <c r="W206" i="14"/>
  <c r="W207" i="14"/>
  <c r="W208" i="14"/>
  <c r="X208" i="14" s="1"/>
  <c r="W209" i="14"/>
  <c r="X209" i="14" s="1"/>
  <c r="W210" i="14"/>
  <c r="X210" i="14" s="1"/>
  <c r="W211" i="14"/>
  <c r="W212" i="14"/>
  <c r="W213" i="14"/>
  <c r="W214" i="14"/>
  <c r="W215" i="14"/>
  <c r="W216" i="14"/>
  <c r="X216" i="14" s="1"/>
  <c r="W217" i="14"/>
  <c r="X217" i="14" s="1"/>
  <c r="W218" i="14"/>
  <c r="X218" i="14" s="1"/>
  <c r="W219" i="14"/>
  <c r="W220" i="14"/>
  <c r="W221" i="14"/>
  <c r="W222" i="14"/>
  <c r="W223" i="14"/>
  <c r="W224" i="14"/>
  <c r="X224" i="14" s="1"/>
  <c r="W225" i="14"/>
  <c r="X225" i="14" s="1"/>
  <c r="W226" i="14"/>
  <c r="X226" i="14" s="1"/>
  <c r="W227" i="14"/>
  <c r="W228" i="14"/>
  <c r="W229" i="14"/>
  <c r="W230" i="14"/>
  <c r="W231" i="14"/>
  <c r="W232" i="14"/>
  <c r="X232" i="14" s="1"/>
  <c r="W233" i="14"/>
  <c r="X233" i="14" s="1"/>
  <c r="W234" i="14"/>
  <c r="X234" i="14" s="1"/>
  <c r="W235" i="14"/>
  <c r="W236" i="14"/>
  <c r="W237" i="14"/>
  <c r="W238" i="14"/>
  <c r="W239" i="14"/>
  <c r="W240" i="14"/>
  <c r="X240" i="14" s="1"/>
  <c r="W241" i="14"/>
  <c r="X241" i="14" s="1"/>
  <c r="W242" i="14"/>
  <c r="X242" i="14" s="1"/>
  <c r="W243" i="14"/>
  <c r="W244" i="14"/>
  <c r="W245" i="14"/>
  <c r="W246" i="14"/>
  <c r="W247" i="14"/>
  <c r="W248" i="14"/>
  <c r="X248" i="14" s="1"/>
  <c r="W249" i="14"/>
  <c r="X249" i="14" s="1"/>
  <c r="W250" i="14"/>
  <c r="X250" i="14" s="1"/>
  <c r="W251" i="14"/>
  <c r="W252" i="14"/>
  <c r="W253" i="14"/>
  <c r="W254" i="14"/>
  <c r="W255" i="14"/>
  <c r="W256" i="14"/>
  <c r="X256" i="14" s="1"/>
  <c r="W257" i="14"/>
  <c r="X257" i="14" s="1"/>
  <c r="W258" i="14"/>
  <c r="X258" i="14" s="1"/>
  <c r="W259" i="14"/>
  <c r="W260" i="14"/>
  <c r="W261" i="14"/>
  <c r="W262" i="14"/>
  <c r="W263" i="14"/>
  <c r="W264" i="14"/>
  <c r="X264" i="14" s="1"/>
  <c r="W265" i="14"/>
  <c r="X265" i="14" s="1"/>
  <c r="W266" i="14"/>
  <c r="X266" i="14" s="1"/>
  <c r="W267" i="14"/>
  <c r="W268" i="14"/>
  <c r="W269" i="14"/>
  <c r="W270" i="14"/>
  <c r="W271" i="14"/>
  <c r="W272" i="14"/>
  <c r="X272" i="14" s="1"/>
  <c r="W273" i="14"/>
  <c r="X273" i="14" s="1"/>
  <c r="W274" i="14"/>
  <c r="X274" i="14" s="1"/>
  <c r="W275" i="14"/>
  <c r="W276" i="14"/>
  <c r="W277" i="14"/>
  <c r="W278" i="14"/>
  <c r="W279" i="14"/>
  <c r="W280" i="14"/>
  <c r="X280" i="14" s="1"/>
  <c r="W281" i="14"/>
  <c r="X281" i="14" s="1"/>
  <c r="W282" i="14"/>
  <c r="X282" i="14" s="1"/>
  <c r="W283" i="14"/>
  <c r="W284" i="14"/>
  <c r="W285" i="14"/>
  <c r="W286" i="14"/>
  <c r="W287" i="14"/>
  <c r="W288" i="14"/>
  <c r="X288" i="14" s="1"/>
  <c r="W289" i="14"/>
  <c r="X289" i="14" s="1"/>
  <c r="W290" i="14"/>
  <c r="X290" i="14" s="1"/>
  <c r="W291" i="14"/>
  <c r="W292" i="14"/>
  <c r="W293" i="14"/>
  <c r="W294" i="14"/>
  <c r="W295" i="14"/>
  <c r="W296" i="14"/>
  <c r="X296" i="14" s="1"/>
  <c r="W297" i="14"/>
  <c r="X297" i="14" s="1"/>
  <c r="W298" i="14"/>
  <c r="X298" i="14" s="1"/>
  <c r="W299" i="14"/>
  <c r="W300" i="14"/>
  <c r="W18" i="14"/>
  <c r="X18" i="14" s="1"/>
  <c r="X19" i="14"/>
  <c r="X20" i="14"/>
  <c r="X21" i="14"/>
  <c r="X22" i="14"/>
  <c r="X23" i="14"/>
  <c r="X27" i="14"/>
  <c r="X28" i="14"/>
  <c r="X29" i="14"/>
  <c r="X30" i="14"/>
  <c r="X31" i="14"/>
  <c r="X35" i="14"/>
  <c r="X36" i="14"/>
  <c r="X37" i="14"/>
  <c r="X38" i="14"/>
  <c r="X39" i="14"/>
  <c r="X43" i="14"/>
  <c r="X44" i="14"/>
  <c r="X45" i="14"/>
  <c r="X46" i="14"/>
  <c r="X47" i="14"/>
  <c r="X51" i="14"/>
  <c r="X52" i="14"/>
  <c r="X53" i="14"/>
  <c r="X54" i="14"/>
  <c r="X55" i="14"/>
  <c r="X59" i="14"/>
  <c r="X60" i="14"/>
  <c r="X61" i="14"/>
  <c r="X62" i="14"/>
  <c r="X63" i="14"/>
  <c r="X67" i="14"/>
  <c r="X68" i="14"/>
  <c r="X69" i="14"/>
  <c r="X70" i="14"/>
  <c r="X71" i="14"/>
  <c r="X75" i="14"/>
  <c r="X76" i="14"/>
  <c r="X77" i="14"/>
  <c r="X78" i="14"/>
  <c r="X79" i="14"/>
  <c r="X83" i="14"/>
  <c r="X84" i="14"/>
  <c r="X85" i="14"/>
  <c r="X86" i="14"/>
  <c r="X87" i="14"/>
  <c r="X91" i="14"/>
  <c r="X92" i="14"/>
  <c r="X93" i="14"/>
  <c r="X94" i="14"/>
  <c r="X95" i="14"/>
  <c r="X99" i="14"/>
  <c r="X100" i="14"/>
  <c r="X101" i="14"/>
  <c r="X102" i="14"/>
  <c r="X103" i="14"/>
  <c r="X107" i="14"/>
  <c r="X108" i="14"/>
  <c r="X109" i="14"/>
  <c r="X110" i="14"/>
  <c r="X111" i="14"/>
  <c r="X115" i="14"/>
  <c r="X116" i="14"/>
  <c r="X117" i="14"/>
  <c r="X118" i="14"/>
  <c r="X119" i="14"/>
  <c r="X123" i="14"/>
  <c r="X124" i="14"/>
  <c r="X125" i="14"/>
  <c r="X126" i="14"/>
  <c r="X127" i="14"/>
  <c r="X131" i="14"/>
  <c r="X132" i="14"/>
  <c r="X133" i="14"/>
  <c r="X134" i="14"/>
  <c r="X135" i="14"/>
  <c r="X139" i="14"/>
  <c r="X140" i="14"/>
  <c r="X141" i="14"/>
  <c r="X142" i="14"/>
  <c r="X143" i="14"/>
  <c r="X147" i="14"/>
  <c r="X148" i="14"/>
  <c r="X149" i="14"/>
  <c r="X150" i="14"/>
  <c r="X151" i="14"/>
  <c r="X155" i="14"/>
  <c r="X156" i="14"/>
  <c r="X157" i="14"/>
  <c r="X158" i="14"/>
  <c r="X159" i="14"/>
  <c r="X163" i="14"/>
  <c r="X164" i="14"/>
  <c r="X165" i="14"/>
  <c r="X166" i="14"/>
  <c r="X167" i="14"/>
  <c r="X171" i="14"/>
  <c r="X172" i="14"/>
  <c r="X173" i="14"/>
  <c r="X174" i="14"/>
  <c r="X175" i="14"/>
  <c r="X179" i="14"/>
  <c r="X180" i="14"/>
  <c r="X181" i="14"/>
  <c r="X182" i="14"/>
  <c r="X183" i="14"/>
  <c r="X187" i="14"/>
  <c r="X188" i="14"/>
  <c r="X189" i="14"/>
  <c r="X190" i="14"/>
  <c r="X191" i="14"/>
  <c r="X195" i="14"/>
  <c r="X196" i="14"/>
  <c r="X197" i="14"/>
  <c r="X198" i="14"/>
  <c r="X199" i="14"/>
  <c r="X203" i="14"/>
  <c r="X204" i="14"/>
  <c r="X205" i="14"/>
  <c r="X206" i="14"/>
  <c r="X207" i="14"/>
  <c r="X211" i="14"/>
  <c r="X212" i="14"/>
  <c r="X213" i="14"/>
  <c r="X214" i="14"/>
  <c r="X215" i="14"/>
  <c r="X219" i="14"/>
  <c r="X220" i="14"/>
  <c r="X221" i="14"/>
  <c r="X222" i="14"/>
  <c r="X223" i="14"/>
  <c r="X227" i="14"/>
  <c r="X228" i="14"/>
  <c r="X229" i="14"/>
  <c r="X230" i="14"/>
  <c r="X231" i="14"/>
  <c r="X235" i="14"/>
  <c r="X236" i="14"/>
  <c r="X237" i="14"/>
  <c r="X238" i="14"/>
  <c r="X239" i="14"/>
  <c r="X243" i="14"/>
  <c r="X244" i="14"/>
  <c r="X245" i="14"/>
  <c r="X246" i="14"/>
  <c r="X247" i="14"/>
  <c r="X251" i="14"/>
  <c r="X252" i="14"/>
  <c r="X253" i="14"/>
  <c r="X254" i="14"/>
  <c r="X255" i="14"/>
  <c r="X259" i="14"/>
  <c r="X260" i="14"/>
  <c r="X261" i="14"/>
  <c r="X262" i="14"/>
  <c r="X263" i="14"/>
  <c r="X267" i="14"/>
  <c r="X268" i="14"/>
  <c r="X269" i="14"/>
  <c r="X270" i="14"/>
  <c r="X271" i="14"/>
  <c r="X275" i="14"/>
  <c r="X276" i="14"/>
  <c r="X277" i="14"/>
  <c r="X278" i="14"/>
  <c r="X279" i="14"/>
  <c r="X283" i="14"/>
  <c r="X284" i="14"/>
  <c r="X285" i="14"/>
  <c r="X286" i="14"/>
  <c r="X287" i="14"/>
  <c r="X291" i="14"/>
  <c r="X292" i="14"/>
  <c r="X293" i="14"/>
  <c r="X294" i="14"/>
  <c r="X295" i="14"/>
  <c r="X299" i="14"/>
  <c r="X300" i="14"/>
  <c r="CP3" i="29"/>
  <c r="CJ3" i="29"/>
  <c r="CM3" i="29"/>
  <c r="CG3" i="29"/>
  <c r="CD3" i="29"/>
  <c r="CA3" i="29"/>
  <c r="BX3" i="29"/>
  <c r="BU3" i="29"/>
  <c r="BO3" i="29"/>
  <c r="BL3" i="29"/>
  <c r="BR3" i="29"/>
  <c r="BI3" i="29"/>
  <c r="BF3" i="29"/>
  <c r="BC3" i="29"/>
  <c r="AW3" i="29"/>
  <c r="AZ3" i="29"/>
  <c r="AT3" i="29"/>
  <c r="AQ3" i="29"/>
  <c r="AK3" i="29"/>
  <c r="AN3" i="29"/>
  <c r="AE3" i="29"/>
  <c r="AH3" i="29"/>
  <c r="AB3" i="29"/>
  <c r="Y3" i="29"/>
  <c r="M3" i="29"/>
  <c r="P3" i="29"/>
  <c r="S3" i="29"/>
  <c r="V3" i="29"/>
  <c r="A3" i="29"/>
  <c r="G3" i="29"/>
  <c r="J3" i="29"/>
  <c r="D3" i="29"/>
  <c r="CP3" i="28"/>
  <c r="CJ3" i="28"/>
  <c r="CM3" i="28"/>
  <c r="CG3" i="28"/>
  <c r="CD3" i="28"/>
  <c r="CA3" i="28"/>
  <c r="BX3" i="28"/>
  <c r="BO3" i="28"/>
  <c r="BL3" i="28"/>
  <c r="BR3" i="28"/>
  <c r="BU3" i="28"/>
  <c r="AH3" i="28"/>
  <c r="AE3" i="28"/>
  <c r="AB3" i="28"/>
  <c r="Y3" i="28"/>
  <c r="M3" i="28"/>
  <c r="V3" i="28"/>
  <c r="P3" i="28"/>
  <c r="S3" i="28"/>
  <c r="G3" i="28"/>
  <c r="A3" i="28"/>
  <c r="J3" i="28"/>
  <c r="D3" i="28"/>
  <c r="BI3" i="28"/>
  <c r="BF3" i="28"/>
  <c r="BC3" i="28"/>
  <c r="AZ3" i="28"/>
  <c r="AW3" i="28"/>
  <c r="AT3" i="28"/>
  <c r="AQ3" i="28"/>
  <c r="AN3" i="28"/>
  <c r="AK3" i="28"/>
  <c r="BF3" i="27"/>
  <c r="AZ3" i="27"/>
  <c r="BC3" i="27"/>
  <c r="AW3" i="27"/>
  <c r="AT3" i="27"/>
  <c r="AN3" i="27"/>
  <c r="AQ3" i="27"/>
  <c r="AK3" i="27"/>
  <c r="AH3" i="27"/>
  <c r="AB3" i="27"/>
  <c r="AE3" i="27"/>
  <c r="Y3" i="27"/>
  <c r="P3" i="27"/>
  <c r="M3" i="27"/>
  <c r="V3" i="27"/>
  <c r="S3" i="27"/>
  <c r="D3" i="27"/>
  <c r="J3" i="27"/>
  <c r="A3" i="27"/>
  <c r="G3" i="27"/>
  <c r="G3" i="26"/>
  <c r="Y3" i="26"/>
  <c r="V3" i="26"/>
  <c r="S3" i="26"/>
  <c r="P3" i="26"/>
  <c r="M3" i="26"/>
  <c r="J3" i="26"/>
  <c r="D3" i="26"/>
  <c r="A3" i="26"/>
  <c r="AJE3" i="22"/>
  <c r="AIA3" i="22"/>
  <c r="AHQ3" i="22"/>
  <c r="AIU3" i="22"/>
  <c r="AHG3" i="22"/>
  <c r="AGW3" i="22"/>
  <c r="AGC3" i="22"/>
  <c r="ADA3" i="22"/>
  <c r="ZY3" i="22"/>
  <c r="WW3" i="22"/>
  <c r="TU3" i="22"/>
  <c r="QS3" i="22"/>
  <c r="NQ3" i="22"/>
  <c r="KO3" i="22"/>
  <c r="HM3" i="22"/>
  <c r="EK3" i="22"/>
  <c r="BI3" i="22"/>
  <c r="AFI3" i="22"/>
  <c r="WC3" i="22"/>
  <c r="PY3" i="22"/>
  <c r="GS3" i="22"/>
  <c r="AO3" i="22"/>
  <c r="AEY3" i="22"/>
  <c r="VS3" i="22"/>
  <c r="PO3" i="22"/>
  <c r="JK3" i="22"/>
  <c r="AE3" i="22"/>
  <c r="AEO3" i="22"/>
  <c r="VI3" i="22"/>
  <c r="PE3" i="22"/>
  <c r="JA3" i="22"/>
  <c r="U3" i="22"/>
  <c r="AEE3" i="22"/>
  <c r="UY3" i="22"/>
  <c r="OU3" i="22"/>
  <c r="IQ3" i="22"/>
  <c r="CM3" i="22"/>
  <c r="ADU3" i="22"/>
  <c r="UO3" i="22"/>
  <c r="OK3" i="22"/>
  <c r="IG3" i="22"/>
  <c r="CC3" i="22"/>
  <c r="ADK3" i="22"/>
  <c r="XG3" i="22"/>
  <c r="RC3" i="22"/>
  <c r="HW3" i="22"/>
  <c r="BS3" i="22"/>
  <c r="AFS3" i="22"/>
  <c r="ACQ3" i="22"/>
  <c r="ZO3" i="22"/>
  <c r="WM3" i="22"/>
  <c r="TK3" i="22"/>
  <c r="QI3" i="22"/>
  <c r="NG3" i="22"/>
  <c r="KE3" i="22"/>
  <c r="HC3" i="22"/>
  <c r="EA3" i="22"/>
  <c r="AY3" i="22"/>
  <c r="AIK3" i="22"/>
  <c r="ACG3" i="22"/>
  <c r="ZE3" i="22"/>
  <c r="TA3" i="22"/>
  <c r="MW3" i="22"/>
  <c r="JU3" i="22"/>
  <c r="DQ3" i="22"/>
  <c r="ABW3" i="22"/>
  <c r="YU3" i="22"/>
  <c r="SQ3" i="22"/>
  <c r="MM3" i="22"/>
  <c r="GI3" i="22"/>
  <c r="DG3" i="22"/>
  <c r="ABM3" i="22"/>
  <c r="YK3" i="22"/>
  <c r="SG3" i="22"/>
  <c r="MC3" i="22"/>
  <c r="FY3" i="22"/>
  <c r="CW3" i="22"/>
  <c r="ABC3" i="22"/>
  <c r="YA3" i="22"/>
  <c r="RW3" i="22"/>
  <c r="LS3" i="22"/>
  <c r="FO3" i="22"/>
  <c r="K3" i="22"/>
  <c r="AAS3" i="22"/>
  <c r="XQ3" i="22"/>
  <c r="RM3" i="22"/>
  <c r="LI3" i="22"/>
  <c r="FE3" i="22"/>
  <c r="A3" i="22"/>
  <c r="AGM3" i="22"/>
  <c r="AAI3" i="22"/>
  <c r="UE3" i="22"/>
  <c r="OA3" i="22"/>
  <c r="KY3" i="22"/>
  <c r="EU3" i="22"/>
  <c r="AGM3" i="21"/>
  <c r="ZY3" i="21"/>
  <c r="AFS3" i="21"/>
  <c r="AGC3" i="21"/>
  <c r="AFI3" i="21"/>
  <c r="AEY3" i="21"/>
  <c r="ZO3" i="21"/>
  <c r="AEO3" i="21"/>
  <c r="AGW3" i="21"/>
  <c r="AHG3" i="21"/>
  <c r="AHQ3" i="21"/>
  <c r="AIA3" i="21"/>
  <c r="AIK3" i="21"/>
  <c r="AIU3" i="21"/>
  <c r="AJE3" i="21"/>
  <c r="AEE3" i="21"/>
  <c r="ADU3" i="21"/>
  <c r="ADA3" i="21"/>
  <c r="ADK3" i="21"/>
  <c r="ZE3" i="21"/>
  <c r="ACQ3" i="21"/>
  <c r="ACG3" i="21"/>
  <c r="ABW3" i="21"/>
  <c r="YU3" i="21"/>
  <c r="ABC3" i="21"/>
  <c r="ABM3" i="21"/>
  <c r="AAS3" i="21"/>
  <c r="YK3" i="21"/>
  <c r="YA3" i="21"/>
  <c r="AAI3" i="21"/>
  <c r="XQ3" i="21"/>
  <c r="WW3" i="21"/>
  <c r="XG3" i="21"/>
  <c r="WM3" i="21"/>
  <c r="VI3" i="21"/>
  <c r="WC3" i="21"/>
  <c r="VS3" i="21"/>
  <c r="UY3" i="21"/>
  <c r="TU3" i="21"/>
  <c r="UE3" i="21"/>
  <c r="UO3" i="21"/>
  <c r="SQ3" i="21"/>
  <c r="SG3" i="21"/>
  <c r="TA3" i="21"/>
  <c r="TK3" i="21"/>
  <c r="QS3" i="21"/>
  <c r="RC3" i="21"/>
  <c r="RM3" i="21"/>
  <c r="RW3" i="21"/>
  <c r="QI3" i="21"/>
  <c r="PE3" i="21"/>
  <c r="PO3" i="21"/>
  <c r="PY3" i="21"/>
  <c r="NQ3" i="21"/>
  <c r="OA3" i="21"/>
  <c r="OU3" i="21"/>
  <c r="NG3" i="21"/>
  <c r="OK3" i="21"/>
  <c r="KY3" i="21"/>
  <c r="MM3" i="21"/>
  <c r="MW3" i="21"/>
  <c r="KO3" i="21"/>
  <c r="LS3" i="21"/>
  <c r="MC3" i="21"/>
  <c r="KE3" i="21"/>
  <c r="JA3" i="21"/>
  <c r="LI3" i="21"/>
  <c r="JK3" i="21"/>
  <c r="JU3" i="21"/>
  <c r="HC3" i="21"/>
  <c r="IQ3" i="21"/>
  <c r="HW3" i="21"/>
  <c r="IG3" i="21"/>
  <c r="GI3" i="21"/>
  <c r="GS3" i="21"/>
  <c r="EU3" i="21"/>
  <c r="FO3" i="21"/>
  <c r="FE3" i="21"/>
  <c r="EK3" i="21"/>
  <c r="FY3" i="21"/>
  <c r="DG3" i="21"/>
  <c r="DQ3" i="21"/>
  <c r="EA3" i="21"/>
  <c r="CW3" i="21"/>
  <c r="CM3" i="21"/>
  <c r="CC3" i="21"/>
  <c r="BS3" i="21"/>
  <c r="AY3" i="21"/>
  <c r="BI3" i="21"/>
  <c r="AO3" i="21"/>
  <c r="A3" i="21"/>
  <c r="U3" i="21"/>
  <c r="K3" i="21"/>
  <c r="AE3" i="21"/>
  <c r="HM3" i="21"/>
  <c r="ABA3" i="20"/>
  <c r="EO3" i="20"/>
  <c r="ABQ3" i="20"/>
  <c r="ABI3" i="20"/>
  <c r="ABY3" i="20"/>
  <c r="AAK3" i="20"/>
  <c r="AAS3" i="20"/>
  <c r="AAC3" i="20"/>
  <c r="XI3" i="20"/>
  <c r="ZM3" i="20"/>
  <c r="ZU3" i="20"/>
  <c r="ZE3" i="20"/>
  <c r="YO3" i="20"/>
  <c r="YW3" i="20"/>
  <c r="XY3" i="20"/>
  <c r="XA3" i="20"/>
  <c r="YG3" i="20"/>
  <c r="XQ3" i="20"/>
  <c r="WS3" i="20"/>
  <c r="WC3" i="20"/>
  <c r="WK3" i="20"/>
  <c r="TY3" i="20"/>
  <c r="UO3" i="20"/>
  <c r="VE3" i="20"/>
  <c r="VM3" i="20"/>
  <c r="UG3" i="20"/>
  <c r="UW3" i="20"/>
  <c r="TQ3" i="20"/>
  <c r="TI3" i="20"/>
  <c r="TA3" i="20"/>
  <c r="SS3" i="20"/>
  <c r="SC3" i="20"/>
  <c r="QG3" i="20"/>
  <c r="SK3" i="20"/>
  <c r="RM3" i="20"/>
  <c r="RU3" i="20"/>
  <c r="QW3" i="20"/>
  <c r="QO3" i="20"/>
  <c r="RE3" i="20"/>
  <c r="PY3" i="20"/>
  <c r="PQ3" i="20"/>
  <c r="PI3" i="20"/>
  <c r="PA3" i="20"/>
  <c r="OS3" i="20"/>
  <c r="OK3" i="20"/>
  <c r="NE3" i="20"/>
  <c r="MO3" i="20"/>
  <c r="OC3" i="20"/>
  <c r="NU3" i="20"/>
  <c r="MW3" i="20"/>
  <c r="NM3" i="20"/>
  <c r="MG3" i="20"/>
  <c r="LY3" i="20"/>
  <c r="LA3" i="20"/>
  <c r="LQ3" i="20"/>
  <c r="LI3" i="20"/>
  <c r="KS3" i="20"/>
  <c r="KC3" i="20"/>
  <c r="KK3" i="20"/>
  <c r="IW3" i="20"/>
  <c r="JM3" i="20"/>
  <c r="JE3" i="20"/>
  <c r="JU3" i="20"/>
  <c r="IO3" i="20"/>
  <c r="IG3" i="20"/>
  <c r="HY3" i="20"/>
  <c r="HI3" i="20"/>
  <c r="HA3" i="20"/>
  <c r="HQ3" i="20"/>
  <c r="GK3" i="20"/>
  <c r="FE3" i="20"/>
  <c r="FU3" i="20"/>
  <c r="GS3" i="20"/>
  <c r="EW3" i="20"/>
  <c r="GC3" i="20"/>
  <c r="FM3" i="20"/>
  <c r="DQ3" i="20"/>
  <c r="DY3" i="20"/>
  <c r="EG3" i="20"/>
  <c r="DI3" i="20"/>
  <c r="CS3" i="20"/>
  <c r="CC3" i="20"/>
  <c r="DA3" i="20"/>
  <c r="BM3" i="20"/>
  <c r="BU3" i="20"/>
  <c r="CK3" i="20"/>
  <c r="AW3" i="20"/>
  <c r="AO3" i="20"/>
  <c r="BE3" i="20"/>
  <c r="AG3" i="20"/>
  <c r="A3" i="20"/>
  <c r="Y3" i="20"/>
  <c r="Q3" i="20"/>
  <c r="I3" i="20"/>
  <c r="VU3" i="20"/>
  <c r="T33" i="19"/>
  <c r="G33" i="19"/>
  <c r="K32" i="19"/>
  <c r="T31" i="19"/>
  <c r="G31" i="19"/>
  <c r="K30" i="19"/>
  <c r="T29" i="19"/>
  <c r="G29" i="19"/>
  <c r="K28" i="19"/>
  <c r="T27" i="19"/>
  <c r="G27" i="19"/>
  <c r="K26" i="19"/>
  <c r="E13" i="19"/>
  <c r="D8" i="19"/>
  <c r="H32" i="19"/>
  <c r="L31" i="19"/>
  <c r="L29" i="19"/>
  <c r="H28" i="19"/>
  <c r="H26" i="19"/>
  <c r="D7" i="19"/>
  <c r="K33" i="19"/>
  <c r="G32" i="19"/>
  <c r="T30" i="19"/>
  <c r="K29" i="19"/>
  <c r="K27" i="19"/>
  <c r="G26" i="19"/>
  <c r="E9" i="19"/>
  <c r="R32" i="19"/>
  <c r="J31" i="19"/>
  <c r="J29" i="19"/>
  <c r="F28" i="19"/>
  <c r="F26" i="19"/>
  <c r="D9" i="19"/>
  <c r="E32" i="19"/>
  <c r="I31" i="19"/>
  <c r="I29" i="19"/>
  <c r="E28" i="19"/>
  <c r="E26" i="19"/>
  <c r="D32" i="19"/>
  <c r="H29" i="19"/>
  <c r="H27" i="19"/>
  <c r="D26" i="19"/>
  <c r="R33" i="19"/>
  <c r="F33" i="19"/>
  <c r="J32" i="19"/>
  <c r="R31" i="19"/>
  <c r="F31" i="19"/>
  <c r="J30" i="19"/>
  <c r="R29" i="19"/>
  <c r="F29" i="19"/>
  <c r="J28" i="19"/>
  <c r="R27" i="19"/>
  <c r="F27" i="19"/>
  <c r="J26" i="19"/>
  <c r="D13" i="19"/>
  <c r="E10" i="19"/>
  <c r="L33" i="19"/>
  <c r="D31" i="19"/>
  <c r="D29" i="19"/>
  <c r="D27" i="19"/>
  <c r="E12" i="19"/>
  <c r="T32" i="19"/>
  <c r="K31" i="19"/>
  <c r="G30" i="19"/>
  <c r="G28" i="19"/>
  <c r="T26" i="19"/>
  <c r="J33" i="19"/>
  <c r="F32" i="19"/>
  <c r="F30" i="19"/>
  <c r="R28" i="19"/>
  <c r="R26" i="19"/>
  <c r="M32" i="19"/>
  <c r="M30" i="19"/>
  <c r="M28" i="19"/>
  <c r="I27" i="19"/>
  <c r="E11" i="19"/>
  <c r="L32" i="19"/>
  <c r="H31" i="19"/>
  <c r="D30" i="19"/>
  <c r="L28" i="19"/>
  <c r="L26" i="19"/>
  <c r="E8" i="19"/>
  <c r="M33" i="19"/>
  <c r="E33" i="19"/>
  <c r="I32" i="19"/>
  <c r="M31" i="19"/>
  <c r="E31" i="19"/>
  <c r="I30" i="19"/>
  <c r="M29" i="19"/>
  <c r="E29" i="19"/>
  <c r="I28" i="19"/>
  <c r="M27" i="19"/>
  <c r="E27" i="19"/>
  <c r="I26" i="19"/>
  <c r="D10" i="19"/>
  <c r="E7" i="19"/>
  <c r="D33" i="19"/>
  <c r="H30" i="19"/>
  <c r="L27" i="19"/>
  <c r="T28" i="19"/>
  <c r="D12" i="19"/>
  <c r="R30" i="19"/>
  <c r="J27" i="19"/>
  <c r="E6" i="19"/>
  <c r="I33" i="19"/>
  <c r="E30" i="19"/>
  <c r="M26" i="19"/>
  <c r="D6" i="19"/>
  <c r="H33" i="19"/>
  <c r="L30" i="19"/>
  <c r="D28" i="19"/>
  <c r="D11" i="19"/>
  <c r="AJ3" i="18"/>
  <c r="AE3" i="18"/>
  <c r="Z3" i="18"/>
  <c r="U3" i="18"/>
  <c r="P3" i="18"/>
  <c r="K3" i="18"/>
  <c r="F3" i="18"/>
  <c r="A3" i="18"/>
  <c r="AJ3" i="17"/>
  <c r="AE3" i="17"/>
  <c r="Z3" i="17"/>
  <c r="U3" i="17"/>
  <c r="P3" i="17"/>
  <c r="K3" i="17"/>
  <c r="F3" i="17"/>
  <c r="A3" i="17"/>
  <c r="AJ3" i="16"/>
  <c r="AE3" i="16"/>
  <c r="Z3" i="16"/>
  <c r="U3" i="16"/>
  <c r="P3" i="16"/>
  <c r="K3" i="16"/>
  <c r="F3" i="16"/>
  <c r="A3" i="16"/>
  <c r="AE3" i="13"/>
  <c r="Z3" i="13"/>
  <c r="Z3" i="12"/>
  <c r="AJ3" i="13"/>
  <c r="R33" i="15"/>
  <c r="F33" i="15"/>
  <c r="J32" i="15"/>
  <c r="R31" i="15"/>
  <c r="F31" i="15"/>
  <c r="J30" i="15"/>
  <c r="R29" i="15"/>
  <c r="F29" i="15"/>
  <c r="J28" i="15"/>
  <c r="R27" i="15"/>
  <c r="F27" i="15"/>
  <c r="J26" i="15"/>
  <c r="D13" i="15"/>
  <c r="E10" i="15"/>
  <c r="D33" i="15"/>
  <c r="H32" i="15"/>
  <c r="H30" i="15"/>
  <c r="L29" i="15"/>
  <c r="L27" i="15"/>
  <c r="H26" i="15"/>
  <c r="T32" i="15"/>
  <c r="G32" i="15"/>
  <c r="T30" i="15"/>
  <c r="K29" i="15"/>
  <c r="G28" i="15"/>
  <c r="T26" i="15"/>
  <c r="D12" i="15"/>
  <c r="R32" i="15"/>
  <c r="F32" i="15"/>
  <c r="R30" i="15"/>
  <c r="R28" i="15"/>
  <c r="J27" i="15"/>
  <c r="M32" i="15"/>
  <c r="E30" i="15"/>
  <c r="E28" i="15"/>
  <c r="E26" i="15"/>
  <c r="D6" i="15"/>
  <c r="M33" i="15"/>
  <c r="E33" i="15"/>
  <c r="I32" i="15"/>
  <c r="M31" i="15"/>
  <c r="E31" i="15"/>
  <c r="I30" i="15"/>
  <c r="M29" i="15"/>
  <c r="E29" i="15"/>
  <c r="I28" i="15"/>
  <c r="M27" i="15"/>
  <c r="E27" i="15"/>
  <c r="I26" i="15"/>
  <c r="D10" i="15"/>
  <c r="E7" i="15"/>
  <c r="L33" i="15"/>
  <c r="L31" i="15"/>
  <c r="D31" i="15"/>
  <c r="D29" i="15"/>
  <c r="H28" i="15"/>
  <c r="D27" i="15"/>
  <c r="E12" i="15"/>
  <c r="D7" i="15"/>
  <c r="K33" i="15"/>
  <c r="K31" i="15"/>
  <c r="G30" i="15"/>
  <c r="T28" i="15"/>
  <c r="K27" i="15"/>
  <c r="G26" i="15"/>
  <c r="E9" i="15"/>
  <c r="F30" i="15"/>
  <c r="F26" i="15"/>
  <c r="E6" i="15"/>
  <c r="I33" i="15"/>
  <c r="M30" i="15"/>
  <c r="M28" i="15"/>
  <c r="M26" i="15"/>
  <c r="H33" i="15"/>
  <c r="L32" i="15"/>
  <c r="D32" i="15"/>
  <c r="H31" i="15"/>
  <c r="L30" i="15"/>
  <c r="D30" i="15"/>
  <c r="H29" i="15"/>
  <c r="L28" i="15"/>
  <c r="D28" i="15"/>
  <c r="H27" i="15"/>
  <c r="L26" i="15"/>
  <c r="D26" i="15"/>
  <c r="D11" i="15"/>
  <c r="E8" i="15"/>
  <c r="T33" i="15"/>
  <c r="G33" i="15"/>
  <c r="K32" i="15"/>
  <c r="T31" i="15"/>
  <c r="G31" i="15"/>
  <c r="K30" i="15"/>
  <c r="T29" i="15"/>
  <c r="G29" i="15"/>
  <c r="K28" i="15"/>
  <c r="T27" i="15"/>
  <c r="G27" i="15"/>
  <c r="K26" i="15"/>
  <c r="E13" i="15"/>
  <c r="D8" i="15"/>
  <c r="J33" i="15"/>
  <c r="J31" i="15"/>
  <c r="J29" i="15"/>
  <c r="F28" i="15"/>
  <c r="R26" i="15"/>
  <c r="D9" i="15"/>
  <c r="E32" i="15"/>
  <c r="I31" i="15"/>
  <c r="I29" i="15"/>
  <c r="I27" i="15"/>
  <c r="E11" i="15"/>
  <c r="K18" i="14"/>
  <c r="Q18" i="14"/>
  <c r="T18" i="14"/>
  <c r="N18" i="14"/>
  <c r="U3" i="13"/>
  <c r="P3" i="13"/>
  <c r="K3" i="13"/>
  <c r="F3" i="13"/>
  <c r="A3" i="13"/>
  <c r="D37" i="19" l="1"/>
  <c r="L39" i="19"/>
  <c r="H42" i="19"/>
  <c r="M35" i="19"/>
  <c r="E39" i="19"/>
  <c r="I42" i="19"/>
  <c r="J36" i="19"/>
  <c r="L36" i="19"/>
  <c r="H39" i="19"/>
  <c r="D42" i="19"/>
  <c r="I35" i="19"/>
  <c r="E36" i="19"/>
  <c r="M36" i="19"/>
  <c r="I37" i="19"/>
  <c r="E38" i="19"/>
  <c r="M38" i="19"/>
  <c r="I39" i="19"/>
  <c r="E40" i="19"/>
  <c r="M40" i="19"/>
  <c r="I41" i="19"/>
  <c r="E42" i="19"/>
  <c r="M42" i="19"/>
  <c r="L35" i="19"/>
  <c r="L37" i="19"/>
  <c r="D39" i="19"/>
  <c r="H40" i="19"/>
  <c r="L41" i="19"/>
  <c r="I36" i="19"/>
  <c r="M37" i="19"/>
  <c r="M39" i="19"/>
  <c r="M41" i="19"/>
  <c r="F39" i="19"/>
  <c r="F41" i="19"/>
  <c r="J42" i="19"/>
  <c r="G37" i="19"/>
  <c r="G39" i="19"/>
  <c r="K40" i="19"/>
  <c r="D36" i="19"/>
  <c r="D38" i="19"/>
  <c r="D40" i="19"/>
  <c r="L42" i="19"/>
  <c r="J35" i="19"/>
  <c r="F36" i="19"/>
  <c r="J37" i="19"/>
  <c r="F38" i="19"/>
  <c r="J39" i="19"/>
  <c r="F40" i="19"/>
  <c r="J41" i="19"/>
  <c r="F42" i="19"/>
  <c r="D35" i="19"/>
  <c r="H36" i="19"/>
  <c r="H38" i="19"/>
  <c r="D41" i="19"/>
  <c r="E35" i="19"/>
  <c r="E37" i="19"/>
  <c r="I38" i="19"/>
  <c r="I40" i="19"/>
  <c r="E41" i="19"/>
  <c r="F35" i="19"/>
  <c r="F37" i="19"/>
  <c r="J38" i="19"/>
  <c r="J40" i="19"/>
  <c r="G35" i="19"/>
  <c r="K36" i="19"/>
  <c r="K38" i="19"/>
  <c r="G41" i="19"/>
  <c r="K42" i="19"/>
  <c r="H35" i="19"/>
  <c r="H37" i="19"/>
  <c r="L38" i="19"/>
  <c r="L40" i="19"/>
  <c r="H41" i="19"/>
  <c r="K35" i="19"/>
  <c r="G36" i="19"/>
  <c r="K37" i="19"/>
  <c r="G38" i="19"/>
  <c r="K39" i="19"/>
  <c r="G40" i="19"/>
  <c r="K41" i="19"/>
  <c r="G42" i="19"/>
  <c r="I36" i="15"/>
  <c r="I38" i="15"/>
  <c r="I40" i="15"/>
  <c r="E41" i="15"/>
  <c r="F37" i="15"/>
  <c r="J38" i="15"/>
  <c r="J40" i="15"/>
  <c r="J42" i="15"/>
  <c r="K35" i="15"/>
  <c r="G36" i="15"/>
  <c r="K37" i="15"/>
  <c r="G38" i="15"/>
  <c r="K39" i="15"/>
  <c r="G40" i="15"/>
  <c r="K41" i="15"/>
  <c r="G42" i="15"/>
  <c r="D35" i="15"/>
  <c r="L35" i="15"/>
  <c r="H36" i="15"/>
  <c r="D37" i="15"/>
  <c r="L37" i="15"/>
  <c r="H38" i="15"/>
  <c r="D39" i="15"/>
  <c r="L39" i="15"/>
  <c r="H40" i="15"/>
  <c r="D41" i="15"/>
  <c r="L41" i="15"/>
  <c r="H42" i="15"/>
  <c r="M35" i="15"/>
  <c r="M37" i="15"/>
  <c r="M39" i="15"/>
  <c r="I42" i="15"/>
  <c r="F35" i="15"/>
  <c r="F39" i="15"/>
  <c r="G35" i="15"/>
  <c r="K36" i="15"/>
  <c r="G39" i="15"/>
  <c r="K40" i="15"/>
  <c r="K42" i="15"/>
  <c r="D36" i="15"/>
  <c r="H37" i="15"/>
  <c r="D38" i="15"/>
  <c r="D40" i="15"/>
  <c r="L40" i="15"/>
  <c r="L42" i="15"/>
  <c r="I35" i="15"/>
  <c r="E36" i="15"/>
  <c r="M36" i="15"/>
  <c r="I37" i="15"/>
  <c r="E38" i="15"/>
  <c r="M38" i="15"/>
  <c r="I39" i="15"/>
  <c r="E40" i="15"/>
  <c r="M40" i="15"/>
  <c r="I41" i="15"/>
  <c r="E42" i="15"/>
  <c r="M42" i="15"/>
  <c r="E35" i="15"/>
  <c r="E37" i="15"/>
  <c r="E39" i="15"/>
  <c r="M41" i="15"/>
  <c r="J36" i="15"/>
  <c r="F41" i="15"/>
  <c r="G37" i="15"/>
  <c r="K38" i="15"/>
  <c r="G41" i="15"/>
  <c r="H35" i="15"/>
  <c r="L36" i="15"/>
  <c r="L38" i="15"/>
  <c r="H39" i="15"/>
  <c r="H41" i="15"/>
  <c r="D42" i="15"/>
  <c r="J35" i="15"/>
  <c r="F36" i="15"/>
  <c r="J37" i="15"/>
  <c r="F38" i="15"/>
  <c r="J39" i="15"/>
  <c r="F40" i="15"/>
  <c r="J41" i="15"/>
  <c r="F42" i="15"/>
  <c r="Z1" i="12"/>
  <c r="O39" i="1"/>
  <c r="P1" i="12"/>
  <c r="O37" i="1"/>
  <c r="O35" i="1"/>
  <c r="N42" i="1"/>
  <c r="N41" i="1"/>
  <c r="N37" i="1"/>
  <c r="N36" i="1"/>
  <c r="N35" i="1"/>
  <c r="AE1" i="12"/>
  <c r="N39" i="1"/>
  <c r="O36" i="1"/>
  <c r="N38" i="1"/>
  <c r="N40" i="1"/>
  <c r="O40" i="1"/>
  <c r="F41" i="1"/>
  <c r="J41" i="1"/>
  <c r="O42" i="1"/>
  <c r="F1" i="12"/>
  <c r="C7" i="1"/>
  <c r="C8" i="1"/>
  <c r="C9" i="1"/>
  <c r="C10" i="1"/>
  <c r="C11" i="1"/>
  <c r="C12" i="1"/>
  <c r="C13" i="1"/>
  <c r="C6" i="1"/>
  <c r="A3" i="12"/>
  <c r="K3" i="12"/>
  <c r="F3" i="12"/>
  <c r="T32" i="1"/>
  <c r="E12" i="1"/>
  <c r="D10" i="1"/>
  <c r="T28" i="1"/>
  <c r="E8" i="1"/>
  <c r="D12" i="1"/>
  <c r="D8" i="1"/>
  <c r="E10" i="1"/>
  <c r="T29" i="1"/>
  <c r="E9" i="1"/>
  <c r="D13" i="1"/>
  <c r="T31" i="1"/>
  <c r="E11" i="1"/>
  <c r="D7" i="1"/>
  <c r="D6" i="1"/>
  <c r="T27" i="1"/>
  <c r="T30" i="1"/>
  <c r="T33" i="1"/>
  <c r="E13" i="1"/>
  <c r="D11" i="1"/>
  <c r="T26" i="1"/>
  <c r="E6" i="1"/>
  <c r="E7" i="1"/>
  <c r="D9" i="1"/>
  <c r="O38" i="1" l="1"/>
  <c r="U1" i="12"/>
  <c r="K1" i="12"/>
  <c r="O41" i="1"/>
  <c r="F3" i="6"/>
  <c r="K3" i="9"/>
  <c r="Z3" i="6"/>
  <c r="A3" i="9"/>
  <c r="AJ3" i="9"/>
  <c r="K3" i="6"/>
  <c r="Z3" i="9"/>
  <c r="A3" i="6"/>
  <c r="P3" i="9"/>
  <c r="F3" i="9"/>
  <c r="U3" i="6"/>
  <c r="AE3" i="6"/>
  <c r="E3" i="3"/>
  <c r="A3" i="3"/>
  <c r="AJ3" i="6"/>
  <c r="AE3" i="9"/>
  <c r="P3" i="6"/>
  <c r="U3" i="9"/>
  <c r="F32" i="1"/>
  <c r="A3" i="5"/>
  <c r="J32" i="1"/>
  <c r="R29" i="1"/>
  <c r="J30" i="1"/>
  <c r="K28" i="1"/>
  <c r="E33" i="1"/>
  <c r="D26" i="1"/>
  <c r="I27" i="1"/>
  <c r="K26" i="1"/>
  <c r="G31" i="1"/>
  <c r="R30" i="1"/>
  <c r="R33" i="1"/>
  <c r="E28" i="1"/>
  <c r="K27" i="1"/>
  <c r="G33" i="1"/>
  <c r="F30" i="1"/>
  <c r="J29" i="1"/>
  <c r="G28" i="1"/>
  <c r="J28" i="1"/>
  <c r="F29" i="1"/>
  <c r="L27" i="1"/>
  <c r="H29" i="1"/>
  <c r="R26" i="1"/>
  <c r="I33" i="1"/>
  <c r="M28" i="1"/>
  <c r="J31" i="1"/>
  <c r="G26" i="1"/>
  <c r="I26" i="1"/>
  <c r="M27" i="1"/>
  <c r="L29" i="1"/>
  <c r="F31" i="1"/>
  <c r="H31" i="1"/>
  <c r="H32" i="1"/>
  <c r="E29" i="1"/>
  <c r="G29" i="1"/>
  <c r="H27" i="1"/>
  <c r="F27" i="1"/>
  <c r="M31" i="1"/>
  <c r="R31" i="1"/>
  <c r="L31" i="1"/>
  <c r="H26" i="1"/>
  <c r="L30" i="1"/>
  <c r="D30" i="1"/>
  <c r="F33" i="1"/>
  <c r="B2" i="8"/>
  <c r="E27" i="1"/>
  <c r="B5" i="8"/>
  <c r="I32" i="1"/>
  <c r="M30" i="1"/>
  <c r="E31" i="1"/>
  <c r="J33" i="1"/>
  <c r="R27" i="1"/>
  <c r="K29" i="1"/>
  <c r="J27" i="1"/>
  <c r="E26" i="1"/>
  <c r="F28" i="1"/>
  <c r="I28" i="1"/>
  <c r="G30" i="1"/>
  <c r="K33" i="1"/>
  <c r="I29" i="1"/>
  <c r="B3" i="8"/>
  <c r="R32" i="1"/>
  <c r="H30" i="1"/>
  <c r="D31" i="1"/>
  <c r="M33" i="1"/>
  <c r="D33" i="1"/>
  <c r="D28" i="1"/>
  <c r="L26" i="1"/>
  <c r="K30" i="1"/>
  <c r="K32" i="1"/>
  <c r="I31" i="1"/>
  <c r="M26" i="1"/>
  <c r="F26" i="1"/>
  <c r="R28" i="1"/>
  <c r="J26" i="1"/>
  <c r="M32" i="1"/>
  <c r="K31" i="1"/>
  <c r="B8" i="8"/>
  <c r="I30" i="1"/>
  <c r="D32" i="1"/>
  <c r="H28" i="1"/>
  <c r="H33" i="1"/>
  <c r="L33" i="1"/>
  <c r="C2" i="8"/>
  <c r="E32" i="1"/>
  <c r="D27" i="1"/>
  <c r="M29" i="1"/>
  <c r="E30" i="1"/>
  <c r="L32" i="1"/>
  <c r="G32" i="1"/>
  <c r="D29" i="1"/>
  <c r="L28" i="1"/>
  <c r="G27" i="1"/>
  <c r="C6" i="8"/>
  <c r="B7" i="8"/>
  <c r="B6" i="8"/>
  <c r="B4" i="8"/>
  <c r="C4" i="8"/>
  <c r="C3" i="8"/>
  <c r="C7" i="8"/>
  <c r="C5" i="8"/>
  <c r="C8" i="8"/>
  <c r="G36" i="1" l="1"/>
  <c r="L37" i="1"/>
  <c r="D38" i="1"/>
  <c r="G41" i="1"/>
  <c r="L41" i="1"/>
  <c r="E39" i="1"/>
  <c r="M38" i="1"/>
  <c r="D36" i="1"/>
  <c r="E41" i="1"/>
  <c r="L42" i="1"/>
  <c r="H42" i="1"/>
  <c r="H37" i="1"/>
  <c r="D41" i="1"/>
  <c r="I39" i="1"/>
  <c r="K40" i="1"/>
  <c r="M41" i="1"/>
  <c r="J35" i="1"/>
  <c r="F35" i="1"/>
  <c r="M35" i="1"/>
  <c r="I40" i="1"/>
  <c r="K41" i="1"/>
  <c r="K39" i="1"/>
  <c r="L35" i="1"/>
  <c r="D37" i="1"/>
  <c r="D42" i="1"/>
  <c r="M42" i="1"/>
  <c r="D40" i="1"/>
  <c r="H39" i="1"/>
  <c r="I38" i="1"/>
  <c r="K42" i="1"/>
  <c r="G39" i="1"/>
  <c r="I37" i="1"/>
  <c r="F37" i="1"/>
  <c r="E35" i="1"/>
  <c r="J36" i="1"/>
  <c r="K38" i="1"/>
  <c r="J42" i="1"/>
  <c r="E40" i="1"/>
  <c r="M39" i="1"/>
  <c r="I41" i="1"/>
  <c r="E36" i="1"/>
  <c r="F42" i="1"/>
  <c r="D39" i="1"/>
  <c r="L39" i="1"/>
  <c r="H35" i="1"/>
  <c r="L40" i="1"/>
  <c r="M40" i="1"/>
  <c r="F36" i="1"/>
  <c r="H36" i="1"/>
  <c r="G38" i="1"/>
  <c r="E38" i="1"/>
  <c r="H41" i="1"/>
  <c r="H40" i="1"/>
  <c r="F40" i="1"/>
  <c r="L38" i="1"/>
  <c r="M36" i="1"/>
  <c r="I35" i="1"/>
  <c r="G35" i="1"/>
  <c r="J40" i="1"/>
  <c r="M37" i="1"/>
  <c r="I42" i="1"/>
  <c r="H38" i="1"/>
  <c r="L36" i="1"/>
  <c r="F38" i="1"/>
  <c r="J37" i="1"/>
  <c r="G37" i="1"/>
  <c r="J38" i="1"/>
  <c r="F39" i="1"/>
  <c r="G42" i="1"/>
  <c r="K36" i="1"/>
  <c r="E37" i="1"/>
  <c r="G40" i="1"/>
  <c r="K35" i="1"/>
  <c r="I36" i="1"/>
  <c r="D35" i="1"/>
  <c r="E42" i="1"/>
  <c r="K37" i="1"/>
  <c r="J39" i="1"/>
</calcChain>
</file>

<file path=xl/sharedStrings.xml><?xml version="1.0" encoding="utf-8"?>
<sst xmlns="http://schemas.openxmlformats.org/spreadsheetml/2006/main" count="463199" uniqueCount="387">
  <si>
    <t xml:space="preserve">TENOR </t>
  </si>
  <si>
    <t>GER</t>
  </si>
  <si>
    <t>NET</t>
  </si>
  <si>
    <t>FIN</t>
  </si>
  <si>
    <t>AUT</t>
  </si>
  <si>
    <t>FRA</t>
  </si>
  <si>
    <t>BEL</t>
  </si>
  <si>
    <t>IRE</t>
  </si>
  <si>
    <t>ESP</t>
  </si>
  <si>
    <t>ITL</t>
  </si>
  <si>
    <t>PTE</t>
  </si>
  <si>
    <t>UKT</t>
  </si>
  <si>
    <t>2Y</t>
  </si>
  <si>
    <t>DE0001141687 Corp</t>
  </si>
  <si>
    <t>3Y</t>
  </si>
  <si>
    <t>DE0001135390 Corp</t>
  </si>
  <si>
    <t>NL0009348242 Corp</t>
  </si>
  <si>
    <t>FI4000010848 Corp</t>
  </si>
  <si>
    <t>AT0000386115 Corp</t>
  </si>
  <si>
    <t>FR0012557957 Corp</t>
  </si>
  <si>
    <t>BE0000318270 Corp</t>
  </si>
  <si>
    <t>IE00B6089D15 Corp</t>
  </si>
  <si>
    <t>ES00000122D7 Corp</t>
  </si>
  <si>
    <t>IT0005107708 Corp</t>
  </si>
  <si>
    <t>PTOTECOE0029 Corp</t>
  </si>
  <si>
    <t>5Y</t>
  </si>
  <si>
    <t>DE0001135465 Corp</t>
  </si>
  <si>
    <t>NL0010060257 Corp</t>
  </si>
  <si>
    <t>FI4000047089 Corp</t>
  </si>
  <si>
    <t>AT0000A0N9A0 Corp</t>
  </si>
  <si>
    <t>FR0011059088 Corp</t>
  </si>
  <si>
    <t>BE0000325341 Corp</t>
  </si>
  <si>
    <t>IE00BJ38CQ36 Corp</t>
  </si>
  <si>
    <t>ES00000123K0 Corp</t>
  </si>
  <si>
    <t>IT0004759673 Corp</t>
  </si>
  <si>
    <t>PTOTESOE0013 Corp</t>
  </si>
  <si>
    <t>7Y</t>
  </si>
  <si>
    <t>DE0001102333 Corp</t>
  </si>
  <si>
    <t>NL0010733424 Corp</t>
  </si>
  <si>
    <t>FI4000079041 Corp</t>
  </si>
  <si>
    <t>AT0000A185T1 Corp</t>
  </si>
  <si>
    <t>FR0011619436 Corp</t>
  </si>
  <si>
    <t>BE0000332412 Corp</t>
  </si>
  <si>
    <t>IE00B6X95T99 Corp</t>
  </si>
  <si>
    <t>ES00000124W3 Corp</t>
  </si>
  <si>
    <t>IT0004953417 Corp</t>
  </si>
  <si>
    <t>PTOTEQOE0015 Corp</t>
  </si>
  <si>
    <t>10Y</t>
  </si>
  <si>
    <t>DE0001102390 Corp</t>
  </si>
  <si>
    <t>NL0011819040 Corp</t>
  </si>
  <si>
    <t>FI4000197959 Corp</t>
  </si>
  <si>
    <t>AT0000A1K9C8 Corp</t>
  </si>
  <si>
    <t>FR0013131877 Corp</t>
  </si>
  <si>
    <t>BE0000337460 Corp</t>
  </si>
  <si>
    <t>IE00BV8C9418 Corp</t>
  </si>
  <si>
    <t>ES00000127Z9 Corp</t>
  </si>
  <si>
    <t>IT0004644735 Corp</t>
  </si>
  <si>
    <t>PTOTETOE0012 Corp</t>
  </si>
  <si>
    <t>15Y</t>
  </si>
  <si>
    <t>DE0001135226 Corp</t>
  </si>
  <si>
    <t>NL0010071189 Corp</t>
  </si>
  <si>
    <t>FI4000148630 Corp</t>
  </si>
  <si>
    <t>AT0000A10683 Corp</t>
  </si>
  <si>
    <t>FR0000187635 Corp</t>
  </si>
  <si>
    <t>BE0000326356 Corp</t>
  </si>
  <si>
    <t>IE00BJ38CR43 Corp</t>
  </si>
  <si>
    <t>ES0000012411 Corp</t>
  </si>
  <si>
    <t>IT0005094088 Corp</t>
  </si>
  <si>
    <t>PTOTEROE0014 Corp</t>
  </si>
  <si>
    <t>20Y</t>
  </si>
  <si>
    <t>DE0001135275 Corp</t>
  </si>
  <si>
    <t>NL0000102234 Corp</t>
  </si>
  <si>
    <t>AT0000A04967 Corp</t>
  </si>
  <si>
    <t>FR0010371401 Corp</t>
  </si>
  <si>
    <t>BE0000336454 Corp</t>
  </si>
  <si>
    <t>ES0000012932 Corp</t>
  </si>
  <si>
    <t>IT0003934657 Corp</t>
  </si>
  <si>
    <t>PTOTE5OE0007 Corp</t>
  </si>
  <si>
    <t>30Y</t>
  </si>
  <si>
    <t>DE0001102341 Corp</t>
  </si>
  <si>
    <t>NL0010721999 Corp</t>
  </si>
  <si>
    <t>FI4000046545 Corp</t>
  </si>
  <si>
    <t>AT0000A1K9F1 Corp</t>
  </si>
  <si>
    <t>FR0011461037 Corp</t>
  </si>
  <si>
    <t>BE0000338476 Corp</t>
  </si>
  <si>
    <t>IE00BV8C9186 Corp</t>
  </si>
  <si>
    <t>ES00000128C6 Corp</t>
  </si>
  <si>
    <t>IT0005083057 Corp</t>
  </si>
  <si>
    <t>PTOTEBOE0020 Corp</t>
  </si>
  <si>
    <t>UST</t>
  </si>
  <si>
    <t>GB00BDV0F150</t>
  </si>
  <si>
    <t>GB00BN65R198</t>
  </si>
  <si>
    <t>ID_BB_SEC_NUM_DES</t>
  </si>
  <si>
    <t>NL0009086115 Corp</t>
  </si>
  <si>
    <t>FI0001006306 Corp</t>
  </si>
  <si>
    <t>AT0000A08968 Corp</t>
  </si>
  <si>
    <t>FR0011708080 Corp</t>
  </si>
  <si>
    <t>BE0000315243 Corp</t>
  </si>
  <si>
    <t>IE00B28HXX02 Corp</t>
  </si>
  <si>
    <t>ES00000124V5 Corp</t>
  </si>
  <si>
    <t>IT0004992308 Corp</t>
  </si>
  <si>
    <t>PTOTEMOE0027 Corp</t>
  </si>
  <si>
    <t>OBL 1 02/22/19 168 Govt</t>
  </si>
  <si>
    <t>Date</t>
  </si>
  <si>
    <t>YLD_YTM_MID</t>
  </si>
  <si>
    <t>Z_SPRD_BID</t>
  </si>
  <si>
    <t>DBR 3.25 01/04/20 09 Govt</t>
  </si>
  <si>
    <t>#N/A N/A</t>
  </si>
  <si>
    <t>ASSET_SWAP_SPD_MID</t>
  </si>
  <si>
    <t>Z_SPRD_MID</t>
  </si>
  <si>
    <t>OBL 1 02/22/19 168, DBR 3.25 01/04/20 09 Govt</t>
  </si>
  <si>
    <t>DBR 2 01/04/2022 Govt</t>
  </si>
  <si>
    <t>DBR 1.75 02/15/24 Govt</t>
  </si>
  <si>
    <t>DBR 0.5 02/15/26 Govt</t>
  </si>
  <si>
    <t>DBR 4.75 07/04/2034 Govt</t>
  </si>
  <si>
    <t>DBR 4 01/04/2037 Govt</t>
  </si>
  <si>
    <t>DBR 2.5 08/15/2046 Govt</t>
  </si>
  <si>
    <t>RFGB 4.375 07/04/2019 Govt</t>
  </si>
  <si>
    <t>RFGB 3.375 04/15/2020 Govt</t>
  </si>
  <si>
    <t>RFGB 1.625 09/15/2022 Govt</t>
  </si>
  <si>
    <t>RFGB 2 04/15/2024 Govt</t>
  </si>
  <si>
    <t>RFGB 0.5 04/15/2026 Govt</t>
  </si>
  <si>
    <t>RFGB 0.75 04/15/2031 Govt</t>
  </si>
  <si>
    <t>RFGB 2.625 07/04/2042 Govt</t>
  </si>
  <si>
    <t>FRTR 1 05/25/2019 Govt</t>
  </si>
  <si>
    <t>FRTR 0 05/25/2022 Govt</t>
  </si>
  <si>
    <t>FRTR 3.25 10/25/2021 Govt</t>
  </si>
  <si>
    <t>FRTR 2.25 05/25/2024 Govt</t>
  </si>
  <si>
    <t>FRTR 0.5 05/25/2026 Govt</t>
  </si>
  <si>
    <t>FRTR 5.75 10/25/2032 Govt</t>
  </si>
  <si>
    <t>FRTR 4 10/25/2038 Govt</t>
  </si>
  <si>
    <t>FRTR 3.25 05/25/2045 Govt</t>
  </si>
  <si>
    <t>CTGBP2Y Govt</t>
  </si>
  <si>
    <t>CTGBP5Y Govt</t>
  </si>
  <si>
    <t>CTGBP7Y Govt</t>
  </si>
  <si>
    <t>CTGBP10Y Govt</t>
  </si>
  <si>
    <t>CTGBP15Y Govt</t>
  </si>
  <si>
    <t>CTGBP20Y Govt</t>
  </si>
  <si>
    <t>CTGBP30Y Govt</t>
  </si>
  <si>
    <t>CTGBP3Y Govt</t>
  </si>
  <si>
    <t>CT2 Govt</t>
  </si>
  <si>
    <t>Govt</t>
  </si>
  <si>
    <t>ID_ISIN</t>
  </si>
  <si>
    <t>GB00BD0PCK97</t>
  </si>
  <si>
    <t>GB00BHBFH458</t>
  </si>
  <si>
    <t>GB00B16NNR78</t>
  </si>
  <si>
    <t>GB0004893086</t>
  </si>
  <si>
    <t>GB0032452392</t>
  </si>
  <si>
    <t>GB00BDCHBW80</t>
  </si>
  <si>
    <t>US912828W978</t>
  </si>
  <si>
    <t>US912828W630</t>
  </si>
  <si>
    <t>US912828W895</t>
  </si>
  <si>
    <t>US912828W713</t>
  </si>
  <si>
    <t>US912828V988</t>
  </si>
  <si>
    <t>US912810FP85</t>
  </si>
  <si>
    <t>US912810PU60</t>
  </si>
  <si>
    <t>US912810RV26</t>
  </si>
  <si>
    <t>T 3 02/15/47</t>
  </si>
  <si>
    <t>UKT 1.75 07/22/19 Govt</t>
  </si>
  <si>
    <t>UKT 2 07/22/20 Govt</t>
  </si>
  <si>
    <t>UKT 0.5 07/22/22 Govt</t>
  </si>
  <si>
    <t>UKT 2.75 09/07/24 Govt</t>
  </si>
  <si>
    <t>UKT 4.25 12/07/27 Govt</t>
  </si>
  <si>
    <t>UKT 4.25 06/07/32 Govt</t>
  </si>
  <si>
    <t>UKT 4.25 03/07/36 Govt</t>
  </si>
  <si>
    <t>UKT 1.5 07/22/47 Govt</t>
  </si>
  <si>
    <t>T 1.25 03/31/19 Govt</t>
  </si>
  <si>
    <t>T 1.625 03/15/20 Govt</t>
  </si>
  <si>
    <t>T 1.875 03/31/22 Govt</t>
  </si>
  <si>
    <t>T 2.125 03/31/24 Govt</t>
  </si>
  <si>
    <t>T 2.25 02/15/27 Govt</t>
  </si>
  <si>
    <t>T 5.375 02/15/31 Govt</t>
  </si>
  <si>
    <t>T 5 05/15/37 Govt</t>
  </si>
  <si>
    <t>T 3 02/15/47 Govt</t>
  </si>
  <si>
    <t>GT</t>
  </si>
  <si>
    <t>GT2 Govt</t>
  </si>
  <si>
    <t>T 1 ⅝ 03/31/19 Govt</t>
  </si>
  <si>
    <t>T 1 ⅜ 03/31/20 Govt</t>
  </si>
  <si>
    <t>T 1 ¾ 03/31/22 Govt</t>
  </si>
  <si>
    <t>T 2 ½ 05/15/24 Govt</t>
  </si>
  <si>
    <t>GT3 Govt</t>
  </si>
  <si>
    <t>GT5 Govt</t>
  </si>
  <si>
    <t>GT7 Govt</t>
  </si>
  <si>
    <t>GT10 Govt</t>
  </si>
  <si>
    <t>3M</t>
  </si>
  <si>
    <t>6M</t>
  </si>
  <si>
    <t>1Y</t>
  </si>
  <si>
    <t>US</t>
  </si>
  <si>
    <t>EUR</t>
  </si>
  <si>
    <t>GBP</t>
  </si>
  <si>
    <t>SWAP RATES</t>
  </si>
  <si>
    <t>XCCY</t>
  </si>
  <si>
    <t>ASW or Z Spread</t>
  </si>
  <si>
    <t>BF020510 Index</t>
  </si>
  <si>
    <t>PX_MID</t>
  </si>
  <si>
    <t>USGG2YR Index</t>
  </si>
  <si>
    <t>USGG5YR Index</t>
  </si>
  <si>
    <t>USGG10YR Index</t>
  </si>
  <si>
    <t>Can get Butterfly and Curve Values from Base Tenors</t>
  </si>
  <si>
    <t>BBG terminology is sell 2Y, sell 10yr and buy 2 times of 5 year</t>
  </si>
  <si>
    <t>Cash</t>
  </si>
  <si>
    <t xml:space="preserve">Swap/ Libor </t>
  </si>
  <si>
    <t>Factors for Checking of PCA</t>
  </si>
  <si>
    <t>Currency levels?</t>
  </si>
  <si>
    <t>Carry &amp; Roll Down?</t>
  </si>
  <si>
    <t>T 1 ⅝ 02/15/26 Govt</t>
  </si>
  <si>
    <t>Gt30 Govt</t>
  </si>
  <si>
    <t>T 5 ⅜ 02/15/31 Govt</t>
  </si>
  <si>
    <t>T 2 ½ 02/15/46 Govt</t>
  </si>
  <si>
    <t>O_SPREAD_MID</t>
  </si>
  <si>
    <t>O_SPREAD_ASK</t>
  </si>
  <si>
    <t>O_SPREAD_BID</t>
  </si>
  <si>
    <t>NETHER 4 07/15/19 Govt</t>
  </si>
  <si>
    <t>RFGB 4.375 07/04/19 Govt</t>
  </si>
  <si>
    <t>RAGB 4.35 03/15/19 Govt</t>
  </si>
  <si>
    <t>FRTR 1 05/25/19 Govt</t>
  </si>
  <si>
    <t>BGB 4 03/28/19 55 Govt</t>
  </si>
  <si>
    <t>IRISH 4.5 10/18/18 Govt</t>
  </si>
  <si>
    <t>SPGB 2.75 04/30/19 Govt</t>
  </si>
  <si>
    <t>BTPS 2.5 05/01/19 Govt</t>
  </si>
  <si>
    <t>PGB 4.75 06/14/19 Govt</t>
  </si>
  <si>
    <t>NETHER 3.5 07/15/20 Govt</t>
  </si>
  <si>
    <t>RFGB 3.375 04/15/20 Govt</t>
  </si>
  <si>
    <t>RAGB 3.9 07/15/20 Govt</t>
  </si>
  <si>
    <t>FRTR 0 05/25/20 Govt</t>
  </si>
  <si>
    <t>BGB 3.75 09/28/20 58 Govt</t>
  </si>
  <si>
    <t>IRISH 5.9 10/18/19 Govt</t>
  </si>
  <si>
    <t>SPGB 4 04/30/20 Govt</t>
  </si>
  <si>
    <t>BTPS 0.7 05/01/20 Govt</t>
  </si>
  <si>
    <t>PGB 4.8 06/15/20 Govt</t>
  </si>
  <si>
    <t>DBR 2 01/04/22 Govt</t>
  </si>
  <si>
    <t>NETHER 2.25 07/15/22 Govt</t>
  </si>
  <si>
    <t>RFGB 1.625 09/15/22 Govt</t>
  </si>
  <si>
    <t>RAGB 3.65 04/20/22 Govt</t>
  </si>
  <si>
    <t>FRTR 3.25 10/25/21 Govt</t>
  </si>
  <si>
    <t>BGB 4.25 09/28/22 65 Govt</t>
  </si>
  <si>
    <t>IRISH 0.8 03/15/22 Govt</t>
  </si>
  <si>
    <t>SPGB 5.85 01/31/22 Govt</t>
  </si>
  <si>
    <t>BTPS 5 03/01/22 Govt</t>
  </si>
  <si>
    <t>PGB 2.2 10/17/22 Govt</t>
  </si>
  <si>
    <t>NETHER 2 07/15/24 Govt</t>
  </si>
  <si>
    <t>RFGB 2 04/15/24 Govt</t>
  </si>
  <si>
    <t>RAGB 1.65 10/21/24 1 Govt</t>
  </si>
  <si>
    <t>FRTR 2.25 05/25/24 Govt</t>
  </si>
  <si>
    <t>BGB 2.6 06/22/24 72 Govt</t>
  </si>
  <si>
    <t>IRISH 3.4 03/18/24 Govt</t>
  </si>
  <si>
    <t>SPGB 3.8 04/30/24 Govt</t>
  </si>
  <si>
    <t>BTPS 4.5 03/01/24 Govt</t>
  </si>
  <si>
    <t>PGB 5.65 02/15/24 Govt</t>
  </si>
  <si>
    <t>NETHER 0.5 07/15/26 Govt</t>
  </si>
  <si>
    <t>RFGB 0.5 04/15/26 Govt</t>
  </si>
  <si>
    <t>RAGB 0.75 10/20/26 Govt</t>
  </si>
  <si>
    <t>FRTR 0.5 05/25/26 Govt</t>
  </si>
  <si>
    <t>BGB 1 06/22/26 77 Govt</t>
  </si>
  <si>
    <t>IRISH 1 05/15/26 Govt</t>
  </si>
  <si>
    <t>SPGB 1.95 04/30/26 Govt</t>
  </si>
  <si>
    <t>BTPS 4.5 03/01/26 Govt</t>
  </si>
  <si>
    <t>PGB 2.875 07/21/26 Govt</t>
  </si>
  <si>
    <t>DBR 4.75 07/04/34 ++03 Govt</t>
  </si>
  <si>
    <t>NETHER 2.5 01/15/33 Govt</t>
  </si>
  <si>
    <t>RFGB 0.75 04/15/31 Govt</t>
  </si>
  <si>
    <t>RAGB 2.4 05/23/34 Govt</t>
  </si>
  <si>
    <t>FRTR 5.75 10/25/32 Govt</t>
  </si>
  <si>
    <t>BGB 4 03/28/32 66 Govt</t>
  </si>
  <si>
    <t>IRISH 2.4 05/15/30 Govt</t>
  </si>
  <si>
    <t>SPGB 5.75 07/30/32 Govt</t>
  </si>
  <si>
    <t>BTPS 1.65 03/01/32 Govt</t>
  </si>
  <si>
    <t>PGB 3.875 02/15/30 Govt</t>
  </si>
  <si>
    <t>DBR 4 01/04/37 ++05 Govt</t>
  </si>
  <si>
    <t>NETHER 4 01/15/37 Govt</t>
  </si>
  <si>
    <t>#N/A INVALID SECURITY Govt</t>
  </si>
  <si>
    <t>RAGB 4.15 03/15/37 Govt</t>
  </si>
  <si>
    <t>FRTR 4 10/25/38 Govt</t>
  </si>
  <si>
    <t>BGB 1.9 06/22/38 76 Govt</t>
  </si>
  <si>
    <t>SPGB 4.2 01/31/37 Govt</t>
  </si>
  <si>
    <t>BTPS 4 02/01/37 Govt</t>
  </si>
  <si>
    <t>PGB 4.1 04/15/37 Govt</t>
  </si>
  <si>
    <t>DBR 2.5 08/15/46 Govt</t>
  </si>
  <si>
    <t>NETHER 2.75 01/15/47 Govt</t>
  </si>
  <si>
    <t>RFGB 2.625 07/04/42 Govt</t>
  </si>
  <si>
    <t>RAGB 1.5 02/20/47 Govt</t>
  </si>
  <si>
    <t>FRTR 3.25 05/25/45 Govt</t>
  </si>
  <si>
    <t>BGB 1.6 06/22/47 78 Govt</t>
  </si>
  <si>
    <t>IRISH 2 02/18/45 Govt</t>
  </si>
  <si>
    <t>SPGB 2.9 10/31/46 Govt</t>
  </si>
  <si>
    <t>BTPS 3.25 09/01/46 Govt</t>
  </si>
  <si>
    <t>PGB 4.1 02/15/45 Govt</t>
  </si>
  <si>
    <t>#N/A Invalid Security Govt</t>
  </si>
  <si>
    <t>BB_OIS_MMS_OIS_DISC_MID</t>
  </si>
  <si>
    <t>Z_SPRD_ASK</t>
  </si>
  <si>
    <t>Gt2 Govt</t>
  </si>
  <si>
    <t>Gt3 govt</t>
  </si>
  <si>
    <t>gt5 govt</t>
  </si>
  <si>
    <t>gt10 govt</t>
  </si>
  <si>
    <t>gt7 govt</t>
  </si>
  <si>
    <t>gt30 govt</t>
  </si>
  <si>
    <t>#N/A Invalid Security</t>
  </si>
  <si>
    <t>USSOC</t>
  </si>
  <si>
    <t>USSOF</t>
  </si>
  <si>
    <t>USS01</t>
  </si>
  <si>
    <t>EUR006M</t>
  </si>
  <si>
    <t>EUR012M</t>
  </si>
  <si>
    <t>EUR003M</t>
  </si>
  <si>
    <t>BP0003M</t>
  </si>
  <si>
    <t>BP0006M</t>
  </si>
  <si>
    <t>BP0012M</t>
  </si>
  <si>
    <t>USSOC Index</t>
  </si>
  <si>
    <t>EUR003M Index</t>
  </si>
  <si>
    <t>BP0003M Index</t>
  </si>
  <si>
    <t>USSOF Index</t>
  </si>
  <si>
    <t>EUR006M Index</t>
  </si>
  <si>
    <t>BP0006M Index</t>
  </si>
  <si>
    <t>USS01 Index</t>
  </si>
  <si>
    <t>EUR012M Index</t>
  </si>
  <si>
    <t>BP0012M Index</t>
  </si>
  <si>
    <t>PX_LAST</t>
  </si>
  <si>
    <t>USSW1 Curncy</t>
  </si>
  <si>
    <t>CMPN Curncy</t>
  </si>
  <si>
    <t>EUBS5 Curncy</t>
  </si>
  <si>
    <t>EUBS</t>
  </si>
  <si>
    <t>BPBS</t>
  </si>
  <si>
    <t>EUBSC Curncy</t>
  </si>
  <si>
    <t>BPBSC Curncy</t>
  </si>
  <si>
    <t>EUBS1 Curncy</t>
  </si>
  <si>
    <t>BPBS1 Curncy</t>
  </si>
  <si>
    <t>EUBS2 Curncy</t>
  </si>
  <si>
    <t>BPBS2 Curncy</t>
  </si>
  <si>
    <t>EUBS3 Curncy</t>
  </si>
  <si>
    <t>BPBS3 Curncy</t>
  </si>
  <si>
    <t>BPBS5 Curncy</t>
  </si>
  <si>
    <t>EUBS7 Curncy</t>
  </si>
  <si>
    <t>BPBS7 Curncy</t>
  </si>
  <si>
    <t>EUBS10 Curncy</t>
  </si>
  <si>
    <t>BPBS10 Curncy</t>
  </si>
  <si>
    <t>EUBS15 Curncy</t>
  </si>
  <si>
    <t>BPBS15 Curncy</t>
  </si>
  <si>
    <t>EUBS20 Curncy</t>
  </si>
  <si>
    <t>BPBS20 Curncy</t>
  </si>
  <si>
    <t>EUBS30 Curncy</t>
  </si>
  <si>
    <t>BPBS30 Curncy</t>
  </si>
  <si>
    <t>Curncy</t>
  </si>
  <si>
    <t>BPSW</t>
  </si>
  <si>
    <t>USSW</t>
  </si>
  <si>
    <t>EUSWA Curncy</t>
  </si>
  <si>
    <t>BP0003M Curncy</t>
  </si>
  <si>
    <t>BP0006M Curncy</t>
  </si>
  <si>
    <t>EUSWF Curncy</t>
  </si>
  <si>
    <t>USSOC Cunrcy</t>
  </si>
  <si>
    <t>USSOF Curncy</t>
  </si>
  <si>
    <t>EUSW1 Curncy</t>
  </si>
  <si>
    <t>BPSW1 Curncy</t>
  </si>
  <si>
    <t>USSW2 Curncy</t>
  </si>
  <si>
    <t>EUSW2 Curncy</t>
  </si>
  <si>
    <t>BPSW2 Curncy</t>
  </si>
  <si>
    <t>USSW3 Curncy</t>
  </si>
  <si>
    <t>EUSW3 Curncy</t>
  </si>
  <si>
    <t>BPSW3 Curncy</t>
  </si>
  <si>
    <t>USSW5 Curncy</t>
  </si>
  <si>
    <t>EUSW5 Curncy</t>
  </si>
  <si>
    <t>BPSW5 Curncy</t>
  </si>
  <si>
    <t>USSW7 Curncy</t>
  </si>
  <si>
    <t>EUSW7 Curncy</t>
  </si>
  <si>
    <t>BPSW7 Curncy</t>
  </si>
  <si>
    <t>USSW10 Curncy</t>
  </si>
  <si>
    <t>EUSW10 Curncy</t>
  </si>
  <si>
    <t>BPSW10 Curncy</t>
  </si>
  <si>
    <t>USSW15 Curncy</t>
  </si>
  <si>
    <t>EUSW15 Curncy</t>
  </si>
  <si>
    <t>BPSW15 Curncy</t>
  </si>
  <si>
    <t>USSW20 Curncy</t>
  </si>
  <si>
    <t>EUSW20 Curncy</t>
  </si>
  <si>
    <t>BPSW20 Curncy</t>
  </si>
  <si>
    <t>USSW30 Curncy</t>
  </si>
  <si>
    <t>EUSW30 Curncy</t>
  </si>
  <si>
    <t>BPSW30 Curncy</t>
  </si>
  <si>
    <t>EUSA</t>
  </si>
  <si>
    <t>EUSWEC Curncy</t>
  </si>
  <si>
    <t>EUSWEF Curncy</t>
  </si>
  <si>
    <t>EUSA1 Curncy</t>
  </si>
  <si>
    <t>EUSA2 Curncy</t>
  </si>
  <si>
    <t>EUSA3 Curncy</t>
  </si>
  <si>
    <t>EUSA5 Curncy</t>
  </si>
  <si>
    <t>EUSA7 Curncy</t>
  </si>
  <si>
    <t>EUSA10 Curncy</t>
  </si>
  <si>
    <t>EUSA15 Curncy</t>
  </si>
  <si>
    <t>EUSA20 Curncy</t>
  </si>
  <si>
    <t>EUSA30 Cur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2"/>
      <color rgb="FFDD0055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0" xfId="0" applyFont="1"/>
    <xf numFmtId="0" fontId="0" fillId="0" borderId="0" xfId="0" applyAlignment="1">
      <alignment horizontal="center"/>
    </xf>
    <xf numFmtId="14" fontId="0" fillId="0" borderId="0" xfId="0" applyNumberFormat="1"/>
    <xf numFmtId="0" fontId="0" fillId="2" borderId="1" xfId="0" applyFill="1" applyBorder="1"/>
    <xf numFmtId="0" fontId="1" fillId="2" borderId="1" xfId="0" applyFont="1" applyFill="1" applyBorder="1"/>
    <xf numFmtId="0" fontId="0" fillId="2" borderId="1" xfId="0" applyFill="1" applyBorder="1" applyAlignment="1">
      <alignment horizontal="center"/>
    </xf>
    <xf numFmtId="0" fontId="0" fillId="3" borderId="0" xfId="0" applyFill="1"/>
    <xf numFmtId="14" fontId="0" fillId="3" borderId="0" xfId="0" applyNumberFormat="1" applyFill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loomberg.rtd">
      <tp>
        <v>42072</v>
        <stp/>
        <stp>##V3_BDHV12</stp>
        <stp>OBL 1 02/22/19 168 Govt</stp>
        <stp>YLD_YTM_MID_x0002_Z_SPRD_MID_x0002_O_SPREAD_MID_x0002_Z_SPRD_BID_x0002_O_SPREAD_ASK_x0002_O_SPREAD_BID</stp>
        <stp>3/9/2015</stp>
        <stp>4/9/2017</stp>
        <stp>[Book Filled rates - 2.xlsx]Sheet16!R3C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3" s="20"/>
      </tp>
      <tp t="s">
        <v>RAGB 1.65 10/21/24 1</v>
        <stp/>
        <stp>##V3_BDPV12</stp>
        <stp>AT0000A185T1 Corp</stp>
        <stp>ID_BB_SEC_NUM_DES</stp>
        <stp>[Book Filled rates - 2.xlsx]Input Sheet (3)!R29C7</stp>
        <tr r="G29" s="19"/>
      </tp>
      <tp t="s">
        <v>RAGB 1.65 10/21/24 1</v>
        <stp/>
        <stp>##V3_BDPV12</stp>
        <stp>AT0000A185T1 Corp</stp>
        <stp>ID_BB_SEC_NUM_DES</stp>
        <stp>[Book Filled rates - 2.xlsx]Input Sheet (2)!R29C7</stp>
        <tr r="G29" s="15"/>
      </tp>
      <tp t="s">
        <v>UKT 1.75 07/22/19</v>
        <stp/>
        <stp>##V3_BDPV12</stp>
        <stp>CTGBP2Y Govt</stp>
        <stp>ID_BB_SEC_NUM_DES</stp>
        <stp>[Book Filled rates - 2.xlsx]Input Sheet (3)!R26C18</stp>
        <tr r="R26" s="19"/>
      </tp>
      <tp t="s">
        <v>UKT 2 07/22/20</v>
        <stp/>
        <stp>##V3_BDPV12</stp>
        <stp>CTGBP3Y Govt</stp>
        <stp>ID_BB_SEC_NUM_DES</stp>
        <stp>[Book Filled rates - 2.xlsx]Input Sheet (3)!R27C18</stp>
        <tr r="R27" s="19"/>
      </tp>
      <tp t="s">
        <v>UKT 0.5 07/22/22</v>
        <stp/>
        <stp>##V3_BDPV12</stp>
        <stp>CTGBP5Y Govt</stp>
        <stp>ID_BB_SEC_NUM_DES</stp>
        <stp>[Book Filled rates - 2.xlsx]Input Sheet (3)!R28C18</stp>
        <tr r="R28" s="19"/>
      </tp>
      <tp t="s">
        <v>UKT 2.75 09/07/24</v>
        <stp/>
        <stp>##V3_BDPV12</stp>
        <stp>CTGBP7Y Govt</stp>
        <stp>ID_BB_SEC_NUM_DES</stp>
        <stp>[Book Filled rates - 2.xlsx]Input Sheet (3)!R29C18</stp>
        <tr r="R29" s="19"/>
      </tp>
      <tp t="s">
        <v>UKT 1.75 07/22/19</v>
        <stp/>
        <stp>##V3_BDPV12</stp>
        <stp>CTGBP2Y Govt</stp>
        <stp>ID_BB_SEC_NUM_DES</stp>
        <stp>[Book Filled rates - 2.xlsx]Input Sheet (2)!R26C18</stp>
        <tr r="R26" s="15"/>
      </tp>
      <tp t="s">
        <v>UKT 2 07/22/20</v>
        <stp/>
        <stp>##V3_BDPV12</stp>
        <stp>CTGBP3Y Govt</stp>
        <stp>ID_BB_SEC_NUM_DES</stp>
        <stp>[Book Filled rates - 2.xlsx]Input Sheet (2)!R27C18</stp>
        <tr r="R27" s="15"/>
      </tp>
      <tp t="s">
        <v>UKT 0.5 07/22/22</v>
        <stp/>
        <stp>##V3_BDPV12</stp>
        <stp>CTGBP5Y Govt</stp>
        <stp>ID_BB_SEC_NUM_DES</stp>
        <stp>[Book Filled rates - 2.xlsx]Input Sheet (2)!R28C18</stp>
        <tr r="R28" s="15"/>
      </tp>
      <tp t="s">
        <v>UKT 2.75 09/07/24</v>
        <stp/>
        <stp>##V3_BDPV12</stp>
        <stp>CTGBP7Y Govt</stp>
        <stp>ID_BB_SEC_NUM_DES</stp>
        <stp>[Book Filled rates - 2.xlsx]Input Sheet (2)!R29C18</stp>
        <tr r="R29" s="15"/>
      </tp>
      <tp>
        <v>42072</v>
        <stp/>
        <stp>##V3_BDHV12</stp>
        <stp>NETHER 2.25 07/15/22 Govt</stp>
        <stp>YLD_YTM_MID_x0002_Z_SPRD_MID_x0002_O_SPREAD_MID_x0002_Z_SPRD_BID_x0002_O_SPREAD_ASK_x0002_O_SPREAD_BID</stp>
        <stp>3/9/2015</stp>
        <stp>4/9/2017</stp>
        <stp>[Book Filled rates - 2.xlsx]Sheet16!R3C20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GS3" s="20"/>
      </tp>
      <tp>
        <v>42072</v>
        <stp/>
        <stp>##V3_BDHV12</stp>
        <stp>RFGB 3.375 04/15/20 Govt</stp>
        <stp>YLD_YTM_MID_x0002_Z_SPRD_MID_x0002_O_SPREAD_MID_x0002_Z_SPRD_BID_x0002_O_SPREAD_ASK_x0002_O_SPREAD_BID</stp>
        <stp>3/9/2015</stp>
        <stp>4/9/2017</stp>
        <stp>[Book Filled rates - 2.xlsx]Sheet16!R3C11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DI3" s="20"/>
      </tp>
      <tp t="s">
        <v>PGB 4.1 04/15/37</v>
        <stp/>
        <stp>##V3_BDPV12</stp>
        <stp>PTOTE5OE0007 Corp</stp>
        <stp>ID_BB_SEC_NUM_DES</stp>
        <stp>[Book Filled rates - 2.xlsx]Input Sheet!R32C13</stp>
        <tr r="M32" s="1"/>
      </tp>
      <tp t="s">
        <v>PGB 4.75 06/14/19</v>
        <stp/>
        <stp>##V3_BDPV12</stp>
        <stp>PTOTEMOE0027 Corp</stp>
        <stp>ID_BB_SEC_NUM_DES</stp>
        <stp>[Book Filled rates - 2.xlsx]Input Sheet!R26C13</stp>
        <tr r="M26" s="1"/>
      </tp>
      <tp t="s">
        <v>#N/A Invalid Field</v>
        <stp/>
        <stp>##V3_BDPV12</stp>
        <stp>RFGB 2.625 07/04/2042 Govt</stp>
        <stp>-0.668137</stp>
        <stp>[Book Filled rates - 2.xlsx]Sheet8!R8C2</stp>
        <tr r="B8" s="8"/>
      </tp>
      <tp>
        <v>42775</v>
        <stp/>
        <stp>##V3_BDHV12</stp>
        <stp>T 3 02/15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941</stp>
        <stp>Dir=V</stp>
        <stp>Dts=S</stp>
        <stp>Sort=A</stp>
        <stp>Quote=C</stp>
        <stp>QtTyp=Y</stp>
        <stp>Days=T</stp>
        <stp>Per=cd</stp>
        <stp>DtFmt=D</stp>
        <stp>UseDPDF=Y</stp>
        <stp>cols=9;rows=42</stp>
        <tr r="AJE3" s="21"/>
      </tp>
      <tp>
        <v>42072</v>
        <stp/>
        <stp>##V3_BDHV12</stp>
        <stp>RFGB 2 04/15/24 Govt</stp>
        <stp>YLD_YTM_MID_x0002_ASSET_SWAP_SPD_MID_x0002_Z_SPRD_MID</stp>
        <stp>3/8/2015</stp>
        <stp>4/8/2017</stp>
        <stp>[Book Filled rates - 2.xlsx]Finland!R3C1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P3" s="17"/>
      </tp>
      <tp t="s">
        <v>#N/A Invalid Field</v>
        <stp/>
        <stp>##V3_BDPV12</stp>
        <stp>RFGB 0.75 04/15/2031 Govt</stp>
        <stp>-57.0930825786644</stp>
        <stp>[Book Filled rates - 2.xlsx]Sheet8!R7C3</stp>
        <tr r="C7" s="8"/>
      </tp>
      <tp>
        <v>42072</v>
        <stp/>
        <stp>##V3_BDHV12</stp>
        <stp>RFGB 2.625 07/04/42 Govt</stp>
        <stp>YLD_YTM_MID_x0002_Z_SPRD_MID_x0002_O_SPREAD_MID_x0002_Z_SPRD_BID_x0002_O_SPREAD_ASK_x0002_O_SPREAD_BID</stp>
        <stp>3/9/2015</stp>
        <stp>4/9/2017</stp>
        <stp>[Book Filled rates - 2.xlsx]Sheet16!R3C68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ZE3" s="20"/>
      </tp>
      <tp>
        <v>42072</v>
        <stp/>
        <stp>##V3_BDHV12</stp>
        <stp>RAGB 1.65 10/21/24 1 Govt</stp>
        <stp>YLD_YTM_MID_x0002_Z_SPRD_MID_x0002_O_SPREAD_MID_x0002_Z_SPRD_BID_x0002_O_SPREAD_ASK_x0002_O_SPREAD_BID</stp>
        <stp>3/9/2015</stp>
        <stp>4/9/2017</stp>
        <stp>[Book Filled rates - 2.xlsx]Sheet16!R3C31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LA3" s="20"/>
      </tp>
      <tp t="s">
        <v>PGB 3.875 02/15/30</v>
        <stp/>
        <stp>##V3_BDPV12</stp>
        <stp>PTOTEROE0014 Corp</stp>
        <stp>ID_BB_SEC_NUM_DES</stp>
        <stp>[Book Filled rates - 2.xlsx]Input Sheet!R31C13</stp>
        <tr r="M31" s="1"/>
      </tp>
      <tp>
        <v>42072</v>
        <stp/>
        <stp>##V3_BDHV12</stp>
        <stp>DBR 3.25 01/04/20 0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K3" s="22"/>
      </tp>
      <tp>
        <v>42072</v>
        <stp/>
        <stp>##V3_BDHV12</stp>
        <stp>RFGB 1.625 09/15/22 Govt</stp>
        <stp>YLD_YTM_MID_x0002_Z_SPRD_MID_x0002_O_SPREAD_MID_x0002_Z_SPRD_BID_x0002_O_SPREAD_ASK_x0002_O_SPREAD_BID</stp>
        <stp>3/9/2015</stp>
        <stp>4/9/2017</stp>
        <stp>[Book Filled rates - 2.xlsx]Sheet16!R3C20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HA3" s="20"/>
      </tp>
      <tp t="s">
        <v>PGB 5.65 02/15/24</v>
        <stp/>
        <stp>##V3_BDPV12</stp>
        <stp>PTOTEQOE0015 Corp</stp>
        <stp>ID_BB_SEC_NUM_DES</stp>
        <stp>[Book Filled rates - 2.xlsx]Input Sheet!R29C13</stp>
        <tr r="M29" s="1"/>
      </tp>
      <tp>
        <v>42072</v>
        <stp/>
        <stp>##V3_BDHV12</stp>
        <stp>BTPS 5 03/01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YA3" s="22"/>
      </tp>
      <tp>
        <v>42072</v>
        <stp/>
        <stp>##V3_BDHV12</stp>
        <stp>NETHER 2.75 01/15/47 Govt</stp>
        <stp>YLD_YTM_MID_x0002_Z_SPRD_MID_x0002_O_SPREAD_MID_x0002_Z_SPRD_BID_x0002_O_SPREAD_ASK_x0002_O_SPREAD_BID</stp>
        <stp>3/9/2015</stp>
        <stp>4/9/2017</stp>
        <stp>[Book Filled rates - 2.xlsx]Sheet16!R3C67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YW3" s="20"/>
      </tp>
      <tp t="s">
        <v>PGB 2.875 07/21/26</v>
        <stp/>
        <stp>##V3_BDPV12</stp>
        <stp>PTOTETOE0012 Corp</stp>
        <stp>ID_BB_SEC_NUM_DES</stp>
        <stp>[Book Filled rates - 2.xlsx]Input Sheet!R30C13</stp>
        <tr r="M30" s="1"/>
      </tp>
      <tp>
        <v>42072</v>
        <stp/>
        <stp>##V3_BDHV12</stp>
        <stp>OBL 1 02/22/19 16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3" s="22"/>
      </tp>
      <tp>
        <v>42072</v>
        <stp/>
        <stp>##V3_BDHV12</stp>
        <stp>FRTR 1 05/25/19 Govt</stp>
        <stp>YLD_YTM_MID_x0002_Z_SPRD_MID_x0002_O_SPREAD_MID_x0002_Z_SPRD_BID_x0002_O_SPREAD_ASK_x0002_O_SPREAD_BID</stp>
        <stp>3/9/2015</stp>
        <stp>4/9/2017</stp>
        <stp>[Book Filled rates - 2.xlsx]Sheet16!R3C3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G3" s="20"/>
      </tp>
      <tp t="s">
        <v>PGB 2.2 10/17/22</v>
        <stp/>
        <stp>##V3_BDPV12</stp>
        <stp>PTOTESOE0013 Corp</stp>
        <stp>ID_BB_SEC_NUM_DES</stp>
        <stp>[Book Filled rates - 2.xlsx]Input Sheet!R28C13</stp>
        <tr r="M28" s="1"/>
      </tp>
      <tp>
        <v>42072</v>
        <stp/>
        <stp>##V3_BDHV12</stp>
        <stp>DBR 2.5 08/15/46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BS3" s="21"/>
      </tp>
      <tp t="s">
        <v>PGB 4.1 02/15/45</v>
        <stp/>
        <stp>##V3_BDPV12</stp>
        <stp>PTOTEBOE0020 Corp</stp>
        <stp>ID_BB_SEC_NUM_DES</stp>
        <stp>[Book Filled rates - 2.xlsx]Input Sheet!R33C13</stp>
        <tr r="M33" s="1"/>
      </tp>
      <tp>
        <v>42072</v>
        <stp/>
        <stp>##V3_BDHV12</stp>
        <stp>BTPS 4 02/01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ZO3" s="22"/>
      </tp>
      <tp>
        <v>42072</v>
        <stp/>
        <stp>##V3_BDHV12</stp>
        <stp>DBR 2 01/04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U3" s="21"/>
      </tp>
      <tp>
        <v>42072</v>
        <stp/>
        <stp>##V3_BDHV12</stp>
        <stp>BGB 2.6 06/22/24 7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PO3" s="21"/>
      </tp>
      <tp>
        <v>42072</v>
        <stp/>
        <stp>##V3_BDHV12</stp>
        <stp>FRTR 0 05/2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LS3" s="22"/>
      </tp>
      <tp>
        <v>42450</v>
        <stp/>
        <stp>##V3_BDHV12</stp>
        <stp>NETHER 0.5 07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21</stp>
        <stp>Dir=V</stp>
        <stp>Dts=S</stp>
        <stp>Sort=A</stp>
        <stp>Quote=C</stp>
        <stp>QtTyp=Y</stp>
        <stp>Days=T</stp>
        <stp>Per=cd</stp>
        <stp>DtFmt=D</stp>
        <stp>UseDPDF=Y</stp>
        <stp>cols=9;rows=275</stp>
        <tr r="DQ3" s="21"/>
      </tp>
      <tp>
        <v>42381</v>
        <stp/>
        <stp>##V3_BDHV12</stp>
        <stp>DBR 0.5 02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41</stp>
        <stp>Dir=V</stp>
        <stp>Dts=S</stp>
        <stp>Sort=A</stp>
        <stp>Quote=C</stp>
        <stp>QtTyp=Y</stp>
        <stp>Days=T</stp>
        <stp>Per=cd</stp>
        <stp>DtFmt=D</stp>
        <stp>UseDPDF=Y</stp>
        <stp>cols=9;rows=324</stp>
        <tr r="AO3" s="21"/>
      </tp>
      <tp>
        <v>42072</v>
        <stp/>
        <stp>##V3_BDHV12</stp>
        <stp>NETHER 2 07/15/24 Govt</stp>
        <stp>YLD_YTM_MID_x0002_ASSET_SWAP_SPD_MID_x0002_Z_SPRD_MID</stp>
        <stp>3/8/2015</stp>
        <stp>4/8/2017</stp>
        <stp>[Book Filled rates - 2.xlsx]Netherland!R3C1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P3" s="16"/>
      </tp>
      <tp>
        <v>42072</v>
        <stp/>
        <stp>##V3_BDHV12</stp>
        <stp>DBR 4 01/04/37 ++05 Govt</stp>
        <stp>YLD_YTM_MID_x0002_Z_SPRD_MID_x0002_O_SPREAD_MID_x0002_Z_SPRD_BID_x0002_O_SPREAD_ASK_x0002_O_SPREAD_BID</stp>
        <stp>3/9/2015</stp>
        <stp>4/9/2017</stp>
        <stp>[Book Filled rates - 2.xlsx]Sheet16!R3C57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VE3" s="20"/>
      </tp>
      <tp>
        <v>42072</v>
        <stp/>
        <stp>##V3_BDHV12</stp>
        <stp>NETHER 2.5 01/15/33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EA3" s="21"/>
      </tp>
      <tp t="e">
        <v>#N/A</v>
        <stp/>
        <stp>##V3_BDHV12</stp>
        <stp>DBR 4.75 07/04/2034 Govt</stp>
        <stp>YLD_YTM_MID_x0002_ASSET_SWAP_SPD_MID_x0002_Z_SPRD_MID</stp>
        <stp>3/8/2011</stp>
        <stp>4/8/2017</stp>
        <stp>[Book Filled rates.xlsx]Sheet6!R3C2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Z3" s="6"/>
      </tp>
      <tp t="s">
        <v>#N/A Invalid Field</v>
        <stp/>
        <stp>##V3_BDPV12</stp>
        <stp>RFGB 3.375 04/15/2020 Govt</stp>
        <stp>-0.668137</stp>
        <stp>[Book Filled rates - 2.xlsx]Sheet8!R3C2</stp>
        <tr r="B3" s="8"/>
      </tp>
      <tp>
        <v>42257</v>
        <stp/>
        <stp>##V3_BDHV12</stp>
        <stp>BGB 1.9 06/22/38 7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61</stp>
        <stp>Dir=V</stp>
        <stp>Dts=S</stp>
        <stp>Sort=A</stp>
        <stp>Quote=C</stp>
        <stp>QtTyp=Y</stp>
        <stp>Days=T</stp>
        <stp>Per=cd</stp>
        <stp>DtFmt=D</stp>
        <stp>UseDPDF=Y</stp>
        <stp>cols=9;rows=410</stp>
        <tr r="QS3" s="21"/>
      </tp>
      <tp>
        <v>42431</v>
        <stp/>
        <stp>##V3_BDHV12</stp>
        <stp>BGB 1.6 06/22/47 7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71</stp>
        <stp>Dir=V</stp>
        <stp>Dts=S</stp>
        <stp>Sort=A</stp>
        <stp>Quote=C</stp>
        <stp>QtTyp=Y</stp>
        <stp>Days=T</stp>
        <stp>Per=cd</stp>
        <stp>DtFmt=D</stp>
        <stp>UseDPDF=Y</stp>
        <stp>cols=9;rows=288</stp>
        <tr r="RC3" s="21"/>
      </tp>
      <tp>
        <v>42072</v>
        <stp/>
        <stp>##V3_BDHV12</stp>
        <stp>USSOF Curncy</stp>
        <stp>PX_LAST</stp>
        <stp>3/9/2015</stp>
        <stp>4/9/2017</stp>
        <stp>[Book Filled rates - 2.xlsx]Sheet25!R3C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3" s="29"/>
      </tp>
      <tp>
        <v>42072</v>
        <stp/>
        <stp>##V3_BDHV12</stp>
        <stp>USSOF Curncy</stp>
        <stp>PX_LAST</stp>
        <stp>3/9/2015</stp>
        <stp>4/9/2017</stp>
        <stp>[Book Filled rates - 2.xlsx]Sheet24!R3C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3" s="28"/>
      </tp>
      <tp>
        <v>42072</v>
        <stp/>
        <stp>##V3_BDHV12</stp>
        <stp>NETHER 4 01/15/37 Govt</stp>
        <stp>YLD_YTM_MID_x0002_ASSET_SWAP_SPD_MID_x0002_Z_SPRD_MID</stp>
        <stp>3/8/2015</stp>
        <stp>4/8/2017</stp>
        <stp>[Book Filled rates - 2.xlsx]Netherland!R3C3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E3" s="16"/>
      </tp>
      <tp>
        <v>42072</v>
        <stp/>
        <stp>##V3_BDHV12</stp>
        <stp>FRTR 1 05/25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LI3" s="22"/>
      </tp>
      <tp t="s">
        <v>#N/A Invalid Field</v>
        <stp/>
        <stp>##V3_BDPV12</stp>
        <stp>RFGB 1.625 09/15/2022 Govt</stp>
        <stp>-0.668137</stp>
        <stp>[Book Filled rates - 2.xlsx]Sheet8!R4C2</stp>
        <tr r="B4" s="8"/>
      </tp>
      <tp t="s">
        <v>PGB 4.8 06/15/20</v>
        <stp/>
        <stp>##V3_BDPV12</stp>
        <stp>PTOTECOE0029 Corp</stp>
        <stp>ID_BB_SEC_NUM_DES</stp>
        <stp>[Book Filled rates - 2.xlsx]Input Sheet!R27C13</stp>
        <tr r="M27" s="1"/>
      </tp>
      <tp>
        <v>42072</v>
        <stp/>
        <stp>##V3_BDHV12</stp>
        <stp>FRTR 4 10/25/3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NQ3" s="22"/>
      </tp>
      <tp>
        <v>42072</v>
        <stp/>
        <stp>##V3_BDHV12</stp>
        <stp>BP0003M Curncy</stp>
        <stp>PX_LAST</stp>
        <stp>3/9/2015</stp>
        <stp>4/9/2017</stp>
        <stp>[Book Filled rates - 2.xlsx]Sheet24!R3C64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BL3" s="28"/>
      </tp>
      <tp>
        <v>42072</v>
        <stp/>
        <stp>##V3_BDHV12</stp>
        <stp>BP0006M Curncy</stp>
        <stp>PX_LAST</stp>
        <stp>3/9/2015</stp>
        <stp>4/9/2017</stp>
        <stp>[Book Filled rates - 2.xlsx]Sheet24!R3C67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BO3" s="28"/>
      </tp>
      <tp>
        <v>42072</v>
        <stp/>
        <stp>##V3_BDHV12</stp>
        <stp>BP0003M Curncy</stp>
        <stp>PX_LAST</stp>
        <stp>3/9/2015</stp>
        <stp>4/9/2017</stp>
        <stp>[Book Filled rates - 2.xlsx]Sheet25!R3C64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BL3" s="29"/>
      </tp>
      <tp>
        <v>42072</v>
        <stp/>
        <stp>##V3_BDHV12</stp>
        <stp>BP0006M Curncy</stp>
        <stp>PX_LAST</stp>
        <stp>3/9/2015</stp>
        <stp>4/9/2017</stp>
        <stp>[Book Filled rates - 2.xlsx]Sheet25!R3C67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BO3" s="29"/>
      </tp>
      <tp t="s">
        <v>#N/A Field Not Applicable</v>
        <stp/>
        <stp>##V3_BDPV12</stp>
        <stp>GT7 Govt</stp>
        <stp>ID_ISIN</stp>
        <stp>[Book Filled rates - 2.xlsx]Input Sheet!R9C5</stp>
        <tr r="E9" s="1"/>
      </tp>
      <tp t="s">
        <v>NETHER 0.5 07/15/26</v>
        <stp/>
        <stp>##V3_BDPV12</stp>
        <stp>NL0011819040 Corp</stp>
        <stp>ID_BB_SEC_NUM_DES</stp>
        <stp>[Book Filled rates - 2.xlsx]Input Sheet (2)!R30C5</stp>
        <tr r="E30" s="15"/>
      </tp>
      <tp t="s">
        <v>NETHER 0.5 07/15/26</v>
        <stp/>
        <stp>##V3_BDPV12</stp>
        <stp>NL0011819040 Corp</stp>
        <stp>ID_BB_SEC_NUM_DES</stp>
        <stp>[Book Filled rates - 2.xlsx]Input Sheet (3)!R30C5</stp>
        <tr r="E30" s="19"/>
      </tp>
      <tp t="s">
        <v>NETHER 2 07/15/24</v>
        <stp/>
        <stp>##V3_BDPV12</stp>
        <stp>NL0010733424 Corp</stp>
        <stp>ID_BB_SEC_NUM_DES</stp>
        <stp>[Book Filled rates - 2.xlsx]Input Sheet (2)!R29C5</stp>
        <tr r="E29" s="15"/>
      </tp>
      <tp t="s">
        <v>NETHER 2 07/15/24</v>
        <stp/>
        <stp>##V3_BDPV12</stp>
        <stp>NL0010733424 Corp</stp>
        <stp>ID_BB_SEC_NUM_DES</stp>
        <stp>[Book Filled rates - 2.xlsx]Input Sheet (3)!R29C5</stp>
        <tr r="E29" s="19"/>
      </tp>
      <tp t="s">
        <v>FRTR 2.25 05/25/24</v>
        <stp/>
        <stp>##V3_BDPV12</stp>
        <stp>FR0011619436 Corp</stp>
        <stp>ID_BB_SEC_NUM_DES</stp>
        <stp>[Book Filled rates - 2.xlsx]Input Sheet (3)!R29C8</stp>
        <tr r="H29" s="19"/>
      </tp>
      <tp t="s">
        <v>FRTR 2.25 05/25/24</v>
        <stp/>
        <stp>##V3_BDPV12</stp>
        <stp>FR0011619436 Corp</stp>
        <stp>ID_BB_SEC_NUM_DES</stp>
        <stp>[Book Filled rates - 2.xlsx]Input Sheet (2)!R29C8</stp>
        <tr r="H29" s="15"/>
      </tp>
      <tp t="s">
        <v>SPGB 2.9 10/31/46</v>
        <stp/>
        <stp>##V3_BDPV12</stp>
        <stp>ES00000128C6 Corp</stp>
        <stp>ID_BB_SEC_NUM_DES</stp>
        <stp>[Book Filled rates - 2.xlsx]Input Sheet!R33C11</stp>
        <tr r="K33" s="1"/>
      </tp>
      <tp>
        <v>42072</v>
        <stp/>
        <stp>##V3_BDHV12</stp>
        <stp>EUBSC Curncy</stp>
        <stp>PX_LAST</stp>
        <stp>3/9/2015</stp>
        <stp>4/9/2017</stp>
        <stp>[Book Filled rates - 2.xlsx]Sheet23!R3C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3" s="27"/>
      </tp>
      <tp>
        <v>42072</v>
        <stp/>
        <stp>##V3_BDHV12</stp>
        <stp>NETHER 2.5 01/15/33 Govt</stp>
        <stp>YLD_YTM_MID_x0002_ASSET_SWAP_SPD_MID_x0002_Z_SPRD_MID</stp>
        <stp>3/8/2015</stp>
        <stp>4/8/2017</stp>
        <stp>[Book Filled rates - 2.xlsx]Netherland!R3C2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Z3" s="16"/>
      </tp>
      <tp t="s">
        <v>NETHER 2.75 01/15/47</v>
        <stp/>
        <stp>##V3_BDPV12</stp>
        <stp>NL0010721999 Corp</stp>
        <stp>ID_BB_SEC_NUM_DES</stp>
        <stp>[Book Filled rates - 2.xlsx]Input Sheet (2)!R33C5</stp>
        <tr r="E33" s="15"/>
      </tp>
      <tp t="s">
        <v>NETHER 2.75 01/15/47</v>
        <stp/>
        <stp>##V3_BDPV12</stp>
        <stp>NL0010721999 Corp</stp>
        <stp>ID_BB_SEC_NUM_DES</stp>
        <stp>[Book Filled rates - 2.xlsx]Input Sheet (3)!R33C5</stp>
        <tr r="E33" s="19"/>
      </tp>
      <tp t="s">
        <v>NETHER 2.25 07/15/22</v>
        <stp/>
        <stp>##V3_BDPV12</stp>
        <stp>NL0010060257 Corp</stp>
        <stp>ID_BB_SEC_NUM_DES</stp>
        <stp>[Book Filled rates - 2.xlsx]Input Sheet (2)!R28C5</stp>
        <tr r="E28" s="15"/>
      </tp>
      <tp t="s">
        <v>NETHER 2.25 07/15/22</v>
        <stp/>
        <stp>##V3_BDPV12</stp>
        <stp>NL0010060257 Corp</stp>
        <stp>ID_BB_SEC_NUM_DES</stp>
        <stp>[Book Filled rates - 2.xlsx]Input Sheet (3)!R28C5</stp>
        <tr r="E28" s="19"/>
      </tp>
      <tp t="s">
        <v>SPGB 4 04/30/20</v>
        <stp/>
        <stp>##V3_BDPV12</stp>
        <stp>ES00000122D7 Corp</stp>
        <stp>ID_BB_SEC_NUM_DES</stp>
        <stp>[Book Filled rates - 2.xlsx]Input Sheet!R27C11</stp>
        <tr r="K27" s="1"/>
      </tp>
      <tp t="s">
        <v>BTPS 5 03/01/22</v>
        <stp/>
        <stp>##V3_BDPV12</stp>
        <stp>IT0004759673 Corp</stp>
        <stp>ID_BB_SEC_NUM_DES</stp>
        <stp>[Book Filled rates - 2.xlsx]Input Sheet!R28C12</stp>
        <tr r="L28" s="1"/>
      </tp>
      <tp>
        <v>42072</v>
        <stp/>
        <stp>##V3_BDHV12</stp>
        <stp>NETHER 2 07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DG3" s="22"/>
      </tp>
      <tp>
        <v>42072</v>
        <stp/>
        <stp>##V3_BDHV12</stp>
        <stp>NETHER 2.75 01/15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EU3" s="21"/>
      </tp>
      <tp>
        <v>42072</v>
        <stp/>
        <stp>##V3_BDHV12</stp>
        <stp>EUBS2 Curncy</stp>
        <stp>PX_LAST</stp>
        <stp>3/9/2015</stp>
        <stp>4/9/2017</stp>
        <stp>[Book Filled rates - 2.xlsx]Sheet23!R3C7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G3" s="27"/>
      </tp>
      <tp>
        <v>42072</v>
        <stp/>
        <stp>##V3_BDHV12</stp>
        <stp>EUBS1 Curncy</stp>
        <stp>PX_LAST</stp>
        <stp>3/9/2015</stp>
        <stp>4/9/2017</stp>
        <stp>[Book Filled rates - 2.xlsx]Sheet23!R3C4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D3" s="27"/>
      </tp>
      <tp>
        <v>42072</v>
        <stp/>
        <stp>##V3_BDHV12</stp>
        <stp>BGB 2.6 06/22/24 72 Govt</stp>
        <stp>YLD_YTM_MID_x0002_Z_SPRD_MID_x0002_O_SPREAD_MID_x0002_Z_SPRD_BID_x0002_O_SPREAD_ASK_x0002_O_SPREAD_BID</stp>
        <stp>3/9/2015</stp>
        <stp>4/9/2017</stp>
        <stp>[Book Filled rates - 2.xlsx]Sheet16!R3C32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LQ3" s="20"/>
      </tp>
      <tp>
        <v>42072</v>
        <stp/>
        <stp>##V3_BDHV12</stp>
        <stp>NETHER 4 01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EK3" s="22"/>
      </tp>
      <tp t="e">
        <v>#N/A</v>
        <stp/>
        <stp>##V3_BDHV12</stp>
        <stp>FRTR 1 05/25/2019 Govt</stp>
        <stp>YLD_YTM_MID_x0002_ASSET_SWAP_SPD_MID_x0002_Z_SPRD_MID</stp>
        <stp>3/8/2014</stp>
        <stp>4/8/2017</stp>
        <stp>[Book Filled rates.xlsx]Sheet9!R3C1</stp>
        <stp>Dir=V</stp>
        <stp>Dts=S</stp>
        <stp>Sort=A</stp>
        <stp>Quote=C</stp>
        <stp>QtTyp=Y</stp>
        <stp>Days=T</stp>
        <stp>Per=cd</stp>
        <stp>DtFmt=D</stp>
        <stp>UseDPDF=Y</stp>
        <stp>cols=4;rows=805</stp>
        <tr r="A3" s="9"/>
      </tp>
      <tp>
        <v>42072</v>
        <stp/>
        <stp>##V3_BDHV12</stp>
        <stp>DBR 4.75 07/04/34 ++03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Y3" s="21"/>
      </tp>
      <tp t="s">
        <v>#N/A Field Not Applicable</v>
        <stp/>
        <stp>##V3_BDPV12</stp>
        <stp>GT5 Govt</stp>
        <stp>ID_ISIN</stp>
        <stp>[Book Filled rates - 2.xlsx]Input Sheet!R8C5</stp>
        <tr r="E8" s="1"/>
      </tp>
      <tp t="s">
        <v>BGB 4.25 09/28/22 65</v>
        <stp/>
        <stp>##V3_BDPV12</stp>
        <stp>BE0000325341 Corp</stp>
        <stp>ID_BB_SEC_NUM_DES</stp>
        <stp>[Book Filled rates - 2.xlsx]Input Sheet (2)!R28C9</stp>
        <tr r="I28" s="15"/>
      </tp>
      <tp t="s">
        <v>BGB 4.25 09/28/22 65</v>
        <stp/>
        <stp>##V3_BDPV12</stp>
        <stp>BE0000325341 Corp</stp>
        <stp>ID_BB_SEC_NUM_DES</stp>
        <stp>[Book Filled rates - 2.xlsx]Input Sheet (3)!R28C9</stp>
        <tr r="I28" s="19"/>
      </tp>
      <tp t="s">
        <v>DBR 3.25 01/04/20 09</v>
        <stp/>
        <stp>##V3_BDPV12</stp>
        <stp>DE0001135390 Corp</stp>
        <stp>ID_BB_SEC_NUM_DES</stp>
        <stp>[Book Filled rates - 2.xlsx]Input Sheet (3)!R27C4</stp>
        <tr r="D27" s="19"/>
      </tp>
      <tp t="s">
        <v>DBR 3.25 01/04/20 09</v>
        <stp/>
        <stp>##V3_BDPV12</stp>
        <stp>DE0001135390 Corp</stp>
        <stp>ID_BB_SEC_NUM_DES</stp>
        <stp>[Book Filled rates - 2.xlsx]Input Sheet (2)!R27C4</stp>
        <tr r="D27" s="15"/>
      </tp>
      <tp t="s">
        <v>OBL 1 02/22/19 168</v>
        <stp/>
        <stp>##V3_BDPV12</stp>
        <stp>DE0001141687 Corp</stp>
        <stp>ID_BB_SEC_NUM_DES</stp>
        <stp>[Book Filled rates - 2.xlsx]Input Sheet (2)!R26C4</stp>
        <tr r="D26" s="15"/>
      </tp>
      <tp t="s">
        <v>OBL 1 02/22/19 168</v>
        <stp/>
        <stp>##V3_BDPV12</stp>
        <stp>DE0001141687 Corp</stp>
        <stp>ID_BB_SEC_NUM_DES</stp>
        <stp>[Book Filled rates - 2.xlsx]Input Sheet (3)!R26C4</stp>
        <tr r="D26" s="19"/>
      </tp>
      <tp t="s">
        <v>DBR 2 01/04/22</v>
        <stp/>
        <stp>##V3_BDPV12</stp>
        <stp>DE0001135465 Corp</stp>
        <stp>ID_BB_SEC_NUM_DES</stp>
        <stp>[Book Filled rates - 2.xlsx]Input Sheet (2)!R28C4</stp>
        <tr r="D28" s="15"/>
      </tp>
      <tp t="s">
        <v>DBR 2 01/04/22</v>
        <stp/>
        <stp>##V3_BDPV12</stp>
        <stp>DE0001135465 Corp</stp>
        <stp>ID_BB_SEC_NUM_DES</stp>
        <stp>[Book Filled rates - 2.xlsx]Input Sheet (3)!R28C4</stp>
        <tr r="D28" s="19"/>
      </tp>
      <tp t="s">
        <v>SPGB 2.75 04/30/19</v>
        <stp/>
        <stp>##V3_BDPV12</stp>
        <stp>ES00000124V5 Corp</stp>
        <stp>ID_BB_SEC_NUM_DES</stp>
        <stp>[Book Filled rates - 2.xlsx]Input Sheet!R26C11</stp>
        <tr r="K26" s="1"/>
      </tp>
      <tp t="s">
        <v>BTPS 4 02/01/37</v>
        <stp/>
        <stp>##V3_BDPV12</stp>
        <stp>IT0003934657 Corp</stp>
        <stp>ID_BB_SEC_NUM_DES</stp>
        <stp>[Book Filled rates - 2.xlsx]Input Sheet!R32C12</stp>
        <tr r="L32" s="1"/>
      </tp>
      <tp>
        <v>42072</v>
        <stp/>
        <stp>##V3_BDHV12</stp>
        <stp>RFGB 2 04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GI3" s="22"/>
      </tp>
      <tp t="s">
        <v>#N/A Invalid Field</v>
        <stp/>
        <stp>##V3_BDPV12</stp>
        <stp>RFGB 3.375 04/15/2020 Govt</stp>
        <stp>-57.0930825786644</stp>
        <stp>[Book Filled rates - 2.xlsx]Sheet8!R3C3</stp>
        <tr r="C3" s="8"/>
      </tp>
      <tp t="s">
        <v>DBR 0.5 02/15/26</v>
        <stp/>
        <stp>##V3_BDPV12</stp>
        <stp>DE0001102390 Corp</stp>
        <stp>ID_BB_SEC_NUM_DES</stp>
        <stp>[Book Filled rates - 2.xlsx]Input Sheet (2)!R30C4</stp>
        <tr r="D30" s="15"/>
      </tp>
      <tp t="s">
        <v>DBR 0.5 02/15/26</v>
        <stp/>
        <stp>##V3_BDPV12</stp>
        <stp>DE0001102390 Corp</stp>
        <stp>ID_BB_SEC_NUM_DES</stp>
        <stp>[Book Filled rates - 2.xlsx]Input Sheet (3)!R30C4</stp>
        <tr r="D30" s="19"/>
      </tp>
      <tp t="s">
        <v>RAGB 3.65 04/20/22</v>
        <stp/>
        <stp>##V3_BDPV12</stp>
        <stp>AT0000A0N9A0 Corp</stp>
        <stp>ID_BB_SEC_NUM_DES</stp>
        <stp>[Book Filled rates - 2.xlsx]Input Sheet (3)!R28C7</stp>
        <tr r="G28" s="19"/>
      </tp>
      <tp t="s">
        <v>RAGB 3.65 04/20/22</v>
        <stp/>
        <stp>##V3_BDPV12</stp>
        <stp>AT0000A0N9A0 Corp</stp>
        <stp>ID_BB_SEC_NUM_DES</stp>
        <stp>[Book Filled rates - 2.xlsx]Input Sheet (2)!R28C7</stp>
        <tr r="G28" s="15"/>
      </tp>
      <tp t="s">
        <v>SPGB 4.2 01/31/37</v>
        <stp/>
        <stp>##V3_BDPV12</stp>
        <stp>ES0000012932 Corp</stp>
        <stp>ID_BB_SEC_NUM_DES</stp>
        <stp>[Book Filled rates - 2.xlsx]Input Sheet!R32C11</stp>
        <tr r="K32" s="1"/>
      </tp>
      <tp>
        <v>42072</v>
        <stp/>
        <stp>##V3_BDHV12</stp>
        <stp>RFGB 3.375 04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FO3" s="21"/>
      </tp>
      <tp t="e">
        <v>#N/A</v>
        <stp/>
        <stp>##V3_BDPV12</stp>
        <stp/>
        <stp>ID_BB_SEC_NUM_DES</stp>
        <stp>[Book Filled rates.xlsx]Input Sheet!R32C6</stp>
        <tr r="F32" s="1"/>
      </tp>
      <tp t="s">
        <v>T 2.125 03/31/24</v>
        <stp/>
        <stp>##V3_BDPV12</stp>
        <stp>GT7 Govt</stp>
        <stp>ID_BB_SEC_NUM_DES</stp>
        <stp>[Book Filled rates - 2.xlsx]Input Sheet!R9C4</stp>
        <tr r="D9" s="1"/>
      </tp>
      <tp t="s">
        <v>NETHER 2.5 01/15/33</v>
        <stp/>
        <stp>##V3_BDPV12</stp>
        <stp>NL0010071189 Corp</stp>
        <stp>ID_BB_SEC_NUM_DES</stp>
        <stp>[Book Filled rates - 2.xlsx]Input Sheet (2)!R31C5</stp>
        <tr r="E31" s="15"/>
      </tp>
      <tp t="s">
        <v>NETHER 2.5 01/15/33</v>
        <stp/>
        <stp>##V3_BDPV12</stp>
        <stp>NL0010071189 Corp</stp>
        <stp>ID_BB_SEC_NUM_DES</stp>
        <stp>[Book Filled rates - 2.xlsx]Input Sheet (3)!R31C5</stp>
        <tr r="E31" s="19"/>
      </tp>
      <tp t="s">
        <v>FRTR 1 05/25/19</v>
        <stp/>
        <stp>##V3_BDPV12</stp>
        <stp>FR0011708080 Corp</stp>
        <stp>ID_BB_SEC_NUM_DES</stp>
        <stp>[Book Filled rates - 2.xlsx]Input Sheet (3)!R26C8</stp>
        <tr r="H26" s="19"/>
      </tp>
      <tp t="s">
        <v>FRTR 1 05/25/19</v>
        <stp/>
        <stp>##V3_BDPV12</stp>
        <stp>FR0011708080 Corp</stp>
        <stp>ID_BB_SEC_NUM_DES</stp>
        <stp>[Book Filled rates - 2.xlsx]Input Sheet (2)!R26C8</stp>
        <tr r="H26" s="15"/>
      </tp>
      <tp t="s">
        <v>RFGB 2 04/15/24</v>
        <stp/>
        <stp>##V3_BDPV12</stp>
        <stp>FI4000079041 Corp</stp>
        <stp>ID_BB_SEC_NUM_DES</stp>
        <stp>[Book Filled rates - 2.xlsx]Input Sheet (3)!R29C6</stp>
        <tr r="F29" s="19"/>
      </tp>
      <tp t="s">
        <v>RFGB 2 04/15/24</v>
        <stp/>
        <stp>##V3_BDPV12</stp>
        <stp>FI4000079041 Corp</stp>
        <stp>ID_BB_SEC_NUM_DES</stp>
        <stp>[Book Filled rates - 2.xlsx]Input Sheet (2)!R29C6</stp>
        <tr r="F29" s="15"/>
      </tp>
      <tp t="s">
        <v>SPGB 3.8 04/30/24</v>
        <stp/>
        <stp>##V3_BDPV12</stp>
        <stp>ES00000124W3 Corp</stp>
        <stp>ID_BB_SEC_NUM_DES</stp>
        <stp>[Book Filled rates - 2.xlsx]Input Sheet!R29C11</stp>
        <tr r="K29" s="1"/>
      </tp>
      <tp t="s">
        <v>BTPS 4.5 03/01/24</v>
        <stp/>
        <stp>##V3_BDPV12</stp>
        <stp>IT0004953417 Corp</stp>
        <stp>ID_BB_SEC_NUM_DES</stp>
        <stp>[Book Filled rates - 2.xlsx]Input Sheet!R29C12</stp>
        <tr r="L29" s="1"/>
      </tp>
      <tp>
        <v>42072</v>
        <stp/>
        <stp>##V3_BDHV12</stp>
        <stp>SPGB 4 04/30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6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UO3" s="22"/>
      </tp>
      <tp>
        <v>42072</v>
        <stp/>
        <stp>##V3_BDHV12</stp>
        <stp>USSW2 Curncy</stp>
        <stp>PX_LAST</stp>
        <stp>3/9/2015</stp>
        <stp>4/9/2017</stp>
        <stp>[Book Filled rates - 2.xlsx]Sheet25!R3C7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G3" s="29"/>
      </tp>
      <tp>
        <v>42072</v>
        <stp/>
        <stp>##V3_BDHV12</stp>
        <stp>USSW2 Curncy</stp>
        <stp>PX_LAST</stp>
        <stp>3/9/2015</stp>
        <stp>4/9/2017</stp>
        <stp>[Book Filled rates - 2.xlsx]Sheet24!R3C7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G3" s="28"/>
      </tp>
      <tp>
        <v>42072</v>
        <stp/>
        <stp>##V3_BDHV12</stp>
        <stp>USSW1 Curncy</stp>
        <stp>PX_LAST</stp>
        <stp>3/9/2015</stp>
        <stp>4/9/2017</stp>
        <stp>[Book Filled rates - 2.xlsx]Sheet22!R3C7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G3" s="26"/>
      </tp>
      <tp>
        <v>42072</v>
        <stp/>
        <stp>##V3_BDHV12</stp>
        <stp>USSW1 Curncy</stp>
        <stp>PX_LAST</stp>
        <stp>3/9/2015</stp>
        <stp>4/9/2017</stp>
        <stp>[Book Filled rates - 2.xlsx]Sheet24!R3C4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D3" s="28"/>
      </tp>
      <tp>
        <v>42072</v>
        <stp/>
        <stp>##V3_BDHV12</stp>
        <stp>USSW1 Curncy</stp>
        <stp>PX_LAST</stp>
        <stp>3/9/2015</stp>
        <stp>4/9/2017</stp>
        <stp>[Book Filled rates - 2.xlsx]Sheet25!R3C4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D3" s="29"/>
      </tp>
      <tp t="s">
        <v>T 1.875 03/31/22</v>
        <stp/>
        <stp>##V3_BDPV12</stp>
        <stp>GT5 Govt</stp>
        <stp>ID_BB_SEC_NUM_DES</stp>
        <stp>[Book Filled rates - 2.xlsx]Input Sheet!R8C4</stp>
        <tr r="D8" s="1"/>
      </tp>
      <tp t="s">
        <v>SPGB 5.85 01/31/22</v>
        <stp/>
        <stp>##V3_BDPV12</stp>
        <stp>ES00000123K0 Corp</stp>
        <stp>ID_BB_SEC_NUM_DES</stp>
        <stp>[Book Filled rates - 2.xlsx]Input Sheet!R28C11</stp>
        <tr r="K28" s="1"/>
      </tp>
      <tp t="s">
        <v>BTPS 4.5 03/01/26</v>
        <stp/>
        <stp>##V3_BDPV12</stp>
        <stp>IT0004644735 Corp</stp>
        <stp>ID_BB_SEC_NUM_DES</stp>
        <stp>[Book Filled rates - 2.xlsx]Input Sheet!R30C12</stp>
        <tr r="L30" s="1"/>
      </tp>
      <tp t="s">
        <v>BTPS 1.65 03/01/32</v>
        <stp/>
        <stp>##V3_BDPV12</stp>
        <stp>IT0005094088 Corp</stp>
        <stp>ID_BB_SEC_NUM_DES</stp>
        <stp>[Book Filled rates - 2.xlsx]Input Sheet!R31C12</stp>
        <tr r="L31" s="1"/>
      </tp>
      <tp t="s">
        <v>BTPS 2.5 05/01/19</v>
        <stp/>
        <stp>##V3_BDPV12</stp>
        <stp>IT0004992308 Corp</stp>
        <stp>ID_BB_SEC_NUM_DES</stp>
        <stp>[Book Filled rates - 2.xlsx]Input Sheet!R26C12</stp>
        <tr r="L26" s="1"/>
      </tp>
      <tp>
        <v>42072</v>
        <stp/>
        <stp>##V3_BDHV12</stp>
        <stp>RFGB 1.625 09/15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FY3" s="21"/>
      </tp>
      <tp t="s">
        <v>#N/A Invalid Field</v>
        <stp/>
        <stp>##V3_BDPV12</stp>
        <stp>RFGB 1.625 09/15/2022 Govt</stp>
        <stp>-57.0930825786644</stp>
        <stp>[Book Filled rates - 2.xlsx]Sheet8!R4C3</stp>
        <tr r="C4" s="8"/>
      </tp>
      <tp>
        <v>42450</v>
        <stp/>
        <stp>##V3_BDHV12</stp>
        <stp>NETHER 0.5 07/15/26 Govt</stp>
        <stp>YLD_YTM_MID_x0002_ASSET_SWAP_SPD_MID_x0002_Z_SPRD_MID</stp>
        <stp>3/8/2015</stp>
        <stp>4/8/2017</stp>
        <stp>[Book Filled rates - 2.xlsx]Netherland!R3C21</stp>
        <stp>Dir=V</stp>
        <stp>Dts=S</stp>
        <stp>Sort=A</stp>
        <stp>Quote=C</stp>
        <stp>QtTyp=Y</stp>
        <stp>Days=T</stp>
        <stp>Per=cd</stp>
        <stp>DtFmt=D</stp>
        <stp>UseDPDF=Y</stp>
        <stp>cols=4;rows=275</stp>
        <tr r="U3" s="16"/>
      </tp>
      <tp>
        <v>42072</v>
        <stp/>
        <stp>##V3_BDHV12</stp>
        <stp>RAGB 1.65 10/21/24 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JK3" s="21"/>
      </tp>
      <tp t="s">
        <v>BGB 2.6 06/22/24 72</v>
        <stp/>
        <stp>##V3_BDPV12</stp>
        <stp>BE0000332412 Corp</stp>
        <stp>ID_BB_SEC_NUM_DES</stp>
        <stp>[Book Filled rates - 2.xlsx]Input Sheet (3)!R29C9</stp>
        <tr r="I29" s="19"/>
      </tp>
      <tp t="s">
        <v>BGB 2.6 06/22/24 72</v>
        <stp/>
        <stp>##V3_BDPV12</stp>
        <stp>BE0000332412 Corp</stp>
        <stp>ID_BB_SEC_NUM_DES</stp>
        <stp>[Book Filled rates - 2.xlsx]Input Sheet (2)!R29C9</stp>
        <tr r="I29" s="15"/>
      </tp>
      <tp t="s">
        <v>DBR 1.75 02/15/24</v>
        <stp/>
        <stp>##V3_BDPV12</stp>
        <stp>DE0001102333 Corp</stp>
        <stp>ID_BB_SEC_NUM_DES</stp>
        <stp>[Book Filled rates - 2.xlsx]Input Sheet (3)!R29C4</stp>
        <tr r="D29" s="19"/>
      </tp>
      <tp t="s">
        <v>DBR 1.75 02/15/24</v>
        <stp/>
        <stp>##V3_BDPV12</stp>
        <stp>DE0001102333 Corp</stp>
        <stp>ID_BB_SEC_NUM_DES</stp>
        <stp>[Book Filled rates - 2.xlsx]Input Sheet (2)!R29C4</stp>
        <tr r="D29" s="15"/>
      </tp>
      <tp t="s">
        <v>SPGB 5.75 07/30/32</v>
        <stp/>
        <stp>##V3_BDPV12</stp>
        <stp>ES0000012411 Corp</stp>
        <stp>ID_BB_SEC_NUM_DES</stp>
        <stp>[Book Filled rates - 2.xlsx]Input Sheet!R31C11</stp>
        <tr r="K31" s="1"/>
      </tp>
      <tp t="s">
        <v>IRISH 3.4 03/18/24</v>
        <stp/>
        <stp>##V3_BDPV12</stp>
        <stp>IE00B6X95T99 Corp</stp>
        <stp>ID_BB_SEC_NUM_DES</stp>
        <stp>[Book Filled rates - 2.xlsx]Input Sheet!R29C10</stp>
        <tr r="J29" s="1"/>
      </tp>
      <tp>
        <v>42072</v>
        <stp/>
        <stp>##V3_BDHV12</stp>
        <stp>RFGB 2.625 07/04/4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HW3" s="21"/>
      </tp>
      <tp t="s">
        <v>RFGB 1.625 09/15/22</v>
        <stp/>
        <stp>##V3_BDPV12</stp>
        <stp>FI4000047089 Corp</stp>
        <stp>ID_BB_SEC_NUM_DES</stp>
        <stp>[Book Filled rates - 2.xlsx]Input Sheet (3)!R28C6</stp>
        <tr r="F28" s="19"/>
      </tp>
      <tp t="s">
        <v>RFGB 1.625 09/15/22</v>
        <stp/>
        <stp>##V3_BDPV12</stp>
        <stp>FI4000047089 Corp</stp>
        <stp>ID_BB_SEC_NUM_DES</stp>
        <stp>[Book Filled rates - 2.xlsx]Input Sheet (2)!R28C6</stp>
        <tr r="F28" s="15"/>
      </tp>
      <tp t="s">
        <v>RAGB 1.5 02/20/47</v>
        <stp/>
        <stp>##V3_BDPV12</stp>
        <stp>AT0000A1K9F1 Corp</stp>
        <stp>ID_BB_SEC_NUM_DES</stp>
        <stp>[Book Filled rates - 2.xlsx]Input Sheet (2)!R33C7</stp>
        <tr r="G33" s="15"/>
      </tp>
      <tp t="s">
        <v>RAGB 1.5 02/20/47</v>
        <stp/>
        <stp>##V3_BDPV12</stp>
        <stp>AT0000A1K9F1 Corp</stp>
        <stp>ID_BB_SEC_NUM_DES</stp>
        <stp>[Book Filled rates - 2.xlsx]Input Sheet (3)!R33C7</stp>
        <tr r="G33" s="19"/>
      </tp>
      <tp t="s">
        <v>FRTR 3.25 05/25/45</v>
        <stp/>
        <stp>##V3_BDPV12</stp>
        <stp>FR0011461037 Corp</stp>
        <stp>ID_BB_SEC_NUM_DES</stp>
        <stp>[Book Filled rates - 2.xlsx]Input Sheet (2)!R33C8</stp>
        <tr r="H33" s="15"/>
      </tp>
      <tp t="s">
        <v>FRTR 3.25 05/25/45</v>
        <stp/>
        <stp>##V3_BDPV12</stp>
        <stp>FR0011461037 Corp</stp>
        <stp>ID_BB_SEC_NUM_DES</stp>
        <stp>[Book Filled rates - 2.xlsx]Input Sheet (3)!R33C8</stp>
        <tr r="H33" s="19"/>
      </tp>
      <tp t="s">
        <v>DBR 4 01/04/37 ++05</v>
        <stp/>
        <stp>##V3_BDPV12</stp>
        <stp>DE0001135275 Corp</stp>
        <stp>ID_BB_SEC_NUM_DES</stp>
        <stp>[Book Filled rates - 2.xlsx]Input Sheet (3)!R32C4</stp>
        <tr r="D32" s="19"/>
      </tp>
      <tp t="s">
        <v>DBR 4 01/04/37 ++05</v>
        <stp/>
        <stp>##V3_BDPV12</stp>
        <stp>DE0001135275 Corp</stp>
        <stp>ID_BB_SEC_NUM_DES</stp>
        <stp>[Book Filled rates - 2.xlsx]Input Sheet (2)!R32C4</stp>
        <tr r="D32" s="15"/>
      </tp>
      <tp t="s">
        <v>BGB 1.9 06/22/38 76</v>
        <stp/>
        <stp>##V3_BDPV12</stp>
        <stp>BE0000336454 Corp</stp>
        <stp>ID_BB_SEC_NUM_DES</stp>
        <stp>[Book Filled rates - 2.xlsx]Input Sheet (2)!R32C9</stp>
        <tr r="I32" s="15"/>
      </tp>
      <tp t="s">
        <v>BGB 1.9 06/22/38 76</v>
        <stp/>
        <stp>##V3_BDPV12</stp>
        <stp>BE0000336454 Corp</stp>
        <stp>ID_BB_SEC_NUM_DES</stp>
        <stp>[Book Filled rates - 2.xlsx]Input Sheet (3)!R32C9</stp>
        <tr r="I32" s="19"/>
      </tp>
      <tp t="s">
        <v>BTPS 3.25 09/01/46</v>
        <stp/>
        <stp>##V3_BDPV12</stp>
        <stp>IT0005083057 Corp</stp>
        <stp>ID_BB_SEC_NUM_DES</stp>
        <stp>[Book Filled rates - 2.xlsx]Input Sheet!R33C12</stp>
        <tr r="L33" s="1"/>
      </tp>
      <tp t="s">
        <v>UKT 4.25 12/07/27</v>
        <stp/>
        <stp>##V3_BDPV12</stp>
        <stp>CTGBP10Y Govt</stp>
        <stp>ID_BB_SEC_NUM_DES</stp>
        <stp>[Book Filled rates - 2.xlsx]Input Sheet (2)!R30C18</stp>
        <tr r="R30" s="15"/>
      </tp>
      <tp t="s">
        <v>UKT 4.25 06/07/32</v>
        <stp/>
        <stp>##V3_BDPV12</stp>
        <stp>CTGBP15Y Govt</stp>
        <stp>ID_BB_SEC_NUM_DES</stp>
        <stp>[Book Filled rates - 2.xlsx]Input Sheet (2)!R31C18</stp>
        <tr r="R31" s="15"/>
      </tp>
      <tp t="s">
        <v>UKT 4.25 12/07/27</v>
        <stp/>
        <stp>##V3_BDPV12</stp>
        <stp>CTGBP10Y Govt</stp>
        <stp>ID_BB_SEC_NUM_DES</stp>
        <stp>[Book Filled rates - 2.xlsx]Input Sheet (3)!R30C18</stp>
        <tr r="R30" s="19"/>
      </tp>
      <tp t="s">
        <v>UKT 4.25 06/07/32</v>
        <stp/>
        <stp>##V3_BDPV12</stp>
        <stp>CTGBP15Y Govt</stp>
        <stp>ID_BB_SEC_NUM_DES</stp>
        <stp>[Book Filled rates - 2.xlsx]Input Sheet (3)!R31C18</stp>
        <tr r="R31" s="19"/>
      </tp>
      <tp t="s">
        <v>UKT 1.5 07/22/47</v>
        <stp/>
        <stp>##V3_BDPV12</stp>
        <stp>CTGBP30Y Govt</stp>
        <stp>ID_BB_SEC_NUM_DES</stp>
        <stp>[Book Filled rates - 2.xlsx]Input Sheet (2)!R33C18</stp>
        <tr r="R33" s="15"/>
      </tp>
      <tp t="s">
        <v>UKT 4.25 03/07/36</v>
        <stp/>
        <stp>##V3_BDPV12</stp>
        <stp>CTGBP20Y Govt</stp>
        <stp>ID_BB_SEC_NUM_DES</stp>
        <stp>[Book Filled rates - 2.xlsx]Input Sheet (3)!R32C18</stp>
        <tr r="R32" s="19"/>
      </tp>
      <tp t="s">
        <v>UKT 1.5 07/22/47</v>
        <stp/>
        <stp>##V3_BDPV12</stp>
        <stp>CTGBP30Y Govt</stp>
        <stp>ID_BB_SEC_NUM_DES</stp>
        <stp>[Book Filled rates - 2.xlsx]Input Sheet (3)!R33C18</stp>
        <tr r="R33" s="19"/>
      </tp>
      <tp t="s">
        <v>UKT 4.25 03/07/36</v>
        <stp/>
        <stp>##V3_BDPV12</stp>
        <stp>CTGBP20Y Govt</stp>
        <stp>ID_BB_SEC_NUM_DES</stp>
        <stp>[Book Filled rates - 2.xlsx]Input Sheet (2)!R32C18</stp>
        <tr r="R32" s="15"/>
      </tp>
      <tp t="s">
        <v>RAGB 3.9 07/15/20</v>
        <stp/>
        <stp>##V3_BDPV12</stp>
        <stp>AT0000386115 Corp</stp>
        <stp>ID_BB_SEC_NUM_DES</stp>
        <stp>[Book Filled rates - 2.xlsx]Input Sheet (3)!R27C7</stp>
        <tr r="G27" s="19"/>
      </tp>
      <tp t="s">
        <v>RAGB 3.9 07/15/20</v>
        <stp/>
        <stp>##V3_BDPV12</stp>
        <stp>AT0000386115 Corp</stp>
        <stp>ID_BB_SEC_NUM_DES</stp>
        <stp>[Book Filled rates - 2.xlsx]Input Sheet (2)!R27C7</stp>
        <tr r="G27" s="15"/>
      </tp>
      <tp t="s">
        <v>BGB 1 06/22/26 77</v>
        <stp/>
        <stp>##V3_BDPV12</stp>
        <stp>BE0000337460 Corp</stp>
        <stp>ID_BB_SEC_NUM_DES</stp>
        <stp>[Book Filled rates - 2.xlsx]Input Sheet (2)!R30C9</stp>
        <tr r="I30" s="15"/>
      </tp>
      <tp t="s">
        <v>BGB 1 06/22/26 77</v>
        <stp/>
        <stp>##V3_BDPV12</stp>
        <stp>BE0000337460 Corp</stp>
        <stp>ID_BB_SEC_NUM_DES</stp>
        <stp>[Book Filled rates - 2.xlsx]Input Sheet (3)!R30C9</stp>
        <tr r="I30" s="19"/>
      </tp>
      <tp t="s">
        <v>IRISH 0.8 03/15/22</v>
        <stp/>
        <stp>##V3_BDPV12</stp>
        <stp>IE00BJ38CQ36 Corp</stp>
        <stp>ID_BB_SEC_NUM_DES</stp>
        <stp>[Book Filled rates - 2.xlsx]Input Sheet!R28C10</stp>
        <tr r="J28" s="1"/>
      </tp>
      <tp>
        <v>42431</v>
        <stp/>
        <stp>##V3_BDHV12</stp>
        <stp>BGB 1.6 06/22/47 78 Govt</stp>
        <stp>YLD_YTM_MID_x0002_Z_SPRD_MID_x0002_O_SPREAD_MID_x0002_Z_SPRD_BID_x0002_O_SPREAD_ASK_x0002_O_SPREAD_BID</stp>
        <stp>3/9/2015</stp>
        <stp>4/9/2017</stp>
        <stp>[Book Filled rates - 2.xlsx]Sheet16!R3C705</stp>
        <stp>Dir=V</stp>
        <stp>Dts=S</stp>
        <stp>Sort=A</stp>
        <stp>Quote=C</stp>
        <stp>QtTyp=Y</stp>
        <stp>Days=T</stp>
        <stp>Per=cd</stp>
        <stp>DtFmt=D</stp>
        <stp>UseDPDF=Y</stp>
        <stp>cols=7;rows=288</stp>
        <tr r="AAC3" s="20"/>
      </tp>
      <tp>
        <v>42257</v>
        <stp/>
        <stp>##V3_BDHV12</stp>
        <stp>BGB 1.9 06/22/38 76 Govt</stp>
        <stp>YLD_YTM_MID_x0002_Z_SPRD_MID_x0002_O_SPREAD_MID_x0002_Z_SPRD_BID_x0002_O_SPREAD_ASK_x0002_O_SPREAD_BID</stp>
        <stp>3/9/2015</stp>
        <stp>4/9/2017</stp>
        <stp>[Book Filled rates - 2.xlsx]Sheet16!R3C617</stp>
        <stp>Dir=V</stp>
        <stp>Dts=S</stp>
        <stp>Sort=A</stp>
        <stp>Quote=C</stp>
        <stp>QtTyp=Y</stp>
        <stp>Days=T</stp>
        <stp>Per=cd</stp>
        <stp>DtFmt=D</stp>
        <stp>UseDPDF=Y</stp>
        <stp>cols=7;rows=410</stp>
        <tr r="WS3" s="20"/>
      </tp>
      <tp t="s">
        <v>#N/A Invalid Field</v>
        <stp/>
        <stp>##V3_BDPV12</stp>
        <stp>RFGB 2.625 07/04/2042 Govt</stp>
        <stp>-57.0930825786644</stp>
        <stp>[Book Filled rates - 2.xlsx]Sheet8!R8C3</stp>
        <tr r="C8" s="8"/>
      </tp>
      <tp t="s">
        <v>#N/A Field Not Applicable</v>
        <stp/>
        <stp>##V3_BDPV12</stp>
        <stp>GT2 Govt</stp>
        <stp>ID_ISIN</stp>
        <stp>[Book Filled rates - 2.xlsx]Input Sheet!R6C5</stp>
        <tr r="E6" s="1"/>
      </tp>
      <tp t="s">
        <v>#N/A Field Not Applicable</v>
        <stp/>
        <stp>##V3_BDPV12</stp>
        <stp>GT3 Govt</stp>
        <stp>ID_ISIN</stp>
        <stp>[Book Filled rates - 2.xlsx]Input Sheet!R7C5</stp>
        <tr r="E7" s="1"/>
      </tp>
      <tp t="s">
        <v>#N/A Invalid Field</v>
        <stp/>
        <stp>##V3_BDPV12</stp>
        <stp>RFGB 0.75 04/15/2031 Govt</stp>
        <stp>-0.668137</stp>
        <stp>[Book Filled rates - 2.xlsx]Sheet8!R7C2</stp>
        <tr r="B7" s="8"/>
      </tp>
      <tp t="s">
        <v>DBR 2.5 08/15/46</v>
        <stp/>
        <stp>##V3_BDPV12</stp>
        <stp>DE0001102341 Corp</stp>
        <stp>ID_BB_SEC_NUM_DES</stp>
        <stp>[Book Filled rates - 2.xlsx]Input Sheet (2)!R33C4</stp>
        <tr r="D33" s="15"/>
      </tp>
      <tp t="s">
        <v>DBR 2.5 08/15/46</v>
        <stp/>
        <stp>##V3_BDPV12</stp>
        <stp>DE0001102341 Corp</stp>
        <stp>ID_BB_SEC_NUM_DES</stp>
        <stp>[Book Filled rates - 2.xlsx]Input Sheet (3)!R33C4</stp>
        <tr r="D33" s="19"/>
      </tp>
      <tp t="s">
        <v>FRTR 0.5 05/25/26</v>
        <stp/>
        <stp>##V3_BDPV12</stp>
        <stp>FR0013131877 Corp</stp>
        <stp>ID_BB_SEC_NUM_DES</stp>
        <stp>[Book Filled rates - 2.xlsx]Input Sheet (2)!R30C8</stp>
        <tr r="H30" s="15"/>
      </tp>
      <tp t="s">
        <v>FRTR 0.5 05/25/26</v>
        <stp/>
        <stp>##V3_BDPV12</stp>
        <stp>FR0013131877 Corp</stp>
        <stp>ID_BB_SEC_NUM_DES</stp>
        <stp>[Book Filled rates - 2.xlsx]Input Sheet (3)!R30C8</stp>
        <tr r="H30" s="19"/>
      </tp>
      <tp t="s">
        <v>RFGB 4.375 07/04/19</v>
        <stp/>
        <stp>##V3_BDPV12</stp>
        <stp>FI0001006306 Corp</stp>
        <stp>ID_BB_SEC_NUM_DES</stp>
        <stp>[Book Filled rates - 2.xlsx]Input Sheet (3)!R26C6</stp>
        <tr r="F26" s="19"/>
      </tp>
      <tp t="s">
        <v>RFGB 4.375 07/04/19</v>
        <stp/>
        <stp>##V3_BDPV12</stp>
        <stp>FI0001006306 Corp</stp>
        <stp>ID_BB_SEC_NUM_DES</stp>
        <stp>[Book Filled rates - 2.xlsx]Input Sheet (2)!R26C6</stp>
        <tr r="F26" s="15"/>
      </tp>
      <tp t="s">
        <v>IRISH 5.9 10/18/19</v>
        <stp/>
        <stp>##V3_BDPV12</stp>
        <stp>IE00B6089D15 Corp</stp>
        <stp>ID_BB_SEC_NUM_DES</stp>
        <stp>[Book Filled rates - 2.xlsx]Input Sheet!R27C10</stp>
        <tr r="J27" s="1"/>
      </tp>
      <tp t="s">
        <v>T 1.625 03/15/20</v>
        <stp/>
        <stp>##V3_BDPV12</stp>
        <stp>GT3 Govt</stp>
        <stp>ID_BB_SEC_NUM_DES</stp>
        <stp>[Book Filled rates - 2.xlsx]Input Sheet!R7C4</stp>
        <tr r="D7" s="1"/>
      </tp>
      <tp t="s">
        <v>RFGB 3.375 04/15/20</v>
        <stp/>
        <stp>##V3_BDPV12</stp>
        <stp>FI4000010848 Corp</stp>
        <stp>ID_BB_SEC_NUM_DES</stp>
        <stp>[Book Filled rates - 2.xlsx]Input Sheet (3)!R27C6</stp>
        <tr r="F27" s="19"/>
      </tp>
      <tp t="s">
        <v>RFGB 3.375 04/15/20</v>
        <stp/>
        <stp>##V3_BDPV12</stp>
        <stp>FI4000010848 Corp</stp>
        <stp>ID_BB_SEC_NUM_DES</stp>
        <stp>[Book Filled rates - 2.xlsx]Input Sheet (2)!R27C6</stp>
        <tr r="F27" s="15"/>
      </tp>
      <tp t="s">
        <v>GB00BDV0F150</v>
        <stp/>
        <stp>##V3_BDPV12</stp>
        <stp>CTGBP2Y Govt</stp>
        <stp>ID_ISIN</stp>
        <stp>[Book Filled rates - 2.xlsx]Input Sheet!R26C20</stp>
        <tr r="T26" s="1"/>
      </tp>
      <tp t="s">
        <v>GB00BN65R198</v>
        <stp/>
        <stp>##V3_BDPV12</stp>
        <stp>CTGBP3Y Govt</stp>
        <stp>ID_ISIN</stp>
        <stp>[Book Filled rates - 2.xlsx]Input Sheet!R27C20</stp>
        <tr r="T27" s="1"/>
      </tp>
      <tp t="s">
        <v>GB00BD0PCK97</v>
        <stp/>
        <stp>##V3_BDPV12</stp>
        <stp>CTGBP5Y Govt</stp>
        <stp>ID_ISIN</stp>
        <stp>[Book Filled rates - 2.xlsx]Input Sheet!R28C20</stp>
        <tr r="T28" s="1"/>
      </tp>
      <tp t="s">
        <v>NETHER 4 07/15/19</v>
        <stp/>
        <stp>##V3_BDPV12</stp>
        <stp>NL0009086115 Corp</stp>
        <stp>ID_BB_SEC_NUM_DES</stp>
        <stp>[Book Filled rates - 2.xlsx]Input Sheet (2)!R26C5</stp>
        <tr r="E26" s="15"/>
      </tp>
      <tp t="s">
        <v>NETHER 4 07/15/19</v>
        <stp/>
        <stp>##V3_BDPV12</stp>
        <stp>NL0009086115 Corp</stp>
        <stp>ID_BB_SEC_NUM_DES</stp>
        <stp>[Book Filled rates - 2.xlsx]Input Sheet (3)!R26C5</stp>
        <tr r="E26" s="19"/>
      </tp>
      <tp t="s">
        <v>GB00BHBFH458</v>
        <stp/>
        <stp>##V3_BDPV12</stp>
        <stp>CTGBP7Y Govt</stp>
        <stp>ID_ISIN</stp>
        <stp>[Book Filled rates - 2.xlsx]Input Sheet!R29C20</stp>
        <tr r="T29" s="1"/>
      </tp>
      <tp t="s">
        <v>FRTR 0 05/25/20</v>
        <stp/>
        <stp>##V3_BDPV12</stp>
        <stp>FR0012557957 Corp</stp>
        <stp>ID_BB_SEC_NUM_DES</stp>
        <stp>[Book Filled rates - 2.xlsx]Input Sheet (3)!R27C8</stp>
        <tr r="H27" s="19"/>
      </tp>
      <tp t="s">
        <v>FRTR 0 05/25/20</v>
        <stp/>
        <stp>##V3_BDPV12</stp>
        <stp>FR0012557957 Corp</stp>
        <stp>ID_BB_SEC_NUM_DES</stp>
        <stp>[Book Filled rates - 2.xlsx]Input Sheet (2)!R27C8</stp>
        <tr r="H27" s="15"/>
      </tp>
      <tp t="s">
        <v>BGB 4 03/28/32 66</v>
        <stp/>
        <stp>##V3_BDPV12</stp>
        <stp>BE0000326356 Corp</stp>
        <stp>ID_BB_SEC_NUM_DES</stp>
        <stp>[Book Filled rates - 2.xlsx]Input Sheet (3)!R31C9</stp>
        <tr r="I31" s="19"/>
      </tp>
      <tp t="s">
        <v>BGB 4 03/28/32 66</v>
        <stp/>
        <stp>##V3_BDPV12</stp>
        <stp>BE0000326356 Corp</stp>
        <stp>ID_BB_SEC_NUM_DES</stp>
        <stp>[Book Filled rates - 2.xlsx]Input Sheet (2)!R31C9</stp>
        <tr r="I31" s="15"/>
      </tp>
      <tp t="s">
        <v>RFGB 0.75 04/15/31</v>
        <stp/>
        <stp>##V3_BDPV12</stp>
        <stp>FI4000148630 Corp</stp>
        <stp>ID_BB_SEC_NUM_DES</stp>
        <stp>[Book Filled rates - 2.xlsx]Input Sheet (2)!R31C6</stp>
        <tr r="F31" s="15"/>
      </tp>
      <tp t="s">
        <v>RFGB 0.75 04/15/31</v>
        <stp/>
        <stp>##V3_BDPV12</stp>
        <stp>FI4000148630 Corp</stp>
        <stp>ID_BB_SEC_NUM_DES</stp>
        <stp>[Book Filled rates - 2.xlsx]Input Sheet (3)!R31C6</stp>
        <tr r="F31" s="19"/>
      </tp>
      <tp t="s">
        <v>BGB 1.6 06/22/47 78</v>
        <stp/>
        <stp>##V3_BDPV12</stp>
        <stp>BE0000338476 Corp</stp>
        <stp>ID_BB_SEC_NUM_DES</stp>
        <stp>[Book Filled rates - 2.xlsx]Input Sheet (2)!R33C9</stp>
        <tr r="I33" s="15"/>
      </tp>
      <tp t="s">
        <v>BGB 1.6 06/22/47 78</v>
        <stp/>
        <stp>##V3_BDPV12</stp>
        <stp>BE0000338476 Corp</stp>
        <stp>ID_BB_SEC_NUM_DES</stp>
        <stp>[Book Filled rates - 2.xlsx]Input Sheet (3)!R33C9</stp>
        <tr r="I33" s="19"/>
      </tp>
      <tp>
        <v>42072</v>
        <stp/>
        <stp>##V3_BDHV12</stp>
        <stp>IRISH 2 02/18/4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TU3" s="22"/>
      </tp>
      <tp t="e">
        <v>#N/A</v>
        <stp/>
        <stp>##V3_BDHV12</stp>
        <stp>FRTR 0 05/25/2022 Govt</stp>
        <stp>YLD_YTM_MID_x0002_ASSET_SWAP_SPD_MID_x0002_Z_SPRD_MID</stp>
        <stp>3/8/2014</stp>
        <stp>4/8/2017</stp>
        <stp>[Book Filled rates.xlsx]Sheet9!R3C6</stp>
        <stp>Dir=V</stp>
        <stp>Dts=S</stp>
        <stp>Sort=A</stp>
        <stp>Quote=C</stp>
        <stp>QtTyp=Y</stp>
        <stp>Days=T</stp>
        <stp>Per=cd</stp>
        <stp>DtFmt=D</stp>
        <stp>UseDPDF=Y</stp>
        <stp>cols=4;rows=104</stp>
        <tr r="F3" s="9"/>
      </tp>
      <tp t="s">
        <v>T 1.25 03/31/19</v>
        <stp/>
        <stp>##V3_BDPV12</stp>
        <stp>GT2 Govt</stp>
        <stp>ID_BB_SEC_NUM_DES</stp>
        <stp>[Book Filled rates - 2.xlsx]Input Sheet!R6C4</stp>
        <tr r="D6" s="1"/>
      </tp>
      <tp t="s">
        <v>FRTR 3.25 10/25/21</v>
        <stp/>
        <stp>##V3_BDPV12</stp>
        <stp>FR0011059088 Corp</stp>
        <stp>ID_BB_SEC_NUM_DES</stp>
        <stp>[Book Filled rates - 2.xlsx]Input Sheet (3)!R28C8</stp>
        <tr r="H28" s="19"/>
      </tp>
      <tp t="s">
        <v>FRTR 3.25 10/25/21</v>
        <stp/>
        <stp>##V3_BDPV12</stp>
        <stp>FR0011059088 Corp</stp>
        <stp>ID_BB_SEC_NUM_DES</stp>
        <stp>[Book Filled rates - 2.xlsx]Input Sheet (2)!R28C8</stp>
        <tr r="H28" s="15"/>
      </tp>
      <tp t="s">
        <v>RFGB 0.5 04/15/26</v>
        <stp/>
        <stp>##V3_BDPV12</stp>
        <stp>FI4000197959 Corp</stp>
        <stp>ID_BB_SEC_NUM_DES</stp>
        <stp>[Book Filled rates - 2.xlsx]Input Sheet (3)!R30C6</stp>
        <tr r="F30" s="19"/>
      </tp>
      <tp t="s">
        <v>RFGB 0.5 04/15/26</v>
        <stp/>
        <stp>##V3_BDPV12</stp>
        <stp>FI4000197959 Corp</stp>
        <stp>ID_BB_SEC_NUM_DES</stp>
        <stp>[Book Filled rates - 2.xlsx]Input Sheet (2)!R30C6</stp>
        <tr r="F30" s="15"/>
      </tp>
      <tp t="s">
        <v>NETHER 4 01/15/37</v>
        <stp/>
        <stp>##V3_BDPV12</stp>
        <stp>NL0000102234 Corp</stp>
        <stp>ID_BB_SEC_NUM_DES</stp>
        <stp>[Book Filled rates - 2.xlsx]Input Sheet (3)!R32C5</stp>
        <tr r="E32" s="19"/>
      </tp>
      <tp t="s">
        <v>NETHER 4 01/15/37</v>
        <stp/>
        <stp>##V3_BDPV12</stp>
        <stp>NL0000102234 Corp</stp>
        <stp>ID_BB_SEC_NUM_DES</stp>
        <stp>[Book Filled rates - 2.xlsx]Input Sheet (2)!R32C5</stp>
        <tr r="E32" s="15"/>
      </tp>
      <tp t="s">
        <v>NETHER 3.5 07/15/20</v>
        <stp/>
        <stp>##V3_BDPV12</stp>
        <stp>NL0009348242 Corp</stp>
        <stp>ID_BB_SEC_NUM_DES</stp>
        <stp>[Book Filled rates - 2.xlsx]Input Sheet (3)!R27C5</stp>
        <tr r="E27" s="19"/>
      </tp>
      <tp t="s">
        <v>NETHER 3.5 07/15/20</v>
        <stp/>
        <stp>##V3_BDPV12</stp>
        <stp>NL0009348242 Corp</stp>
        <stp>ID_BB_SEC_NUM_DES</stp>
        <stp>[Book Filled rates - 2.xlsx]Input Sheet (2)!R27C5</stp>
        <tr r="E27" s="15"/>
      </tp>
      <tp t="s">
        <v>T 5.375 02/15/31</v>
        <stp/>
        <stp>##V3_BDPV12</stp>
        <stp>GT15 Govt</stp>
        <stp>ID_BB_SEC_NUM_DES</stp>
        <stp>[Book Filled rates - 2.xlsx]Input Sheet (3)!R11C4</stp>
        <tr r="D11" s="19"/>
      </tp>
      <tp t="s">
        <v>T 5.375 02/15/31</v>
        <stp/>
        <stp>##V3_BDPV12</stp>
        <stp>GT15 Govt</stp>
        <stp>ID_BB_SEC_NUM_DES</stp>
        <stp>[Book Filled rates - 2.xlsx]Input Sheet (2)!R11C4</stp>
        <tr r="D11" s="15"/>
      </tp>
      <tp>
        <v>42072</v>
        <stp/>
        <stp>##V3_BDHV12</stp>
        <stp>NETHER 3.5 07/15/20 Govt</stp>
        <stp>YLD_YTM_MID_x0002_Z_SPRD_MID_x0002_O_SPREAD_MID_x0002_Z_SPRD_BID_x0002_O_SPREAD_ASK_x0002_O_SPREAD_BID</stp>
        <stp>3/9/2015</stp>
        <stp>4/9/2017</stp>
        <stp>[Book Filled rates - 2.xlsx]Sheet16!R3C10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DA3" s="20"/>
      </tp>
      <tp t="s">
        <v>T 5 05/15/37</v>
        <stp/>
        <stp>##V3_BDPV12</stp>
        <stp>GT20 Govt</stp>
        <stp>ID_BB_SEC_NUM_DES</stp>
        <stp>[Book Filled rates - 2.xlsx]Input Sheet (3)!R12C4</stp>
        <tr r="D12" s="19"/>
      </tp>
      <tp t="s">
        <v>T 3 02/15/47</v>
        <stp/>
        <stp>##V3_BDPV12</stp>
        <stp>GT30 Govt</stp>
        <stp>ID_BB_SEC_NUM_DES</stp>
        <stp>[Book Filled rates - 2.xlsx]Input Sheet (3)!R13C4</stp>
        <tr r="D13" s="19"/>
      </tp>
      <tp t="s">
        <v>T 5 05/15/37</v>
        <stp/>
        <stp>##V3_BDPV12</stp>
        <stp>GT20 Govt</stp>
        <stp>ID_BB_SEC_NUM_DES</stp>
        <stp>[Book Filled rates - 2.xlsx]Input Sheet (2)!R12C4</stp>
        <tr r="D12" s="15"/>
      </tp>
      <tp t="s">
        <v>T 3 02/15/47</v>
        <stp/>
        <stp>##V3_BDPV12</stp>
        <stp>GT30 Govt</stp>
        <stp>ID_BB_SEC_NUM_DES</stp>
        <stp>[Book Filled rates - 2.xlsx]Input Sheet (2)!R13C4</stp>
        <tr r="D13" s="15"/>
      </tp>
      <tp>
        <v>40610</v>
        <stp/>
        <stp>##V3_BDHV12</stp>
        <stp>GT7 Govt</stp>
        <stp>YLD_YTM_MID_x0002_ASSET_SWAP_SPD_MID_x0002_Z_SPRD_MID</stp>
        <stp>3/8/2011</stp>
        <stp>4/8/2017</stp>
        <stp>[Book Filled rates - 2.xlsx]US Generic Yield!R3C1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P3" s="13"/>
      </tp>
      <tp>
        <v>40610</v>
        <stp/>
        <stp>##V3_BDHV12</stp>
        <stp>GT5 Govt</stp>
        <stp>YLD_YTM_MID_x0002_ASSET_SWAP_SPD_MID_x0002_Z_SPRD_MID</stp>
        <stp>3/8/2011</stp>
        <stp>4/8/2017</stp>
        <stp>[Book Filled rates - 2.xlsx]US Generic Yield!R3C11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K3" s="13"/>
      </tp>
      <tp t="s">
        <v>IRISH 2.4 05/15/30</v>
        <stp/>
        <stp>##V3_BDPV12</stp>
        <stp>IE00BJ38CR43 Corp</stp>
        <stp>ID_BB_SEC_NUM_DES</stp>
        <stp>[Book Filled rates - 2.xlsx]Input Sheet!R31C10</stp>
        <tr r="J31" s="1"/>
      </tp>
      <tp>
        <v>42072</v>
        <stp/>
        <stp>##V3_BDHV12</stp>
        <stp>RFGB 4.375 07/04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FE3" s="21"/>
      </tp>
      <tp>
        <v>42072</v>
        <stp/>
        <stp>##V3_BDHV12</stp>
        <stp>RAGB 3.9 07/15/20 Govt</stp>
        <stp>YLD_YTM_MID_x0002_ASSET_SWAP_SPD_MID_x0002_Z_SPRD_MID</stp>
        <stp>3/8/2015</stp>
        <stp>4/8/2017</stp>
        <stp>[Book Filled rates - 2.xlsx]Austria!R3C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F3" s="18"/>
      </tp>
      <tp>
        <v>40610</v>
        <stp/>
        <stp>##V3_BDHV12</stp>
        <stp>GT10 Govt</stp>
        <stp>YLD_YTM_MID_x0002_ASSET_SWAP_SPD_MID_x0002_Z_SPRD_MID</stp>
        <stp>3/8/2011</stp>
        <stp>4/8/2017</stp>
        <stp>[Book Filled rates - 2.xlsx]US Generic Yield!R3C21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U3" s="13"/>
      </tp>
      <tp t="s">
        <v>BGB 4 03/28/19 55</v>
        <stp/>
        <stp>##V3_BDPV12</stp>
        <stp>BE0000315243 Corp</stp>
        <stp>ID_BB_SEC_NUM_DES</stp>
        <stp>[Book Filled rates - 2.xlsx]Input Sheet (3)!R26C9</stp>
        <tr r="I26" s="19"/>
      </tp>
      <tp t="s">
        <v>BGB 4 03/28/19 55</v>
        <stp/>
        <stp>##V3_BDPV12</stp>
        <stp>BE0000315243 Corp</stp>
        <stp>ID_BB_SEC_NUM_DES</stp>
        <stp>[Book Filled rates - 2.xlsx]Input Sheet (2)!R26C9</stp>
        <tr r="I26" s="15"/>
      </tp>
      <tp t="s">
        <v>FRTR 4 10/25/38</v>
        <stp/>
        <stp>##V3_BDPV12</stp>
        <stp>FR0010371401 Corp</stp>
        <stp>ID_BB_SEC_NUM_DES</stp>
        <stp>[Book Filled rates - 2.xlsx]Input Sheet (3)!R32C8</stp>
        <tr r="H32" s="19"/>
      </tp>
      <tp t="s">
        <v>FRTR 4 10/25/38</v>
        <stp/>
        <stp>##V3_BDPV12</stp>
        <stp>FR0010371401 Corp</stp>
        <stp>ID_BB_SEC_NUM_DES</stp>
        <stp>[Book Filled rates - 2.xlsx]Input Sheet (2)!R32C8</stp>
        <tr r="H32" s="15"/>
      </tp>
      <tp>
        <v>42450</v>
        <stp/>
        <stp>##V3_BDHV12</stp>
        <stp>NETHER 0.5 07/15/26 Govt</stp>
        <stp>YLD_YTM_MID_x0002_Z_SPRD_MID_x0002_O_SPREAD_MID_x0002_Z_SPRD_BID_x0002_O_SPREAD_ASK_x0002_O_SPREAD_BID</stp>
        <stp>3/9/2015</stp>
        <stp>4/9/2017</stp>
        <stp>[Book Filled rates - 2.xlsx]Sheet16!R3C393</stp>
        <stp>Dir=V</stp>
        <stp>Dts=S</stp>
        <stp>Sort=A</stp>
        <stp>Quote=C</stp>
        <stp>QtTyp=Y</stp>
        <stp>Days=T</stp>
        <stp>Per=cd</stp>
        <stp>DtFmt=D</stp>
        <stp>UseDPDF=Y</stp>
        <stp>cols=7;rows=275</stp>
        <tr r="OC3" s="20"/>
      </tp>
      <tp t="s">
        <v>T 2.25 02/15/27</v>
        <stp/>
        <stp>##V3_BDPV12</stp>
        <stp>GT10 Govt</stp>
        <stp>ID_BB_SEC_NUM_DES</stp>
        <stp>[Book Filled rates - 2.xlsx]Input Sheet (3)!R10C4</stp>
        <tr r="D10" s="19"/>
      </tp>
      <tp t="s">
        <v>T 2.25 02/15/27</v>
        <stp/>
        <stp>##V3_BDPV12</stp>
        <stp>GT10 Govt</stp>
        <stp>ID_BB_SEC_NUM_DES</stp>
        <stp>[Book Filled rates - 2.xlsx]Input Sheet (2)!R10C4</stp>
        <tr r="D10" s="15"/>
      </tp>
      <tp t="s">
        <v>#N/A Invalid Security</v>
        <stp/>
        <stp>##V3_BDPV12</stp>
        <stp/>
        <stp>ID_BB_SEC_NUM_DES</stp>
        <stp>[Book Filled rates - 2.xlsx]Input Sheet (2)!R32C6</stp>
        <tr r="F32" s="15"/>
      </tp>
      <tp t="s">
        <v>#N/A Invalid Security</v>
        <stp/>
        <stp>##V3_BDPV12</stp>
        <stp/>
        <stp>ID_BB_SEC_NUM_DES</stp>
        <stp>[Book Filled rates - 2.xlsx]Input Sheet (3)!R32C6</stp>
        <tr r="F32" s="19"/>
      </tp>
      <tp t="s">
        <v>RAGB 0.75 10/20/26</v>
        <stp/>
        <stp>##V3_BDPV12</stp>
        <stp>AT0000A1K9C8 Corp</stp>
        <stp>ID_BB_SEC_NUM_DES</stp>
        <stp>[Book Filled rates - 2.xlsx]Input Sheet (2)!R30C7</stp>
        <tr r="G30" s="15"/>
      </tp>
      <tp t="s">
        <v>RAGB 0.75 10/20/26</v>
        <stp/>
        <stp>##V3_BDPV12</stp>
        <stp>AT0000A1K9C8 Corp</stp>
        <stp>ID_BB_SEC_NUM_DES</stp>
        <stp>[Book Filled rates - 2.xlsx]Input Sheet (3)!R30C7</stp>
        <tr r="G30" s="19"/>
      </tp>
      <tp t="s">
        <v>DBR 4.75 07/04/34 ++03</v>
        <stp/>
        <stp>##V3_BDPV12</stp>
        <stp>DE0001135226 Corp</stp>
        <stp>ID_BB_SEC_NUM_DES</stp>
        <stp>[Book Filled rates - 2.xlsx]Input Sheet (3)!R31C4</stp>
        <tr r="D31" s="19"/>
      </tp>
      <tp t="s">
        <v>DBR 4.75 07/04/34 ++03</v>
        <stp/>
        <stp>##V3_BDPV12</stp>
        <stp>DE0001135226 Corp</stp>
        <stp>ID_BB_SEC_NUM_DES</stp>
        <stp>[Book Filled rates - 2.xlsx]Input Sheet (2)!R31C4</stp>
        <tr r="D31" s="15"/>
      </tp>
      <tp>
        <v>42377</v>
        <stp/>
        <stp>##V3_BDHV12</stp>
        <stp>IRISH 1 05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21</stp>
        <stp>Dir=V</stp>
        <stp>Dts=S</stp>
        <stp>Sort=A</stp>
        <stp>Quote=C</stp>
        <stp>QtTyp=Y</stp>
        <stp>Days=T</stp>
        <stp>Per=cd</stp>
        <stp>DtFmt=D</stp>
        <stp>UseDPDF=Y</stp>
        <stp>cols=9;rows=326</stp>
        <tr r="TA3" s="22"/>
      </tp>
      <tp t="s">
        <v>FRTR 5.75 10/25/32</v>
        <stp/>
        <stp>##V3_BDPV12</stp>
        <stp>FR0000187635 Corp</stp>
        <stp>ID_BB_SEC_NUM_DES</stp>
        <stp>[Book Filled rates - 2.xlsx]Input Sheet (3)!R31C8</stp>
        <tr r="H31" s="19"/>
      </tp>
      <tp t="s">
        <v>FRTR 5.75 10/25/32</v>
        <stp/>
        <stp>##V3_BDPV12</stp>
        <stp>FR0000187635 Corp</stp>
        <stp>ID_BB_SEC_NUM_DES</stp>
        <stp>[Book Filled rates - 2.xlsx]Input Sheet (2)!R31C8</stp>
        <tr r="H31" s="15"/>
      </tp>
      <tp t="s">
        <v>RFGB 2.625 07/04/42</v>
        <stp/>
        <stp>##V3_BDPV12</stp>
        <stp>FI4000046545 Corp</stp>
        <stp>ID_BB_SEC_NUM_DES</stp>
        <stp>[Book Filled rates - 2.xlsx]Input Sheet (3)!R33C6</stp>
        <tr r="F33" s="19"/>
      </tp>
      <tp t="s">
        <v>RFGB 2.625 07/04/42</v>
        <stp/>
        <stp>##V3_BDPV12</stp>
        <stp>FI4000046545 Corp</stp>
        <stp>ID_BB_SEC_NUM_DES</stp>
        <stp>[Book Filled rates - 2.xlsx]Input Sheet (2)!R33C6</stp>
        <tr r="F33" s="15"/>
      </tp>
      <tp t="s">
        <v>BGB 3.75 09/28/20 58</v>
        <stp/>
        <stp>##V3_BDPV12</stp>
        <stp>BE0000318270 Corp</stp>
        <stp>ID_BB_SEC_NUM_DES</stp>
        <stp>[Book Filled rates - 2.xlsx]Input Sheet (3)!R27C9</stp>
        <tr r="I27" s="19"/>
      </tp>
      <tp t="s">
        <v>BGB 3.75 09/28/20 58</v>
        <stp/>
        <stp>##V3_BDPV12</stp>
        <stp>BE0000318270 Corp</stp>
        <stp>ID_BB_SEC_NUM_DES</stp>
        <stp>[Book Filled rates - 2.xlsx]Input Sheet (2)!R27C9</stp>
        <tr r="I27" s="15"/>
      </tp>
      <tp t="s">
        <v>SPGB 1.95 04/30/26</v>
        <stp/>
        <stp>##V3_BDPV12</stp>
        <stp>ES00000127Z9 Corp</stp>
        <stp>ID_BB_SEC_NUM_DES</stp>
        <stp>[Book Filled rates - 2.xlsx]Input Sheet!R30C11</stp>
        <tr r="K30" s="1"/>
      </tp>
      <tp>
        <v>42072</v>
        <stp/>
        <stp>##V3_BDHV12</stp>
        <stp>NETHER 2.5 01/15/33 Govt</stp>
        <stp>YLD_YTM_MID_x0002_Z_SPRD_MID_x0002_O_SPREAD_MID_x0002_Z_SPRD_BID_x0002_O_SPREAD_ASK_x0002_O_SPREAD_BID</stp>
        <stp>3/9/2015</stp>
        <stp>4/9/2017</stp>
        <stp>[Book Filled rates - 2.xlsx]Sheet16!R3C48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RU3" s="20"/>
      </tp>
      <tp t="s">
        <v>BTPS 0.7 05/01/20</v>
        <stp/>
        <stp>##V3_BDPV12</stp>
        <stp>IT0005107708 Corp</stp>
        <stp>ID_BB_SEC_NUM_DES</stp>
        <stp>[Book Filled rates - 2.xlsx]Input Sheet!R27C12</stp>
        <tr r="L27" s="1"/>
      </tp>
    </main>
    <main first="bloomberg.rtd">
      <tp t="s">
        <v>IRISH 2.4 05/15/30</v>
        <stp/>
        <stp>##V3_BDPV12</stp>
        <stp>IE00BJ38CR43 Corp</stp>
        <stp>ID_BB_SEC_NUM_DES</stp>
        <stp>[Book Filled rates - 2.xlsx]Input Sheet (2)!R31C10</stp>
        <tr r="J31" s="15"/>
      </tp>
      <tp t="s">
        <v>IRISH 2.4 05/15/30</v>
        <stp/>
        <stp>##V3_BDPV12</stp>
        <stp>IE00BJ38CR43 Corp</stp>
        <stp>ID_BB_SEC_NUM_DES</stp>
        <stp>[Book Filled rates - 2.xlsx]Input Sheet (3)!R31C10</stp>
        <tr r="J31" s="19"/>
      </tp>
      <tp t="s">
        <v>#N/A Field Not Applicable</v>
        <stp/>
        <stp>##V3_BDPV12</stp>
        <stp>GT5 Govt</stp>
        <stp>ID_ISIN</stp>
        <stp>[Book Filled rates - 2.xlsx]Input Sheet (3)!R8C5</stp>
        <tr r="E8" s="19"/>
      </tp>
      <tp>
        <v>42257</v>
        <stp/>
        <stp>##V3_BDHV12</stp>
        <stp>BGB 1.9 06/22/38 7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61</stp>
        <stp>Dir=V</stp>
        <stp>Dts=S</stp>
        <stp>Sort=A</stp>
        <stp>Quote=C</stp>
        <stp>QtTyp=Y</stp>
        <stp>Days=T</stp>
        <stp>Per=cd</stp>
        <stp>DtFmt=D</stp>
        <stp>UseDPDF=Y</stp>
        <stp>cols=9;rows=410</stp>
        <tr r="QS3" s="22"/>
      </tp>
      <tp>
        <v>42431</v>
        <stp/>
        <stp>##V3_BDHV12</stp>
        <stp>BGB 1.6 06/22/47 7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71</stp>
        <stp>Dir=V</stp>
        <stp>Dts=S</stp>
        <stp>Sort=A</stp>
        <stp>Quote=C</stp>
        <stp>QtTyp=Y</stp>
        <stp>Days=T</stp>
        <stp>Per=cd</stp>
        <stp>DtFmt=D</stp>
        <stp>UseDPDF=Y</stp>
        <stp>cols=9;rows=288</stp>
        <tr r="RC3" s="22"/>
      </tp>
      <tp>
        <v>42072</v>
        <stp/>
        <stp>##V3_BDHV12</stp>
        <stp>RFGB 4.375 07/04/19 Govt</stp>
        <stp>YLD_YTM_MID_x0002_Z_SPRD_MID_x0002_O_SPREAD_MID_x0002_Z_SPRD_BID_x0002_O_SPREAD_ASK_x0002_O_SPREAD_BID</stp>
        <stp>3/9/2015</stp>
        <stp>4/9/2017</stp>
        <stp>[Book Filled rates - 2.xlsx]Sheet16!R3C1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Q3" s="20"/>
      </tp>
      <tp t="s">
        <v>#N/A Field Not Applicable</v>
        <stp/>
        <stp>##V3_BDPV12</stp>
        <stp>GT5 Govt</stp>
        <stp>ID_ISIN</stp>
        <stp>[Book Filled rates - 2.xlsx]Input Sheet (2)!R8C5</stp>
        <tr r="E8" s="15"/>
      </tp>
      <tp t="s">
        <v>#N/A Invalid Field</v>
        <stp/>
        <stp>##V3_BDPV12</stp>
        <stp>RFGB 2 04/15/2024 Govt</stp>
        <stp>-57.0930825786644</stp>
        <stp>[Book Filled rates - 2.xlsx]Sheet8!R5C3</stp>
        <tr r="C5" s="8"/>
      </tp>
      <tp t="s">
        <v>#N/A Field Not Applicable</v>
        <stp/>
        <stp>##V3_BDPV12</stp>
        <stp>GT7 Govt</stp>
        <stp>ID_ISIN</stp>
        <stp>[Book Filled rates - 2.xlsx]Input Sheet (2)!R9C5</stp>
        <tr r="E9" s="15"/>
      </tp>
      <tp>
        <v>42072</v>
        <stp/>
        <stp>##V3_BDHV12</stp>
        <stp>FRTR 4 10/25/3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NQ3" s="21"/>
      </tp>
      <tp t="s">
        <v>BTPS 0.7 05/01/20</v>
        <stp/>
        <stp>##V3_BDPV12</stp>
        <stp>IT0005107708 Corp</stp>
        <stp>ID_BB_SEC_NUM_DES</stp>
        <stp>[Book Filled rates - 2.xlsx]Input Sheet (2)!R27C12</stp>
        <tr r="L27" s="15"/>
      </tp>
      <tp t="s">
        <v>BTPS 0.7 05/01/20</v>
        <stp/>
        <stp>##V3_BDPV12</stp>
        <stp>IT0005107708 Corp</stp>
        <stp>ID_BB_SEC_NUM_DES</stp>
        <stp>[Book Filled rates - 2.xlsx]Input Sheet (3)!R27C12</stp>
        <tr r="L27" s="19"/>
      </tp>
      <tp t="s">
        <v>SPGB 1.95 04/30/26</v>
        <stp/>
        <stp>##V3_BDPV12</stp>
        <stp>ES00000127Z9 Corp</stp>
        <stp>ID_BB_SEC_NUM_DES</stp>
        <stp>[Book Filled rates - 2.xlsx]Input Sheet (2)!R30C11</stp>
        <tr r="K30" s="15"/>
      </tp>
      <tp t="s">
        <v>SPGB 1.95 04/30/26</v>
        <stp/>
        <stp>##V3_BDPV12</stp>
        <stp>ES00000127Z9 Corp</stp>
        <stp>ID_BB_SEC_NUM_DES</stp>
        <stp>[Book Filled rates - 2.xlsx]Input Sheet (3)!R30C11</stp>
        <tr r="K30" s="19"/>
      </tp>
      <tp>
        <v>42072</v>
        <stp/>
        <stp>##V3_BDHV12</stp>
        <stp>IRISH 2 02/18/45 Govt</stp>
        <stp>YLD_YTM_MID_x0002_Z_SPRD_MID_x0002_O_SPREAD_MID_x0002_Z_SPRD_BID_x0002_O_SPREAD_ASK_x0002_O_SPREAD_BID</stp>
        <stp>3/9/2015</stp>
        <stp>4/9/2017</stp>
        <stp>[Book Filled rates - 2.xlsx]Sheet16!R3C71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AK3" s="20"/>
      </tp>
      <tp t="s">
        <v>#N/A Field Not Applicable</v>
        <stp/>
        <stp>##V3_BDPV12</stp>
        <stp>GT7 Govt</stp>
        <stp>ID_ISIN</stp>
        <stp>[Book Filled rates - 2.xlsx]Input Sheet (3)!R9C5</stp>
        <tr r="E9" s="19"/>
      </tp>
      <tp>
        <v>42072</v>
        <stp/>
        <stp>##V3_BDHV12</stp>
        <stp>FRTR 1 05/25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LI3" s="21"/>
      </tp>
      <tp t="s">
        <v>BTPS 3.25 09/01/46</v>
        <stp/>
        <stp>##V3_BDPV12</stp>
        <stp>IT0005083057 Corp</stp>
        <stp>ID_BB_SEC_NUM_DES</stp>
        <stp>[Book Filled rates - 2.xlsx]Input Sheet (2)!R33C12</stp>
        <tr r="L33" s="15"/>
      </tp>
      <tp t="s">
        <v>BTPS 3.25 09/01/46</v>
        <stp/>
        <stp>##V3_BDPV12</stp>
        <stp>IT0005083057 Corp</stp>
        <stp>ID_BB_SEC_NUM_DES</stp>
        <stp>[Book Filled rates - 2.xlsx]Input Sheet (3)!R33C12</stp>
        <tr r="L33" s="19"/>
      </tp>
      <tp t="s">
        <v>UKT 1.5 07/22/47</v>
        <stp/>
        <stp>##V3_BDPV12</stp>
        <stp>CTGBP30Y Govt</stp>
        <stp>ID_BB_SEC_NUM_DES</stp>
        <stp>[Book Filled rates - 2.xlsx]Input Sheet!R33C18</stp>
        <tr r="R33" s="1"/>
      </tp>
      <tp t="s">
        <v>UKT 4.25 03/07/36</v>
        <stp/>
        <stp>##V3_BDPV12</stp>
        <stp>CTGBP20Y Govt</stp>
        <stp>ID_BB_SEC_NUM_DES</stp>
        <stp>[Book Filled rates - 2.xlsx]Input Sheet!R32C18</stp>
        <tr r="R32" s="1"/>
      </tp>
      <tp t="s">
        <v>UKT 4.25 12/07/27</v>
        <stp/>
        <stp>##V3_BDPV12</stp>
        <stp>CTGBP10Y Govt</stp>
        <stp>ID_BB_SEC_NUM_DES</stp>
        <stp>[Book Filled rates - 2.xlsx]Input Sheet!R30C18</stp>
        <tr r="R30" s="1"/>
      </tp>
      <tp t="s">
        <v>UKT 4.25 06/07/32</v>
        <stp/>
        <stp>##V3_BDPV12</stp>
        <stp>CTGBP15Y Govt</stp>
        <stp>ID_BB_SEC_NUM_DES</stp>
        <stp>[Book Filled rates - 2.xlsx]Input Sheet!R31C18</stp>
        <tr r="R31" s="1"/>
      </tp>
      <tp t="s">
        <v>IRISH 0.8 03/15/22</v>
        <stp/>
        <stp>##V3_BDPV12</stp>
        <stp>IE00BJ38CQ36 Corp</stp>
        <stp>ID_BB_SEC_NUM_DES</stp>
        <stp>[Book Filled rates - 2.xlsx]Input Sheet (2)!R28C10</stp>
        <tr r="J28" s="15"/>
      </tp>
      <tp t="s">
        <v>IRISH 0.8 03/15/22</v>
        <stp/>
        <stp>##V3_BDPV12</stp>
        <stp>IE00BJ38CQ36 Corp</stp>
        <stp>ID_BB_SEC_NUM_DES</stp>
        <stp>[Book Filled rates - 2.xlsx]Input Sheet (3)!R28C10</stp>
        <tr r="J28" s="19"/>
      </tp>
      <tp>
        <v>42774</v>
        <stp/>
        <stp>##V3_BDHV12</stp>
        <stp>T 2.25 02/15/27 Govt</stp>
        <stp>YLD_YTM_MID_x0002_Z_SPRD_MID_x0002_O_SPREAD_MID_x0002_Z_SPRD_BID_x0002_O_SPREAD_ASK_x0002_O_SPREAD_BID</stp>
        <stp>3/9/2015</stp>
        <stp>4/9/2017</stp>
        <stp>[Book Filled rates - 2.xlsx]Sheet16!R3C473</stp>
        <stp>Dir=V</stp>
        <stp>Dts=S</stp>
        <stp>Sort=A</stp>
        <stp>Quote=C</stp>
        <stp>QtTyp=Y</stp>
        <stp>Days=T</stp>
        <stp>Per=cd</stp>
        <stp>DtFmt=D</stp>
        <stp>UseDPDF=Y</stp>
        <stp>cols=7;rows=43</stp>
        <tr r="RE3" s="20"/>
      </tp>
      <tp>
        <v>42450</v>
        <stp/>
        <stp>##V3_BDHV12</stp>
        <stp>NETHER 0.5 07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21</stp>
        <stp>Dir=V</stp>
        <stp>Dts=S</stp>
        <stp>Sort=A</stp>
        <stp>Quote=C</stp>
        <stp>QtTyp=Y</stp>
        <stp>Days=T</stp>
        <stp>Per=cd</stp>
        <stp>DtFmt=D</stp>
        <stp>UseDPDF=Y</stp>
        <stp>cols=9;rows=275</stp>
        <tr r="DQ3" s="22"/>
      </tp>
      <tp>
        <v>42377</v>
        <stp/>
        <stp>##V3_BDHV12</stp>
        <stp>IRISH 1 05/15/26 Govt</stp>
        <stp>YLD_YTM_MID_x0002_Z_SPRD_MID_x0002_O_SPREAD_MID_x0002_Z_SPRD_BID_x0002_O_SPREAD_ASK_x0002_O_SPREAD_BID</stp>
        <stp>3/9/2015</stp>
        <stp>4/9/2017</stp>
        <stp>[Book Filled rates - 2.xlsx]Sheet16!R3C433</stp>
        <stp>Dir=V</stp>
        <stp>Dts=S</stp>
        <stp>Sort=A</stp>
        <stp>Quote=C</stp>
        <stp>QtTyp=Y</stp>
        <stp>Days=T</stp>
        <stp>Per=cd</stp>
        <stp>DtFmt=D</stp>
        <stp>UseDPDF=Y</stp>
        <stp>cols=7;rows=326</stp>
        <tr r="PQ3" s="20"/>
      </tp>
      <tp t="s">
        <v>T 2.125 03/31/24</v>
        <stp/>
        <stp>##V3_BDPV12</stp>
        <stp>GT7 Govt</stp>
        <stp>ID_BB_SEC_NUM_DES</stp>
        <stp>[Book Filled rates - 2.xlsx]Input Sheet (2)!R9C4</stp>
        <tr r="D9" s="15"/>
      </tp>
      <tp t="s">
        <v>T 1.875 03/31/22</v>
        <stp/>
        <stp>##V3_BDPV12</stp>
        <stp>GT5 Govt</stp>
        <stp>ID_BB_SEC_NUM_DES</stp>
        <stp>[Book Filled rates - 2.xlsx]Input Sheet (3)!R8C4</stp>
        <tr r="D8" s="19"/>
      </tp>
      <tp t="s">
        <v>IRISH 5.9 10/18/19</v>
        <stp/>
        <stp>##V3_BDPV12</stp>
        <stp>IE00B6089D15 Corp</stp>
        <stp>ID_BB_SEC_NUM_DES</stp>
        <stp>[Book Filled rates - 2.xlsx]Input Sheet (3)!R27C10</stp>
        <tr r="J27" s="19"/>
      </tp>
      <tp t="s">
        <v>IRISH 5.9 10/18/19</v>
        <stp/>
        <stp>##V3_BDPV12</stp>
        <stp>IE00B6089D15 Corp</stp>
        <stp>ID_BB_SEC_NUM_DES</stp>
        <stp>[Book Filled rates - 2.xlsx]Input Sheet (2)!R27C10</stp>
        <tr r="J27" s="15"/>
      </tp>
      <tp t="s">
        <v>GB00BDV0F150</v>
        <stp/>
        <stp>##V3_BDPV12</stp>
        <stp>CTGBP2Y Govt</stp>
        <stp>ID_ISIN</stp>
        <stp>[Book Filled rates - 2.xlsx]Input Sheet (2)!R26C20</stp>
        <tr r="T26" s="15"/>
      </tp>
      <tp t="s">
        <v>GB00BDV0F150</v>
        <stp/>
        <stp>##V3_BDPV12</stp>
        <stp>CTGBP2Y Govt</stp>
        <stp>ID_ISIN</stp>
        <stp>[Book Filled rates - 2.xlsx]Input Sheet (3)!R26C20</stp>
        <tr r="T26" s="19"/>
      </tp>
      <tp t="s">
        <v>GB00BN65R198</v>
        <stp/>
        <stp>##V3_BDPV12</stp>
        <stp>CTGBP3Y Govt</stp>
        <stp>ID_ISIN</stp>
        <stp>[Book Filled rates - 2.xlsx]Input Sheet (2)!R27C20</stp>
        <tr r="T27" s="15"/>
      </tp>
      <tp t="s">
        <v>GB00BN65R198</v>
        <stp/>
        <stp>##V3_BDPV12</stp>
        <stp>CTGBP3Y Govt</stp>
        <stp>ID_ISIN</stp>
        <stp>[Book Filled rates - 2.xlsx]Input Sheet (3)!R27C20</stp>
        <tr r="T27" s="19"/>
      </tp>
      <tp t="s">
        <v>GB00BD0PCK97</v>
        <stp/>
        <stp>##V3_BDPV12</stp>
        <stp>CTGBP5Y Govt</stp>
        <stp>ID_ISIN</stp>
        <stp>[Book Filled rates - 2.xlsx]Input Sheet (2)!R28C20</stp>
        <tr r="T28" s="15"/>
      </tp>
      <tp t="s">
        <v>GB00BD0PCK97</v>
        <stp/>
        <stp>##V3_BDPV12</stp>
        <stp>CTGBP5Y Govt</stp>
        <stp>ID_ISIN</stp>
        <stp>[Book Filled rates - 2.xlsx]Input Sheet (3)!R28C20</stp>
        <tr r="T28" s="19"/>
      </tp>
      <tp t="s">
        <v>GB00BHBFH458</v>
        <stp/>
        <stp>##V3_BDPV12</stp>
        <stp>CTGBP7Y Govt</stp>
        <stp>ID_ISIN</stp>
        <stp>[Book Filled rates - 2.xlsx]Input Sheet (2)!R29C20</stp>
        <tr r="T29" s="15"/>
      </tp>
      <tp t="s">
        <v>GB00BHBFH458</v>
        <stp/>
        <stp>##V3_BDPV12</stp>
        <stp>CTGBP7Y Govt</stp>
        <stp>ID_ISIN</stp>
        <stp>[Book Filled rates - 2.xlsx]Input Sheet (3)!R29C20</stp>
        <tr r="T29" s="19"/>
      </tp>
      <tp t="s">
        <v>T 2.125 03/31/24</v>
        <stp/>
        <stp>##V3_BDPV12</stp>
        <stp>GT7 Govt</stp>
        <stp>ID_BB_SEC_NUM_DES</stp>
        <stp>[Book Filled rates - 2.xlsx]Input Sheet (3)!R9C4</stp>
        <tr r="D9" s="19"/>
      </tp>
      <tp t="s">
        <v>T 1.875 03/31/22</v>
        <stp/>
        <stp>##V3_BDPV12</stp>
        <stp>GT5 Govt</stp>
        <stp>ID_BB_SEC_NUM_DES</stp>
        <stp>[Book Filled rates - 2.xlsx]Input Sheet (2)!R8C4</stp>
        <tr r="D8" s="15"/>
      </tp>
      <tp>
        <v>42072</v>
        <stp/>
        <stp>##V3_BDHV12</stp>
        <stp>NETHER 2.5 01/15/33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EA3" s="22"/>
      </tp>
      <tp>
        <v>42072</v>
        <stp/>
        <stp>##V3_BDHV12</stp>
        <stp>USSOC Index</stp>
        <stp>PX_LAST</stp>
        <stp>3/9/2015</stp>
        <stp>4/9/2017</stp>
        <stp>[Book Filled rates - 2.xlsx]Sheet22!R3C1</stp>
        <stp>Dir=V</stp>
        <stp>Dts=S</stp>
        <stp>Sort=A</stp>
        <stp>Quote=C</stp>
        <stp>QtTyp=Y</stp>
        <stp>Days=T</stp>
        <stp>Per=cd</stp>
        <stp>DtFmt=D</stp>
        <stp>UseDPDF=Y</stp>
        <stp>cols=2;rows=543</stp>
        <tr r="A3" s="26"/>
      </tp>
      <tp t="s">
        <v>SPGB 4.2 01/31/37</v>
        <stp/>
        <stp>##V3_BDPV12</stp>
        <stp>ES0000012932 Corp</stp>
        <stp>ID_BB_SEC_NUM_DES</stp>
        <stp>[Book Filled rates - 2.xlsx]Input Sheet (2)!R32C11</stp>
        <tr r="K32" s="15"/>
      </tp>
      <tp>
        <v>42072</v>
        <stp/>
        <stp>##V3_BDHV12</stp>
        <stp>USSOF Index</stp>
        <stp>PX_LAST</stp>
        <stp>3/9/2015</stp>
        <stp>4/9/2017</stp>
        <stp>[Book Filled rates - 2.xlsx]Sheet22!R3C4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D3" s="26"/>
      </tp>
      <tp t="s">
        <v>SPGB 4.2 01/31/37</v>
        <stp/>
        <stp>##V3_BDPV12</stp>
        <stp>ES0000012932 Corp</stp>
        <stp>ID_BB_SEC_NUM_DES</stp>
        <stp>[Book Filled rates - 2.xlsx]Input Sheet (3)!R32C11</stp>
        <tr r="K32" s="19"/>
      </tp>
      <tp t="s">
        <v>#N/A Field Not Applicable</v>
        <stp/>
        <stp>##V3_BDPV12</stp>
        <stp>GT2 Govt</stp>
        <stp>ID_ISIN</stp>
        <stp>[Book Filled rates - 2.xlsx]Input Sheet (2)!R6C5</stp>
        <tr r="E6" s="15"/>
      </tp>
      <tp t="s">
        <v>#N/A Field Not Applicable</v>
        <stp/>
        <stp>##V3_BDPV12</stp>
        <stp>GT3 Govt</stp>
        <stp>ID_ISIN</stp>
        <stp>[Book Filled rates - 2.xlsx]Input Sheet (2)!R7C5</stp>
        <tr r="E7" s="15"/>
      </tp>
      <tp t="s">
        <v>T 1.625 03/15/20</v>
        <stp/>
        <stp>##V3_BDPV12</stp>
        <stp>GT3 Govt</stp>
        <stp>ID_BB_SEC_NUM_DES</stp>
        <stp>[Book Filled rates - 2.xlsx]Input Sheet (2)!R7C4</stp>
        <tr r="D7" s="15"/>
      </tp>
      <tp t="s">
        <v>T 1.25 03/31/19</v>
        <stp/>
        <stp>##V3_BDPV12</stp>
        <stp>GT2 Govt</stp>
        <stp>ID_BB_SEC_NUM_DES</stp>
        <stp>[Book Filled rates - 2.xlsx]Input Sheet (3)!R6C4</stp>
        <tr r="D6" s="19"/>
      </tp>
      <tp>
        <v>42072</v>
        <stp/>
        <stp>##V3_BDHV12</stp>
        <stp>NETHER 2 07/15/24 Govt</stp>
        <stp>YLD_YTM_MID_x0002_Z_SPRD_MID_x0002_O_SPREAD_MID_x0002_Z_SPRD_BID_x0002_O_SPREAD_ASK_x0002_O_SPREAD_BID</stp>
        <stp>3/9/2015</stp>
        <stp>4/9/2017</stp>
        <stp>[Book Filled rates - 2.xlsx]Sheet16!R3C29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KK3" s="20"/>
      </tp>
      <tp t="s">
        <v>BTPS 4.5 03/01/24</v>
        <stp/>
        <stp>##V3_BDPV12</stp>
        <stp>IT0004953417 Corp</stp>
        <stp>ID_BB_SEC_NUM_DES</stp>
        <stp>[Book Filled rates - 2.xlsx]Input Sheet (2)!R29C12</stp>
        <tr r="L29" s="15"/>
      </tp>
      <tp t="s">
        <v>BTPS 4.5 03/01/24</v>
        <stp/>
        <stp>##V3_BDPV12</stp>
        <stp>IT0004953417 Corp</stp>
        <stp>ID_BB_SEC_NUM_DES</stp>
        <stp>[Book Filled rates - 2.xlsx]Input Sheet (3)!R29C12</stp>
        <tr r="L29" s="19"/>
      </tp>
      <tp t="s">
        <v>RAGB 1.65 10/21/24 1</v>
        <stp/>
        <stp>##V3_BDPV12</stp>
        <stp>AT0000A185T1 Corp</stp>
        <stp>ID_BB_SEC_NUM_DES</stp>
        <stp>[Book Filled rates - 2.xlsx]Input Sheet!R29C7</stp>
        <tr r="G29" s="1"/>
      </tp>
      <tp>
        <v>42072</v>
        <stp/>
        <stp>##V3_BDHV12</stp>
        <stp>NETHER 2.75 01/15/47 Govt</stp>
        <stp>YLD_YTM_MID_x0002_ASSET_SWAP_SPD_MID_x0002_Z_SPRD_MID</stp>
        <stp>3/8/2015</stp>
        <stp>4/8/2017</stp>
        <stp>[Book Filled rates - 2.xlsx]Netherland!R3C3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J3" s="16"/>
      </tp>
      <tp t="s">
        <v>SPGB 3.8 04/30/24</v>
        <stp/>
        <stp>##V3_BDPV12</stp>
        <stp>ES00000124W3 Corp</stp>
        <stp>ID_BB_SEC_NUM_DES</stp>
        <stp>[Book Filled rates - 2.xlsx]Input Sheet (2)!R29C11</stp>
        <tr r="K29" s="15"/>
      </tp>
      <tp t="s">
        <v>SPGB 3.8 04/30/24</v>
        <stp/>
        <stp>##V3_BDPV12</stp>
        <stp>ES00000124W3 Corp</stp>
        <stp>ID_BB_SEC_NUM_DES</stp>
        <stp>[Book Filled rates - 2.xlsx]Input Sheet (3)!R29C11</stp>
        <tr r="K29" s="19"/>
      </tp>
      <tp t="s">
        <v>#N/A Field Not Applicable</v>
        <stp/>
        <stp>##V3_BDPV12</stp>
        <stp>GT2 Govt</stp>
        <stp>ID_ISIN</stp>
        <stp>[Book Filled rates - 2.xlsx]Input Sheet (3)!R6C5</stp>
        <tr r="E6" s="19"/>
      </tp>
      <tp t="s">
        <v>#N/A Field Not Applicable</v>
        <stp/>
        <stp>##V3_BDPV12</stp>
        <stp>GT3 Govt</stp>
        <stp>ID_ISIN</stp>
        <stp>[Book Filled rates - 2.xlsx]Input Sheet (3)!R7C5</stp>
        <tr r="E7" s="19"/>
      </tp>
      <tp t="s">
        <v>T 1.625 03/15/20</v>
        <stp/>
        <stp>##V3_BDPV12</stp>
        <stp>GT3 Govt</stp>
        <stp>ID_BB_SEC_NUM_DES</stp>
        <stp>[Book Filled rates - 2.xlsx]Input Sheet (3)!R7C4</stp>
        <tr r="D7" s="19"/>
      </tp>
      <tp t="s">
        <v>T 1.25 03/31/19</v>
        <stp/>
        <stp>##V3_BDPV12</stp>
        <stp>GT2 Govt</stp>
        <stp>ID_BB_SEC_NUM_DES</stp>
        <stp>[Book Filled rates - 2.xlsx]Input Sheet (2)!R6C4</stp>
        <tr r="D6" s="15"/>
      </tp>
      <tp>
        <v>42072</v>
        <stp/>
        <stp>##V3_BDHV12</stp>
        <stp>BGB 2.6 06/22/24 7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PO3" s="22"/>
      </tp>
      <tp t="s">
        <v>BTPS 4.5 03/01/26</v>
        <stp/>
        <stp>##V3_BDPV12</stp>
        <stp>IT0004644735 Corp</stp>
        <stp>ID_BB_SEC_NUM_DES</stp>
        <stp>[Book Filled rates - 2.xlsx]Input Sheet (2)!R30C12</stp>
        <tr r="L30" s="15"/>
      </tp>
      <tp t="s">
        <v>BTPS 4.5 03/01/26</v>
        <stp/>
        <stp>##V3_BDPV12</stp>
        <stp>IT0004644735 Corp</stp>
        <stp>ID_BB_SEC_NUM_DES</stp>
        <stp>[Book Filled rates - 2.xlsx]Input Sheet (3)!R30C12</stp>
        <tr r="L30" s="19"/>
      </tp>
      <tp t="s">
        <v>BTPS 1.65 03/01/32</v>
        <stp/>
        <stp>##V3_BDPV12</stp>
        <stp>IT0005094088 Corp</stp>
        <stp>ID_BB_SEC_NUM_DES</stp>
        <stp>[Book Filled rates - 2.xlsx]Input Sheet (2)!R31C12</stp>
        <tr r="L31" s="15"/>
      </tp>
      <tp t="s">
        <v>BTPS 1.65 03/01/32</v>
        <stp/>
        <stp>##V3_BDPV12</stp>
        <stp>IT0005094088 Corp</stp>
        <stp>ID_BB_SEC_NUM_DES</stp>
        <stp>[Book Filled rates - 2.xlsx]Input Sheet (3)!R31C12</stp>
        <tr r="L31" s="19"/>
      </tp>
      <tp t="s">
        <v>BTPS 2.5 05/01/19</v>
        <stp/>
        <stp>##V3_BDPV12</stp>
        <stp>IT0004992308 Corp</stp>
        <stp>ID_BB_SEC_NUM_DES</stp>
        <stp>[Book Filled rates - 2.xlsx]Input Sheet (3)!R26C12</stp>
        <tr r="L26" s="19"/>
      </tp>
      <tp t="s">
        <v>BTPS 2.5 05/01/19</v>
        <stp/>
        <stp>##V3_BDPV12</stp>
        <stp>IT0004992308 Corp</stp>
        <stp>ID_BB_SEC_NUM_DES</stp>
        <stp>[Book Filled rates - 2.xlsx]Input Sheet (2)!R26C12</stp>
        <tr r="L26" s="15"/>
      </tp>
      <tp>
        <v>42072</v>
        <stp/>
        <stp>##V3_BDHV12</stp>
        <stp>NETHER 4 01/15/37 Govt</stp>
        <stp>YLD_YTM_MID_x0002_Z_SPRD_MID_x0002_O_SPREAD_MID_x0002_Z_SPRD_BID_x0002_O_SPREAD_ASK_x0002_O_SPREAD_BID</stp>
        <stp>3/9/2015</stp>
        <stp>4/9/2017</stp>
        <stp>[Book Filled rates - 2.xlsx]Sheet16!R3C58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VM3" s="20"/>
      </tp>
      <tp t="s">
        <v>SPGB 5.85 01/31/22</v>
        <stp/>
        <stp>##V3_BDPV12</stp>
        <stp>ES00000123K0 Corp</stp>
        <stp>ID_BB_SEC_NUM_DES</stp>
        <stp>[Book Filled rates - 2.xlsx]Input Sheet (3)!R28C11</stp>
        <tr r="K28" s="19"/>
      </tp>
      <tp t="s">
        <v>SPGB 5.85 01/31/22</v>
        <stp/>
        <stp>##V3_BDPV12</stp>
        <stp>ES00000123K0 Corp</stp>
        <stp>ID_BB_SEC_NUM_DES</stp>
        <stp>[Book Filled rates - 2.xlsx]Input Sheet (2)!R28C11</stp>
        <tr r="K28" s="15"/>
      </tp>
      <tp>
        <v>42072</v>
        <stp/>
        <stp>##V3_BDHV12</stp>
        <stp>RFGB 1.625 09/15/22 Govt</stp>
        <stp>YLD_YTM_MID_x0002_ASSET_SWAP_SPD_MID_x0002_Z_SPRD_MID</stp>
        <stp>3/8/2015</stp>
        <stp>4/8/2017</stp>
        <stp>[Book Filled rates - 2.xlsx]Finland!R3C1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K3" s="17"/>
      </tp>
      <tp t="e">
        <v>#N/A</v>
        <stp/>
        <stp>##V3_BDHV12</stp>
        <stp>DBR 1.75 02/15/24 Govt</stp>
        <stp>YLD_YTM_MID_x0002_ASSET_SWAP_SPD_MID_x0002_Z_SPRD_MID</stp>
        <stp>3/8/2011</stp>
        <stp>4/8/2017</stp>
        <stp>[Book Filled rates.xlsx]Sheet6!R3C16</stp>
        <stp>Dir=V</stp>
        <stp>Dts=S</stp>
        <stp>Sort=A</stp>
        <stp>Quote=C</stp>
        <stp>QtTyp=Y</stp>
        <stp>Days=T</stp>
        <stp>Per=cd</stp>
        <stp>DtFmt=D</stp>
        <stp>UseDPDF=Y</stp>
        <stp>cols=4;rows=834</stp>
        <tr r="P3" s="6"/>
      </tp>
      <tp>
        <v>42072</v>
        <stp/>
        <stp>##V3_BDHV12</stp>
        <stp>FRTR 0 05/2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LS3" s="21"/>
      </tp>
      <tp>
        <v>42072</v>
        <stp/>
        <stp>##V3_BDHV12</stp>
        <stp>RFGB 2 04/15/24 Govt</stp>
        <stp>YLD_YTM_MID_x0002_Z_SPRD_MID_x0002_O_SPREAD_MID_x0002_Z_SPRD_BID_x0002_O_SPREAD_ASK_x0002_O_SPREAD_BID</stp>
        <stp>3/9/2015</stp>
        <stp>4/9/2017</stp>
        <stp>[Book Filled rates - 2.xlsx]Sheet16!R3C30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KS3" s="20"/>
      </tp>
      <tp t="s">
        <v>SPGB 5.75 07/30/32</v>
        <stp/>
        <stp>##V3_BDPV12</stp>
        <stp>ES0000012411 Corp</stp>
        <stp>ID_BB_SEC_NUM_DES</stp>
        <stp>[Book Filled rates - 2.xlsx]Input Sheet (3)!R31C11</stp>
        <tr r="K31" s="19"/>
      </tp>
      <tp t="s">
        <v>SPGB 5.75 07/30/32</v>
        <stp/>
        <stp>##V3_BDPV12</stp>
        <stp>ES0000012411 Corp</stp>
        <stp>ID_BB_SEC_NUM_DES</stp>
        <stp>[Book Filled rates - 2.xlsx]Input Sheet (2)!R31C11</stp>
        <tr r="K31" s="15"/>
      </tp>
      <tp>
        <v>42072</v>
        <stp/>
        <stp>##V3_BDHV12</stp>
        <stp>DBR 4 01/04/37 ++05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BI3" s="21"/>
      </tp>
      <tp>
        <v>42072</v>
        <stp/>
        <stp>##V3_BDHV12</stp>
        <stp>RFGB 2.625 07/04/42 Govt</stp>
        <stp>YLD_YTM_MID_x0002_ASSET_SWAP_SPD_MID_x0002_Z_SPRD_MID</stp>
        <stp>3/8/2015</stp>
        <stp>4/8/2017</stp>
        <stp>[Book Filled rates - 2.xlsx]Finland!R3C3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J3" s="17"/>
      </tp>
      <tp t="s">
        <v>IRISH 3.4 03/18/24</v>
        <stp/>
        <stp>##V3_BDPV12</stp>
        <stp>IE00B6X95T99 Corp</stp>
        <stp>ID_BB_SEC_NUM_DES</stp>
        <stp>[Book Filled rates - 2.xlsx]Input Sheet (3)!R29C10</stp>
        <tr r="J29" s="19"/>
      </tp>
      <tp t="s">
        <v>IRISH 3.4 03/18/24</v>
        <stp/>
        <stp>##V3_BDPV12</stp>
        <stp>IE00B6X95T99 Corp</stp>
        <stp>ID_BB_SEC_NUM_DES</stp>
        <stp>[Book Filled rates - 2.xlsx]Input Sheet (2)!R29C10</stp>
        <tr r="J29" s="15"/>
      </tp>
      <tp>
        <v>42072</v>
        <stp/>
        <stp>##V3_BDHV12</stp>
        <stp>BTPS 4 02/01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ZO3" s="21"/>
      </tp>
      <tp t="s">
        <v>SPGB 2.9 10/31/46</v>
        <stp/>
        <stp>##V3_BDPV12</stp>
        <stp>ES00000128C6 Corp</stp>
        <stp>ID_BB_SEC_NUM_DES</stp>
        <stp>[Book Filled rates - 2.xlsx]Input Sheet (3)!R33C11</stp>
        <tr r="K33" s="19"/>
      </tp>
      <tp t="s">
        <v>SPGB 2.9 10/31/46</v>
        <stp/>
        <stp>##V3_BDPV12</stp>
        <stp>ES00000128C6 Corp</stp>
        <stp>ID_BB_SEC_NUM_DES</stp>
        <stp>[Book Filled rates - 2.xlsx]Input Sheet (2)!R33C11</stp>
        <tr r="K33" s="15"/>
      </tp>
      <tp>
        <v>-0.66813699999999998</v>
        <stp/>
        <stp>##V3_BDPV12</stp>
        <stp>RFGB 4.375 07/04/2019 Govt</stp>
        <stp>YLD_YTM_MID</stp>
        <stp>[Book Filled rates - 2.xlsx]Sheet8!R2C2</stp>
        <tr r="B2" s="8"/>
      </tp>
      <tp>
        <v>42072</v>
        <stp/>
        <stp>##V3_BDHV12</stp>
        <stp>SPGB 4 04/30/20 Govt</stp>
        <stp>YLD_YTM_MID_x0002_Z_SPRD_MID_x0002_O_SPREAD_MID_x0002_Z_SPRD_BID_x0002_O_SPREAD_ASK_x0002_O_SPREAD_BID</stp>
        <stp>3/9/2015</stp>
        <stp>4/9/2017</stp>
        <stp>[Book Filled rates - 2.xlsx]Sheet16!R3C153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EW3" s="20"/>
      </tp>
      <tp t="s">
        <v>SPGB 4 04/30/20</v>
        <stp/>
        <stp>##V3_BDPV12</stp>
        <stp>ES00000122D7 Corp</stp>
        <stp>ID_BB_SEC_NUM_DES</stp>
        <stp>[Book Filled rates - 2.xlsx]Input Sheet (2)!R27C11</stp>
        <tr r="K27" s="15"/>
      </tp>
      <tp t="s">
        <v>SPGB 4 04/30/20</v>
        <stp/>
        <stp>##V3_BDPV12</stp>
        <stp>ES00000122D7 Corp</stp>
        <stp>ID_BB_SEC_NUM_DES</stp>
        <stp>[Book Filled rates - 2.xlsx]Input Sheet (3)!R27C11</stp>
        <tr r="K27" s="19"/>
      </tp>
      <tp t="s">
        <v>BTPS 5 03/01/22</v>
        <stp/>
        <stp>##V3_BDPV12</stp>
        <stp>IT0004759673 Corp</stp>
        <stp>ID_BB_SEC_NUM_DES</stp>
        <stp>[Book Filled rates - 2.xlsx]Input Sheet (2)!R28C12</stp>
        <tr r="L28" s="15"/>
      </tp>
      <tp t="s">
        <v>BTPS 5 03/01/22</v>
        <stp/>
        <stp>##V3_BDPV12</stp>
        <stp>IT0004759673 Corp</stp>
        <stp>ID_BB_SEC_NUM_DES</stp>
        <stp>[Book Filled rates - 2.xlsx]Input Sheet (3)!R28C12</stp>
        <tr r="L28" s="19"/>
      </tp>
      <tp>
        <v>42072</v>
        <stp/>
        <stp>##V3_BDHV12</stp>
        <stp>BTPS 5 03/01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YA3" s="21"/>
      </tp>
      <tp>
        <v>42072</v>
        <stp/>
        <stp>##V3_BDHV12</stp>
        <stp>NETHER 2.25 07/15/22 Govt</stp>
        <stp>YLD_YTM_MID_x0002_ASSET_SWAP_SPD_MID_x0002_Z_SPRD_MID</stp>
        <stp>3/8/2015</stp>
        <stp>4/8/2017</stp>
        <stp>[Book Filled rates - 2.xlsx]Netherland!R3C1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K3" s="16"/>
      </tp>
      <tp t="s">
        <v>BTPS 4 02/01/37</v>
        <stp/>
        <stp>##V3_BDPV12</stp>
        <stp>IT0003934657 Corp</stp>
        <stp>ID_BB_SEC_NUM_DES</stp>
        <stp>[Book Filled rates - 2.xlsx]Input Sheet (2)!R32C12</stp>
        <tr r="L32" s="15"/>
      </tp>
      <tp t="s">
        <v>BTPS 4 02/01/37</v>
        <stp/>
        <stp>##V3_BDPV12</stp>
        <stp>IT0003934657 Corp</stp>
        <stp>ID_BB_SEC_NUM_DES</stp>
        <stp>[Book Filled rates - 2.xlsx]Input Sheet (3)!R32C12</stp>
        <tr r="L32" s="19"/>
      </tp>
      <tp>
        <v>42072</v>
        <stp/>
        <stp>##V3_BDHV12</stp>
        <stp>NETHER 3.5 07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CM3" s="22"/>
      </tp>
      <tp t="s">
        <v>SPGB 2.75 04/30/19</v>
        <stp/>
        <stp>##V3_BDPV12</stp>
        <stp>ES00000124V5 Corp</stp>
        <stp>ID_BB_SEC_NUM_DES</stp>
        <stp>[Book Filled rates - 2.xlsx]Input Sheet (2)!R26C11</stp>
        <tr r="K26" s="15"/>
      </tp>
      <tp t="s">
        <v>SPGB 2.75 04/30/19</v>
        <stp/>
        <stp>##V3_BDPV12</stp>
        <stp>ES00000124V5 Corp</stp>
        <stp>ID_BB_SEC_NUM_DES</stp>
        <stp>[Book Filled rates - 2.xlsx]Input Sheet (3)!R26C11</stp>
        <tr r="K26" s="19"/>
      </tp>
      <tp>
        <v>42437</v>
        <stp/>
        <stp>##V3_BDHV12</stp>
        <stp>USGG10YR Index</stp>
        <stp>PX_MID</stp>
        <stp>3/8/2016</stp>
        <stp>4/8/2017</stp>
        <stp>[Book Filled rates - 2.xlsx]Input Collections!R18C20</stp>
        <stp>Dir=V</stp>
        <stp>Dts=S</stp>
        <stp>Sort=A</stp>
        <stp>Quote=C</stp>
        <stp>QtTyp=Y</stp>
        <stp>Days=T</stp>
        <stp>Per=cd</stp>
        <stp>DtFmt=D</stp>
        <stp>UseDPDF=Y</stp>
        <stp>cols=2;rows=284</stp>
        <tr r="T18" s="14"/>
      </tp>
      <tp t="s">
        <v>BGB 1 06/22/26 77</v>
        <stp/>
        <stp>##V3_BDPV12</stp>
        <stp>BE0000337460 Corp</stp>
        <stp>ID_BB_SEC_NUM_DES</stp>
        <stp>[Book Filled rates - 2.xlsx]Input Sheet!R30C9</stp>
        <tr r="I30" s="1"/>
      </tp>
      <tp t="s">
        <v>RAGB 3.9 07/15/20</v>
        <stp/>
        <stp>##V3_BDPV12</stp>
        <stp>AT0000386115 Corp</stp>
        <stp>ID_BB_SEC_NUM_DES</stp>
        <stp>[Book Filled rates - 2.xlsx]Input Sheet!R27C7</stp>
        <tr r="G27" s="1"/>
      </tp>
      <tp>
        <v>42072</v>
        <stp/>
        <stp>##V3_BDHV12</stp>
        <stp>NETHER 4 07/15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CC3" s="22"/>
      </tp>
      <tp>
        <v>42072</v>
        <stp/>
        <stp>##V3_BDHV12</stp>
        <stp>RAGB 1.65 10/21/24 1 Govt</stp>
        <stp>YLD_YTM_MID_x0002_ASSET_SWAP_SPD_MID_x0002_Z_SPRD_MID</stp>
        <stp>3/8/2015</stp>
        <stp>4/8/2017</stp>
        <stp>[Book Filled rates - 2.xlsx]Austria!R3C1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P3" s="18"/>
      </tp>
      <tp>
        <v>42801</v>
        <stp/>
        <stp>##V3_BDHV12</stp>
        <stp>T 1.625 03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81</stp>
        <stp>Dir=V</stp>
        <stp>Dts=S</stp>
        <stp>Sort=A</stp>
        <stp>Quote=C</stp>
        <stp>QtTyp=Y</stp>
        <stp>Days=T</stp>
        <stp>Per=cd</stp>
        <stp>DtFmt=D</stp>
        <stp>UseDPDF=Y</stp>
        <stp>cols=9;rows=24</stp>
        <tr r="AGW3" s="21"/>
      </tp>
      <tp>
        <v>42072</v>
        <stp/>
        <stp>##V3_BDHV12</stp>
        <stp>DBR 2.5 08/15/4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BS3" s="22"/>
      </tp>
      <tp>
        <v>42381</v>
        <stp/>
        <stp>##V3_BDHV12</stp>
        <stp>DBR 0.5 02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1</stp>
        <stp>Dir=V</stp>
        <stp>Dts=S</stp>
        <stp>Sort=A</stp>
        <stp>Quote=C</stp>
        <stp>QtTyp=Y</stp>
        <stp>Days=T</stp>
        <stp>Per=cd</stp>
        <stp>DtFmt=D</stp>
        <stp>UseDPDF=Y</stp>
        <stp>cols=9;rows=324</stp>
        <tr r="AO3" s="22"/>
      </tp>
      <tp t="s">
        <v>DBR 4 01/04/37 ++05</v>
        <stp/>
        <stp>##V3_BDPV12</stp>
        <stp>DE0001135275 Corp</stp>
        <stp>ID_BB_SEC_NUM_DES</stp>
        <stp>[Book Filled rates - 2.xlsx]Input Sheet!R32C4</stp>
        <tr r="D32" s="1"/>
      </tp>
      <tp t="s">
        <v>BGB 1.9 06/22/38 76</v>
        <stp/>
        <stp>##V3_BDPV12</stp>
        <stp>BE0000336454 Corp</stp>
        <stp>ID_BB_SEC_NUM_DES</stp>
        <stp>[Book Filled rates - 2.xlsx]Input Sheet!R32C9</stp>
        <tr r="I32" s="1"/>
      </tp>
      <tp t="s">
        <v>RAGB 1.5 02/20/47</v>
        <stp/>
        <stp>##V3_BDPV12</stp>
        <stp>AT0000A1K9F1 Corp</stp>
        <stp>ID_BB_SEC_NUM_DES</stp>
        <stp>[Book Filled rates - 2.xlsx]Input Sheet!R33C7</stp>
        <tr r="G33" s="1"/>
      </tp>
      <tp t="s">
        <v>FRTR 3.25 05/25/45</v>
        <stp/>
        <stp>##V3_BDPV12</stp>
        <stp>FR0011461037 Corp</stp>
        <stp>ID_BB_SEC_NUM_DES</stp>
        <stp>[Book Filled rates - 2.xlsx]Input Sheet!R33C8</stp>
        <tr r="H33" s="1"/>
      </tp>
      <tp t="s">
        <v>RFGB 1.625 09/15/22</v>
        <stp/>
        <stp>##V3_BDPV12</stp>
        <stp>FI4000047089 Corp</stp>
        <stp>ID_BB_SEC_NUM_DES</stp>
        <stp>[Book Filled rates - 2.xlsx]Input Sheet!R28C6</stp>
        <tr r="F28" s="1"/>
      </tp>
      <tp>
        <v>42072</v>
        <stp/>
        <stp>##V3_BDHV12</stp>
        <stp>RFGB 4.375 07/04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FE3" s="22"/>
      </tp>
      <tp>
        <v>42072</v>
        <stp/>
        <stp>##V3_BDHV12</stp>
        <stp>PGB 4.75 06/14/19 Govt</stp>
        <stp>YLD_YTM_MID_x0002_Z_SPRD_MID_x0002_O_SPREAD_MID_x0002_Z_SPRD_BID_x0002_O_SPREAD_ASK_x0002_O_SPREAD_BID</stp>
        <stp>3/9/2015</stp>
        <stp>4/9/2017</stp>
        <stp>[Book Filled rates - 2.xlsx]Sheet16!R3C7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BU3" s="20"/>
      </tp>
      <tp>
        <v>42072</v>
        <stp/>
        <stp>##V3_BDHV12</stp>
        <stp>UKT 1.75 07/22/19 Govt</stp>
        <stp>YLD_YTM_MID_x0002_Z_SPRD_MID_x0002_O_SPREAD_MID_x0002_Z_SPRD_BID_x0002_O_SPREAD_ASK_x0002_O_SPREAD_BID</stp>
        <stp>3/9/2015</stp>
        <stp>4/9/2017</stp>
        <stp>[Book Filled rates - 2.xlsx]Sheet16!R3C81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CC3" s="20"/>
      </tp>
      <tp t="s">
        <v>BGB 4 03/28/32 66</v>
        <stp/>
        <stp>##V3_BDPV12</stp>
        <stp>BE0000326356 Corp</stp>
        <stp>ID_BB_SEC_NUM_DES</stp>
        <stp>[Book Filled rates - 2.xlsx]Input Sheet!R31C9</stp>
        <tr r="I31" s="1"/>
      </tp>
      <tp t="s">
        <v>RFGB 0.75 04/15/31</v>
        <stp/>
        <stp>##V3_BDPV12</stp>
        <stp>FI4000148630 Corp</stp>
        <stp>ID_BB_SEC_NUM_DES</stp>
        <stp>[Book Filled rates - 2.xlsx]Input Sheet!R31C6</stp>
        <tr r="F31" s="1"/>
      </tp>
      <tp t="s">
        <v>BGB 1.6 06/22/47 78</v>
        <stp/>
        <stp>##V3_BDPV12</stp>
        <stp>BE0000338476 Corp</stp>
        <stp>ID_BB_SEC_NUM_DES</stp>
        <stp>[Book Filled rates - 2.xlsx]Input Sheet!R33C9</stp>
        <tr r="I33" s="1"/>
      </tp>
      <tp t="s">
        <v>FRTR 0 05/25/20</v>
        <stp/>
        <stp>##V3_BDPV12</stp>
        <stp>FR0012557957 Corp</stp>
        <stp>ID_BB_SEC_NUM_DES</stp>
        <stp>[Book Filled rates - 2.xlsx]Input Sheet!R27C8</stp>
        <tr r="H27" s="1"/>
      </tp>
      <tp t="s">
        <v>NETHER 4 07/15/19</v>
        <stp/>
        <stp>##V3_BDPV12</stp>
        <stp>NL0009086115 Corp</stp>
        <stp>ID_BB_SEC_NUM_DES</stp>
        <stp>[Book Filled rates - 2.xlsx]Input Sheet!R26C5</stp>
        <tr r="E26" s="1"/>
      </tp>
      <tp t="s">
        <v>RFGB 3.375 04/15/20</v>
        <stp/>
        <stp>##V3_BDPV12</stp>
        <stp>FI4000010848 Corp</stp>
        <stp>ID_BB_SEC_NUM_DES</stp>
        <stp>[Book Filled rates - 2.xlsx]Input Sheet!R27C6</stp>
        <tr r="F27" s="1"/>
      </tp>
      <tp>
        <v>42072</v>
        <stp/>
        <stp>##V3_BDHV12</stp>
        <stp>SPGB 2.75 04/30/19 Govt</stp>
        <stp>YLD_YTM_MID_x0002_Z_SPRD_MID_x0002_O_SPREAD_MID_x0002_Z_SPRD_BID_x0002_O_SPREAD_ASK_x0002_O_SPREAD_BID</stp>
        <stp>3/9/2015</stp>
        <stp>4/9/2017</stp>
        <stp>[Book Filled rates - 2.xlsx]Sheet16!R3C5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BE3" s="20"/>
      </tp>
      <tp t="s">
        <v>FRTR 0.5 05/25/26</v>
        <stp/>
        <stp>##V3_BDPV12</stp>
        <stp>FR0013131877 Corp</stp>
        <stp>ID_BB_SEC_NUM_DES</stp>
        <stp>[Book Filled rates - 2.xlsx]Input Sheet!R30C8</stp>
        <tr r="H30" s="1"/>
      </tp>
      <tp t="s">
        <v>RFGB 4.375 07/04/19</v>
        <stp/>
        <stp>##V3_BDPV12</stp>
        <stp>FI0001006306 Corp</stp>
        <stp>ID_BB_SEC_NUM_DES</stp>
        <stp>[Book Filled rates - 2.xlsx]Input Sheet!R26C6</stp>
        <tr r="F26" s="1"/>
      </tp>
      <tp t="s">
        <v>DBR 2.5 08/15/46</v>
        <stp/>
        <stp>##V3_BDPV12</stp>
        <stp>DE0001102341 Corp</stp>
        <stp>ID_BB_SEC_NUM_DES</stp>
        <stp>[Book Filled rates - 2.xlsx]Input Sheet!R33C4</stp>
        <tr r="D33" s="1"/>
      </tp>
      <tp>
        <v>42072</v>
        <stp/>
        <stp>##V3_BDHV12</stp>
        <stp>BGB 4 03/28/19 55 Govt</stp>
        <stp>YLD_YTM_MID_x0002_Z_SPRD_MID_x0002_O_SPREAD_MID_x0002_Z_SPRD_BID_x0002_O_SPREAD_ASK_x0002_O_SPREAD_BID</stp>
        <stp>3/9/2015</stp>
        <stp>4/9/2017</stp>
        <stp>[Book Filled rates - 2.xlsx]Sheet16!R3C4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O3" s="20"/>
      </tp>
      <tp>
        <v>42072</v>
        <stp/>
        <stp>##V3_BDHV12</stp>
        <stp>RAGB 4.35 03/15/19 Govt</stp>
        <stp>YLD_YTM_MID_x0002_Z_SPRD_MID_x0002_O_SPREAD_MID_x0002_Z_SPRD_BID_x0002_O_SPREAD_ASK_x0002_O_SPREAD_BID</stp>
        <stp>3/9/2015</stp>
        <stp>4/9/2017</stp>
        <stp>[Book Filled rates - 2.xlsx]Sheet16!R3C2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Y3" s="20"/>
      </tp>
      <tp>
        <v>42377</v>
        <stp/>
        <stp>##V3_BDHV12</stp>
        <stp>IRISH 1 05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21</stp>
        <stp>Dir=V</stp>
        <stp>Dts=S</stp>
        <stp>Sort=A</stp>
        <stp>Quote=C</stp>
        <stp>QtTyp=Y</stp>
        <stp>Days=T</stp>
        <stp>Per=cd</stp>
        <stp>DtFmt=D</stp>
        <stp>UseDPDF=Y</stp>
        <stp>cols=9;rows=326</stp>
        <tr r="TA3" s="21"/>
      </tp>
      <tp t="s">
        <v>PGB 4.8 06/15/20</v>
        <stp/>
        <stp>##V3_BDPV12</stp>
        <stp>PTOTECOE0029 Corp</stp>
        <stp>ID_BB_SEC_NUM_DES</stp>
        <stp>[Book Filled rates - 2.xlsx]Input Sheet (2)!R27C13</stp>
        <tr r="M27" s="15"/>
      </tp>
      <tp t="s">
        <v>PGB 4.8 06/15/20</v>
        <stp/>
        <stp>##V3_BDPV12</stp>
        <stp>PTOTECOE0029 Corp</stp>
        <stp>ID_BB_SEC_NUM_DES</stp>
        <stp>[Book Filled rates - 2.xlsx]Input Sheet (3)!R27C13</stp>
        <tr r="M27" s="19"/>
      </tp>
      <tp t="s">
        <v>T 2.25 02/15/27</v>
        <stp/>
        <stp>##V3_BDPV12</stp>
        <stp>GT10 Govt</stp>
        <stp>ID_BB_SEC_NUM_DES</stp>
        <stp>[Book Filled rates - 2.xlsx]Input Sheet!R10C4</stp>
        <tr r="D10" s="1"/>
      </tp>
      <tp t="s">
        <v>FRTR 4 10/25/38</v>
        <stp/>
        <stp>##V3_BDPV12</stp>
        <stp>FR0010371401 Corp</stp>
        <stp>ID_BB_SEC_NUM_DES</stp>
        <stp>[Book Filled rates - 2.xlsx]Input Sheet!R32C8</stp>
        <tr r="H32" s="1"/>
      </tp>
      <tp t="s">
        <v>BGB 4 03/28/19 55</v>
        <stp/>
        <stp>##V3_BDPV12</stp>
        <stp>BE0000315243 Corp</stp>
        <stp>ID_BB_SEC_NUM_DES</stp>
        <stp>[Book Filled rates - 2.xlsx]Input Sheet!R26C9</stp>
        <tr r="I26" s="1"/>
      </tp>
      <tp t="s">
        <v>T 5 05/15/37</v>
        <stp/>
        <stp>##V3_BDPV12</stp>
        <stp>GT20 Govt</stp>
        <stp>ID_BB_SEC_NUM_DES</stp>
        <stp>[Book Filled rates - 2.xlsx]Input Sheet!R12C4</stp>
        <tr r="D12" s="1"/>
      </tp>
      <tp t="s">
        <v>T 3 02/15/47</v>
        <stp/>
        <stp>##V3_BDPV12</stp>
        <stp>GT30 Govt</stp>
        <stp>ID_BB_SEC_NUM_DES</stp>
        <stp>[Book Filled rates - 2.xlsx]Input Sheet!R13C4</stp>
        <tr r="D13" s="1"/>
      </tp>
      <tp t="s">
        <v>T 5.375 02/15/31</v>
        <stp/>
        <stp>##V3_BDPV12</stp>
        <stp>GT15 Govt</stp>
        <stp>ID_BB_SEC_NUM_DES</stp>
        <stp>[Book Filled rates - 2.xlsx]Input Sheet!R11C4</stp>
        <tr r="D11" s="1"/>
      </tp>
      <tp t="s">
        <v>NETHER 4 01/15/37</v>
        <stp/>
        <stp>##V3_BDPV12</stp>
        <stp>NL0000102234 Corp</stp>
        <stp>ID_BB_SEC_NUM_DES</stp>
        <stp>[Book Filled rates - 2.xlsx]Input Sheet!R32C5</stp>
        <tr r="E32" s="1"/>
      </tp>
      <tp t="s">
        <v>NETHER 3.5 07/15/20</v>
        <stp/>
        <stp>##V3_BDPV12</stp>
        <stp>NL0009348242 Corp</stp>
        <stp>ID_BB_SEC_NUM_DES</stp>
        <stp>[Book Filled rates - 2.xlsx]Input Sheet!R27C5</stp>
        <tr r="E27" s="1"/>
      </tp>
      <tp t="s">
        <v>RFGB 0.5 04/15/26</v>
        <stp/>
        <stp>##V3_BDPV12</stp>
        <stp>FI4000197959 Corp</stp>
        <stp>ID_BB_SEC_NUM_DES</stp>
        <stp>[Book Filled rates - 2.xlsx]Input Sheet!R30C6</stp>
        <tr r="F30" s="1"/>
      </tp>
      <tp t="s">
        <v>FRTR 3.25 10/25/21</v>
        <stp/>
        <stp>##V3_BDPV12</stp>
        <stp>FR0011059088 Corp</stp>
        <stp>ID_BB_SEC_NUM_DES</stp>
        <stp>[Book Filled rates - 2.xlsx]Input Sheet!R28C8</stp>
        <tr r="H28" s="1"/>
      </tp>
      <tp t="e">
        <v>#N/A</v>
        <stp/>
        <stp>##V3_BDHV12</stp>
        <stp>OBL 1 02/22/19 168 Govt</stp>
        <stp>YLD_YTM_MID_x0002_Z_SPRD_BID</stp>
        <stp>3/8/2015</stp>
        <stp/>
        <stp>[Book Filled rates.xlsx]Sheet3!R3C1</stp>
        <stp>Dir=V</stp>
        <stp>Dts=S</stp>
        <stp>Sort=A</stp>
        <stp>Quote=C</stp>
        <stp>QtTyp=Y</stp>
        <stp>Days=T</stp>
        <stp>Per=cd</stp>
        <stp>DtFmt=D</stp>
        <stp>UseDPDF=Y</stp>
        <stp>cols=3;rows=545</stp>
        <tr r="A3" s="3"/>
      </tp>
      <tp t="e">
        <v>#N/A</v>
        <stp/>
        <stp>##V3_BDHV12</stp>
        <stp>DBR 2.5 08/15/2046 Govt</stp>
        <stp>YLD_YTM_MID_x0002_ASSET_SWAP_SPD_MID_x0002_Z_SPRD_MID</stp>
        <stp>3/8/2011</stp>
        <stp>4/8/2017</stp>
        <stp>[Book Filled rates.xlsx]Sheet6!R3C36</stp>
        <stp>Dir=V</stp>
        <stp>Dts=S</stp>
        <stp>Sort=A</stp>
        <stp>Quote=C</stp>
        <stp>QtTyp=Y</stp>
        <stp>Days=T</stp>
        <stp>Per=cd</stp>
        <stp>DtFmt=D</stp>
        <stp>UseDPDF=Y</stp>
        <stp>cols=4;rows=814</stp>
        <tr r="AJ3" s="6"/>
      </tp>
      <tp t="s">
        <v>RFGB 2.625 07/04/42</v>
        <stp/>
        <stp>##V3_BDPV12</stp>
        <stp>FI4000046545 Corp</stp>
        <stp>ID_BB_SEC_NUM_DES</stp>
        <stp>[Book Filled rates - 2.xlsx]Input Sheet!R33C6</stp>
        <tr r="F33" s="1"/>
      </tp>
      <tp t="s">
        <v>BGB 3.75 09/28/20 58</v>
        <stp/>
        <stp>##V3_BDPV12</stp>
        <stp>BE0000318270 Corp</stp>
        <stp>ID_BB_SEC_NUM_DES</stp>
        <stp>[Book Filled rates - 2.xlsx]Input Sheet!R27C9</stp>
        <tr r="I27" s="1"/>
      </tp>
      <tp t="s">
        <v>FRTR 5.75 10/25/32</v>
        <stp/>
        <stp>##V3_BDPV12</stp>
        <stp>FR0000187635 Corp</stp>
        <stp>ID_BB_SEC_NUM_DES</stp>
        <stp>[Book Filled rates - 2.xlsx]Input Sheet!R31C8</stp>
        <tr r="H31" s="1"/>
      </tp>
      <tp>
        <v>42072</v>
        <stp/>
        <stp>##V3_BDHV12</stp>
        <stp>DBR 3.25 01/04/20 09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K3" s="21"/>
      </tp>
      <tp>
        <v>42072</v>
        <stp/>
        <stp>##V3_BDHV12</stp>
        <stp>IRISH 2 02/18/4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TU3" s="21"/>
      </tp>
      <tp>
        <v>42072</v>
        <stp/>
        <stp>##V3_BDHV12</stp>
        <stp>FRTR 4 10/25/38 Govt</stp>
        <stp>YLD_YTM_MID_x0002_Z_SPRD_MID_x0002_O_SPREAD_MID_x0002_Z_SPRD_BID_x0002_O_SPREAD_ASK_x0002_O_SPREAD_BID</stp>
        <stp>3/9/2015</stp>
        <stp>4/9/2017</stp>
        <stp>[Book Filled rates - 2.xlsx]Sheet16!R3C60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WK3" s="20"/>
      </tp>
      <tp t="s">
        <v>DBR 4.75 07/04/34 ++03</v>
        <stp/>
        <stp>##V3_BDPV12</stp>
        <stp>DE0001135226 Corp</stp>
        <stp>ID_BB_SEC_NUM_DES</stp>
        <stp>[Book Filled rates - 2.xlsx]Input Sheet!R31C4</stp>
        <tr r="D31" s="1"/>
      </tp>
      <tp t="s">
        <v>RAGB 0.75 10/20/26</v>
        <stp/>
        <stp>##V3_BDPV12</stp>
        <stp>AT0000A1K9C8 Corp</stp>
        <stp>ID_BB_SEC_NUM_DES</stp>
        <stp>[Book Filled rates - 2.xlsx]Input Sheet!R30C7</stp>
        <tr r="G30" s="1"/>
      </tp>
      <tp t="s">
        <v>NETHER 2.25 07/15/22</v>
        <stp/>
        <stp>##V3_BDPV12</stp>
        <stp>NL0010060257 Corp</stp>
        <stp>ID_BB_SEC_NUM_DES</stp>
        <stp>[Book Filled rates - 2.xlsx]Input Sheet!R28C5</stp>
        <tr r="E28" s="1"/>
      </tp>
      <tp>
        <v>42072</v>
        <stp/>
        <stp>##V3_BDHV12</stp>
        <stp>EUSWEC Curncy</stp>
        <stp>PX_LAST</stp>
        <stp>3/9/2015</stp>
        <stp>4/9/2017</stp>
        <stp>[Book Filled rates - 2.xlsx]Sheet25!R3C31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AE3" s="29"/>
      </tp>
      <tp t="s">
        <v>NETHER 2.75 01/15/47</v>
        <stp/>
        <stp>##V3_BDPV12</stp>
        <stp>NL0010721999 Corp</stp>
        <stp>ID_BB_SEC_NUM_DES</stp>
        <stp>[Book Filled rates - 2.xlsx]Input Sheet!R33C5</stp>
        <tr r="E33" s="1"/>
      </tp>
      <tp>
        <v>42072</v>
        <stp/>
        <stp>##V3_BDHV12</stp>
        <stp>EUSWA Curncy</stp>
        <stp>PX_LAST</stp>
        <stp>3/9/2015</stp>
        <stp>4/9/2017</stp>
        <stp>[Book Filled rates - 2.xlsx]Sheet24!R3C3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E3" s="28"/>
      </tp>
      <tp>
        <v>42072</v>
        <stp/>
        <stp>##V3_BDHV12</stp>
        <stp>SPGB 4 04/30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6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UO3" s="21"/>
      </tp>
      <tp t="s">
        <v>PGB 2.875 07/21/26</v>
        <stp/>
        <stp>##V3_BDPV12</stp>
        <stp>PTOTETOE0012 Corp</stp>
        <stp>ID_BB_SEC_NUM_DES</stp>
        <stp>[Book Filled rates - 2.xlsx]Input Sheet (2)!R30C13</stp>
        <tr r="M30" s="15"/>
      </tp>
      <tp t="s">
        <v>PGB 2.875 07/21/26</v>
        <stp/>
        <stp>##V3_BDPV12</stp>
        <stp>PTOTETOE0012 Corp</stp>
        <stp>ID_BB_SEC_NUM_DES</stp>
        <stp>[Book Filled rates - 2.xlsx]Input Sheet (3)!R30C13</stp>
        <tr r="M30" s="19"/>
      </tp>
      <tp t="s">
        <v>FRTR 2.25 05/25/24</v>
        <stp/>
        <stp>##V3_BDPV12</stp>
        <stp>FR0011619436 Corp</stp>
        <stp>ID_BB_SEC_NUM_DES</stp>
        <stp>[Book Filled rates - 2.xlsx]Input Sheet!R29C8</stp>
        <tr r="H29" s="1"/>
      </tp>
      <tp t="s">
        <v>NETHER 2 07/15/24</v>
        <stp/>
        <stp>##V3_BDPV12</stp>
        <stp>NL0010733424 Corp</stp>
        <stp>ID_BB_SEC_NUM_DES</stp>
        <stp>[Book Filled rates - 2.xlsx]Input Sheet!R29C5</stp>
        <tr r="E29" s="1"/>
      </tp>
      <tp t="s">
        <v>NETHER 0.5 07/15/26</v>
        <stp/>
        <stp>##V3_BDPV12</stp>
        <stp>NL0011819040 Corp</stp>
        <stp>ID_BB_SEC_NUM_DES</stp>
        <stp>[Book Filled rates - 2.xlsx]Input Sheet!R30C5</stp>
        <tr r="E30" s="1"/>
      </tp>
      <tp t="s">
        <v>#N/A Invalid Field</v>
        <stp/>
        <stp>##V3_BDPV12</stp>
        <stp>RFGB 2 04/15/2024 Govt</stp>
        <stp>-0.668137</stp>
        <stp>[Book Filled rates - 2.xlsx]Sheet8!R5C2</stp>
        <tr r="B5" s="8"/>
      </tp>
      <tp>
        <v>42072</v>
        <stp/>
        <stp>##V3_BDHV12</stp>
        <stp>RFGB 3.375 04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FO3" s="22"/>
      </tp>
      <tp t="s">
        <v>PGB 2.2 10/17/22</v>
        <stp/>
        <stp>##V3_BDPV12</stp>
        <stp>PTOTESOE0013 Corp</stp>
        <stp>ID_BB_SEC_NUM_DES</stp>
        <stp>[Book Filled rates - 2.xlsx]Input Sheet (2)!R28C13</stp>
        <tr r="M28" s="15"/>
      </tp>
      <tp t="s">
        <v>PGB 2.2 10/17/22</v>
        <stp/>
        <stp>##V3_BDPV12</stp>
        <stp>PTOTESOE0013 Corp</stp>
        <stp>ID_BB_SEC_NUM_DES</stp>
        <stp>[Book Filled rates - 2.xlsx]Input Sheet (3)!R28C13</stp>
        <tr r="M28" s="19"/>
      </tp>
      <tp>
        <v>42072</v>
        <stp/>
        <stp>##V3_BDHV12</stp>
        <stp>NETHER 2.25 07/15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CW3" s="22"/>
      </tp>
      <tp>
        <v>42437</v>
        <stp/>
        <stp>##V3_BDHV12</stp>
        <stp>BF020510 Index</stp>
        <stp>PX_MID</stp>
        <stp>3/8/2016</stp>
        <stp>4/8/2017</stp>
        <stp>[Book Filled rates - 2.xlsx]Input Collections!R18C11</stp>
        <stp>Dir=V</stp>
        <stp>Dts=S</stp>
        <stp>Sort=A</stp>
        <stp>Quote=C</stp>
        <stp>QtTyp=Y</stp>
        <stp>Days=T</stp>
        <stp>Per=cd</stp>
        <stp>DtFmt=D</stp>
        <stp>UseDPDF=Y</stp>
        <stp>cols=2;rows=284</stp>
        <tr r="K18" s="14"/>
      </tp>
      <tp>
        <v>42072</v>
        <stp/>
        <stp>##V3_BDHV12</stp>
        <stp>RAGB 1.65 10/21/24 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JK3" s="22"/>
      </tp>
      <tp t="s">
        <v>DBR 2 01/04/22</v>
        <stp/>
        <stp>##V3_BDPV12</stp>
        <stp>DE0001135465 Corp</stp>
        <stp>ID_BB_SEC_NUM_DES</stp>
        <stp>[Book Filled rates - 2.xlsx]Input Sheet!R28C4</stp>
        <tr r="D28" s="1"/>
      </tp>
      <tp t="s">
        <v>DBR 3.25 01/04/20 09</v>
        <stp/>
        <stp>##V3_BDPV12</stp>
        <stp>DE0001135390 Corp</stp>
        <stp>ID_BB_SEC_NUM_DES</stp>
        <stp>[Book Filled rates - 2.xlsx]Input Sheet!R27C4</stp>
        <tr r="D27" s="1"/>
      </tp>
      <tp t="s">
        <v>OBL 1 02/22/19 168</v>
        <stp/>
        <stp>##V3_BDPV12</stp>
        <stp>DE0001141687 Corp</stp>
        <stp>ID_BB_SEC_NUM_DES</stp>
        <stp>[Book Filled rates - 2.xlsx]Input Sheet!R26C4</stp>
        <tr r="D26" s="1"/>
      </tp>
      <tp t="s">
        <v>BGB 4.25 09/28/22 65</v>
        <stp/>
        <stp>##V3_BDPV12</stp>
        <stp>BE0000325341 Corp</stp>
        <stp>ID_BB_SEC_NUM_DES</stp>
        <stp>[Book Filled rates - 2.xlsx]Input Sheet!R28C9</stp>
        <tr r="I28" s="1"/>
      </tp>
      <tp>
        <v>42072</v>
        <stp/>
        <stp>##V3_BDHV12</stp>
        <stp>RFGB 2.625 07/04/4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HW3" s="22"/>
      </tp>
      <tp t="s">
        <v>PGB 4.1 02/15/45</v>
        <stp/>
        <stp>##V3_BDPV12</stp>
        <stp>PTOTEBOE0020 Corp</stp>
        <stp>ID_BB_SEC_NUM_DES</stp>
        <stp>[Book Filled rates - 2.xlsx]Input Sheet (2)!R33C13</stp>
        <tr r="M33" s="15"/>
      </tp>
      <tp t="s">
        <v>PGB 4.1 02/15/45</v>
        <stp/>
        <stp>##V3_BDPV12</stp>
        <stp>PTOTEBOE0020 Corp</stp>
        <stp>ID_BB_SEC_NUM_DES</stp>
        <stp>[Book Filled rates - 2.xlsx]Input Sheet (3)!R33C13</stp>
        <tr r="M33" s="19"/>
      </tp>
      <tp>
        <v>42072</v>
        <stp/>
        <stp>##V3_BDHV12</stp>
        <stp>BTPS 5 03/01/22 Govt</stp>
        <stp>YLD_YTM_MID_x0002_Z_SPRD_MID_x0002_O_SPREAD_MID_x0002_Z_SPRD_BID_x0002_O_SPREAD_ASK_x0002_O_SPREAD_BID</stp>
        <stp>3/9/2015</stp>
        <stp>4/9/2017</stp>
        <stp>[Book Filled rates - 2.xlsx]Sheet16!R3C25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IW3" s="20"/>
      </tp>
      <tp>
        <v>42072</v>
        <stp/>
        <stp>##V3_BDHV12</stp>
        <stp>RFGB 1.625 09/15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FY3" s="22"/>
      </tp>
      <tp t="s">
        <v>RFGB 2 04/15/24</v>
        <stp/>
        <stp>##V3_BDPV12</stp>
        <stp>FI4000079041 Corp</stp>
        <stp>ID_BB_SEC_NUM_DES</stp>
        <stp>[Book Filled rates - 2.xlsx]Input Sheet!R29C6</stp>
        <tr r="F29" s="1"/>
      </tp>
      <tp t="s">
        <v>FRTR 1 05/25/19</v>
        <stp/>
        <stp>##V3_BDPV12</stp>
        <stp>FR0011708080 Corp</stp>
        <stp>ID_BB_SEC_NUM_DES</stp>
        <stp>[Book Filled rates - 2.xlsx]Input Sheet!R26C8</stp>
        <tr r="H26" s="1"/>
      </tp>
      <tp t="s">
        <v>NETHER 2.5 01/15/33</v>
        <stp/>
        <stp>##V3_BDPV12</stp>
        <stp>NL0010071189 Corp</stp>
        <stp>ID_BB_SEC_NUM_DES</stp>
        <stp>[Book Filled rates - 2.xlsx]Input Sheet!R31C5</stp>
        <tr r="E31" s="1"/>
      </tp>
      <tp>
        <v>40610</v>
        <stp/>
        <stp>##V3_BDHV12</stp>
        <stp>GT3 Govt</stp>
        <stp>YLD_YTM_MID_x0002_ASSET_SWAP_SPD_MID_x0002_Z_SPRD_MID</stp>
        <stp>3/8/2011</stp>
        <stp>4/8/2017</stp>
        <stp>[Book Filled rates - 2.xlsx]US Generic Yield!R3C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F3" s="13"/>
      </tp>
      <tp t="s">
        <v>UKT 0.5 07/22/22</v>
        <stp/>
        <stp>##V3_BDPV12</stp>
        <stp>CTGBP5Y Govt</stp>
        <stp>ID_BB_SEC_NUM_DES</stp>
        <stp>[Book Filled rates - 2.xlsx]Input Sheet!R28C18</stp>
        <tr r="R28" s="1"/>
      </tp>
      <tp t="s">
        <v>UKT 2.75 09/07/24</v>
        <stp/>
        <stp>##V3_BDPV12</stp>
        <stp>CTGBP7Y Govt</stp>
        <stp>ID_BB_SEC_NUM_DES</stp>
        <stp>[Book Filled rates - 2.xlsx]Input Sheet!R29C18</stp>
        <tr r="R29" s="1"/>
      </tp>
      <tp t="s">
        <v>UKT 1.75 07/22/19</v>
        <stp/>
        <stp>##V3_BDPV12</stp>
        <stp>CTGBP2Y Govt</stp>
        <stp>ID_BB_SEC_NUM_DES</stp>
        <stp>[Book Filled rates - 2.xlsx]Input Sheet!R26C18</stp>
        <tr r="R26" s="1"/>
      </tp>
      <tp t="s">
        <v>UKT 2 07/22/20</v>
        <stp/>
        <stp>##V3_BDPV12</stp>
        <stp>CTGBP3Y Govt</stp>
        <stp>ID_BB_SEC_NUM_DES</stp>
        <stp>[Book Filled rates - 2.xlsx]Input Sheet!R27C18</stp>
        <tr r="R27" s="1"/>
      </tp>
      <tp>
        <v>42072</v>
        <stp/>
        <stp>##V3_BDHV12</stp>
        <stp>NETHER 2.75 01/15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1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EU3" s="22"/>
      </tp>
      <tp>
        <v>42072</v>
        <stp/>
        <stp>##V3_BDHV12</stp>
        <stp>NETHER 2 07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DG3" s="21"/>
      </tp>
      <tp>
        <v>40610</v>
        <stp/>
        <stp>##V3_BDHV12</stp>
        <stp>Gt30 Govt</stp>
        <stp>YLD_YTM_MID_x0002_ASSET_SWAP_SPD_MID_x0002_Z_SPRD_MID</stp>
        <stp>3/8/2011</stp>
        <stp>4/8/2017</stp>
        <stp>[Book Filled rates - 2.xlsx]US Generic Yield!R3C3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AJ3" s="13"/>
      </tp>
      <tp t="s">
        <v>DBR 0.5 02/15/26</v>
        <stp/>
        <stp>##V3_BDPV12</stp>
        <stp>DE0001102390 Corp</stp>
        <stp>ID_BB_SEC_NUM_DES</stp>
        <stp>[Book Filled rates - 2.xlsx]Input Sheet!R30C4</stp>
        <tr r="D30" s="1"/>
      </tp>
      <tp t="s">
        <v>RAGB 3.65 04/20/22</v>
        <stp/>
        <stp>##V3_BDPV12</stp>
        <stp>AT0000A0N9A0 Corp</stp>
        <stp>ID_BB_SEC_NUM_DES</stp>
        <stp>[Book Filled rates - 2.xlsx]Input Sheet!R28C7</stp>
        <tr r="G28" s="1"/>
      </tp>
      <tp>
        <v>42072</v>
        <stp/>
        <stp>##V3_BDHV12</stp>
        <stp>EUSWEF Curncy</stp>
        <stp>PX_LAST</stp>
        <stp>3/9/2015</stp>
        <stp>4/9/2017</stp>
        <stp>[Book Filled rates - 2.xlsx]Sheet25!R3C34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H3" s="29"/>
      </tp>
      <tp>
        <v>42072</v>
        <stp/>
        <stp>##V3_BDHV12</stp>
        <stp>BPBSC Curncy</stp>
        <stp>PX_LAST</stp>
        <stp>3/9/2015</stp>
        <stp>4/9/2017</stp>
        <stp>[Book Filled rates - 2.xlsx]Sheet23!R3C3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E3" s="27"/>
      </tp>
      <tp t="s">
        <v>PGB 4.1 04/15/37</v>
        <stp/>
        <stp>##V3_BDPV12</stp>
        <stp>PTOTE5OE0007 Corp</stp>
        <stp>ID_BB_SEC_NUM_DES</stp>
        <stp>[Book Filled rates - 2.xlsx]Input Sheet (3)!R32C13</stp>
        <tr r="M32" s="19"/>
      </tp>
      <tp t="s">
        <v>PGB 4.1 04/15/37</v>
        <stp/>
        <stp>##V3_BDPV12</stp>
        <stp>PTOTE5OE0007 Corp</stp>
        <stp>ID_BB_SEC_NUM_DES</stp>
        <stp>[Book Filled rates - 2.xlsx]Input Sheet (2)!R32C13</stp>
        <tr r="M32" s="15"/>
      </tp>
      <tp t="s">
        <v>PGB 4.75 06/14/19</v>
        <stp/>
        <stp>##V3_BDPV12</stp>
        <stp>PTOTEMOE0027 Corp</stp>
        <stp>ID_BB_SEC_NUM_DES</stp>
        <stp>[Book Filled rates - 2.xlsx]Input Sheet (2)!R26C13</stp>
        <tr r="M26" s="15"/>
      </tp>
      <tp t="s">
        <v>PGB 4.75 06/14/19</v>
        <stp/>
        <stp>##V3_BDPV12</stp>
        <stp>PTOTEMOE0027 Corp</stp>
        <stp>ID_BB_SEC_NUM_DES</stp>
        <stp>[Book Filled rates - 2.xlsx]Input Sheet (3)!R26C13</stp>
        <tr r="M26" s="19"/>
      </tp>
      <tp>
        <v>42072</v>
        <stp/>
        <stp>##V3_BDHV12</stp>
        <stp>BTPS 4 02/01/37 Govt</stp>
        <stp>YLD_YTM_MID_x0002_Z_SPRD_MID_x0002_O_SPREAD_MID_x0002_Z_SPRD_BID_x0002_O_SPREAD_ASK_x0002_O_SPREAD_BID</stp>
        <stp>3/9/2015</stp>
        <stp>4/9/2017</stp>
        <stp>[Book Filled rates - 2.xlsx]Sheet16!R3C63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XI3" s="20"/>
      </tp>
      <tp t="s">
        <v>BGB 2.6 06/22/24 72</v>
        <stp/>
        <stp>##V3_BDPV12</stp>
        <stp>BE0000332412 Corp</stp>
        <stp>ID_BB_SEC_NUM_DES</stp>
        <stp>[Book Filled rates - 2.xlsx]Input Sheet!R29C9</stp>
        <tr r="I29" s="1"/>
      </tp>
      <tp t="s">
        <v>DBR 1.75 02/15/24</v>
        <stp/>
        <stp>##V3_BDPV12</stp>
        <stp>DE0001102333 Corp</stp>
        <stp>ID_BB_SEC_NUM_DES</stp>
        <stp>[Book Filled rates - 2.xlsx]Input Sheet!R29C4</stp>
        <tr r="D29" s="1"/>
      </tp>
      <tp>
        <v>42072</v>
        <stp/>
        <stp>##V3_BDHV12</stp>
        <stp>RFGB 2 04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GI3" s="21"/>
      </tp>
      <tp t="s">
        <v>PGB 3.875 02/15/30</v>
        <stp/>
        <stp>##V3_BDPV12</stp>
        <stp>PTOTEROE0014 Corp</stp>
        <stp>ID_BB_SEC_NUM_DES</stp>
        <stp>[Book Filled rates - 2.xlsx]Input Sheet (2)!R31C13</stp>
        <tr r="M31" s="15"/>
      </tp>
      <tp t="s">
        <v>PGB 3.875 02/15/30</v>
        <stp/>
        <stp>##V3_BDPV12</stp>
        <stp>PTOTEROE0014 Corp</stp>
        <stp>ID_BB_SEC_NUM_DES</stp>
        <stp>[Book Filled rates - 2.xlsx]Input Sheet (3)!R31C13</stp>
        <tr r="M31" s="19"/>
      </tp>
      <tp t="e">
        <v>#N/A</v>
        <stp/>
        <stp>##V3_BDHV12</stp>
        <stp>FRTR 0.5 05/25/2026 Govt</stp>
        <stp>YLD_YTM_MID_x0002_ASSET_SWAP_SPD_MID_x0002_Z_SPRD_MID</stp>
        <stp>3/8/2014</stp>
        <stp>4/8/2017</stp>
        <stp>[Book Filled rates.xlsx]Sheet9!R3C21</stp>
        <stp>Dir=V</stp>
        <stp>Dts=S</stp>
        <stp>Sort=A</stp>
        <stp>Quote=C</stp>
        <stp>QtTyp=Y</stp>
        <stp>Days=T</stp>
        <stp>Per=cd</stp>
        <stp>DtFmt=D</stp>
        <stp>UseDPDF=Y</stp>
        <stp>cols=4;rows=289</stp>
        <tr r="U3" s="9"/>
      </tp>
      <tp>
        <v>42072</v>
        <stp/>
        <stp>##V3_BDHV12</stp>
        <stp>FRTR 0 05/25/20 Govt</stp>
        <stp>YLD_YTM_MID_x0002_Z_SPRD_MID_x0002_O_SPREAD_MID_x0002_Z_SPRD_BID_x0002_O_SPREAD_ASK_x0002_O_SPREAD_BID</stp>
        <stp>3/9/2015</stp>
        <stp>4/9/2017</stp>
        <stp>[Book Filled rates - 2.xlsx]Sheet16!R3C12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DY3" s="20"/>
      </tp>
      <tp>
        <v>42072</v>
        <stp/>
        <stp>##V3_BDHV12</stp>
        <stp>EUSWF Curncy</stp>
        <stp>PX_LAST</stp>
        <stp>3/9/2015</stp>
        <stp>4/9/2017</stp>
        <stp>[Book Filled rates - 2.xlsx]Sheet24!R3C34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H3" s="28"/>
      </tp>
      <tp t="s">
        <v>PGB 5.65 02/15/24</v>
        <stp/>
        <stp>##V3_BDPV12</stp>
        <stp>PTOTEQOE0015 Corp</stp>
        <stp>ID_BB_SEC_NUM_DES</stp>
        <stp>[Book Filled rates - 2.xlsx]Input Sheet (2)!R29C13</stp>
        <tr r="M29" s="15"/>
      </tp>
      <tp t="s">
        <v>PGB 5.65 02/15/24</v>
        <stp/>
        <stp>##V3_BDPV12</stp>
        <stp>PTOTEQOE0015 Corp</stp>
        <stp>ID_BB_SEC_NUM_DES</stp>
        <stp>[Book Filled rates - 2.xlsx]Input Sheet (3)!R29C13</stp>
        <tr r="M29" s="19"/>
      </tp>
      <tp>
        <v>42072</v>
        <stp/>
        <stp>##V3_BDHV12</stp>
        <stp>NETHER 4 01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1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EK3" s="21"/>
      </tp>
      <tp>
        <v>42431</v>
        <stp/>
        <stp>##V3_BDHV12</stp>
        <stp>RFGB 0.5 04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01</stp>
        <stp>Dir=V</stp>
        <stp>Dts=S</stp>
        <stp>Sort=A</stp>
        <stp>Quote=C</stp>
        <stp>QtTyp=Y</stp>
        <stp>Days=T</stp>
        <stp>Per=cd</stp>
        <stp>DtFmt=D</stp>
        <stp>UseDPDF=Y</stp>
        <stp>cols=9;rows=288</stp>
        <tr r="GS3" s="21"/>
      </tp>
      <tp>
        <v>42627</v>
        <stp/>
        <stp>##V3_BDHV12</stp>
        <stp>UKT 1.5 07/22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61</stp>
        <stp>Dir=V</stp>
        <stp>Dts=S</stp>
        <stp>Sort=A</stp>
        <stp>Quote=C</stp>
        <stp>QtTyp=Y</stp>
        <stp>Days=T</stp>
        <stp>Per=cd</stp>
        <stp>DtFmt=D</stp>
        <stp>UseDPDF=Y</stp>
        <stp>cols=9;rows=148</stp>
        <tr r="AGC3" s="21"/>
      </tp>
      <tp t="s">
        <v>RAGB 4.15 03/15/37</v>
        <stp/>
        <stp>##V3_BDPV12</stp>
        <stp>AT0000A04967 Corp</stp>
        <stp>ID_BB_SEC_NUM_DES</stp>
        <stp>[Book Filled rates - 2.xlsx]Input Sheet!R32C7</stp>
        <tr r="G32" s="1"/>
      </tp>
      <tp>
        <v>42072</v>
        <stp/>
        <stp>##V3_BDHV12</stp>
        <stp>PGB 4.8 06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AS3" s="21"/>
      </tp>
      <tp t="s">
        <v>GB0032452392</v>
        <stp/>
        <stp>##V3_BDPV12</stp>
        <stp>CTGBP20Y Govt</stp>
        <stp>ID_ISIN</stp>
        <stp>[Book Filled rates - 2.xlsx]Input Sheet (3)!R32C20</stp>
        <tr r="T32" s="19"/>
      </tp>
      <tp t="s">
        <v>GB0032452392</v>
        <stp/>
        <stp>##V3_BDPV12</stp>
        <stp>CTGBP20Y Govt</stp>
        <stp>ID_ISIN</stp>
        <stp>[Book Filled rates - 2.xlsx]Input Sheet (2)!R32C20</stp>
        <tr r="T32" s="15"/>
      </tp>
      <tp>
        <v>42072</v>
        <stp/>
        <stp>##V3_BDHV12</stp>
        <stp>UKT 4.25 03/07/36 Govt</stp>
        <stp>YLD_YTM_MID_x0002_Z_SPRD_MID_x0002_O_SPREAD_MID_x0002_Z_SPRD_BID_x0002_O_SPREAD_ASK_x0002_O_SPREAD_BID</stp>
        <stp>3/9/2015</stp>
        <stp>4/9/2017</stp>
        <stp>[Book Filled rates - 2.xlsx]Sheet16!R3C649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XY3" s="20"/>
      </tp>
      <tp>
        <v>42072</v>
        <stp/>
        <stp>##V3_BDHV12</stp>
        <stp>IRISH 4.5 10/18/18 Govt</stp>
        <stp>YLD_YTM_MID_x0002_Z_SPRD_MID_x0002_O_SPREAD_MID_x0002_Z_SPRD_BID_x0002_O_SPREAD_ASK_x0002_O_SPREAD_BID</stp>
        <stp>3/9/2015</stp>
        <stp>4/9/2017</stp>
        <stp>[Book Filled rates - 2.xlsx]Sheet16!R3C4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W3" s="20"/>
      </tp>
      <tp>
        <v>42072</v>
        <stp/>
        <stp>##V3_BDHV12</stp>
        <stp>RAGB 3.9 07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IQ3" s="21"/>
      </tp>
      <tp t="s">
        <v>GB00BDCHBW80</v>
        <stp/>
        <stp>##V3_BDPV12</stp>
        <stp>CTGBP30Y Govt</stp>
        <stp>ID_ISIN</stp>
        <stp>[Book Filled rates - 2.xlsx]Input Sheet (3)!R33C20</stp>
        <tr r="T33" s="19"/>
      </tp>
      <tp t="s">
        <v>GB00BDCHBW80</v>
        <stp/>
        <stp>##V3_BDPV12</stp>
        <stp>CTGBP30Y Govt</stp>
        <stp>ID_ISIN</stp>
        <stp>[Book Filled rates - 2.xlsx]Input Sheet (2)!R33C20</stp>
        <tr r="T33" s="15"/>
      </tp>
      <tp>
        <v>42072</v>
        <stp/>
        <stp>##V3_BDHV12</stp>
        <stp>BTPS 3.25 09/01/4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ZY3" s="21"/>
      </tp>
      <tp>
        <v>42072</v>
        <stp/>
        <stp>##V3_BDHV12</stp>
        <stp>BTPS 4.5 03/01/24 Govt</stp>
        <stp>YLD_YTM_MID_x0002_Z_SPRD_MID_x0002_O_SPREAD_MID_x0002_Z_SPRD_BID_x0002_O_SPREAD_ASK_x0002_O_SPREAD_BID</stp>
        <stp>3/9/2015</stp>
        <stp>4/9/2017</stp>
        <stp>[Book Filled rates - 2.xlsx]Sheet16!R3C35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MO3" s="20"/>
      </tp>
      <tp>
        <v>42072</v>
        <stp/>
        <stp>##V3_BDHV12</stp>
        <stp>UKT 4.25 12/07/27 Govt</stp>
        <stp>YLD_YTM_MID_x0002_Z_SPRD_MID_x0002_O_SPREAD_MID_x0002_Z_SPRD_BID_x0002_O_SPREAD_ASK_x0002_O_SPREAD_BID</stp>
        <stp>3/9/2015</stp>
        <stp>4/9/2017</stp>
        <stp>[Book Filled rates - 2.xlsx]Sheet16!R3C465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QW3" s="20"/>
      </tp>
      <tp>
        <v>42417</v>
        <stp/>
        <stp>##V3_BDHV12</stp>
        <stp>RAGB 1.5 02/20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11</stp>
        <stp>Dir=V</stp>
        <stp>Dts=S</stp>
        <stp>Sort=A</stp>
        <stp>Quote=C</stp>
        <stp>QtTyp=Y</stp>
        <stp>Days=T</stp>
        <stp>Per=cd</stp>
        <stp>DtFmt=D</stp>
        <stp>UseDPDF=Y</stp>
        <stp>cols=9;rows=298</stp>
        <tr r="KY3" s="21"/>
      </tp>
      <tp>
        <v>42072</v>
        <stp/>
        <stp>##V3_BDHV12</stp>
        <stp>IRISH 3.4 03/18/24 Govt</stp>
        <stp>YLD_YTM_MID_x0002_Z_SPRD_MID_x0002_O_SPREAD_MID_x0002_Z_SPRD_BID_x0002_O_SPREAD_ASK_x0002_O_SPREAD_BID</stp>
        <stp>3/9/2015</stp>
        <stp>4/9/2017</stp>
        <stp>[Book Filled rates - 2.xlsx]Sheet16!R3C33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LY3" s="20"/>
      </tp>
      <tp>
        <v>42072</v>
        <stp/>
        <stp>##V3_BDHV12</stp>
        <stp>FRTR 3.25 10/25/2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MC3" s="21"/>
      </tp>
      <tp>
        <v>42382</v>
        <stp/>
        <stp>##V3_BDHV12</stp>
        <stp>SPGB 1.95 04/30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91</stp>
        <stp>Dir=V</stp>
        <stp>Dts=S</stp>
        <stp>Sort=A</stp>
        <stp>Quote=C</stp>
        <stp>QtTyp=Y</stp>
        <stp>Days=T</stp>
        <stp>Per=cd</stp>
        <stp>DtFmt=D</stp>
        <stp>UseDPDF=Y</stp>
        <stp>cols=9;rows=323</stp>
        <tr r="VS3" s="21"/>
      </tp>
      <tp>
        <v>42430</v>
        <stp/>
        <stp>##V3_BDHV12</stp>
        <stp>FRTR 0.5 05/25/26 Govt</stp>
        <stp>YLD_YTM_MID_x0002_Z_SPRD_MID_x0002_O_SPREAD_MID_x0002_Z_SPRD_BID_x0002_O_SPREAD_ASK_x0002_O_SPREAD_BID</stp>
        <stp>3/9/2015</stp>
        <stp>4/9/2017</stp>
        <stp>[Book Filled rates - 2.xlsx]Sheet16!R3C417</stp>
        <stp>Dir=V</stp>
        <stp>Dts=S</stp>
        <stp>Sort=A</stp>
        <stp>Quote=C</stp>
        <stp>QtTyp=Y</stp>
        <stp>Days=T</stp>
        <stp>Per=cd</stp>
        <stp>DtFmt=D</stp>
        <stp>UseDPDF=Y</stp>
        <stp>cols=7;rows=289</stp>
        <tr r="PA3" s="20"/>
      </tp>
      <tp>
        <v>42072</v>
        <stp/>
        <stp>##V3_BDHV12</stp>
        <stp>BTPS 2.5 05/01/19 Govt</stp>
        <stp>YLD_YTM_MID_x0002_Z_SPRD_MID_x0002_O_SPREAD_MID_x0002_Z_SPRD_BID_x0002_O_SPREAD_ASK_x0002_O_SPREAD_BID</stp>
        <stp>3/9/2015</stp>
        <stp>4/9/2017</stp>
        <stp>[Book Filled rates - 2.xlsx]Sheet16!R3C6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BM3" s="20"/>
      </tp>
      <tp>
        <v>42072</v>
        <stp/>
        <stp>##V3_BDHV12</stp>
        <stp>T 5.375 02/15/3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9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IK3" s="22"/>
      </tp>
      <tp>
        <v>42438</v>
        <stp/>
        <stp>##V3_BDHV12</stp>
        <stp>SPGB 2.9 10/31/4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21</stp>
        <stp>Dir=V</stp>
        <stp>Dts=S</stp>
        <stp>Sort=A</stp>
        <stp>Quote=C</stp>
        <stp>QtTyp=Y</stp>
        <stp>Days=T</stp>
        <stp>Per=cd</stp>
        <stp>DtFmt=D</stp>
        <stp>UseDPDF=Y</stp>
        <stp>cols=9;rows=283</stp>
        <tr r="WW3" s="21"/>
      </tp>
      <tp>
        <v>42250</v>
        <stp/>
        <stp>##V3_BDHV12</stp>
        <stp>PGB 2.2 10/17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31</stp>
        <stp>Dir=V</stp>
        <stp>Dts=S</stp>
        <stp>Sort=A</stp>
        <stp>Quote=C</stp>
        <stp>QtTyp=Y</stp>
        <stp>Days=T</stp>
        <stp>Per=cd</stp>
        <stp>DtFmt=D</stp>
        <stp>UseDPDF=Y</stp>
        <stp>cols=9;rows=417</stp>
        <tr r="ABC3" s="21"/>
      </tp>
      <tp>
        <v>42072</v>
        <stp/>
        <stp>##V3_BDHV12</stp>
        <stp>Gt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GM3" s="22"/>
      </tp>
      <tp>
        <v>40610</v>
        <stp/>
        <stp>##V3_BDHV12</stp>
        <stp>T 5.375 02/15/31 Govt</stp>
        <stp>YLD_YTM_MID_x0002_ASSET_SWAP_SPD_MID_x0002_Z_SPRD_MID</stp>
        <stp>3/8/2011</stp>
        <stp>4/8/2017</stp>
        <stp>[Book Filled rates - 2.xlsx]US Generic Yield!R3C2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Z3" s="13"/>
      </tp>
      <tp>
        <v>42072</v>
        <stp/>
        <stp>##V3_BDHV12</stp>
        <stp>RFGB 0.75 04/15/31 Govt</stp>
        <stp>YLD_YTM_MID_x0002_Z_SPRD_MID_x0002_O_SPREAD_MID_x0002_Z_SPRD_BID_x0002_O_SPREAD_ASK_x0002_O_SPREAD_BID</stp>
        <stp>3/9/2015</stp>
        <stp>4/9/2017</stp>
        <stp>[Book Filled rates - 2.xlsx]Sheet16!R3C49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SC3" s="20"/>
      </tp>
      <tp t="s">
        <v>GB0004893086</v>
        <stp/>
        <stp>##V3_BDPV12</stp>
        <stp>CTGBP15Y Govt</stp>
        <stp>ID_ISIN</stp>
        <stp>[Book Filled rates - 2.xlsx]Input Sheet (3)!R31C20</stp>
        <tr r="T31" s="19"/>
      </tp>
      <tp t="s">
        <v>GB0004893086</v>
        <stp/>
        <stp>##V3_BDPV12</stp>
        <stp>CTGBP15Y Govt</stp>
        <stp>ID_ISIN</stp>
        <stp>[Book Filled rates - 2.xlsx]Input Sheet (2)!R31C20</stp>
        <tr r="T31" s="15"/>
      </tp>
      <tp t="e">
        <v>#N/A</v>
        <stp/>
        <stp>##V3_BDHV12</stp>
        <stp>DBR 3.25 01/04/20 09 Govt</stp>
        <stp>YLD_YTM_MID_x0002_ASSET_SWAP_SPD_MID_x0002_Z_SPRD_MID</stp>
        <stp>3/8/2011</stp>
        <stp>4/8/2017</stp>
        <stp>[Book Filled rates.xlsx]Sheet6!R3C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F3" s="6"/>
      </tp>
      <tp t="s">
        <v>GB00B16NNR78</v>
        <stp/>
        <stp>##V3_BDPV12</stp>
        <stp>CTGBP10Y Govt</stp>
        <stp>ID_ISIN</stp>
        <stp>[Book Filled rates - 2.xlsx]Input Sheet (3)!R30C20</stp>
        <tr r="T30" s="19"/>
      </tp>
      <tp t="s">
        <v>GB00B16NNR78</v>
        <stp/>
        <stp>##V3_BDPV12</stp>
        <stp>CTGBP10Y Govt</stp>
        <stp>ID_ISIN</stp>
        <stp>[Book Filled rates - 2.xlsx]Input Sheet (2)!R30C20</stp>
        <tr r="T30" s="15"/>
      </tp>
      <tp t="s">
        <v>#N/A Invalid Security</v>
        <stp/>
        <stp>##V3_BDHV12</stp>
        <stp>#N/A INVALID SECURITY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221</stp>
        <stp>Dir=V</stp>
        <stp>Dts=S</stp>
        <stp>Sort=A</stp>
        <stp>Quote=C</stp>
        <stp>QtTyp=Y</stp>
        <stp>Days=T</stp>
        <stp>Per=cd</stp>
        <stp>DtFmt=D</stp>
        <stp>UseDPDF=Y</stp>
        <tr r="HM3" s="21"/>
      </tp>
      <tp>
        <v>42072</v>
        <stp/>
        <stp>##V3_BDHV12</stp>
        <stp>BTPS 4.5 03/01/26 Govt</stp>
        <stp>YLD_YTM_MID_x0002_Z_SPRD_MID_x0002_O_SPREAD_MID_x0002_Z_SPRD_BID_x0002_O_SPREAD_ASK_x0002_O_SPREAD_BID</stp>
        <stp>3/9/2015</stp>
        <stp>4/9/2017</stp>
        <stp>[Book Filled rates - 2.xlsx]Sheet16!R3C44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QG3" s="20"/>
      </tp>
      <tp t="s">
        <v>RAGB 4.35 03/15/19</v>
        <stp/>
        <stp>##V3_BDPV12</stp>
        <stp>AT0000A08968 Corp</stp>
        <stp>ID_BB_SEC_NUM_DES</stp>
        <stp>[Book Filled rates - 2.xlsx]Input Sheet!R26C7</stp>
        <tr r="G26" s="1"/>
      </tp>
      <tp>
        <v>42072</v>
        <stp/>
        <stp>##V3_BDHV12</stp>
        <stp>IRISH 0.8 03/15/22 Govt</stp>
        <stp>YLD_YTM_MID_x0002_Z_SPRD_MID_x0002_O_SPREAD_MID_x0002_Z_SPRD_BID_x0002_O_SPREAD_ASK_x0002_O_SPREAD_BID</stp>
        <stp>3/9/2015</stp>
        <stp>4/9/2017</stp>
        <stp>[Book Filled rates - 2.xlsx]Sheet16!R3C24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IG3" s="20"/>
      </tp>
      <tp>
        <v>42072</v>
        <stp/>
        <stp>##V3_BDHV12</stp>
        <stp>UKT 2 07/22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0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DU3" s="22"/>
      </tp>
      <tp>
        <v>42072</v>
        <stp/>
        <stp>##V3_BDHV12</stp>
        <stp>SPGB 5.85 01/31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UY3" s="21"/>
      </tp>
      <tp>
        <v>42072</v>
        <stp/>
        <stp>##V3_BDHV12</stp>
        <stp>SPGB 5.75 07/30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WC3" s="21"/>
      </tp>
      <tp>
        <v>42072</v>
        <stp/>
        <stp>##V3_BDHV12</stp>
        <stp>UKT 2.75 09/07/24 Govt</stp>
        <stp>YLD_YTM_MID_x0002_Z_SPRD_MID_x0002_O_SPREAD_MID_x0002_Z_SPRD_BID_x0002_O_SPREAD_ASK_x0002_O_SPREAD_BID</stp>
        <stp>3/9/2015</stp>
        <stp>4/9/2017</stp>
        <stp>[Book Filled rates - 2.xlsx]Sheet16!R3C369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NE3" s="20"/>
      </tp>
      <tp>
        <v>42072</v>
        <stp/>
        <stp>##V3_BDHV12</stp>
        <stp>UKT 4.25 06/07/32 Govt</stp>
        <stp>YLD_YTM_MID_x0002_Z_SPRD_MID_x0002_O_SPREAD_MID_x0002_Z_SPRD_BID_x0002_O_SPREAD_ASK_x0002_O_SPREAD_BID</stp>
        <stp>3/9/2015</stp>
        <stp>4/9/2017</stp>
        <stp>[Book Filled rates - 2.xlsx]Sheet16!R3C561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UO3" s="20"/>
      </tp>
      <tp>
        <v>42072</v>
        <stp/>
        <stp>##V3_BDHV12</stp>
        <stp>DBR 4 01/04/37 ++0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BI3" s="22"/>
      </tp>
      <tp>
        <v>42072</v>
        <stp/>
        <stp>##V3_BDHV12</stp>
        <stp>SPGB 4.2 01/31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WM3" s="21"/>
      </tp>
      <tp>
        <v>42072</v>
        <stp/>
        <stp>##V3_BDHV12</stp>
        <stp>PGB 4.1 02/15/4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DA3" s="21"/>
      </tp>
      <tp>
        <v>42579</v>
        <stp/>
        <stp>##V3_BDHV12</stp>
        <stp>UKT 0.5 07/22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11</stp>
        <stp>Dir=V</stp>
        <stp>Dts=S</stp>
        <stp>Sort=A</stp>
        <stp>Quote=C</stp>
        <stp>QtTyp=Y</stp>
        <stp>Days=T</stp>
        <stp>Per=cd</stp>
        <stp>DtFmt=D</stp>
        <stp>UseDPDF=Y</stp>
        <stp>cols=9;rows=182</stp>
        <tr r="AEE3" s="21"/>
      </tp>
      <tp>
        <v>42123</v>
        <stp/>
        <stp>##V3_BDHV12</stp>
        <stp>BTPS 0.7 05/01/20 Govt</stp>
        <stp>YLD_YTM_MID_x0002_Z_SPRD_MID_x0002_O_SPREAD_MID_x0002_Z_SPRD_BID_x0002_O_SPREAD_ASK_x0002_O_SPREAD_BID</stp>
        <stp>3/9/2015</stp>
        <stp>4/9/2017</stp>
        <stp>[Book Filled rates - 2.xlsx]Sheet16!R3C161</stp>
        <stp>Dir=V</stp>
        <stp>Dts=S</stp>
        <stp>Sort=A</stp>
        <stp>Quote=C</stp>
        <stp>QtTyp=Y</stp>
        <stp>Days=T</stp>
        <stp>Per=cd</stp>
        <stp>DtFmt=D</stp>
        <stp>UseDPDF=Y</stp>
        <stp>cols=7;rows=508</stp>
        <tr r="FE3" s="20"/>
      </tp>
      <tp>
        <v>42072</v>
        <stp/>
        <stp>##V3_BDHV12</stp>
        <stp>SPGB 3.8 04/30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VI3" s="21"/>
      </tp>
      <tp>
        <v>42072</v>
        <stp/>
        <stp>##V3_BDHV12</stp>
        <stp>RAGB 2.4 05/23/3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KE3" s="21"/>
      </tp>
      <tp>
        <v>42072</v>
        <stp/>
        <stp>##V3_BDHV12</stp>
        <stp>IRISH 2.4 05/15/30 Govt</stp>
        <stp>YLD_YTM_MID_x0002_Z_SPRD_MID_x0002_O_SPREAD_MID_x0002_Z_SPRD_BID_x0002_O_SPREAD_ASK_x0002_O_SPREAD_BID</stp>
        <stp>3/9/2015</stp>
        <stp>4/9/2017</stp>
        <stp>[Book Filled rates - 2.xlsx]Sheet16!R3C52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TI3" s="20"/>
      </tp>
      <tp>
        <v>42072</v>
        <stp/>
        <stp>##V3_BDHV12</stp>
        <stp>RAGB 4.15 03/15/37 Govt</stp>
        <stp>YLD_YTM_MID_x0002_Z_SPRD_MID_x0002_O_SPREAD_MID_x0002_Z_SPRD_BID_x0002_O_SPREAD_ASK_x0002_O_SPREAD_BID</stp>
        <stp>3/9/2015</stp>
        <stp>4/9/2017</stp>
        <stp>[Book Filled rates - 2.xlsx]Sheet16!R3C60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WC3" s="20"/>
      </tp>
      <tp>
        <v>42072</v>
        <stp/>
        <stp>##V3_BDHV12</stp>
        <stp>FRTR 3.25 05/25/4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OA3" s="21"/>
      </tp>
      <tp>
        <v>42072</v>
        <stp/>
        <stp>##V3_BDHV12</stp>
        <stp>FRTR 2.25 05/2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MM3" s="21"/>
      </tp>
      <tp>
        <v>42072</v>
        <stp/>
        <stp>##V3_BDHV12</stp>
        <stp>gt1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9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IA3" s="22"/>
      </tp>
      <tp>
        <v>42072</v>
        <stp/>
        <stp>##V3_BDHV12</stp>
        <stp>gt3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9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JE3" s="22"/>
      </tp>
      <tp>
        <v>42072</v>
        <stp/>
        <stp>##V3_BDHV12</stp>
        <stp>PGB 4.1 04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CQ3" s="21"/>
      </tp>
      <tp>
        <v>42072</v>
        <stp/>
        <stp>##V3_BDHV12</stp>
        <stp>RAGB 3.65 04/20/22 Govt</stp>
        <stp>YLD_YTM_MID_x0002_Z_SPRD_MID_x0002_O_SPREAD_MID_x0002_Z_SPRD_BID_x0002_O_SPREAD_ASK_x0002_O_SPREAD_BID</stp>
        <stp>3/9/2015</stp>
        <stp>4/9/2017</stp>
        <stp>[Book Filled rates - 2.xlsx]Sheet16!R3C21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HI3" s="20"/>
      </tp>
      <tp>
        <v>42417</v>
        <stp/>
        <stp>##V3_BDHV12</stp>
        <stp>RAGB 0.75 10/20/26 Govt</stp>
        <stp>YLD_YTM_MID_x0002_Z_SPRD_MID_x0002_O_SPREAD_MID_x0002_Z_SPRD_BID_x0002_O_SPREAD_ASK_x0002_O_SPREAD_BID</stp>
        <stp>3/9/2015</stp>
        <stp>4/9/2017</stp>
        <stp>[Book Filled rates - 2.xlsx]Sheet16!R3C409</stp>
        <stp>Dir=V</stp>
        <stp>Dts=S</stp>
        <stp>Sort=A</stp>
        <stp>Quote=C</stp>
        <stp>QtTyp=Y</stp>
        <stp>Days=T</stp>
        <stp>Per=cd</stp>
        <stp>DtFmt=D</stp>
        <stp>UseDPDF=Y</stp>
        <stp>cols=7;rows=298</stp>
        <tr r="OS3" s="20"/>
      </tp>
      <tp t="e">
        <v>#N/A</v>
        <stp/>
        <stp>##V3_BDHV12</stp>
        <stp>FRTR 4 10/25/2038 Govt</stp>
        <stp>YLD_YTM_MID_x0002_ASSET_SWAP_SPD_MID_x0002_Z_SPRD_MID</stp>
        <stp>3/8/2014</stp>
        <stp>4/8/2017</stp>
        <stp>[Book Filled rates.xlsx]Sheet9!R3C31</stp>
        <stp>Dir=V</stp>
        <stp>Dts=S</stp>
        <stp>Sort=A</stp>
        <stp>Quote=C</stp>
        <stp>QtTyp=Y</stp>
        <stp>Days=T</stp>
        <stp>Per=cd</stp>
        <stp>DtFmt=D</stp>
        <stp>UseDPDF=Y</stp>
        <stp>cols=4;rows=805</stp>
        <tr r="AE3" s="9"/>
      </tp>
      <tp>
        <v>42072</v>
        <stp/>
        <stp>##V3_BDHV12</stp>
        <stp>FRTR 5.75 10/25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NG3" s="21"/>
      </tp>
      <tp>
        <v>42082</v>
        <stp/>
        <stp>##V3_BDHV12</stp>
        <stp>BTPS 1.65 03/01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81</stp>
        <stp>Dir=V</stp>
        <stp>Dts=S</stp>
        <stp>Sort=A</stp>
        <stp>Quote=C</stp>
        <stp>QtTyp=Y</stp>
        <stp>Days=T</stp>
        <stp>Per=cd</stp>
        <stp>DtFmt=D</stp>
        <stp>UseDPDF=Y</stp>
        <stp>cols=9;rows=537</stp>
        <tr r="ZE3" s="21"/>
      </tp>
      <tp>
        <v>42072</v>
        <stp/>
        <stp>##V3_BDHV12</stp>
        <stp>PGB 5.65 02/15/24 Govt</stp>
        <stp>YLD_YTM_MID_x0002_Z_SPRD_MID_x0002_O_SPREAD_MID_x0002_Z_SPRD_BID_x0002_O_SPREAD_ASK_x0002_O_SPREAD_BID</stp>
        <stp>3/9/2015</stp>
        <stp>4/9/2017</stp>
        <stp>[Book Filled rates - 2.xlsx]Sheet16!R3C36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MW3" s="20"/>
      </tp>
      <tp>
        <v>42437</v>
        <stp/>
        <stp>##V3_BDHV12</stp>
        <stp>USGG2YR Index</stp>
        <stp>PX_MID</stp>
        <stp>3/8/2016</stp>
        <stp>4/8/2017</stp>
        <stp>[Book Filled rates - 2.xlsx]Input Collections!R18C14</stp>
        <stp>Dir=V</stp>
        <stp>Dts=S</stp>
        <stp>Sort=A</stp>
        <stp>Quote=C</stp>
        <stp>QtTyp=Y</stp>
        <stp>Days=T</stp>
        <stp>Per=cd</stp>
        <stp>DtFmt=D</stp>
        <stp>UseDPDF=Y</stp>
        <stp>cols=2;rows=284</stp>
        <tr r="N18" s="14"/>
      </tp>
      <tp>
        <v>42437</v>
        <stp/>
        <stp>##V3_BDHV12</stp>
        <stp>USGG5YR Index</stp>
        <stp>PX_MID</stp>
        <stp>3/8/2016</stp>
        <stp>4/8/2017</stp>
        <stp>[Book Filled rates - 2.xlsx]Input Collections!R18C17</stp>
        <stp>Dir=V</stp>
        <stp>Dts=S</stp>
        <stp>Sort=A</stp>
        <stp>Quote=C</stp>
        <stp>QtTyp=Y</stp>
        <stp>Days=T</stp>
        <stp>Per=cd</stp>
        <stp>DtFmt=D</stp>
        <stp>UseDPDF=Y</stp>
        <stp>cols=2;rows=284</stp>
        <tr r="Q18" s="14"/>
      </tp>
      <tp>
        <v>42072</v>
        <stp/>
        <stp>##V3_BDHV12</stp>
        <stp>USSW15 Curncy</stp>
        <stp>PX_LAST</stp>
        <stp>3/9/2015</stp>
        <stp>4/9/2017</stp>
        <stp>[Book Filled rates - 2.xlsx]Sheet25!R3C22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V3" s="29"/>
      </tp>
      <tp>
        <v>42072</v>
        <stp/>
        <stp>##V3_BDHV12</stp>
        <stp>USSW15 Curncy</stp>
        <stp>PX_LAST</stp>
        <stp>3/9/2015</stp>
        <stp>4/9/2017</stp>
        <stp>[Book Filled rates - 2.xlsx]Sheet24!R3C22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V3" s="28"/>
      </tp>
      <tp>
        <v>42072</v>
        <stp/>
        <stp>##V3_BDHV12</stp>
        <stp>EUSA1 Curncy</stp>
        <stp>PX_LAST</stp>
        <stp>3/9/2015</stp>
        <stp>4/9/2017</stp>
        <stp>[Book Filled rates - 2.xlsx]Sheet25!R3C37</stp>
        <stp>Dir=V</stp>
        <stp>Dts=S</stp>
        <stp>Sort=A</stp>
        <stp>Quote=C</stp>
        <stp>QtTyp=Y</stp>
        <stp>Days=T</stp>
        <stp>Per=cd</stp>
        <stp>DtFmt=D</stp>
        <stp>UseDPDF=Y</stp>
        <stp>cols=2;rows=541</stp>
        <tr r="AK3" s="29"/>
      </tp>
      <tp>
        <v>42072</v>
        <stp/>
        <stp>##V3_BDHV12</stp>
        <stp>PGB 3.875 02/15/3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CG3" s="21"/>
      </tp>
      <tp t="s">
        <v>#N/A N/A</v>
        <stp/>
        <stp>##V3_BDHV12</stp>
        <stp>EUSW5 Curncy</stp>
        <stp>PX_LAST</stp>
        <stp>3/9/2015</stp>
        <stp>4/9/2017</stp>
        <stp>[Book Filled rates - 2.xlsx]Sheet24!R3C46</stp>
        <stp>Dir=V</stp>
        <stp>Dts=S</stp>
        <stp>Sort=A</stp>
        <stp>Quote=C</stp>
        <stp>QtTyp=Y</stp>
        <stp>Days=T</stp>
        <stp>Per=cd</stp>
        <stp>DtFmt=D</stp>
        <stp>UseDPDF=Y</stp>
        <tr r="AT3" s="28"/>
      </tp>
      <tp>
        <v>42072</v>
        <stp/>
        <stp>##V3_BDHV12</stp>
        <stp>SPGB 2.75 04/30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UE3" s="21"/>
      </tp>
      <tp>
        <v>42072</v>
        <stp/>
        <stp>##V3_BDHV12</stp>
        <stp>BPBS7 Curncy</stp>
        <stp>PX_LAST</stp>
        <stp>3/9/2015</stp>
        <stp>4/9/2017</stp>
        <stp>[Book Filled rates - 2.xlsx]Sheet23!R3C46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T3" s="27"/>
      </tp>
      <tp>
        <v>42072</v>
        <stp/>
        <stp>##V3_BDHV12</stp>
        <stp>BPSW7 Curncy</stp>
        <stp>PX_LAST</stp>
        <stp>3/9/2015</stp>
        <stp>4/9/2017</stp>
        <stp>[Book Filled rates - 2.xlsx]Sheet24!R3C82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CD3" s="28"/>
      </tp>
      <tp>
        <v>42072</v>
        <stp/>
        <stp>##V3_BDHV12</stp>
        <stp>BPSW7 Curncy</stp>
        <stp>PX_LAST</stp>
        <stp>3/9/2015</stp>
        <stp>4/9/2017</stp>
        <stp>[Book Filled rates - 2.xlsx]Sheet25!R3C82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CD3" s="29"/>
      </tp>
      <tp t="s">
        <v>#N/A N/A</v>
        <stp/>
        <stp>##V3_BDHV12</stp>
        <stp>EUSW15 Curncy</stp>
        <stp>PX_LAST</stp>
        <stp>3/9/2015</stp>
        <stp>4/9/2017</stp>
        <stp>[Book Filled rates - 2.xlsx]Sheet24!R3C55</stp>
        <stp>Dir=V</stp>
        <stp>Dts=S</stp>
        <stp>Sort=A</stp>
        <stp>Quote=C</stp>
        <stp>QtTyp=Y</stp>
        <stp>Days=T</stp>
        <stp>Per=cd</stp>
        <stp>DtFmt=D</stp>
        <stp>UseDPDF=Y</stp>
        <tr r="BC3" s="28"/>
      </tp>
      <tp>
        <v>42072</v>
        <stp/>
        <stp>##V3_BDHV12</stp>
        <stp>EUSA3 Curncy</stp>
        <stp>PX_LAST</stp>
        <stp>3/9/2015</stp>
        <stp>4/9/2017</stp>
        <stp>[Book Filled rates - 2.xlsx]Sheet25!R3C43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Q3" s="29"/>
      </tp>
      <tp>
        <v>42072</v>
        <stp/>
        <stp>##V3_BDHV12</stp>
        <stp>EUBS3 Curncy</stp>
        <stp>PX_LAST</stp>
        <stp>3/9/2015</stp>
        <stp>4/9/2017</stp>
        <stp>[Book Filled rates - 2.xlsx]Sheet23!R3C10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J3" s="27"/>
      </tp>
      <tp t="s">
        <v>#N/A N/A</v>
        <stp/>
        <stp>##V3_BDHV12</stp>
        <stp>EUSW7 Curncy</stp>
        <stp>PX_LAST</stp>
        <stp>3/9/2015</stp>
        <stp>4/9/2017</stp>
        <stp>[Book Filled rates - 2.xlsx]Sheet24!R3C49</stp>
        <stp>Dir=V</stp>
        <stp>Dts=S</stp>
        <stp>Sort=A</stp>
        <stp>Quote=C</stp>
        <stp>QtTyp=Y</stp>
        <stp>Days=T</stp>
        <stp>Per=cd</stp>
        <stp>DtFmt=D</stp>
        <stp>UseDPDF=Y</stp>
        <tr r="AW3" s="28"/>
      </tp>
      <tp>
        <v>42072</v>
        <stp/>
        <stp>##V3_BDHV12</stp>
        <stp>BPBS15 Curncy</stp>
        <stp>PX_LAST</stp>
        <stp>3/9/2015</stp>
        <stp>4/9/2017</stp>
        <stp>[Book Filled rates - 2.xlsx]Sheet23!R3C52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Z3" s="27"/>
      </tp>
      <tp>
        <v>42072</v>
        <stp/>
        <stp>##V3_BDHV12</stp>
        <stp>EUBS30 Curncy</stp>
        <stp>PX_LAST</stp>
        <stp>3/9/2015</stp>
        <stp>4/9/2017</stp>
        <stp>[Book Filled rates - 2.xlsx]Sheet23!R3C28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B3" s="27"/>
      </tp>
      <tp>
        <v>42072</v>
        <stp/>
        <stp>##V3_BDHV12</stp>
        <stp>EUBS20 Curncy</stp>
        <stp>PX_LAST</stp>
        <stp>3/9/2015</stp>
        <stp>4/9/2017</stp>
        <stp>[Book Filled rates - 2.xlsx]Sheet23!R3C25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Y3" s="27"/>
      </tp>
      <tp>
        <v>42072</v>
        <stp/>
        <stp>##V3_BDHV12</stp>
        <stp>EUBS10 Curncy</stp>
        <stp>PX_LAST</stp>
        <stp>3/9/2015</stp>
        <stp>4/9/2017</stp>
        <stp>[Book Filled rates - 2.xlsx]Sheet23!R3C19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S3" s="27"/>
      </tp>
      <tp>
        <v>42072</v>
        <stp/>
        <stp>##V3_BDHV12</stp>
        <stp>BPSW15 Curncy</stp>
        <stp>PX_LAST</stp>
        <stp>3/9/2015</stp>
        <stp>4/9/2017</stp>
        <stp>[Book Filled rates - 2.xlsx]Sheet25!R3C88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CJ3" s="29"/>
      </tp>
      <tp>
        <v>42072</v>
        <stp/>
        <stp>##V3_BDHV12</stp>
        <stp>EUSA10 Curncy</stp>
        <stp>PX_LAST</stp>
        <stp>3/9/2015</stp>
        <stp>4/9/2017</stp>
        <stp>[Book Filled rates - 2.xlsx]Sheet25!R3C52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Z3" s="29"/>
      </tp>
      <tp>
        <v>42072</v>
        <stp/>
        <stp>##V3_BDHV12</stp>
        <stp>EUSA20 Curncy</stp>
        <stp>PX_LAST</stp>
        <stp>3/9/2015</stp>
        <stp>4/9/2017</stp>
        <stp>[Book Filled rates - 2.xlsx]Sheet25!R3C58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BF3" s="29"/>
      </tp>
      <tp>
        <v>42072</v>
        <stp/>
        <stp>##V3_BDHV12</stp>
        <stp>EUSA30 Curncy</stp>
        <stp>PX_LAST</stp>
        <stp>3/9/2015</stp>
        <stp>4/9/2017</stp>
        <stp>[Book Filled rates - 2.xlsx]Sheet25!R3C6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BI3" s="29"/>
      </tp>
      <tp>
        <v>42072</v>
        <stp/>
        <stp>##V3_BDHV12</stp>
        <stp>BPSW15 Curncy</stp>
        <stp>PX_LAST</stp>
        <stp>3/9/2015</stp>
        <stp>4/9/2017</stp>
        <stp>[Book Filled rates - 2.xlsx]Sheet24!R3C88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CJ3" s="28"/>
      </tp>
      <tp>
        <v>42072</v>
        <stp/>
        <stp>##V3_BDHV12</stp>
        <stp>BPBS5 Curncy</stp>
        <stp>PX_LAST</stp>
        <stp>3/9/2015</stp>
        <stp>4/9/2017</stp>
        <stp>[Book Filled rates - 2.xlsx]Sheet23!R3C43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Q3" s="27"/>
      </tp>
      <tp>
        <v>42072</v>
        <stp/>
        <stp>##V3_BDHV12</stp>
        <stp>EUSA2 Curncy</stp>
        <stp>PX_LAST</stp>
        <stp>3/9/2015</stp>
        <stp>4/9/2017</stp>
        <stp>[Book Filled rates - 2.xlsx]Sheet25!R3C40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N3" s="29"/>
      </tp>
      <tp>
        <v>42072</v>
        <stp/>
        <stp>##V3_BDHV12</stp>
        <stp>BPSW5 Curncy</stp>
        <stp>PX_LAST</stp>
        <stp>3/9/2015</stp>
        <stp>4/9/2017</stp>
        <stp>[Book Filled rates - 2.xlsx]Sheet24!R3C79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CA3" s="28"/>
      </tp>
      <tp>
        <v>42072</v>
        <stp/>
        <stp>##V3_BDHV12</stp>
        <stp>BPSW5 Curncy</stp>
        <stp>PX_LAST</stp>
        <stp>3/9/2015</stp>
        <stp>4/9/2017</stp>
        <stp>[Book Filled rates - 2.xlsx]Sheet25!R3C79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CA3" s="29"/>
      </tp>
      <tp>
        <v>42384</v>
        <stp/>
        <stp>##V3_BDHV12</stp>
        <stp>PGB 2.875 07/21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51</stp>
        <stp>Dir=V</stp>
        <stp>Dts=S</stp>
        <stp>Sort=A</stp>
        <stp>Quote=C</stp>
        <stp>QtTyp=Y</stp>
        <stp>Days=T</stp>
        <stp>Per=cd</stp>
        <stp>DtFmt=D</stp>
        <stp>UseDPDF=Y</stp>
        <stp>cols=9;rows=321</stp>
        <tr r="ABW3" s="21"/>
      </tp>
      <tp>
        <v>42072</v>
        <stp/>
        <stp>##V3_BDHV12</stp>
        <stp>NETHER 4 07/15/19 Govt</stp>
        <stp>YLD_YTM_MID_x0002_ASSET_SWAP_SPD_MID_x0002_Z_SPRD_MID</stp>
        <stp>3/8/2015</stp>
        <stp>4/8/2017</stp>
        <stp>[Book Filled rates - 2.xlsx]Netherland!R3C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3" s="16"/>
      </tp>
      <tp>
        <v>42072</v>
        <stp/>
        <stp>##V3_BDHV12</stp>
        <stp>BPBS2 Curncy</stp>
        <stp>PX_LAST</stp>
        <stp>3/9/2015</stp>
        <stp>4/9/2017</stp>
        <stp>[Book Filled rates - 2.xlsx]Sheet23!R3C37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K3" s="27"/>
      </tp>
      <tp>
        <v>42072</v>
        <stp/>
        <stp>##V3_BDHV12</stp>
        <stp>EUSA5 Curncy</stp>
        <stp>PX_LAST</stp>
        <stp>3/9/2015</stp>
        <stp>4/9/2017</stp>
        <stp>[Book Filled rates - 2.xlsx]Sheet25!R3C46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T3" s="29"/>
      </tp>
      <tp>
        <v>42072</v>
        <stp/>
        <stp>##V3_BDHV12</stp>
        <stp>EUBS5 Curncy</stp>
        <stp>PX_LAST</stp>
        <stp>3/9/2015</stp>
        <stp>4/9/2017</stp>
        <stp>[Book Filled rates - 2.xlsx]Sheet23!R3C13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M3" s="27"/>
      </tp>
      <tp>
        <v>42072</v>
        <stp/>
        <stp>##V3_BDHV12</stp>
        <stp>BPSW2 Curncy</stp>
        <stp>PX_LAST</stp>
        <stp>3/9/2015</stp>
        <stp>4/9/2017</stp>
        <stp>[Book Filled rates - 2.xlsx]Sheet24!R3C73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BU3" s="28"/>
      </tp>
      <tp>
        <v>42072</v>
        <stp/>
        <stp>##V3_BDHV12</stp>
        <stp>BPSW2 Curncy</stp>
        <stp>PX_LAST</stp>
        <stp>3/9/2015</stp>
        <stp>4/9/2017</stp>
        <stp>[Book Filled rates - 2.xlsx]Sheet25!R3C73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BU3" s="29"/>
      </tp>
      <tp t="s">
        <v>#N/A N/A</v>
        <stp/>
        <stp>##V3_BDHV12</stp>
        <stp>EUSW1 Curncy</stp>
        <stp>PX_LAST</stp>
        <stp>3/9/2015</stp>
        <stp>4/9/2017</stp>
        <stp>[Book Filled rates - 2.xlsx]Sheet24!R3C37</stp>
        <stp>Dir=V</stp>
        <stp>Dts=S</stp>
        <stp>Sort=A</stp>
        <stp>Quote=C</stp>
        <stp>QtTyp=Y</stp>
        <stp>Days=T</stp>
        <stp>Per=cd</stp>
        <stp>DtFmt=D</stp>
        <stp>UseDPDF=Y</stp>
        <tr r="AK3" s="28"/>
      </tp>
      <tp>
        <v>42383</v>
        <stp/>
        <stp>##V3_BDHV12</stp>
        <stp>BGB 1 06/22/26 7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41</stp>
        <stp>Dir=V</stp>
        <stp>Dts=S</stp>
        <stp>Sort=A</stp>
        <stp>Quote=C</stp>
        <stp>QtTyp=Y</stp>
        <stp>Days=T</stp>
        <stp>Per=cd</stp>
        <stp>DtFmt=D</stp>
        <stp>UseDPDF=Y</stp>
        <stp>cols=9;rows=322</stp>
        <tr r="PY3" s="21"/>
      </tp>
      <tp t="s">
        <v>RAGB 2.4 05/23/34</v>
        <stp/>
        <stp>##V3_BDPV12</stp>
        <stp>AT0000A10683 Corp</stp>
        <stp>ID_BB_SEC_NUM_DES</stp>
        <stp>[Book Filled rates - 2.xlsx]Input Sheet!R31C7</stp>
        <tr r="G31" s="1"/>
      </tp>
      <tp>
        <v>42072</v>
        <stp/>
        <stp>##V3_BDHV12</stp>
        <stp>USSW30 Curncy</stp>
        <stp>PX_LAST</stp>
        <stp>3/9/2015</stp>
        <stp>4/9/2017</stp>
        <stp>[Book Filled rates - 2.xlsx]Sheet25!R3C28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B3" s="29"/>
      </tp>
      <tp>
        <v>42072</v>
        <stp/>
        <stp>##V3_BDHV12</stp>
        <stp>USSW20 Curncy</stp>
        <stp>PX_LAST</stp>
        <stp>3/9/2015</stp>
        <stp>4/9/2017</stp>
        <stp>[Book Filled rates - 2.xlsx]Sheet25!R3C25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Y3" s="29"/>
      </tp>
      <tp>
        <v>42072</v>
        <stp/>
        <stp>##V3_BDHV12</stp>
        <stp>USSW10 Curncy</stp>
        <stp>PX_LAST</stp>
        <stp>3/9/2015</stp>
        <stp>4/9/2017</stp>
        <stp>[Book Filled rates - 2.xlsx]Sheet25!R3C19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S3" s="29"/>
      </tp>
      <tp>
        <v>42072</v>
        <stp/>
        <stp>##V3_BDHV12</stp>
        <stp>USSW30 Curncy</stp>
        <stp>PX_LAST</stp>
        <stp>3/9/2015</stp>
        <stp>4/9/2017</stp>
        <stp>[Book Filled rates - 2.xlsx]Sheet24!R3C28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B3" s="28"/>
      </tp>
      <tp>
        <v>42072</v>
        <stp/>
        <stp>##V3_BDHV12</stp>
        <stp>USSW20 Curncy</stp>
        <stp>PX_LAST</stp>
        <stp>3/9/2015</stp>
        <stp>4/9/2017</stp>
        <stp>[Book Filled rates - 2.xlsx]Sheet24!R3C25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Y3" s="28"/>
      </tp>
      <tp>
        <v>42072</v>
        <stp/>
        <stp>##V3_BDHV12</stp>
        <stp>USSW10 Curncy</stp>
        <stp>PX_LAST</stp>
        <stp>3/9/2015</stp>
        <stp>4/9/2017</stp>
        <stp>[Book Filled rates - 2.xlsx]Sheet24!R3C19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S3" s="28"/>
      </tp>
      <tp>
        <v>42072</v>
        <stp/>
        <stp>##V3_BDHV12</stp>
        <stp>NETHER 2.25 07/15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1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CW3" s="21"/>
      </tp>
      <tp>
        <v>42072</v>
        <stp/>
        <stp>##V3_BDHV12</stp>
        <stp>BPBS3 Curncy</stp>
        <stp>PX_LAST</stp>
        <stp>3/9/2015</stp>
        <stp>4/9/2017</stp>
        <stp>[Book Filled rates - 2.xlsx]Sheet23!R3C40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N3" s="27"/>
      </tp>
      <tp>
        <v>42072</v>
        <stp/>
        <stp>##V3_BDHV12</stp>
        <stp>BPSW3 Curncy</stp>
        <stp>PX_LAST</stp>
        <stp>3/9/2015</stp>
        <stp>4/9/2017</stp>
        <stp>[Book Filled rates - 2.xlsx]Sheet24!R3C76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BX3" s="28"/>
      </tp>
      <tp>
        <v>42072</v>
        <stp/>
        <stp>##V3_BDHV12</stp>
        <stp>BPSW3 Curncy</stp>
        <stp>PX_LAST</stp>
        <stp>3/9/2015</stp>
        <stp>4/9/2017</stp>
        <stp>[Book Filled rates - 2.xlsx]Sheet25!R3C76</stp>
        <stp>Dir=V</stp>
        <stp>Dts=S</stp>
        <stp>Sort=A</stp>
        <stp>Quote=C</stp>
        <stp>QtTyp=Y</stp>
        <stp>Days=T</stp>
        <stp>Per=cd</stp>
        <stp>DtFmt=D</stp>
        <stp>UseDPDF=Y</stp>
        <stp>cols=2;rows=540</stp>
        <tr r="BX3" s="29"/>
      </tp>
      <tp t="e">
        <v>#N/A</v>
        <stp/>
        <stp>##V3_BDHV12</stp>
        <stp>DBR 0.5 02/15/26 Govt</stp>
        <stp>YLD_YTM_MID_x0002_ASSET_SWAP_SPD_MID_x0002_Z_SPRD_MID</stp>
        <stp>3/8/2011</stp>
        <stp>4/8/2017</stp>
        <stp>[Book Filled rates.xlsx]Sheet6!R3C21</stp>
        <stp>Dir=V</stp>
        <stp>Dts=S</stp>
        <stp>Sort=A</stp>
        <stp>Quote=C</stp>
        <stp>QtTyp=Y</stp>
        <stp>Days=T</stp>
        <stp>Per=cd</stp>
        <stp>DtFmt=D</stp>
        <stp>UseDPDF=Y</stp>
        <stp>cols=4;rows=324</stp>
        <tr r="U3" s="6"/>
      </tp>
      <tp>
        <v>42072</v>
        <stp/>
        <stp>##V3_BDHV12</stp>
        <stp>BGB 4 03/28/32 6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QI3" s="21"/>
      </tp>
      <tp>
        <v>42072</v>
        <stp/>
        <stp>##V3_BDHV12</stp>
        <stp>BPBS30 Curncy</stp>
        <stp>PX_LAST</stp>
        <stp>3/9/2015</stp>
        <stp>4/9/2017</stp>
        <stp>[Book Filled rates - 2.xlsx]Sheet23!R3C58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BF3" s="27"/>
      </tp>
      <tp>
        <v>42072</v>
        <stp/>
        <stp>##V3_BDHV12</stp>
        <stp>BPBS20 Curncy</stp>
        <stp>PX_LAST</stp>
        <stp>3/9/2015</stp>
        <stp>4/9/2017</stp>
        <stp>[Book Filled rates - 2.xlsx]Sheet23!R3C55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BC3" s="27"/>
      </tp>
      <tp>
        <v>42072</v>
        <stp/>
        <stp>##V3_BDHV12</stp>
        <stp>BPBS10 Curncy</stp>
        <stp>PX_LAST</stp>
        <stp>3/9/2015</stp>
        <stp>4/9/2017</stp>
        <stp>[Book Filled rates - 2.xlsx]Sheet23!R3C49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W3" s="27"/>
      </tp>
      <tp>
        <v>42072</v>
        <stp/>
        <stp>##V3_BDHV12</stp>
        <stp>EUBS15 Curncy</stp>
        <stp>PX_LAST</stp>
        <stp>3/9/2015</stp>
        <stp>4/9/2017</stp>
        <stp>[Book Filled rates - 2.xlsx]Sheet23!R3C22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V3" s="27"/>
      </tp>
      <tp>
        <v>42072</v>
        <stp/>
        <stp>##V3_BDHV12</stp>
        <stp>BPSW20 Curncy</stp>
        <stp>PX_LAST</stp>
        <stp>3/9/2015</stp>
        <stp>4/9/2017</stp>
        <stp>[Book Filled rates - 2.xlsx]Sheet25!R3C9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CM3" s="29"/>
      </tp>
      <tp>
        <v>42072</v>
        <stp/>
        <stp>##V3_BDHV12</stp>
        <stp>BPSW10 Curncy</stp>
        <stp>PX_LAST</stp>
        <stp>3/9/2015</stp>
        <stp>4/9/2017</stp>
        <stp>[Book Filled rates - 2.xlsx]Sheet25!R3C85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CG3" s="29"/>
      </tp>
      <tp>
        <v>42072</v>
        <stp/>
        <stp>##V3_BDHV12</stp>
        <stp>EUSA15 Curncy</stp>
        <stp>PX_LAST</stp>
        <stp>3/9/2015</stp>
        <stp>4/9/2017</stp>
        <stp>[Book Filled rates - 2.xlsx]Sheet25!R3C55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BC3" s="29"/>
      </tp>
      <tp>
        <v>42072</v>
        <stp/>
        <stp>##V3_BDHV12</stp>
        <stp>BPSW20 Curncy</stp>
        <stp>PX_LAST</stp>
        <stp>3/9/2015</stp>
        <stp>4/9/2017</stp>
        <stp>[Book Filled rates - 2.xlsx]Sheet24!R3C91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CM3" s="28"/>
      </tp>
      <tp>
        <v>42072</v>
        <stp/>
        <stp>##V3_BDHV12</stp>
        <stp>BPSW10 Curncy</stp>
        <stp>PX_LAST</stp>
        <stp>3/9/2015</stp>
        <stp>4/9/2017</stp>
        <stp>[Book Filled rates - 2.xlsx]Sheet24!R3C85</stp>
        <stp>Dir=V</stp>
        <stp>Dts=S</stp>
        <stp>Sort=A</stp>
        <stp>Quote=C</stp>
        <stp>QtTyp=Y</stp>
        <stp>Days=T</stp>
        <stp>Per=cd</stp>
        <stp>DtFmt=D</stp>
        <stp>UseDPDF=Y</stp>
        <stp>cols=2;rows=542</stp>
        <tr r="CG3" s="28"/>
      </tp>
      <tp>
        <v>42072</v>
        <stp/>
        <stp>##V3_BDHV12</stp>
        <stp>BPSW30 Curncy</stp>
        <stp>PX_LAST</stp>
        <stp>3/9/2015</stp>
        <stp>4/9/2017</stp>
        <stp>[Book Filled rates - 2.xlsx]Sheet24!R3C94</stp>
        <stp>Dir=V</stp>
        <stp>Dts=S</stp>
        <stp>Sort=A</stp>
        <stp>Quote=C</stp>
        <stp>QtTyp=Y</stp>
        <stp>Days=T</stp>
        <stp>Per=cd</stp>
        <stp>DtFmt=D</stp>
        <stp>UseDPDF=Y</stp>
        <stp>cols=2;rows=539</stp>
        <tr r="CP3" s="28"/>
      </tp>
      <tp>
        <v>42072</v>
        <stp/>
        <stp>##V3_BDHV12</stp>
        <stp>BPSW30 Curncy</stp>
        <stp>PX_LAST</stp>
        <stp>3/9/2015</stp>
        <stp>4/9/2017</stp>
        <stp>[Book Filled rates - 2.xlsx]Sheet25!R3C94</stp>
        <stp>Dir=V</stp>
        <stp>Dts=S</stp>
        <stp>Sort=A</stp>
        <stp>Quote=C</stp>
        <stp>QtTyp=Y</stp>
        <stp>Days=T</stp>
        <stp>Per=cd</stp>
        <stp>DtFmt=D</stp>
        <stp>UseDPDF=Y</stp>
        <stp>cols=2;rows=539</stp>
        <tr r="CP3" s="29"/>
      </tp>
      <tp>
        <v>42072</v>
        <stp/>
        <stp>##V3_BDHV12</stp>
        <stp>EUSA7 Curncy</stp>
        <stp>PX_LAST</stp>
        <stp>3/9/2015</stp>
        <stp>4/9/2017</stp>
        <stp>[Book Filled rates - 2.xlsx]Sheet25!R3C49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AW3" s="29"/>
      </tp>
      <tp>
        <v>42072</v>
        <stp/>
        <stp>##V3_BDHV12</stp>
        <stp>EUBS7 Curncy</stp>
        <stp>PX_LAST</stp>
        <stp>3/9/2015</stp>
        <stp>4/9/2017</stp>
        <stp>[Book Filled rates - 2.xlsx]Sheet23!R3C16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P3" s="27"/>
      </tp>
      <tp>
        <v>42072</v>
        <stp/>
        <stp>##V3_BDHV12</stp>
        <stp>NETHER 4 07/15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CC3" s="21"/>
      </tp>
      <tp t="s">
        <v>#N/A N/A</v>
        <stp/>
        <stp>##V3_BDHV12</stp>
        <stp>EUSW3 Curncy</stp>
        <stp>PX_LAST</stp>
        <stp>3/9/2015</stp>
        <stp>4/9/2017</stp>
        <stp>[Book Filled rates - 2.xlsx]Sheet24!R3C43</stp>
        <stp>Dir=V</stp>
        <stp>Dts=S</stp>
        <stp>Sort=A</stp>
        <stp>Quote=C</stp>
        <stp>QtTyp=Y</stp>
        <stp>Days=T</stp>
        <stp>Per=cd</stp>
        <stp>DtFmt=D</stp>
        <stp>UseDPDF=Y</stp>
        <tr r="AQ3" s="28"/>
      </tp>
      <tp>
        <v>42072</v>
        <stp/>
        <stp>##V3_BDHV12</stp>
        <stp>BGB 4 03/28/19 5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OK3" s="21"/>
      </tp>
      <tp t="s">
        <v>#N/A N/A</v>
        <stp/>
        <stp>##V3_BDHV12</stp>
        <stp>EUSW30 Curncy</stp>
        <stp>PX_LAST</stp>
        <stp>3/9/2015</stp>
        <stp>4/9/2017</stp>
        <stp>[Book Filled rates - 2.xlsx]Sheet24!R3C61</stp>
        <stp>Dir=V</stp>
        <stp>Dts=S</stp>
        <stp>Sort=A</stp>
        <stp>Quote=C</stp>
        <stp>QtTyp=Y</stp>
        <stp>Days=T</stp>
        <stp>Per=cd</stp>
        <stp>DtFmt=D</stp>
        <stp>UseDPDF=Y</stp>
        <tr r="BI3" s="28"/>
      </tp>
      <tp t="s">
        <v>#N/A N/A</v>
        <stp/>
        <stp>##V3_BDHV12</stp>
        <stp>EUSW20 Curncy</stp>
        <stp>PX_LAST</stp>
        <stp>3/9/2015</stp>
        <stp>4/9/2017</stp>
        <stp>[Book Filled rates - 2.xlsx]Sheet24!R3C58</stp>
        <stp>Dir=V</stp>
        <stp>Dts=S</stp>
        <stp>Sort=A</stp>
        <stp>Quote=C</stp>
        <stp>QtTyp=Y</stp>
        <stp>Days=T</stp>
        <stp>Per=cd</stp>
        <stp>DtFmt=D</stp>
        <stp>UseDPDF=Y</stp>
        <tr r="BF3" s="28"/>
      </tp>
      <tp t="s">
        <v>#N/A N/A</v>
        <stp/>
        <stp>##V3_BDHV12</stp>
        <stp>EUSW10 Curncy</stp>
        <stp>PX_LAST</stp>
        <stp>3/9/2015</stp>
        <stp>4/9/2017</stp>
        <stp>[Book Filled rates - 2.xlsx]Sheet24!R3C52</stp>
        <stp>Dir=V</stp>
        <stp>Dts=S</stp>
        <stp>Sort=A</stp>
        <stp>Quote=C</stp>
        <stp>QtTyp=Y</stp>
        <stp>Days=T</stp>
        <stp>Per=cd</stp>
        <stp>DtFmt=D</stp>
        <stp>UseDPDF=Y</stp>
        <tr r="AZ3" s="28"/>
      </tp>
      <tp>
        <v>42072</v>
        <stp/>
        <stp>##V3_BDHV12</stp>
        <stp>T 5.375 02/15/3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9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IK3" s="21"/>
      </tp>
      <tp>
        <v>42072</v>
        <stp/>
        <stp>##V3_BDHV12</stp>
        <stp>IRISH 5.9 10/18/19 Govt</stp>
        <stp>YLD_YTM_MID_x0002_Z_SPRD_MID_x0002_O_SPREAD_MID_x0002_Z_SPRD_BID_x0002_O_SPREAD_ASK_x0002_O_SPREAD_BID</stp>
        <stp>3/9/2015</stp>
        <stp>4/9/2017</stp>
        <stp>[Book Filled rates - 2.xlsx]Sheet16!R3C14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EO3" s="20"/>
      </tp>
      <tp>
        <v>42072</v>
        <stp/>
        <stp>##V3_BDHV12</stp>
        <stp>BPBS1 Curncy</stp>
        <stp>PX_LAST</stp>
        <stp>3/9/2015</stp>
        <stp>4/9/2017</stp>
        <stp>[Book Filled rates - 2.xlsx]Sheet23!R3C34</stp>
        <stp>Dir=V</stp>
        <stp>Dts=S</stp>
        <stp>Sort=A</stp>
        <stp>Quote=C</stp>
        <stp>QtTyp=Y</stp>
        <stp>Days=T</stp>
        <stp>Per=cd</stp>
        <stp>DtFmt=D</stp>
        <stp>UseDPDF=Y</stp>
        <stp>cols=2;rows=544</stp>
        <tr r="AH3" s="27"/>
      </tp>
      <tp>
        <v>42072</v>
        <stp/>
        <stp>##V3_BDHV12</stp>
        <stp>BPSW1 Curncy</stp>
        <stp>PX_LAST</stp>
        <stp>3/9/2015</stp>
        <stp>4/9/2017</stp>
        <stp>[Book Filled rates - 2.xlsx]Sheet24!R3C70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BR3" s="28"/>
      </tp>
      <tp>
        <v>42072</v>
        <stp/>
        <stp>##V3_BDHV12</stp>
        <stp>BPSW1 Curncy</stp>
        <stp>PX_LAST</stp>
        <stp>3/9/2015</stp>
        <stp>4/9/2017</stp>
        <stp>[Book Filled rates - 2.xlsx]Sheet25!R3C70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BR3" s="29"/>
      </tp>
      <tp t="s">
        <v>#N/A N/A</v>
        <stp/>
        <stp>##V3_BDHV12</stp>
        <stp>EUSW2 Curncy</stp>
        <stp>PX_LAST</stp>
        <stp>3/9/2015</stp>
        <stp>4/9/2017</stp>
        <stp>[Book Filled rates - 2.xlsx]Sheet24!R3C40</stp>
        <stp>Dir=V</stp>
        <stp>Dts=S</stp>
        <stp>Sort=A</stp>
        <stp>Quote=C</stp>
        <stp>QtTyp=Y</stp>
        <stp>Days=T</stp>
        <stp>Per=cd</stp>
        <stp>DtFmt=D</stp>
        <stp>UseDPDF=Y</stp>
        <tr r="AN3" s="28"/>
      </tp>
      <tp>
        <v>42072</v>
        <stp/>
        <stp>##V3_BDHV12</stp>
        <stp>BGB 3.75 09/28/20 5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OU3" s="22"/>
      </tp>
      <tp>
        <v>42123</v>
        <stp/>
        <stp>##V3_BDHV12</stp>
        <stp>BTPS 0.7 05/01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41</stp>
        <stp>Dir=V</stp>
        <stp>Dts=S</stp>
        <stp>Sort=A</stp>
        <stp>Quote=C</stp>
        <stp>QtTyp=Y</stp>
        <stp>Days=T</stp>
        <stp>Per=cd</stp>
        <stp>DtFmt=D</stp>
        <stp>UseDPDF=Y</stp>
        <stp>cols=9;rows=508</stp>
        <tr r="XQ3" s="21"/>
      </tp>
      <tp>
        <v>42072</v>
        <stp/>
        <stp>##V3_BDHV12</stp>
        <stp>BP0012M Index</stp>
        <stp>PX_LAST</stp>
        <stp>3/9/2015</stp>
        <stp>4/9/2017</stp>
        <stp>[Book Filled rates - 2.xlsx]Sheet22!R3C25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Y3" s="26"/>
      </tp>
      <tp>
        <v>-57.093082578664436</v>
        <stp/>
        <stp>##V3_BDPV12</stp>
        <stp>RFGB 4.375 07/04/2019 Govt</stp>
        <stp>ASSET_SWAP_SPD_MID</stp>
        <stp>[Book Filled rates - 2.xlsx]Sheet8!R2C3</stp>
        <tr r="C2" s="8"/>
      </tp>
      <tp>
        <v>42072</v>
        <stp/>
        <stp>##V3_BDHV12</stp>
        <stp>SPGB 4.2 01/31/37 Govt</stp>
        <stp>YLD_YTM_MID_x0002_Z_SPRD_MID_x0002_O_SPREAD_MID_x0002_Z_SPRD_BID_x0002_O_SPREAD_ASK_x0002_O_SPREAD_BID</stp>
        <stp>3/9/2015</stp>
        <stp>4/9/2017</stp>
        <stp>[Book Filled rates - 2.xlsx]Sheet16!R3C62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XA3" s="20"/>
      </tp>
      <tp t="s">
        <v>IRISH 1 05/15/26</v>
        <stp/>
        <stp>##V3_BDPV12</stp>
        <stp>IE00BV8C9418 Corp</stp>
        <stp>ID_BB_SEC_NUM_DES</stp>
        <stp>[Book Filled rates - 2.xlsx]Input Sheet (2)!R30C10</stp>
        <tr r="J30" s="15"/>
      </tp>
      <tp t="s">
        <v>IRISH 1 05/15/26</v>
        <stp/>
        <stp>##V3_BDPV12</stp>
        <stp>IE00BV8C9418 Corp</stp>
        <stp>ID_BB_SEC_NUM_DES</stp>
        <stp>[Book Filled rates - 2.xlsx]Input Sheet (3)!R30C10</stp>
        <tr r="J30" s="19"/>
      </tp>
      <tp>
        <v>42072</v>
        <stp/>
        <stp>##V3_BDHV12</stp>
        <stp>PGB 4.1 02/15/45 Govt</stp>
        <stp>YLD_YTM_MID_x0002_Z_SPRD_MID_x0002_O_SPREAD_MID_x0002_Z_SPRD_BID_x0002_O_SPREAD_ASK_x0002_O_SPREAD_BID</stp>
        <stp>3/9/2015</stp>
        <stp>4/9/2017</stp>
        <stp>[Book Filled rates - 2.xlsx]Sheet16!R3C73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BI3" s="20"/>
      </tp>
      <tp>
        <v>42579</v>
        <stp/>
        <stp>##V3_BDHV12</stp>
        <stp>UKT 0.5 07/22/22 Govt</stp>
        <stp>YLD_YTM_MID_x0002_Z_SPRD_MID_x0002_O_SPREAD_MID_x0002_Z_SPRD_BID_x0002_O_SPREAD_ASK_x0002_O_SPREAD_BID</stp>
        <stp>3/9/2015</stp>
        <stp>4/9/2017</stp>
        <stp>[Book Filled rates - 2.xlsx]Sheet16!R3C273</stp>
        <stp>Dir=V</stp>
        <stp>Dts=S</stp>
        <stp>Sort=A</stp>
        <stp>Quote=C</stp>
        <stp>QtTyp=Y</stp>
        <stp>Days=T</stp>
        <stp>Per=cd</stp>
        <stp>DtFmt=D</stp>
        <stp>UseDPDF=Y</stp>
        <stp>cols=7;rows=182</stp>
        <tr r="JM3" s="20"/>
      </tp>
      <tp>
        <v>42072</v>
        <stp/>
        <stp>##V3_BDHV12</stp>
        <stp>UKT 4.25 06/07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4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FI3" s="21"/>
      </tp>
      <tp>
        <v>42072</v>
        <stp/>
        <stp>##V3_BDHV12</stp>
        <stp>UKT 2.75 09/07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2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EO3" s="21"/>
      </tp>
      <tp t="s">
        <v>IRISH 4.5 10/18/18</v>
        <stp/>
        <stp>##V3_BDPV12</stp>
        <stp>IE00B28HXX02 Corp</stp>
        <stp>ID_BB_SEC_NUM_DES</stp>
        <stp>[Book Filled rates - 2.xlsx]Input Sheet (3)!R26C10</stp>
        <tr r="J26" s="19"/>
      </tp>
      <tp t="s">
        <v>IRISH 4.5 10/18/18</v>
        <stp/>
        <stp>##V3_BDPV12</stp>
        <stp>IE00B28HXX02 Corp</stp>
        <stp>ID_BB_SEC_NUM_DES</stp>
        <stp>[Book Filled rates - 2.xlsx]Input Sheet (2)!R26C10</stp>
        <tr r="J26" s="15"/>
      </tp>
      <tp>
        <v>42072</v>
        <stp/>
        <stp>##V3_BDHV12</stp>
        <stp>BP0003M Index</stp>
        <stp>PX_LAST</stp>
        <stp>3/9/2015</stp>
        <stp>4/9/2017</stp>
        <stp>[Book Filled rates - 2.xlsx]Sheet22!R3C19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S3" s="26"/>
      </tp>
      <tp>
        <v>42072</v>
        <stp/>
        <stp>##V3_BDHV12</stp>
        <stp>SPGB 5.75 07/30/32 Govt</stp>
        <stp>YLD_YTM_MID_x0002_Z_SPRD_MID_x0002_O_SPREAD_MID_x0002_Z_SPRD_BID_x0002_O_SPREAD_ASK_x0002_O_SPREAD_BID</stp>
        <stp>3/9/2015</stp>
        <stp>4/9/2017</stp>
        <stp>[Book Filled rates - 2.xlsx]Sheet16!R3C53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TQ3" s="20"/>
      </tp>
      <tp>
        <v>42072</v>
        <stp/>
        <stp>##V3_BDHV12</stp>
        <stp>SPGB 5.85 01/31/22 Govt</stp>
        <stp>YLD_YTM_MID_x0002_Z_SPRD_MID_x0002_O_SPREAD_MID_x0002_Z_SPRD_BID_x0002_O_SPREAD_ASK_x0002_O_SPREAD_BID</stp>
        <stp>3/9/2015</stp>
        <stp>4/9/2017</stp>
        <stp>[Book Filled rates - 2.xlsx]Sheet16!R3C24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IO3" s="20"/>
      </tp>
      <tp>
        <v>42072</v>
        <stp/>
        <stp>##V3_BDHV12</stp>
        <stp>NETHER 3.5 07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CM3" s="21"/>
      </tp>
      <tp>
        <v>42072</v>
        <stp/>
        <stp>##V3_BDHV12</stp>
        <stp>IRISH 0.8 03/15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SG3" s="21"/>
      </tp>
      <tp>
        <v>42072</v>
        <stp/>
        <stp>##V3_BDHV12</stp>
        <stp>EUR006M Index</stp>
        <stp>PX_LAST</stp>
        <stp>3/9/2015</stp>
        <stp>4/9/2017</stp>
        <stp>[Book Filled rates - 2.xlsx]Sheet22!R3C13</stp>
        <stp>Dir=V</stp>
        <stp>Dts=S</stp>
        <stp>Sort=A</stp>
        <stp>Quote=C</stp>
        <stp>QtTyp=Y</stp>
        <stp>Days=T</stp>
        <stp>Per=cd</stp>
        <stp>DtFmt=D</stp>
        <stp>UseDPDF=Y</stp>
        <stp>cols=2;rows=537</stp>
        <tr r="M3" s="26"/>
      </tp>
      <tp>
        <v>42072</v>
        <stp/>
        <stp>##V3_BDHV12</stp>
        <stp>PGB 5.65 02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BM3" s="21"/>
      </tp>
      <tp>
        <v>42082</v>
        <stp/>
        <stp>##V3_BDHV12</stp>
        <stp>BTPS 1.65 03/01/32 Govt</stp>
        <stp>YLD_YTM_MID_x0002_Z_SPRD_MID_x0002_O_SPREAD_MID_x0002_Z_SPRD_BID_x0002_O_SPREAD_ASK_x0002_O_SPREAD_BID</stp>
        <stp>3/9/2015</stp>
        <stp>4/9/2017</stp>
        <stp>[Book Filled rates - 2.xlsx]Sheet16!R3C545</stp>
        <stp>Dir=V</stp>
        <stp>Dts=S</stp>
        <stp>Sort=A</stp>
        <stp>Quote=C</stp>
        <stp>QtTyp=Y</stp>
        <stp>Days=T</stp>
        <stp>Per=cd</stp>
        <stp>DtFmt=D</stp>
        <stp>UseDPDF=Y</stp>
        <stp>cols=7;rows=537</stp>
        <tr r="TY3" s="20"/>
      </tp>
      <tp>
        <v>42072</v>
        <stp/>
        <stp>##V3_BDHV12</stp>
        <stp>FRTR 5.75 10/25/32 Govt</stp>
        <stp>YLD_YTM_MID_x0002_Z_SPRD_MID_x0002_O_SPREAD_MID_x0002_Z_SPRD_BID_x0002_O_SPREAD_ASK_x0002_O_SPREAD_BID</stp>
        <stp>3/9/2015</stp>
        <stp>4/9/2017</stp>
        <stp>[Book Filled rates - 2.xlsx]Sheet16!R3C51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SS3" s="20"/>
      </tp>
      <tp>
        <v>42417</v>
        <stp/>
        <stp>##V3_BDHV12</stp>
        <stp>RAGB 0.75 10/20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81</stp>
        <stp>Dir=V</stp>
        <stp>Dts=S</stp>
        <stp>Sort=A</stp>
        <stp>Quote=C</stp>
        <stp>QtTyp=Y</stp>
        <stp>Days=T</stp>
        <stp>Per=cd</stp>
        <stp>DtFmt=D</stp>
        <stp>UseDPDF=Y</stp>
        <stp>cols=9;rows=298</stp>
        <tr r="JU3" s="21"/>
      </tp>
      <tp>
        <v>42072</v>
        <stp/>
        <stp>##V3_BDHV12</stp>
        <stp>RAGB 3.65 04/20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JA3" s="21"/>
      </tp>
      <tp>
        <v>42072</v>
        <stp/>
        <stp>##V3_BDHV12</stp>
        <stp>PGB 4.1 04/15/37 Govt</stp>
        <stp>YLD_YTM_MID_x0002_Z_SPRD_MID_x0002_O_SPREAD_MID_x0002_Z_SPRD_BID_x0002_O_SPREAD_ASK_x0002_O_SPREAD_BID</stp>
        <stp>3/9/2015</stp>
        <stp>4/9/2017</stp>
        <stp>[Book Filled rates - 2.xlsx]Sheet16!R3C64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XQ3" s="20"/>
      </tp>
      <tp>
        <v>42072</v>
        <stp/>
        <stp>##V3_BDHV12</stp>
        <stp>FRTR 2.25 05/25/24 Govt</stp>
        <stp>YLD_YTM_MID_x0002_Z_SPRD_MID_x0002_O_SPREAD_MID_x0002_Z_SPRD_BID_x0002_O_SPREAD_ASK_x0002_O_SPREAD_BID</stp>
        <stp>3/9/2015</stp>
        <stp>4/9/2017</stp>
        <stp>[Book Filled rates - 2.xlsx]Sheet16!R3C32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LI3" s="20"/>
      </tp>
      <tp>
        <v>42072</v>
        <stp/>
        <stp>##V3_BDHV12</stp>
        <stp>FRTR 3.25 05/25/45 Govt</stp>
        <stp>YLD_YTM_MID_x0002_Z_SPRD_MID_x0002_O_SPREAD_MID_x0002_Z_SPRD_BID_x0002_O_SPREAD_ASK_x0002_O_SPREAD_BID</stp>
        <stp>3/9/2015</stp>
        <stp>4/9/2017</stp>
        <stp>[Book Filled rates - 2.xlsx]Sheet16!R3C69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ZU3" s="20"/>
      </tp>
      <tp>
        <v>42072</v>
        <stp/>
        <stp>##V3_BDHV12</stp>
        <stp>NETHER 3.5 07/15/20 Govt</stp>
        <stp>YLD_YTM_MID_x0002_ASSET_SWAP_SPD_MID_x0002_Z_SPRD_MID</stp>
        <stp>3/8/2015</stp>
        <stp>4/8/2017</stp>
        <stp>[Book Filled rates - 2.xlsx]Netherland!R3C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F3" s="16"/>
      </tp>
      <tp>
        <v>42072</v>
        <stp/>
        <stp>##V3_BDHV12</stp>
        <stp>IRISH 2.4 05/15/3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TK3" s="21"/>
      </tp>
      <tp t="e">
        <v>#N/A</v>
        <stp/>
        <stp>##V3_BDHV12</stp>
        <stp>DBR 2 01/04/2022 Govt</stp>
        <stp>YLD_YTM_MID_x0002_ASSET_SWAP_SPD_MID_x0002_Z_SPRD_MID</stp>
        <stp>3/8/2011</stp>
        <stp>4/8/2017</stp>
        <stp>[Book Filled rates.xlsx]Sheet6!R3C11</stp>
        <stp>Dir=V</stp>
        <stp>Dts=S</stp>
        <stp>Sort=A</stp>
        <stp>Quote=C</stp>
        <stp>QtTyp=Y</stp>
        <stp>Days=T</stp>
        <stp>Per=cd</stp>
        <stp>DtFmt=D</stp>
        <stp>UseDPDF=Y</stp>
        <stp>cols=4;rows=1403</stp>
        <tr r="K3" s="6"/>
      </tp>
      <tp>
        <v>42072</v>
        <stp/>
        <stp>##V3_BDHV12</stp>
        <stp>RAGB 4.15 03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KO3" s="21"/>
      </tp>
      <tp>
        <v>42072</v>
        <stp/>
        <stp>##V3_BDHV12</stp>
        <stp>SPGB 3.8 04/30/24 Govt</stp>
        <stp>YLD_YTM_MID_x0002_Z_SPRD_MID_x0002_O_SPREAD_MID_x0002_Z_SPRD_BID_x0002_O_SPREAD_ASK_x0002_O_SPREAD_BID</stp>
        <stp>3/9/2015</stp>
        <stp>4/9/2017</stp>
        <stp>[Book Filled rates - 2.xlsx]Sheet16!R3C34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MG3" s="20"/>
      </tp>
      <tp>
        <v>42072</v>
        <stp/>
        <stp>##V3_BDHV12</stp>
        <stp>DBR 2.5 08/15/46 Govt</stp>
        <stp>YLD_YTM_MID_x0002_Z_SPRD_MID_x0002_O_SPREAD_MID_x0002_Z_SPRD_BID_x0002_O_SPREAD_ASK_x0002_O_SPREAD_BID</stp>
        <stp>3/9/2015</stp>
        <stp>4/9/2017</stp>
        <stp>[Book Filled rates - 2.xlsx]Sheet16!R3C66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YO3" s="20"/>
      </tp>
      <tp t="e">
        <v>#N/A</v>
        <stp/>
        <stp>##V3_BDHV12</stp>
        <stp>OBL 1 02/22/19 168, DBR 3.25 01/04/20 09 Govt</stp>
        <stp>YLD_YTM_MID</stp>
        <stp>3/8/2015</stp>
        <stp>4/8/2017</stp>
        <stp>[Book Filled rates.xlsx]Sheet5!R3C1</stp>
        <stp>Dir=V</stp>
        <stp>Dts=S</stp>
        <stp>Sort=A</stp>
        <stp>Quote=C</stp>
        <stp>QtTyp=Y</stp>
        <stp>Days=T</stp>
        <stp>Per=cd</stp>
        <stp>DtFmt=D</stp>
        <stp>UseDPDF=Y</stp>
        <tr r="A3" s="5"/>
      </tp>
      <tp>
        <v>42072</v>
        <stp/>
        <stp>##V3_BDHV12</stp>
        <stp>RAGB 2.4 05/23/34 Govt</stp>
        <stp>YLD_YTM_MID_x0002_Z_SPRD_MID_x0002_O_SPREAD_MID_x0002_Z_SPRD_BID_x0002_O_SPREAD_ASK_x0002_O_SPREAD_BID</stp>
        <stp>3/9/2015</stp>
        <stp>4/9/2017</stp>
        <stp>[Book Filled rates - 2.xlsx]Sheet16!R3C50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SK3" s="20"/>
      </tp>
      <tp>
        <v>42072</v>
        <stp/>
        <stp>##V3_BDHV12</stp>
        <stp>UKT 4.25 12/07/2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3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EY3" s="21"/>
      </tp>
      <tp>
        <v>42072</v>
        <stp/>
        <stp>##V3_BDHV12</stp>
        <stp>BTPS 4.5 03/01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YK3" s="21"/>
      </tp>
      <tp>
        <v>42072</v>
        <stp/>
        <stp>##V3_BDHV12</stp>
        <stp>BP0006M Index</stp>
        <stp>PX_LAST</stp>
        <stp>3/9/2015</stp>
        <stp>4/9/2017</stp>
        <stp>[Book Filled rates - 2.xlsx]Sheet22!R3C22</stp>
        <stp>Dir=V</stp>
        <stp>Dts=S</stp>
        <stp>Sort=A</stp>
        <stp>Quote=C</stp>
        <stp>QtTyp=Y</stp>
        <stp>Days=T</stp>
        <stp>Per=cd</stp>
        <stp>DtFmt=D</stp>
        <stp>UseDPDF=Y</stp>
        <stp>cols=2;rows=529</stp>
        <tr r="V3" s="26"/>
      </tp>
      <tp>
        <v>42072</v>
        <stp/>
        <stp>##V3_BDHV12</stp>
        <stp>BTPS 3.25 09/01/46 Govt</stp>
        <stp>YLD_YTM_MID_x0002_Z_SPRD_MID_x0002_O_SPREAD_MID_x0002_Z_SPRD_BID_x0002_O_SPREAD_ASK_x0002_O_SPREAD_BID</stp>
        <stp>3/9/2015</stp>
        <stp>4/9/2017</stp>
        <stp>[Book Filled rates - 2.xlsx]Sheet16!R3C72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ABA3" s="20"/>
      </tp>
      <tp>
        <v>42823</v>
        <stp/>
        <stp>##V3_BDHV12</stp>
        <stp>T 2.125 03/31/24 Govt</stp>
        <stp>YLD_YTM_MID_x0002_Z_SPRD_MID_x0002_O_SPREAD_MID_x0002_Z_SPRD_BID_x0002_O_SPREAD_ASK_x0002_O_SPREAD_BID</stp>
        <stp>3/9/2015</stp>
        <stp>4/9/2017</stp>
        <stp>[Book Filled rates - 2.xlsx]Sheet16!R3C377</stp>
        <stp>Dir=V</stp>
        <stp>Dts=S</stp>
        <stp>Sort=A</stp>
        <stp>Quote=C</stp>
        <stp>QtTyp=Y</stp>
        <stp>Days=T</stp>
        <stp>Per=cd</stp>
        <stp>DtFmt=D</stp>
        <stp>UseDPDF=Y</stp>
        <stp>cols=7;rows=8</stp>
        <tr r="NM3" s="20"/>
      </tp>
      <tp>
        <v>42072</v>
        <stp/>
        <stp>##V3_BDHV12</stp>
        <stp>RAGB 3.9 07/15/20 Govt</stp>
        <stp>YLD_YTM_MID_x0002_Z_SPRD_MID_x0002_O_SPREAD_MID_x0002_Z_SPRD_BID_x0002_O_SPREAD_ASK_x0002_O_SPREAD_BID</stp>
        <stp>3/9/2015</stp>
        <stp>4/9/2017</stp>
        <stp>[Book Filled rates - 2.xlsx]Sheet16!R3C12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DQ3" s="20"/>
      </tp>
      <tp>
        <v>42072</v>
        <stp/>
        <stp>##V3_BDHV12</stp>
        <stp>EUR003M Index</stp>
        <stp>PX_LAST</stp>
        <stp>3/9/2015</stp>
        <stp>4/9/2017</stp>
        <stp>[Book Filled rates - 2.xlsx]Sheet22!R3C10</stp>
        <stp>Dir=V</stp>
        <stp>Dts=S</stp>
        <stp>Sort=A</stp>
        <stp>Quote=C</stp>
        <stp>QtTyp=Y</stp>
        <stp>Days=T</stp>
        <stp>Per=cd</stp>
        <stp>DtFmt=D</stp>
        <stp>UseDPDF=Y</stp>
        <stp>cols=2;rows=537</stp>
        <tr r="J3" s="26"/>
      </tp>
      <tp>
        <v>42072</v>
        <stp/>
        <stp>##V3_BDHV12</stp>
        <stp>UKT 4.25 03/07/3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5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FS3" s="21"/>
      </tp>
      <tp t="s">
        <v>#N/A Invalid Security</v>
        <stp/>
        <stp>##V3_BDHV12</stp>
        <stp>#N/A INVALID SECURITY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21</stp>
        <stp>Dir=V</stp>
        <stp>Dts=S</stp>
        <stp>Sort=A</stp>
        <stp>Quote=C</stp>
        <stp>QtTyp=Y</stp>
        <stp>Days=T</stp>
        <stp>Per=cd</stp>
        <stp>DtFmt=D</stp>
        <stp>UseDPDF=Y</stp>
        <tr r="HM3" s="22"/>
      </tp>
      <tp>
        <v>42381</v>
        <stp/>
        <stp>##V3_BDHV12</stp>
        <stp>DBR 0.5 02/15/26 Govt</stp>
        <stp>YLD_YTM_MID_x0002_Z_SPRD_MID_x0002_O_SPREAD_MID_x0002_Z_SPRD_BID_x0002_O_SPREAD_ASK_x0002_O_SPREAD_BID</stp>
        <stp>3/9/2015</stp>
        <stp>4/9/2017</stp>
        <stp>[Book Filled rates - 2.xlsx]Sheet16!R3C385</stp>
        <stp>Dir=V</stp>
        <stp>Dts=S</stp>
        <stp>Sort=A</stp>
        <stp>Quote=C</stp>
        <stp>QtTyp=Y</stp>
        <stp>Days=T</stp>
        <stp>Per=cd</stp>
        <stp>DtFmt=D</stp>
        <stp>UseDPDF=Y</stp>
        <stp>cols=7;rows=324</stp>
        <tr r="NU3" s="20"/>
      </tp>
      <tp>
        <v>42072</v>
        <stp/>
        <stp>##V3_BDHV12</stp>
        <stp>PGB 4.8 06/15/20 Govt</stp>
        <stp>YLD_YTM_MID_x0002_Z_SPRD_MID_x0002_O_SPREAD_MID_x0002_Z_SPRD_BID_x0002_O_SPREAD_ASK_x0002_O_SPREAD_BID</stp>
        <stp>3/9/2015</stp>
        <stp>4/9/2017</stp>
        <stp>[Book Filled rates - 2.xlsx]Sheet16!R3C16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FM3" s="20"/>
      </tp>
      <tp>
        <v>42627</v>
        <stp/>
        <stp>##V3_BDHV12</stp>
        <stp>UKT 1.5 07/22/47 Govt</stp>
        <stp>YLD_YTM_MID_x0002_Z_SPRD_MID_x0002_O_SPREAD_MID_x0002_Z_SPRD_BID_x0002_O_SPREAD_ASK_x0002_O_SPREAD_BID</stp>
        <stp>3/9/2015</stp>
        <stp>4/9/2017</stp>
        <stp>[Book Filled rates - 2.xlsx]Sheet16!R3C745</stp>
        <stp>Dir=V</stp>
        <stp>Dts=S</stp>
        <stp>Sort=A</stp>
        <stp>Quote=C</stp>
        <stp>QtTyp=Y</stp>
        <stp>Days=T</stp>
        <stp>Per=cd</stp>
        <stp>DtFmt=D</stp>
        <stp>UseDPDF=Y</stp>
        <stp>cols=7;rows=148</stp>
        <tr r="ABQ3" s="20"/>
      </tp>
      <tp>
        <v>42431</v>
        <stp/>
        <stp>##V3_BDHV12</stp>
        <stp>RFGB 0.5 04/15/26 Govt</stp>
        <stp>YLD_YTM_MID_x0002_Z_SPRD_MID_x0002_O_SPREAD_MID_x0002_Z_SPRD_BID_x0002_O_SPREAD_ASK_x0002_O_SPREAD_BID</stp>
        <stp>3/9/2015</stp>
        <stp>4/9/2017</stp>
        <stp>[Book Filled rates - 2.xlsx]Sheet16!R3C401</stp>
        <stp>Dir=V</stp>
        <stp>Dts=S</stp>
        <stp>Sort=A</stp>
        <stp>Quote=C</stp>
        <stp>QtTyp=Y</stp>
        <stp>Days=T</stp>
        <stp>Per=cd</stp>
        <stp>DtFmt=D</stp>
        <stp>UseDPDF=Y</stp>
        <stp>cols=7;rows=288</stp>
        <tr r="OK3" s="20"/>
      </tp>
      <tp>
        <v>42072</v>
        <stp/>
        <stp>##V3_BDHV12</stp>
        <stp>EUR012M Index</stp>
        <stp>PX_LAST</stp>
        <stp>3/9/2015</stp>
        <stp>4/9/2017</stp>
        <stp>[Book Filled rates - 2.xlsx]Sheet22!R3C16</stp>
        <stp>Dir=V</stp>
        <stp>Dts=S</stp>
        <stp>Sort=A</stp>
        <stp>Quote=C</stp>
        <stp>QtTyp=Y</stp>
        <stp>Days=T</stp>
        <stp>Per=cd</stp>
        <stp>DtFmt=D</stp>
        <stp>UseDPDF=Y</stp>
        <stp>cols=2;rows=537</stp>
        <tr r="P3" s="26"/>
      </tp>
      <tp>
        <v>42072</v>
        <stp/>
        <stp>##V3_BDHV12</stp>
        <stp>BTPS 4.5 03/01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YU3" s="21"/>
      </tp>
      <tp>
        <v>42072</v>
        <stp/>
        <stp>##V3_BDHV12</stp>
        <stp>RFGB 0.75 04/15/3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HC3" s="21"/>
      </tp>
      <tp>
        <v>42438</v>
        <stp/>
        <stp>##V3_BDHV12</stp>
        <stp>SPGB 2.9 10/31/46 Govt</stp>
        <stp>YLD_YTM_MID_x0002_Z_SPRD_MID_x0002_O_SPREAD_MID_x0002_Z_SPRD_BID_x0002_O_SPREAD_ASK_x0002_O_SPREAD_BID</stp>
        <stp>3/9/2015</stp>
        <stp>4/9/2017</stp>
        <stp>[Book Filled rates - 2.xlsx]Sheet16!R3C721</stp>
        <stp>Dir=V</stp>
        <stp>Dts=S</stp>
        <stp>Sort=A</stp>
        <stp>Quote=C</stp>
        <stp>QtTyp=Y</stp>
        <stp>Days=T</stp>
        <stp>Per=cd</stp>
        <stp>DtFmt=D</stp>
        <stp>UseDPDF=Y</stp>
        <stp>cols=7;rows=283</stp>
        <tr r="AAS3" s="20"/>
      </tp>
      <tp>
        <v>42250</v>
        <stp/>
        <stp>##V3_BDHV12</stp>
        <stp>PGB 2.2 10/17/22 Govt</stp>
        <stp>YLD_YTM_MID_x0002_Z_SPRD_MID_x0002_O_SPREAD_MID_x0002_Z_SPRD_BID_x0002_O_SPREAD_ASK_x0002_O_SPREAD_BID</stp>
        <stp>3/9/2015</stp>
        <stp>4/9/2017</stp>
        <stp>[Book Filled rates - 2.xlsx]Sheet16!R3C265</stp>
        <stp>Dir=V</stp>
        <stp>Dts=S</stp>
        <stp>Sort=A</stp>
        <stp>Quote=C</stp>
        <stp>QtTyp=Y</stp>
        <stp>Days=T</stp>
        <stp>Per=cd</stp>
        <stp>DtFmt=D</stp>
        <stp>UseDPDF=Y</stp>
        <stp>cols=7;rows=417</stp>
        <tr r="JE3" s="20"/>
      </tp>
      <tp>
        <v>42430</v>
        <stp/>
        <stp>##V3_BDHV12</stp>
        <stp>FRTR 0.5 05/2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361</stp>
        <stp>Dir=V</stp>
        <stp>Dts=S</stp>
        <stp>Sort=A</stp>
        <stp>Quote=C</stp>
        <stp>QtTyp=Y</stp>
        <stp>Days=T</stp>
        <stp>Per=cd</stp>
        <stp>DtFmt=D</stp>
        <stp>UseDPDF=Y</stp>
        <stp>cols=9;rows=289</stp>
        <tr r="MW3" s="21"/>
      </tp>
      <tp>
        <v>42072</v>
        <stp/>
        <stp>##V3_BDHV12</stp>
        <stp>FRTR 3.25 10/25/21 Govt</stp>
        <stp>YLD_YTM_MID_x0002_Z_SPRD_MID_x0002_O_SPREAD_MID_x0002_Z_SPRD_BID_x0002_O_SPREAD_ASK_x0002_O_SPREAD_BID</stp>
        <stp>3/9/2015</stp>
        <stp>4/9/2017</stp>
        <stp>[Book Filled rates - 2.xlsx]Sheet16!R3C225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HQ3" s="20"/>
      </tp>
      <tp>
        <v>42382</v>
        <stp/>
        <stp>##V3_BDHV12</stp>
        <stp>SPGB 1.95 04/30/26 Govt</stp>
        <stp>YLD_YTM_MID_x0002_Z_SPRD_MID_x0002_O_SPREAD_MID_x0002_Z_SPRD_BID_x0002_O_SPREAD_ASK_x0002_O_SPREAD_BID</stp>
        <stp>3/9/2015</stp>
        <stp>4/9/2017</stp>
        <stp>[Book Filled rates - 2.xlsx]Sheet16!R3C441</stp>
        <stp>Dir=V</stp>
        <stp>Dts=S</stp>
        <stp>Sort=A</stp>
        <stp>Quote=C</stp>
        <stp>QtTyp=Y</stp>
        <stp>Days=T</stp>
        <stp>Per=cd</stp>
        <stp>DtFmt=D</stp>
        <stp>UseDPDF=Y</stp>
        <stp>cols=7;rows=323</stp>
        <tr r="PY3" s="20"/>
      </tp>
      <tp>
        <v>42072</v>
        <stp/>
        <stp>##V3_BDHV12</stp>
        <stp>IRISH 3.4 03/18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5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SQ3" s="21"/>
      </tp>
      <tp t="e">
        <v>#N/A</v>
        <stp/>
        <stp>##V3_BDHV12</stp>
        <stp>DBR 4 01/04/2037 Govt</stp>
        <stp>YLD_YTM_MID_x0002_ASSET_SWAP_SPD_MID_x0002_Z_SPRD_MID</stp>
        <stp>3/8/2011</stp>
        <stp>4/8/2017</stp>
        <stp>[Book Filled rates.xlsx]Sheet6!R3C31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AE3" s="6"/>
      </tp>
      <tp>
        <v>40610</v>
        <stp/>
        <stp>##V3_BDHV12</stp>
        <stp>GT2 Govt</stp>
        <stp>YLD_YTM_MID_x0002_ASSET_SWAP_SPD_MID_x0002_Z_SPRD_MID</stp>
        <stp>3/8/2011</stp>
        <stp>4/8/2017</stp>
        <stp>[Book Filled rates - 2.xlsx]US!R3C1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A3" s="12"/>
      </tp>
      <tp>
        <v>42072</v>
        <stp/>
        <stp>##V3_BDHV12</stp>
        <stp>DBR 1.75 02/15/24 Govt</stp>
        <stp>YLD_YTM_MID_x0002_Z_SPRD_MID_x0002_O_SPREAD_MID_x0002_Z_SPRD_BID_x0002_O_SPREAD_ASK_x0002_O_SPREAD_BID</stp>
        <stp>3/9/2015</stp>
        <stp>4/9/2017</stp>
        <stp>[Book Filled rates - 2.xlsx]Sheet16!R3C28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KC3" s="20"/>
      </tp>
      <tp>
        <v>42417</v>
        <stp/>
        <stp>##V3_BDHV12</stp>
        <stp>RAGB 1.5 02/20/47 Govt</stp>
        <stp>YLD_YTM_MID_x0002_Z_SPRD_MID_x0002_O_SPREAD_MID_x0002_Z_SPRD_BID_x0002_O_SPREAD_ASK_x0002_O_SPREAD_BID</stp>
        <stp>3/9/2015</stp>
        <stp>4/9/2017</stp>
        <stp>[Book Filled rates - 2.xlsx]Sheet16!R3C689</stp>
        <stp>Dir=V</stp>
        <stp>Dts=S</stp>
        <stp>Sort=A</stp>
        <stp>Quote=C</stp>
        <stp>QtTyp=Y</stp>
        <stp>Days=T</stp>
        <stp>Per=cd</stp>
        <stp>DtFmt=D</stp>
        <stp>UseDPDF=Y</stp>
        <stp>cols=7;rows=298</stp>
        <tr r="ZM3" s="20"/>
      </tp>
      <tp>
        <v>42383</v>
        <stp/>
        <stp>##V3_BDHV12</stp>
        <stp>BGB 1 06/22/26 77 Govt</stp>
        <stp>YLD_YTM_MID_x0002_Z_SPRD_MID_x0002_O_SPREAD_MID_x0002_Z_SPRD_BID_x0002_O_SPREAD_ASK_x0002_O_SPREAD_BID</stp>
        <stp>3/9/2015</stp>
        <stp>4/9/2017</stp>
        <stp>[Book Filled rates - 2.xlsx]Sheet16!R3C425</stp>
        <stp>Dir=V</stp>
        <stp>Dts=S</stp>
        <stp>Sort=A</stp>
        <stp>Quote=C</stp>
        <stp>QtTyp=Y</stp>
        <stp>Days=T</stp>
        <stp>Per=cd</stp>
        <stp>DtFmt=D</stp>
        <stp>UseDPDF=Y</stp>
        <stp>cols=7;rows=322</stp>
        <tr r="PI3" s="20"/>
      </tp>
      <tp t="s">
        <v>#N/A Field Not Applicable</v>
        <stp/>
        <stp>##V3_BDPV12</stp>
        <stp>GT15 Govt</stp>
        <stp>ID_ISIN</stp>
        <stp>[Book Filled rates - 2.xlsx]Input Sheet (3)!R11C5</stp>
        <tr r="E11" s="19"/>
      </tp>
      <tp t="s">
        <v>#N/A Field Not Applicable</v>
        <stp/>
        <stp>##V3_BDPV12</stp>
        <stp>GT15 Govt</stp>
        <stp>ID_ISIN</stp>
        <stp>[Book Filled rates - 2.xlsx]Input Sheet (2)!R11C5</stp>
        <tr r="E11" s="15"/>
      </tp>
      <tp>
        <v>42072</v>
        <stp/>
        <stp>##V3_BDHV12</stp>
        <stp>BTPS 2.5 05/01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6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XG3" s="21"/>
      </tp>
      <tp t="s">
        <v>#N/A Field Not Applicable</v>
        <stp/>
        <stp>##V3_BDPV12</stp>
        <stp>GT10 Govt</stp>
        <stp>ID_ISIN</stp>
        <stp>[Book Filled rates - 2.xlsx]Input Sheet (2)!R10C5</stp>
        <tr r="E10" s="15"/>
      </tp>
      <tp t="s">
        <v>#N/A Field Not Applicable</v>
        <stp/>
        <stp>##V3_BDPV12</stp>
        <stp>GT10 Govt</stp>
        <stp>ID_ISIN</stp>
        <stp>[Book Filled rates - 2.xlsx]Input Sheet (3)!R10C5</stp>
        <tr r="E10" s="19"/>
      </tp>
      <tp>
        <v>42775</v>
        <stp/>
        <stp>##V3_BDHV12</stp>
        <stp>T 3 02/15/47 Govt</stp>
        <stp>YLD_YTM_MID_x0002_Z_SPRD_MID_x0002_O_SPREAD_MID_x0002_Z_SPRD_BID_x0002_O_SPREAD_ASK_x0002_O_SPREAD_BID</stp>
        <stp>3/9/2015</stp>
        <stp>4/9/2017</stp>
        <stp>[Book Filled rates - 2.xlsx]Sheet16!R3C753</stp>
        <stp>Dir=V</stp>
        <stp>Dts=S</stp>
        <stp>Sort=A</stp>
        <stp>Quote=C</stp>
        <stp>QtTyp=Y</stp>
        <stp>Days=T</stp>
        <stp>Per=cd</stp>
        <stp>DtFmt=D</stp>
        <stp>UseDPDF=Y</stp>
        <stp>cols=7;rows=42</stp>
        <tr r="ABY3" s="20"/>
      </tp>
      <tp>
        <v>42072</v>
        <stp/>
        <stp>##V3_BDHV12</stp>
        <stp>DBR 1.75 02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E3" s="21"/>
      </tp>
      <tp>
        <v>42072</v>
        <stp/>
        <stp>##V3_BDHV12</stp>
        <stp>IRISH 5.9 10/18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RW3" s="21"/>
      </tp>
      <tp>
        <v>42072</v>
        <stp/>
        <stp>##V3_BDHV12</stp>
        <stp>USSW3 Curncy</stp>
        <stp>PX_LAST</stp>
        <stp>3/9/2015</stp>
        <stp>4/9/2017</stp>
        <stp>[Book Filled rates - 2.xlsx]Sheet25!R3C10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J3" s="29"/>
      </tp>
      <tp>
        <v>42072</v>
        <stp/>
        <stp>##V3_BDHV12</stp>
        <stp>USSW3 Curncy</stp>
        <stp>PX_LAST</stp>
        <stp>3/9/2015</stp>
        <stp>4/9/2017</stp>
        <stp>[Book Filled rates - 2.xlsx]Sheet24!R3C10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J3" s="28"/>
      </tp>
      <tp>
        <v>42072</v>
        <stp/>
        <stp>##V3_BDHV12</stp>
        <stp>DBR 1.75 02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E3" s="22"/>
      </tp>
      <tp t="s">
        <v>#N/A Field Not Applicable</v>
        <stp/>
        <stp>##V3_BDPV12</stp>
        <stp>GT30 Govt</stp>
        <stp>ID_ISIN</stp>
        <stp>[Book Filled rates - 2.xlsx]Input Sheet (2)!R13C5</stp>
        <tr r="E13" s="15"/>
      </tp>
      <tp t="s">
        <v>#N/A Field Not Applicable</v>
        <stp/>
        <stp>##V3_BDPV12</stp>
        <stp>GT30 Govt</stp>
        <stp>ID_ISIN</stp>
        <stp>[Book Filled rates - 2.xlsx]Input Sheet (3)!R13C5</stp>
        <tr r="E13" s="19"/>
      </tp>
      <tp>
        <v>42072</v>
        <stp/>
        <stp>##V3_BDHV12</stp>
        <stp>T 5.375 02/15/31 Govt</stp>
        <stp>YLD_YTM_MID_x0002_Z_SPRD_MID_x0002_O_SPREAD_MID_x0002_Z_SPRD_BID_x0002_O_SPREAD_ASK_x0002_O_SPREAD_BID</stp>
        <stp>3/9/2015</stp>
        <stp>4/9/2017</stp>
        <stp>[Book Filled rates - 2.xlsx]Sheet16!R3C56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UW3" s="20"/>
      </tp>
      <tp>
        <v>42072</v>
        <stp/>
        <stp>##V3_BDHV12</stp>
        <stp>IRISH 4.5 10/18/1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RM3" s="21"/>
      </tp>
      <tp>
        <v>42072</v>
        <stp/>
        <stp>##V3_BDHV12</stp>
        <stp>BGB 4 03/28/32 66 Govt</stp>
        <stp>YLD_YTM_MID_x0002_Z_SPRD_MID_x0002_O_SPREAD_MID_x0002_Z_SPRD_BID_x0002_O_SPREAD_ASK_x0002_O_SPREAD_BID</stp>
        <stp>3/9/2015</stp>
        <stp>4/9/2017</stp>
        <stp>[Book Filled rates - 2.xlsx]Sheet16!R3C52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TA3" s="20"/>
      </tp>
      <tp t="s">
        <v>#N/A Field Not Applicable</v>
        <stp/>
        <stp>##V3_BDPV12</stp>
        <stp>GT20 Govt</stp>
        <stp>ID_ISIN</stp>
        <stp>[Book Filled rates - 2.xlsx]Input Sheet (2)!R12C5</stp>
        <tr r="E12" s="15"/>
      </tp>
      <tp t="s">
        <v>#N/A Field Not Applicable</v>
        <stp/>
        <stp>##V3_BDPV12</stp>
        <stp>GT20 Govt</stp>
        <stp>ID_ISIN</stp>
        <stp>[Book Filled rates - 2.xlsx]Input Sheet (3)!R12C5</stp>
        <tr r="E12" s="19"/>
      </tp>
      <tp>
        <v>42072</v>
        <stp/>
        <stp>##V3_BDHV12</stp>
        <stp>USSW5 Curncy</stp>
        <stp>PX_LAST</stp>
        <stp>3/9/2015</stp>
        <stp>4/9/2017</stp>
        <stp>[Book Filled rates - 2.xlsx]Sheet25!R3C13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M3" s="29"/>
      </tp>
      <tp>
        <v>42072</v>
        <stp/>
        <stp>##V3_BDHV12</stp>
        <stp>USSW5 Curncy</stp>
        <stp>PX_LAST</stp>
        <stp>3/9/2015</stp>
        <stp>4/9/2017</stp>
        <stp>[Book Filled rates - 2.xlsx]Sheet24!R3C13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M3" s="28"/>
      </tp>
      <tp>
        <v>42072</v>
        <stp/>
        <stp>##V3_BDHV12</stp>
        <stp>BGB 4.25 09/28/22 6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PE3" s="22"/>
      </tp>
      <tp>
        <v>42072</v>
        <stp/>
        <stp>##V3_BDHV12</stp>
        <stp>UKT 1.75 07/22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9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DK3" s="21"/>
      </tp>
      <tp>
        <v>42072</v>
        <stp/>
        <stp>##V3_BDHV12</stp>
        <stp>PGB 3.875 02/15/30 Govt</stp>
        <stp>YLD_YTM_MID_x0002_Z_SPRD_MID_x0002_O_SPREAD_MID_x0002_Z_SPRD_BID_x0002_O_SPREAD_ASK_x0002_O_SPREAD_BID</stp>
        <stp>3/9/2015</stp>
        <stp>4/9/2017</stp>
        <stp>[Book Filled rates - 2.xlsx]Sheet16!R3C55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UG3" s="20"/>
      </tp>
      <tp>
        <v>42072</v>
        <stp/>
        <stp>##V3_BDHV12</stp>
        <stp>RAGB 4.35 03/15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2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IG3" s="21"/>
      </tp>
      <tp>
        <v>42072</v>
        <stp/>
        <stp>##V3_BDHV12</stp>
        <stp>PGB 4.75 06/14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7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AI3" s="21"/>
      </tp>
      <tp>
        <v>42384</v>
        <stp/>
        <stp>##V3_BDHV12</stp>
        <stp>PGB 2.875 07/21/26 Govt</stp>
        <stp>YLD_YTM_MID_x0002_Z_SPRD_MID_x0002_O_SPREAD_MID_x0002_Z_SPRD_BID_x0002_O_SPREAD_ASK_x0002_O_SPREAD_BID</stp>
        <stp>3/9/2015</stp>
        <stp>4/9/2017</stp>
        <stp>[Book Filled rates - 2.xlsx]Sheet16!R3C457</stp>
        <stp>Dir=V</stp>
        <stp>Dts=S</stp>
        <stp>Sort=A</stp>
        <stp>Quote=C</stp>
        <stp>QtTyp=Y</stp>
        <stp>Days=T</stp>
        <stp>Per=cd</stp>
        <stp>DtFmt=D</stp>
        <stp>UseDPDF=Y</stp>
        <stp>cols=7;rows=321</stp>
        <tr r="QO3" s="20"/>
      </tp>
      <tp>
        <v>42072</v>
        <stp/>
        <stp>##V3_BDHV12</stp>
        <stp>USSW7 Curncy</stp>
        <stp>PX_LAST</stp>
        <stp>3/9/2015</stp>
        <stp>4/9/2017</stp>
        <stp>[Book Filled rates - 2.xlsx]Sheet25!R3C16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P3" s="29"/>
      </tp>
      <tp>
        <v>42072</v>
        <stp/>
        <stp>##V3_BDHV12</stp>
        <stp>USSW7 Curncy</stp>
        <stp>PX_LAST</stp>
        <stp>3/9/2015</stp>
        <stp>4/9/2017</stp>
        <stp>[Book Filled rates - 2.xlsx]Sheet24!R3C16</stp>
        <stp>Dir=V</stp>
        <stp>Dts=S</stp>
        <stp>Sort=A</stp>
        <stp>Quote=C</stp>
        <stp>QtTyp=Y</stp>
        <stp>Days=T</stp>
        <stp>Per=cd</stp>
        <stp>DtFmt=D</stp>
        <stp>UseDPDF=Y</stp>
        <stp>cols=2;rows=545</stp>
        <tr r="P3" s="28"/>
      </tp>
      <tp>
        <v>42822</v>
        <stp/>
        <stp>##V3_BDHV12</stp>
        <stp>T 1.875 03/31/22 Govt</stp>
        <stp>YLD_YTM_MID_x0002_Z_SPRD_MID_x0002_O_SPREAD_MID_x0002_Z_SPRD_BID_x0002_O_SPREAD_ASK_x0002_O_SPREAD_BID</stp>
        <stp>3/9/2015</stp>
        <stp>4/9/2017</stp>
        <stp>[Book Filled rates - 2.xlsx]Sheet16!R3C281</stp>
        <stp>Dir=V</stp>
        <stp>Dts=S</stp>
        <stp>Sort=A</stp>
        <stp>Quote=C</stp>
        <stp>QtTyp=Y</stp>
        <stp>Days=T</stp>
        <stp>Per=cd</stp>
        <stp>DtFmt=D</stp>
        <stp>UseDPDF=Y</stp>
        <stp>cols=7;rows=9</stp>
        <tr r="JU3" s="20"/>
      </tp>
      <tp t="s">
        <v>IRISH 2 02/18/45</v>
        <stp/>
        <stp>##V3_BDPV12</stp>
        <stp>IE00BV8C9186 Corp</stp>
        <stp>ID_BB_SEC_NUM_DES</stp>
        <stp>[Book Filled rates - 2.xlsx]Input Sheet (3)!R33C10</stp>
        <tr r="J33" s="19"/>
      </tp>
      <tp t="s">
        <v>IRISH 2 02/18/45</v>
        <stp/>
        <stp>##V3_BDPV12</stp>
        <stp>IE00BV8C9186 Corp</stp>
        <stp>ID_BB_SEC_NUM_DES</stp>
        <stp>[Book Filled rates - 2.xlsx]Input Sheet (2)!R33C10</stp>
        <tr r="J33" s="15"/>
      </tp>
      <tp>
        <v>42383</v>
        <stp/>
        <stp>##V3_BDHV12</stp>
        <stp>BGB 1 06/22/26 7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41</stp>
        <stp>Dir=V</stp>
        <stp>Dts=S</stp>
        <stp>Sort=A</stp>
        <stp>Quote=C</stp>
        <stp>QtTyp=Y</stp>
        <stp>Days=T</stp>
        <stp>Per=cd</stp>
        <stp>DtFmt=D</stp>
        <stp>UseDPDF=Y</stp>
        <stp>cols=9;rows=322</stp>
        <tr r="PY3" s="22"/>
      </tp>
      <tp>
        <v>42072</v>
        <stp/>
        <stp>##V3_BDHV12</stp>
        <stp>RAGB 2.4 05/23/34 Govt</stp>
        <stp>YLD_YTM_MID_x0002_ASSET_SWAP_SPD_MID_x0002_Z_SPRD_MID</stp>
        <stp>3/8/2015</stp>
        <stp>4/8/2017</stp>
        <stp>[Book Filled rates - 2.xlsx]Austria!R3C2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Z3" s="18"/>
      </tp>
      <tp>
        <v>42072</v>
        <stp/>
        <stp>##V3_BDHV12</stp>
        <stp>BGB 4 03/28/19 5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OK3" s="22"/>
      </tp>
      <tp t="s">
        <v>IRISH 2 02/18/45</v>
        <stp/>
        <stp>##V3_BDPV12</stp>
        <stp>IE00BV8C9186 Corp</stp>
        <stp>ID_BB_SEC_NUM_DES</stp>
        <stp>[Book Filled rates - 2.xlsx]Input Sheet!R33C10</stp>
        <tr r="J33" s="1"/>
      </tp>
      <tp>
        <v>42801</v>
        <stp/>
        <stp>##V3_BDHV12</stp>
        <stp>T 1.625 03/15/20 Govt</stp>
        <stp>YLD_YTM_MID_x0002_ASSET_SWAP_SPD_MID_x0002_Z_SPRD_MID</stp>
        <stp>3/8/2011</stp>
        <stp>4/8/2017</stp>
        <stp>[Book Filled rates - 2.xlsx]US!R3C6</stp>
        <stp>Dir=V</stp>
        <stp>Dts=S</stp>
        <stp>Sort=A</stp>
        <stp>Quote=C</stp>
        <stp>QtTyp=Y</stp>
        <stp>Days=T</stp>
        <stp>Per=cd</stp>
        <stp>DtFmt=D</stp>
        <stp>UseDPDF=Y</stp>
        <stp>cols=4;rows=24</stp>
        <tr r="F3" s="12"/>
      </tp>
      <tp>
        <v>42072</v>
        <stp/>
        <stp>##V3_BDHV12</stp>
        <stp>T 5 05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9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IU3" s="21"/>
      </tp>
      <tp>
        <v>42072</v>
        <stp/>
        <stp>##V3_BDHV12</stp>
        <stp>BGB 4 03/28/32 6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QI3" s="22"/>
      </tp>
      <tp t="e">
        <v>#N/A</v>
        <stp/>
        <stp>##V3_BDHV12</stp>
        <stp>DBR 3.25 01/04/20 09 Govt</stp>
        <stp>YLD_YTM_MID_x0002_Z_SPRD_BID</stp>
        <stp>3/8/2015</stp>
        <stp/>
        <stp>[Book Filled rates.xlsx]Sheet3!R3C5</stp>
        <stp>Dir=V</stp>
        <stp>Dts=S</stp>
        <stp>Sort=A</stp>
        <stp>Quote=C</stp>
        <stp>QtTyp=Y</stp>
        <stp>Days=T</stp>
        <stp>Per=cd</stp>
        <stp>DtFmt=D</stp>
        <stp>UseDPDF=Y</stp>
        <stp>cols=3;rows=545</stp>
        <tr r="E3" s="3"/>
      </tp>
      <tp t="s">
        <v>RAGB 2.4 05/23/34</v>
        <stp/>
        <stp>##V3_BDPV12</stp>
        <stp>AT0000A10683 Corp</stp>
        <stp>ID_BB_SEC_NUM_DES</stp>
        <stp>[Book Filled rates - 2.xlsx]Input Sheet (3)!R31C7</stp>
        <tr r="G31" s="19"/>
      </tp>
      <tp t="s">
        <v>RAGB 2.4 05/23/34</v>
        <stp/>
        <stp>##V3_BDPV12</stp>
        <stp>AT0000A10683 Corp</stp>
        <stp>ID_BB_SEC_NUM_DES</stp>
        <stp>[Book Filled rates - 2.xlsx]Input Sheet (2)!R31C7</stp>
        <tr r="G31" s="15"/>
      </tp>
      <tp t="s">
        <v>#N/A Invalid Security</v>
        <stp/>
        <stp>##V3_BDHV12</stp>
        <stp>#N/A Invalid Security Govt</stp>
        <stp>YLD_YTM_MID_x0002_ASSET_SWAP_SPD_MID_x0002_Z_SPRD_MID</stp>
        <stp>3/8/2015</stp>
        <stp>4/8/2017</stp>
        <stp>[Book Filled rates - 2.xlsx]Finland!R3C31</stp>
        <stp>Dir=V</stp>
        <stp>Dts=S</stp>
        <stp>Sort=A</stp>
        <stp>Quote=C</stp>
        <stp>QtTyp=Y</stp>
        <stp>Days=T</stp>
        <stp>Per=cd</stp>
        <stp>DtFmt=D</stp>
        <stp>UseDPDF=Y</stp>
        <tr r="AE3" s="17"/>
      </tp>
      <tp>
        <v>40610</v>
        <stp/>
        <stp>##V3_BDHV12</stp>
        <stp>GT2 Govt</stp>
        <stp>YLD_YTM_MID_x0002_ASSET_SWAP_SPD_MID_x0002_Z_SPRD_MID</stp>
        <stp>3/8/2011</stp>
        <stp>4/8/2017</stp>
        <stp>[Book Filled rates - 2.xlsx]US (2)!R3C1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A3" s="13"/>
      </tp>
      <tp>
        <v>42072</v>
        <stp/>
        <stp>##V3_BDHV12</stp>
        <stp>BGB 4.25 09/28/22 65 Govt</stp>
        <stp>YLD_YTM_MID_x0002_Z_SPRD_MID_x0002_O_SPREAD_MID_x0002_Z_SPRD_BID_x0002_O_SPREAD_ASK_x0002_O_SPREAD_BID</stp>
        <stp>3/9/2015</stp>
        <stp>4/9/2017</stp>
        <stp>[Book Filled rates - 2.xlsx]Sheet16!R3C23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HY3" s="20"/>
      </tp>
      <tp>
        <v>42072</v>
        <stp/>
        <stp>##V3_BDHV12</stp>
        <stp>PGB 3.875 02/15/3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CG3" s="22"/>
      </tp>
      <tp>
        <v>42417</v>
        <stp/>
        <stp>##V3_BDHV12</stp>
        <stp>RAGB 1.5 02/20/47 Govt</stp>
        <stp>YLD_YTM_MID_x0002_ASSET_SWAP_SPD_MID_x0002_Z_SPRD_MID</stp>
        <stp>3/8/2015</stp>
        <stp>4/8/2017</stp>
        <stp>[Book Filled rates - 2.xlsx]Austria!R3C36</stp>
        <stp>Dir=V</stp>
        <stp>Dts=S</stp>
        <stp>Sort=A</stp>
        <stp>Quote=C</stp>
        <stp>QtTyp=Y</stp>
        <stp>Days=T</stp>
        <stp>Per=cd</stp>
        <stp>DtFmt=D</stp>
        <stp>UseDPDF=Y</stp>
        <stp>cols=4;rows=298</stp>
        <tr r="AJ3" s="18"/>
      </tp>
      <tp>
        <v>42072</v>
        <stp/>
        <stp>##V3_BDHV12</stp>
        <stp>SPGB 2.75 04/30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UE3" s="22"/>
      </tp>
      <tp>
        <v>42072</v>
        <stp/>
        <stp>##V3_BDHV12</stp>
        <stp>DBR 4.75 07/04/34 ++03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Y3" s="22"/>
      </tp>
      <tp>
        <v>42384</v>
        <stp/>
        <stp>##V3_BDHV12</stp>
        <stp>PGB 2.875 07/21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51</stp>
        <stp>Dir=V</stp>
        <stp>Dts=S</stp>
        <stp>Sort=A</stp>
        <stp>Quote=C</stp>
        <stp>QtTyp=Y</stp>
        <stp>Days=T</stp>
        <stp>Per=cd</stp>
        <stp>DtFmt=D</stp>
        <stp>UseDPDF=Y</stp>
        <stp>cols=9;rows=321</stp>
        <tr r="ABW3" s="22"/>
      </tp>
      <tp>
        <v>42072</v>
        <stp/>
        <stp>##V3_BDHV12</stp>
        <stp>SPGB 4.2 01/31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WM3" s="22"/>
      </tp>
      <tp>
        <v>42072</v>
        <stp/>
        <stp>##V3_BDHV12</stp>
        <stp>PGB 4.1 02/15/4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DA3" s="22"/>
      </tp>
      <tp>
        <v>42579</v>
        <stp/>
        <stp>##V3_BDHV12</stp>
        <stp>UKT 0.5 07/22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11</stp>
        <stp>Dir=V</stp>
        <stp>Dts=S</stp>
        <stp>Sort=A</stp>
        <stp>Quote=C</stp>
        <stp>QtTyp=Y</stp>
        <stp>Days=T</stp>
        <stp>Per=cd</stp>
        <stp>DtFmt=D</stp>
        <stp>UseDPDF=Y</stp>
        <stp>cols=9;rows=182</stp>
        <tr r="AEE3" s="22"/>
      </tp>
      <tp>
        <v>42072</v>
        <stp/>
        <stp>##V3_BDHV12</stp>
        <stp>BGB 3.75 09/28/20 58 Govt</stp>
        <stp>YLD_YTM_MID_x0002_Z_SPRD_MID_x0002_O_SPREAD_MID_x0002_Z_SPRD_BID_x0002_O_SPREAD_ASK_x0002_O_SPREAD_BID</stp>
        <stp>3/9/2015</stp>
        <stp>4/9/2017</stp>
        <stp>[Book Filled rates - 2.xlsx]Sheet16!R3C13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EG3" s="20"/>
      </tp>
      <tp t="s">
        <v>#N/A Invalid Security</v>
        <stp/>
        <stp>##V3_BDPV12</stp>
        <stp/>
        <stp>ID_BB_SEC_NUM_DES</stp>
        <stp>[Book Filled rates - 2.xlsx]Input Sheet (2)!R32C10</stp>
        <tr r="J32" s="15"/>
      </tp>
      <tp t="s">
        <v>#N/A Invalid Security</v>
        <stp/>
        <stp>##V3_BDPV12</stp>
        <stp/>
        <stp>ID_BB_SEC_NUM_DES</stp>
        <stp>[Book Filled rates - 2.xlsx]Input Sheet (3)!R32C10</stp>
        <tr r="J32" s="19"/>
      </tp>
      <tp t="s">
        <v>RAGB 4.15 03/15/37</v>
        <stp/>
        <stp>##V3_BDPV12</stp>
        <stp>AT0000A04967 Corp</stp>
        <stp>ID_BB_SEC_NUM_DES</stp>
        <stp>[Book Filled rates - 2.xlsx]Input Sheet (2)!R32C7</stp>
        <tr r="G32" s="15"/>
      </tp>
      <tp t="s">
        <v>RAGB 4.15 03/15/37</v>
        <stp/>
        <stp>##V3_BDPV12</stp>
        <stp>AT0000A04967 Corp</stp>
        <stp>ID_BB_SEC_NUM_DES</stp>
        <stp>[Book Filled rates - 2.xlsx]Input Sheet (3)!R32C7</stp>
        <tr r="G32" s="19"/>
      </tp>
      <tp>
        <v>42072</v>
        <stp/>
        <stp>##V3_BDHV12</stp>
        <stp>UKT 2 07/22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0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DU3" s="21"/>
      </tp>
      <tp>
        <v>42072</v>
        <stp/>
        <stp>##V3_BDHV12</stp>
        <stp>SPGB 5.85 01/31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UY3" s="22"/>
      </tp>
      <tp>
        <v>42072</v>
        <stp/>
        <stp>##V3_BDHV12</stp>
        <stp>DBR 2 01/04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U3" s="22"/>
      </tp>
      <tp>
        <v>42072</v>
        <stp/>
        <stp>##V3_BDHV12</stp>
        <stp>SPGB 5.75 07/30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WC3" s="22"/>
      </tp>
      <tp>
        <v>42072</v>
        <stp/>
        <stp>##V3_BDHV12</stp>
        <stp>RFGB 0.75 04/15/31 Govt</stp>
        <stp>YLD_YTM_MID_x0002_ASSET_SWAP_SPD_MID_x0002_Z_SPRD_MID</stp>
        <stp>3/8/2015</stp>
        <stp>4/8/2017</stp>
        <stp>[Book Filled rates - 2.xlsx]Finland!R3C2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Z3" s="17"/>
      </tp>
      <tp>
        <v>42072</v>
        <stp/>
        <stp>##V3_BDHV12</stp>
        <stp>PGB 4.1 04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CQ3" s="22"/>
      </tp>
      <tp>
        <v>42072</v>
        <stp/>
        <stp>##V3_BDHV12</stp>
        <stp>DBR 3.25 01/04/20 09 Govt</stp>
        <stp>YLD_YTM_MID_x0002_Z_SPRD_MID_x0002_O_SPREAD_MID_x0002_Z_SPRD_BID_x0002_O_SPREAD_ASK_x0002_O_SPREAD_BID</stp>
        <stp>3/9/2015</stp>
        <stp>4/9/2017</stp>
        <stp>[Book Filled rates - 2.xlsx]Sheet16!R3C9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CS3" s="20"/>
      </tp>
      <tp>
        <v>42072</v>
        <stp/>
        <stp>##V3_BDHV12</stp>
        <stp>FRTR 5.75 10/25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NG3" s="22"/>
      </tp>
      <tp>
        <v>42082</v>
        <stp/>
        <stp>##V3_BDHV12</stp>
        <stp>BTPS 1.65 03/01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81</stp>
        <stp>Dir=V</stp>
        <stp>Dts=S</stp>
        <stp>Sort=A</stp>
        <stp>Quote=C</stp>
        <stp>QtTyp=Y</stp>
        <stp>Days=T</stp>
        <stp>Per=cd</stp>
        <stp>DtFmt=D</stp>
        <stp>UseDPDF=Y</stp>
        <stp>cols=9;rows=537</stp>
        <tr r="ZE3" s="22"/>
      </tp>
      <tp>
        <v>42072</v>
        <stp/>
        <stp>##V3_BDHV12</stp>
        <stp>OBL 1 02/22/19 168 Govt</stp>
        <stp>YLD_YTM_MID_x0002_Z_SPRD_MID_x0002_O_SPREAD_MID_x0002_BB_OIS_MMS_OIS_DISC_MID_x0002_O_SPREAD_BID_x0002_O_SPREAD_ASK_x0002_Z_SPRD_ASK_x0002_Z_SPRD_BID</stp>
        <stp>3/9/2015</stp>
        <stp>4/9/2017</stp>
        <stp>[Book Filled rates - 2.xlsx]Sheet17!R3C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3" s="21"/>
      </tp>
      <tp>
        <v>42072</v>
        <stp/>
        <stp>##V3_BDHV12</stp>
        <stp>SPGB 3.8 04/30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VI3" s="22"/>
      </tp>
      <tp>
        <v>42072</v>
        <stp/>
        <stp>##V3_BDHV12</stp>
        <stp>RAGB 2.4 05/23/3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KE3" s="22"/>
      </tp>
      <tp>
        <v>42072</v>
        <stp/>
        <stp>##V3_BDHV12</stp>
        <stp>FRTR 2.25 05/2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MM3" s="22"/>
      </tp>
      <tp>
        <v>42072</v>
        <stp/>
        <stp>##V3_BDHV12</stp>
        <stp>FRTR 3.25 05/25/4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OA3" s="22"/>
      </tp>
      <tp>
        <v>42072</v>
        <stp/>
        <stp>##V3_BDHV12</stp>
        <stp>RAGB 3.9 07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5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IQ3" s="22"/>
      </tp>
      <tp t="s">
        <v>IRISH 1 05/15/26</v>
        <stp/>
        <stp>##V3_BDPV12</stp>
        <stp>IE00BV8C9418 Corp</stp>
        <stp>ID_BB_SEC_NUM_DES</stp>
        <stp>[Book Filled rates - 2.xlsx]Input Sheet!R30C10</stp>
        <tr r="J30" s="1"/>
      </tp>
      <tp>
        <v>42072</v>
        <stp/>
        <stp>##V3_BDHV12</stp>
        <stp>BTPS 3.25 09/01/4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ZY3" s="22"/>
      </tp>
      <tp t="s">
        <v>#N/A Invalid Field</v>
        <stp/>
        <stp>##V3_BDPV12</stp>
        <stp>RFGB 0.5 04/15/2026 Govt</stp>
        <stp>-0.668137</stp>
        <stp>[Book Filled rates - 2.xlsx]Sheet8!R6C2</stp>
        <tr r="B6" s="8"/>
      </tp>
      <tp t="s">
        <v>RAGB 4.35 03/15/19</v>
        <stp/>
        <stp>##V3_BDPV12</stp>
        <stp>AT0000A08968 Corp</stp>
        <stp>ID_BB_SEC_NUM_DES</stp>
        <stp>[Book Filled rates - 2.xlsx]Input Sheet (3)!R26C7</stp>
        <tr r="G26" s="19"/>
      </tp>
      <tp t="s">
        <v>RAGB 4.35 03/15/19</v>
        <stp/>
        <stp>##V3_BDPV12</stp>
        <stp>AT0000A08968 Corp</stp>
        <stp>ID_BB_SEC_NUM_DES</stp>
        <stp>[Book Filled rates - 2.xlsx]Input Sheet (2)!R26C7</stp>
        <tr r="G26" s="15"/>
      </tp>
      <tp t="s">
        <v>IRISH 4.5 10/18/18</v>
        <stp/>
        <stp>##V3_BDPV12</stp>
        <stp>IE00B28HXX02 Corp</stp>
        <stp>ID_BB_SEC_NUM_DES</stp>
        <stp>[Book Filled rates - 2.xlsx]Input Sheet!R26C10</stp>
        <tr r="J26" s="1"/>
      </tp>
      <tp>
        <v>42431</v>
        <stp/>
        <stp>##V3_BDHV12</stp>
        <stp>RFGB 0.5 04/1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01</stp>
        <stp>Dir=V</stp>
        <stp>Dts=S</stp>
        <stp>Sort=A</stp>
        <stp>Quote=C</stp>
        <stp>QtTyp=Y</stp>
        <stp>Days=T</stp>
        <stp>Per=cd</stp>
        <stp>DtFmt=D</stp>
        <stp>UseDPDF=Y</stp>
        <stp>cols=9;rows=288</stp>
        <tr r="GS3" s="22"/>
      </tp>
      <tp>
        <v>42627</v>
        <stp/>
        <stp>##V3_BDHV12</stp>
        <stp>UKT 1.5 07/22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61</stp>
        <stp>Dir=V</stp>
        <stp>Dts=S</stp>
        <stp>Sort=A</stp>
        <stp>Quote=C</stp>
        <stp>QtTyp=Y</stp>
        <stp>Days=T</stp>
        <stp>Per=cd</stp>
        <stp>DtFmt=D</stp>
        <stp>UseDPDF=Y</stp>
        <stp>cols=9;rows=148</stp>
        <tr r="AGC3" s="22"/>
      </tp>
      <tp>
        <v>42072</v>
        <stp/>
        <stp>##V3_BDHV12</stp>
        <stp>PGB 4.8 06/15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AS3" s="22"/>
      </tp>
      <tp t="s">
        <v>#N/A Invalid Security</v>
        <stp/>
        <stp>##V3_BDHV12</stp>
        <stp>#N/A INVALID SECURITY Govt</stp>
        <stp>YLD_YTM_MID_x0002_Z_SPRD_MID_x0002_O_SPREAD_MID_x0002_Z_SPRD_BID_x0002_O_SPREAD_ASK_x0002_O_SPREAD_BID</stp>
        <stp>3/9/2015</stp>
        <stp>4/9/2017</stp>
        <stp>[Book Filled rates - 2.xlsx]Sheet16!R3C593</stp>
        <stp>Dir=V</stp>
        <stp>Dts=S</stp>
        <stp>Sort=A</stp>
        <stp>Quote=C</stp>
        <stp>QtTyp=Y</stp>
        <stp>Days=T</stp>
        <stp>Per=cd</stp>
        <stp>DtFmt=D</stp>
        <stp>UseDPDF=Y</stp>
        <tr r="VU3" s="20"/>
      </tp>
      <tp>
        <v>42072</v>
        <stp/>
        <stp>##V3_BDHV12</stp>
        <stp>DBR 4.75 07/04/34 ++03 Govt</stp>
        <stp>YLD_YTM_MID_x0002_Z_SPRD_MID_x0002_O_SPREAD_MID_x0002_Z_SPRD_BID_x0002_O_SPREAD_ASK_x0002_O_SPREAD_BID</stp>
        <stp>3/9/2015</stp>
        <stp>4/9/2017</stp>
        <stp>[Book Filled rates - 2.xlsx]Sheet16!R3C481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RM3" s="20"/>
      </tp>
      <tp>
        <v>42438</v>
        <stp/>
        <stp>##V3_BDHV12</stp>
        <stp>SPGB 2.9 10/31/4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21</stp>
        <stp>Dir=V</stp>
        <stp>Dts=S</stp>
        <stp>Sort=A</stp>
        <stp>Quote=C</stp>
        <stp>QtTyp=Y</stp>
        <stp>Days=T</stp>
        <stp>Per=cd</stp>
        <stp>DtFmt=D</stp>
        <stp>UseDPDF=Y</stp>
        <stp>cols=9;rows=283</stp>
        <tr r="WW3" s="22"/>
      </tp>
      <tp>
        <v>42072</v>
        <stp/>
        <stp>##V3_BDHV12</stp>
        <stp>Gt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GM3" s="21"/>
      </tp>
      <tp>
        <v>42250</v>
        <stp/>
        <stp>##V3_BDHV12</stp>
        <stp>PGB 2.2 10/17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31</stp>
        <stp>Dir=V</stp>
        <stp>Dts=S</stp>
        <stp>Sort=A</stp>
        <stp>Quote=C</stp>
        <stp>QtTyp=Y</stp>
        <stp>Days=T</stp>
        <stp>Per=cd</stp>
        <stp>DtFmt=D</stp>
        <stp>UseDPDF=Y</stp>
        <stp>cols=9;rows=417</stp>
        <tr r="ABC3" s="22"/>
      </tp>
      <tp>
        <v>42801</v>
        <stp/>
        <stp>##V3_BDHV12</stp>
        <stp>T 1.625 03/15/20 Govt</stp>
        <stp>YLD_YTM_MID_x0002_Z_SPRD_MID_x0002_O_SPREAD_MID_x0002_Z_SPRD_BID_x0002_O_SPREAD_ASK_x0002_O_SPREAD_BID</stp>
        <stp>3/9/2015</stp>
        <stp>4/9/2017</stp>
        <stp>[Book Filled rates - 2.xlsx]Sheet16!R3C185</stp>
        <stp>Dir=V</stp>
        <stp>Dts=S</stp>
        <stp>Sort=A</stp>
        <stp>Quote=C</stp>
        <stp>QtTyp=Y</stp>
        <stp>Days=T</stp>
        <stp>Per=cd</stp>
        <stp>DtFmt=D</stp>
        <stp>UseDPDF=Y</stp>
        <stp>cols=7;rows=24</stp>
        <tr r="GC3" s="20"/>
      </tp>
      <tp>
        <v>40610</v>
        <stp/>
        <stp>##V3_BDHV12</stp>
        <stp>T 5.375 02/15/31 Govt</stp>
        <stp>YLD_YTM_MID_x0002_ASSET_SWAP_SPD_MID_x0002_Z_SPRD_MID</stp>
        <stp>3/8/2011</stp>
        <stp>4/8/2017</stp>
        <stp>[Book Filled rates - 2.xlsx]US!R3C26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Z3" s="12"/>
      </tp>
      <tp>
        <v>42417</v>
        <stp/>
        <stp>##V3_BDHV12</stp>
        <stp>RAGB 1.5 02/20/4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11</stp>
        <stp>Dir=V</stp>
        <stp>Dts=S</stp>
        <stp>Sort=A</stp>
        <stp>Quote=C</stp>
        <stp>QtTyp=Y</stp>
        <stp>Days=T</stp>
        <stp>Per=cd</stp>
        <stp>DtFmt=D</stp>
        <stp>UseDPDF=Y</stp>
        <stp>cols=9;rows=298</stp>
        <tr r="KY3" s="22"/>
      </tp>
      <tp>
        <v>42072</v>
        <stp/>
        <stp>##V3_BDHV12</stp>
        <stp>gt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9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HQ3" s="22"/>
      </tp>
      <tp>
        <v>42072</v>
        <stp/>
        <stp>##V3_BDHV12</stp>
        <stp>gt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8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HG3" s="22"/>
      </tp>
      <tp>
        <v>42072</v>
        <stp/>
        <stp>##V3_BDHV12</stp>
        <stp>FRTR 3.25 10/25/2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MC3" s="22"/>
      </tp>
      <tp>
        <v>42382</v>
        <stp/>
        <stp>##V3_BDHV12</stp>
        <stp>SPGB 1.95 04/30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91</stp>
        <stp>Dir=V</stp>
        <stp>Dts=S</stp>
        <stp>Sort=A</stp>
        <stp>Quote=C</stp>
        <stp>QtTyp=Y</stp>
        <stp>Days=T</stp>
        <stp>Per=cd</stp>
        <stp>DtFmt=D</stp>
        <stp>UseDPDF=Y</stp>
        <stp>cols=9;rows=323</stp>
        <tr r="VS3" s="22"/>
      </tp>
      <tp>
        <v>42072</v>
        <stp/>
        <stp>##V3_BDHV12</stp>
        <stp>Gt3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8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GW3" s="22"/>
      </tp>
      <tp t="e">
        <v>#N/A</v>
        <stp/>
        <stp>##V3_BDHV12</stp>
        <stp>FRTR 3.25 10/25/2021 Govt</stp>
        <stp>YLD_YTM_MID_x0002_ASSET_SWAP_SPD_MID_x0002_Z_SPRD_MID</stp>
        <stp>3/8/2014</stp>
        <stp>4/8/2017</stp>
        <stp>[Book Filled rates.xlsx]Sheet9!R3C11</stp>
        <stp>Dir=V</stp>
        <stp>Dts=S</stp>
        <stp>Sort=A</stp>
        <stp>Quote=C</stp>
        <stp>QtTyp=Y</stp>
        <stp>Days=T</stp>
        <stp>Per=cd</stp>
        <stp>DtFmt=D</stp>
        <stp>UseDPDF=Y</stp>
        <stp>cols=4;rows=805</stp>
        <tr r="K3" s="9"/>
      </tp>
      <tp>
        <v>42072</v>
        <stp/>
        <stp>##V3_BDHV12</stp>
        <stp>BGB 4.25 09/28/22 65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2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PE3" s="21"/>
      </tp>
      <tp>
        <v>42072</v>
        <stp/>
        <stp>##V3_BDHV12</stp>
        <stp>UKT 1.75 07/22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9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DK3" s="22"/>
      </tp>
      <tp>
        <v>42072</v>
        <stp/>
        <stp>##V3_BDHV12</stp>
        <stp>T 5 05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-adjusted!R3C9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IU3" s="22"/>
      </tp>
      <tp t="s">
        <v>#N/A Field Not Applicable</v>
        <stp/>
        <stp>##V3_BDPV12</stp>
        <stp>GT10 Govt</stp>
        <stp>ID_ISIN</stp>
        <stp>[Book Filled rates - 2.xlsx]Input Sheet!R10C5</stp>
        <tr r="E10" s="1"/>
      </tp>
      <tp>
        <v>42072</v>
        <stp/>
        <stp>##V3_BDHV12</stp>
        <stp>RAGB 4.35 03/15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IG3" s="22"/>
      </tp>
      <tp t="e">
        <v>#N/A</v>
        <stp/>
        <stp>##V3_BDHV12</stp>
        <stp>FRTR 2.25 05/25/2024 Govt</stp>
        <stp>YLD_YTM_MID_x0002_ASSET_SWAP_SPD_MID_x0002_Z_SPRD_MID</stp>
        <stp>3/8/2014</stp>
        <stp>4/8/2017</stp>
        <stp>[Book Filled rates.xlsx]Sheet9!R3C16</stp>
        <stp>Dir=V</stp>
        <stp>Dts=S</stp>
        <stp>Sort=A</stp>
        <stp>Quote=C</stp>
        <stp>QtTyp=Y</stp>
        <stp>Days=T</stp>
        <stp>Per=cd</stp>
        <stp>DtFmt=D</stp>
        <stp>UseDPDF=Y</stp>
        <stp>cols=4;rows=805</stp>
        <tr r="P3" s="9"/>
      </tp>
      <tp>
        <v>42072</v>
        <stp/>
        <stp>##V3_BDHV12</stp>
        <stp>RFGB 3.375 04/15/20 Govt</stp>
        <stp>YLD_YTM_MID_x0002_ASSET_SWAP_SPD_MID_x0002_Z_SPRD_MID</stp>
        <stp>3/8/2015</stp>
        <stp>4/8/2017</stp>
        <stp>[Book Filled rates - 2.xlsx]Finland!R3C6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F3" s="17"/>
      </tp>
      <tp t="e">
        <v>#N/A</v>
        <stp/>
        <stp>##V3_BDHV12</stp>
        <stp>FRTR 5.75 10/25/2032 Govt</stp>
        <stp>YLD_YTM_MID_x0002_ASSET_SWAP_SPD_MID_x0002_Z_SPRD_MID</stp>
        <stp>3/8/2014</stp>
        <stp>4/8/2017</stp>
        <stp>[Book Filled rates.xlsx]Sheet9!R3C26</stp>
        <stp>Dir=V</stp>
        <stp>Dts=S</stp>
        <stp>Sort=A</stp>
        <stp>Quote=C</stp>
        <stp>QtTyp=Y</stp>
        <stp>Days=T</stp>
        <stp>Per=cd</stp>
        <stp>DtFmt=D</stp>
        <stp>UseDPDF=Y</stp>
        <stp>cols=4;rows=805</stp>
        <tr r="Z3" s="9"/>
      </tp>
      <tp t="s">
        <v>#N/A Field Not Applicable</v>
        <stp/>
        <stp>##V3_BDPV12</stp>
        <stp>GT15 Govt</stp>
        <stp>ID_ISIN</stp>
        <stp>[Book Filled rates - 2.xlsx]Input Sheet!R11C5</stp>
        <tr r="E11" s="1"/>
      </tp>
      <tp t="s">
        <v>#N/A Field Not Applicable</v>
        <stp/>
        <stp>##V3_BDPV12</stp>
        <stp>GT20 Govt</stp>
        <stp>ID_ISIN</stp>
        <stp>[Book Filled rates - 2.xlsx]Input Sheet!R12C5</stp>
        <tr r="E12" s="1"/>
      </tp>
      <tp>
        <v>40610</v>
        <stp/>
        <stp>##V3_BDHV12</stp>
        <stp>T 5 05/15/37 Govt</stp>
        <stp>YLD_YTM_MID_x0002_ASSET_SWAP_SPD_MID_x0002_Z_SPRD_MID</stp>
        <stp>3/8/2011</stp>
        <stp>4/8/2017</stp>
        <stp>[Book Filled rates - 2.xlsx]US Generic Yield!R3C31</stp>
        <stp>Dir=V</stp>
        <stp>Dts=S</stp>
        <stp>Sort=A</stp>
        <stp>Quote=C</stp>
        <stp>QtTyp=Y</stp>
        <stp>Days=T</stp>
        <stp>Per=cd</stp>
        <stp>DtFmt=D</stp>
        <stp>UseDPDF=Y</stp>
        <stp>cols=4;rows=1589</stp>
        <tr r="AE3" s="13"/>
      </tp>
      <tp>
        <v>42072</v>
        <stp/>
        <stp>##V3_BDHV12</stp>
        <stp>PGB 4.75 06/14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AI3" s="22"/>
      </tp>
      <tp>
        <v>42822</v>
        <stp/>
        <stp>##V3_BDHV12</stp>
        <stp>T 1.875 03/31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891</stp>
        <stp>Dir=V</stp>
        <stp>Dts=S</stp>
        <stp>Sort=A</stp>
        <stp>Quote=C</stp>
        <stp>QtTyp=Y</stp>
        <stp>Days=T</stp>
        <stp>Per=cd</stp>
        <stp>DtFmt=D</stp>
        <stp>UseDPDF=Y</stp>
        <stp>cols=9;rows=9</stp>
        <tr r="AHG3" s="21"/>
      </tp>
      <tp>
        <v>42072</v>
        <stp/>
        <stp>##V3_BDHV12</stp>
        <stp>RAGB 4.35 03/15/19 Govt</stp>
        <stp>YLD_YTM_MID_x0002_ASSET_SWAP_SPD_MID_x0002_Z_SPRD_MID</stp>
        <stp>3/8/2015</stp>
        <stp>4/8/2017</stp>
        <stp>[Book Filled rates - 2.xlsx]Austria!R3C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3" s="18"/>
      </tp>
      <tp t="s">
        <v>#N/A Field Not Applicable</v>
        <stp/>
        <stp>##V3_BDPV12</stp>
        <stp>GT30 Govt</stp>
        <stp>ID_ISIN</stp>
        <stp>[Book Filled rates - 2.xlsx]Input Sheet!R13C5</stp>
        <tr r="E13" s="1"/>
      </tp>
      <tp>
        <v>42072</v>
        <stp/>
        <stp>##V3_BDHV12</stp>
        <stp>BTPS 2.5 05/01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XG3" s="22"/>
      </tp>
      <tp>
        <v>42072</v>
        <stp/>
        <stp>##V3_BDHV12</stp>
        <stp>RAGB 4.15 03/15/37 Govt</stp>
        <stp>YLD_YTM_MID_x0002_ASSET_SWAP_SPD_MID_x0002_Z_SPRD_MID</stp>
        <stp>3/8/2015</stp>
        <stp>4/8/2017</stp>
        <stp>[Book Filled rates - 2.xlsx]Austria!R3C3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E3" s="18"/>
      </tp>
      <tp>
        <v>42072</v>
        <stp/>
        <stp>##V3_BDHV12</stp>
        <stp>DBR 2 01/04/22 Govt</stp>
        <stp>YLD_YTM_MID_x0002_Z_SPRD_MID_x0002_O_SPREAD_MID_x0002_Z_SPRD_BID_x0002_O_SPREAD_ASK_x0002_O_SPREAD_BID</stp>
        <stp>3/9/2015</stp>
        <stp>4/9/2017</stp>
        <stp>[Book Filled rates - 2.xlsx]Sheet16!R3C193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GK3" s="20"/>
      </tp>
      <tp t="s">
        <v>#N/A Invalid Field</v>
        <stp/>
        <stp>##V3_BDPV12</stp>
        <stp>RFGB 0.5 04/15/2026 Govt</stp>
        <stp>-57.0930825786644</stp>
        <stp>[Book Filled rates - 2.xlsx]Sheet8!R6C3</stp>
        <tr r="C6" s="8"/>
      </tp>
      <tp>
        <v>42072</v>
        <stp/>
        <stp>##V3_BDHV12</stp>
        <stp>RFGB 4.375 07/04/19 Govt</stp>
        <stp>YLD_YTM_MID_x0002_ASSET_SWAP_SPD_MID_x0002_Z_SPRD_MID</stp>
        <stp>3/8/2015</stp>
        <stp>4/8/2017</stp>
        <stp>[Book Filled rates - 2.xlsx]Finland!R3C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A3" s="17"/>
      </tp>
      <tp>
        <v>42417</v>
        <stp/>
        <stp>##V3_BDHV12</stp>
        <stp>RAGB 0.75 10/20/26 Govt</stp>
        <stp>YLD_YTM_MID_x0002_ASSET_SWAP_SPD_MID_x0002_Z_SPRD_MID</stp>
        <stp>3/8/2015</stp>
        <stp>4/8/2017</stp>
        <stp>[Book Filled rates - 2.xlsx]Austria!R3C21</stp>
        <stp>Dir=V</stp>
        <stp>Dts=S</stp>
        <stp>Sort=A</stp>
        <stp>Quote=C</stp>
        <stp>QtTyp=Y</stp>
        <stp>Days=T</stp>
        <stp>Per=cd</stp>
        <stp>DtFmt=D</stp>
        <stp>UseDPDF=Y</stp>
        <stp>cols=4;rows=298</stp>
        <tr r="U3" s="18"/>
      </tp>
      <tp>
        <v>42072</v>
        <stp/>
        <stp>##V3_BDHV12</stp>
        <stp>RAGB 3.65 04/20/22 Govt</stp>
        <stp>YLD_YTM_MID_x0002_ASSET_SWAP_SPD_MID_x0002_Z_SPRD_MID</stp>
        <stp>3/8/2015</stp>
        <stp>4/8/2017</stp>
        <stp>[Book Filled rates - 2.xlsx]Austria!R3C11</stp>
        <stp>Dir=V</stp>
        <stp>Dts=S</stp>
        <stp>Sort=A</stp>
        <stp>Quote=C</stp>
        <stp>QtTyp=Y</stp>
        <stp>Days=T</stp>
        <stp>Per=cd</stp>
        <stp>DtFmt=D</stp>
        <stp>UseDPDF=Y</stp>
        <stp>cols=4;rows=545</stp>
        <tr r="K3" s="18"/>
      </tp>
      <tp>
        <v>42072</v>
        <stp/>
        <stp>##V3_BDHV12</stp>
        <stp>T 5 05/15/37 Govt</stp>
        <stp>YLD_YTM_MID_x0002_Z_SPRD_MID_x0002_O_SPREAD_MID_x0002_Z_SPRD_BID_x0002_O_SPREAD_ASK_x0002_O_SPREAD_BID</stp>
        <stp>3/9/2015</stp>
        <stp>4/9/2017</stp>
        <stp>[Book Filled rates - 2.xlsx]Sheet16!R3C657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YG3" s="20"/>
      </tp>
      <tp>
        <v>42072</v>
        <stp/>
        <stp>##V3_BDHV12</stp>
        <stp>IRISH 4.5 10/18/1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8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RM3" s="22"/>
      </tp>
      <tp t="e">
        <v>#N/A</v>
        <stp/>
        <stp>##V3_BDHV12</stp>
        <stp>FRTR 3.25 05/25/2045 Govt</stp>
        <stp>YLD_YTM_MID_x0002_ASSET_SWAP_SPD_MID_x0002_Z_SPRD_MID</stp>
        <stp>3/8/2014</stp>
        <stp>4/8/2017</stp>
        <stp>[Book Filled rates.xlsx]Sheet9!R3C36</stp>
        <stp>Dir=V</stp>
        <stp>Dts=S</stp>
        <stp>Sort=A</stp>
        <stp>Quote=C</stp>
        <stp>QtTyp=Y</stp>
        <stp>Days=T</stp>
        <stp>Per=cd</stp>
        <stp>DtFmt=D</stp>
        <stp>UseDPDF=Y</stp>
        <stp>cols=4;rows=805</stp>
        <tr r="AJ3" s="9"/>
      </tp>
      <tp t="e">
        <v>#N/A</v>
        <stp/>
        <stp>##V3_BDHV12</stp>
        <stp>OBL 1 02/22/19 168 Govt</stp>
        <stp>YLD_YTM_MID_x0002_ASSET_SWAP_SPD_MID_x0002_Z_SPRD_MID</stp>
        <stp>3/8/2011</stp>
        <stp>4/8/2017</stp>
        <stp>[Book Filled rates.xlsx]Sheet6!R3C1</stp>
        <stp>Dir=V</stp>
        <stp>Dts=S</stp>
        <stp>Sort=A</stp>
        <stp>Quote=C</stp>
        <stp>QtTyp=Y</stp>
        <stp>Days=T</stp>
        <stp>Per=cd</stp>
        <stp>DtFmt=D</stp>
        <stp>UseDPDF=Y</stp>
        <stp>cols=4;rows=844</stp>
        <tr r="A3" s="6"/>
      </tp>
      <tp>
        <v>42072</v>
        <stp/>
        <stp>##V3_BDHV12</stp>
        <stp>IRISH 5.9 10/18/19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49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RW3" s="22"/>
      </tp>
      <tp>
        <v>42072</v>
        <stp/>
        <stp>##V3_BDHV12</stp>
        <stp>UKT 4.25 03/07/3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5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FS3" s="22"/>
      </tp>
      <tp>
        <v>42821</v>
        <stp/>
        <stp>##V3_BDHV12</stp>
        <stp>T 1.25 03/31/19 Govt</stp>
        <stp>YLD_YTM_MID_x0002_Z_SPRD_MID_x0002_O_SPREAD_MID_x0002_Z_SPRD_BID_x0002_O_SPREAD_ASK_x0002_O_SPREAD_BID</stp>
        <stp>3/9/2015</stp>
        <stp>4/9/2017</stp>
        <stp>[Book Filled rates - 2.xlsx]Sheet16!R3C89</stp>
        <stp>Dir=V</stp>
        <stp>Dts=S</stp>
        <stp>Sort=A</stp>
        <stp>Quote=C</stp>
        <stp>QtTyp=Y</stp>
        <stp>Days=T</stp>
        <stp>Per=cd</stp>
        <stp>DtFmt=D</stp>
        <stp>UseDPDF=Y</stp>
        <stp>cols=7;rows=10</stp>
        <tr r="CK3" s="20"/>
      </tp>
      <tp>
        <v>42072</v>
        <stp/>
        <stp>##V3_BDHV12</stp>
        <stp>UKT 4.25 12/07/2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3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EY3" s="22"/>
      </tp>
      <tp>
        <v>42072</v>
        <stp/>
        <stp>##V3_BDHV12</stp>
        <stp>BTPS 4.5 03/01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YK3" s="22"/>
      </tp>
      <tp>
        <v>42430</v>
        <stp/>
        <stp>##V3_BDHV12</stp>
        <stp>FRTR 0.5 05/25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61</stp>
        <stp>Dir=V</stp>
        <stp>Dts=S</stp>
        <stp>Sort=A</stp>
        <stp>Quote=C</stp>
        <stp>QtTyp=Y</stp>
        <stp>Days=T</stp>
        <stp>Per=cd</stp>
        <stp>DtFmt=D</stp>
        <stp>UseDPDF=Y</stp>
        <stp>cols=9;rows=289</stp>
        <tr r="MW3" s="22"/>
      </tp>
      <tp>
        <v>42072</v>
        <stp/>
        <stp>##V3_BDHV12</stp>
        <stp>IRISH 3.4 03/18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SQ3" s="22"/>
      </tp>
      <tp>
        <v>42072</v>
        <stp/>
        <stp>##V3_BDHV12</stp>
        <stp>BTPS 4.5 03/01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7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YU3" s="22"/>
      </tp>
      <tp>
        <v>42072</v>
        <stp/>
        <stp>##V3_BDHV12</stp>
        <stp>RFGB 0.75 04/15/31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HC3" s="22"/>
      </tp>
      <tp>
        <v>42072</v>
        <stp/>
        <stp>##V3_BDHV12</stp>
        <stp>UKT 2 07/22/20 Govt</stp>
        <stp>YLD_YTM_MID_x0002_Z_SPRD_MID_x0002_O_SPREAD_MID_x0002_Z_SPRD_BID_x0002_O_SPREAD_ASK_x0002_O_SPREAD_BID</stp>
        <stp>3/9/2015</stp>
        <stp>4/9/2017</stp>
        <stp>[Book Filled rates - 2.xlsx]Sheet16!R3C177</stp>
        <stp>Dir=V</stp>
        <stp>Dts=S</stp>
        <stp>Sort=A</stp>
        <stp>Quote=C</stp>
        <stp>QtTyp=Y</stp>
        <stp>Days=T</stp>
        <stp>Per=cd</stp>
        <stp>DtFmt=D</stp>
        <stp>UseDPDF=Y</stp>
        <stp>cols=7;rows=544</stp>
        <tr r="FU3" s="20"/>
      </tp>
      <tp>
        <v>42072</v>
        <stp/>
        <stp>##V3_BDHV12</stp>
        <stp>UKT 2.75 09/07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2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EO3" s="22"/>
      </tp>
      <tp>
        <v>42072</v>
        <stp/>
        <stp>##V3_BDHV12</stp>
        <stp>UKT 4.25 06/07/3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841</stp>
        <stp>Dir=V</stp>
        <stp>Dts=S</stp>
        <stp>Sort=A</stp>
        <stp>Quote=C</stp>
        <stp>QtTyp=Y</stp>
        <stp>Days=T</stp>
        <stp>Per=cd</stp>
        <stp>DtFmt=D</stp>
        <stp>UseDPDF=Y</stp>
        <stp>cols=9;rows=544</stp>
        <tr r="AFI3" s="22"/>
      </tp>
      <tp>
        <v>42072</v>
        <stp/>
        <stp>##V3_BDHV12</stp>
        <stp>IRISH 0.8 03/15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SG3" s="22"/>
      </tp>
      <tp>
        <v>42431</v>
        <stp/>
        <stp>##V3_BDHV12</stp>
        <stp>RFGB 0.5 04/15/26 Govt</stp>
        <stp>YLD_YTM_MID_x0002_ASSET_SWAP_SPD_MID_x0002_Z_SPRD_MID</stp>
        <stp>3/8/2015</stp>
        <stp>4/8/2017</stp>
        <stp>[Book Filled rates - 2.xlsx]Finland!R3C21</stp>
        <stp>Dir=V</stp>
        <stp>Dts=S</stp>
        <stp>Sort=A</stp>
        <stp>Quote=C</stp>
        <stp>QtTyp=Y</stp>
        <stp>Days=T</stp>
        <stp>Per=cd</stp>
        <stp>DtFmt=D</stp>
        <stp>UseDPDF=Y</stp>
        <stp>cols=4;rows=288</stp>
        <tr r="U3" s="17"/>
      </tp>
      <tp t="s">
        <v>GB0032452392</v>
        <stp/>
        <stp>##V3_BDPV12</stp>
        <stp>CTGBP20Y Govt</stp>
        <stp>ID_ISIN</stp>
        <stp>[Book Filled rates - 2.xlsx]Input Sheet!R32C20</stp>
        <tr r="T32" s="1"/>
      </tp>
      <tp>
        <v>42072</v>
        <stp/>
        <stp>##V3_BDHV12</stp>
        <stp>BGB 3.75 09/28/20 58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41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OU3" s="21"/>
      </tp>
      <tp>
        <v>42123</v>
        <stp/>
        <stp>##V3_BDHV12</stp>
        <stp>BTPS 0.7 05/01/2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641</stp>
        <stp>Dir=V</stp>
        <stp>Dts=S</stp>
        <stp>Sort=A</stp>
        <stp>Quote=C</stp>
        <stp>QtTyp=Y</stp>
        <stp>Days=T</stp>
        <stp>Per=cd</stp>
        <stp>DtFmt=D</stp>
        <stp>UseDPDF=Y</stp>
        <stp>cols=9;rows=508</stp>
        <tr r="XQ3" s="22"/>
      </tp>
      <tp>
        <v>42774</v>
        <stp/>
        <stp>##V3_BDHV12</stp>
        <stp>T 2.25 02/15/2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911</stp>
        <stp>Dir=V</stp>
        <stp>Dts=S</stp>
        <stp>Sort=A</stp>
        <stp>Quote=C</stp>
        <stp>QtTyp=Y</stp>
        <stp>Days=T</stp>
        <stp>Per=cd</stp>
        <stp>DtFmt=D</stp>
        <stp>UseDPDF=Y</stp>
        <stp>cols=9;rows=43</stp>
        <tr r="AIA3" s="21"/>
      </tp>
      <tp t="e">
        <v>#N/A</v>
        <stp/>
        <stp>##V3_BDPV12</stp>
        <stp/>
        <stp>ID_BB_SEC_NUM_DES</stp>
        <stp>[Book Filled rates.xlsx]Input Sheet!R32C10</stp>
        <tr r="J32" s="1"/>
      </tp>
      <tp t="s">
        <v>GB00BDCHBW80</v>
        <stp/>
        <stp>##V3_BDPV12</stp>
        <stp>CTGBP30Y Govt</stp>
        <stp>ID_ISIN</stp>
        <stp>[Book Filled rates - 2.xlsx]Input Sheet!R33C20</stp>
        <tr r="T33" s="1"/>
      </tp>
      <tp>
        <v>42072</v>
        <stp/>
        <stp>##V3_BDHV12</stp>
        <stp>IRISH 2.4 05/15/30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53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TK3" s="22"/>
      </tp>
      <tp>
        <v>42822</v>
        <stp/>
        <stp>##V3_BDHV12</stp>
        <stp>T 1.875 03/31/22 Govt</stp>
        <stp>YLD_YTM_MID_x0002_ASSET_SWAP_SPD_MID_x0002_Z_SPRD_MID</stp>
        <stp>3/8/2011</stp>
        <stp>4/8/2017</stp>
        <stp>[Book Filled rates - 2.xlsx]US!R3C11</stp>
        <stp>Dir=V</stp>
        <stp>Dts=S</stp>
        <stp>Sort=A</stp>
        <stp>Quote=C</stp>
        <stp>QtTyp=Y</stp>
        <stp>Days=T</stp>
        <stp>Per=cd</stp>
        <stp>DtFmt=D</stp>
        <stp>UseDPDF=Y</stp>
        <stp>cols=4;rows=100</stp>
        <tr r="K3" s="12"/>
      </tp>
      <tp>
        <v>42072</v>
        <stp/>
        <stp>##V3_BDHV12</stp>
        <stp>RAGB 4.15 03/15/37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30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KO3" s="22"/>
      </tp>
      <tp>
        <v>42072</v>
        <stp/>
        <stp>##V3_BDHV12</stp>
        <stp>PGB 5.65 02/15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74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ABM3" s="22"/>
      </tp>
      <tp>
        <v>42823</v>
        <stp/>
        <stp>##V3_BDHV12</stp>
        <stp>T 2.125 03/31/24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!R3C901</stp>
        <stp>Dir=V</stp>
        <stp>Dts=S</stp>
        <stp>Sort=A</stp>
        <stp>Quote=C</stp>
        <stp>QtTyp=Y</stp>
        <stp>Days=T</stp>
        <stp>Per=cd</stp>
        <stp>DtFmt=D</stp>
        <stp>UseDPDF=Y</stp>
        <stp>cols=9;rows=8</stp>
        <tr r="AHQ3" s="21"/>
      </tp>
      <tp>
        <v>42072</v>
        <stp/>
        <stp>##V3_BDHV12</stp>
        <stp>NETHER 4 07/15/19 Govt</stp>
        <stp>YLD_YTM_MID_x0002_Z_SPRD_MID_x0002_O_SPREAD_MID_x0002_Z_SPRD_BID_x0002_O_SPREAD_ASK_x0002_O_SPREAD_BID</stp>
        <stp>3/9/2015</stp>
        <stp>4/9/2017</stp>
        <stp>[Book Filled rates - 2.xlsx]Sheet16!R3C9</stp>
        <stp>Dir=V</stp>
        <stp>Dts=S</stp>
        <stp>Sort=A</stp>
        <stp>Quote=C</stp>
        <stp>QtTyp=Y</stp>
        <stp>Days=T</stp>
        <stp>Per=cd</stp>
        <stp>DtFmt=D</stp>
        <stp>UseDPDF=Y</stp>
        <stp>cols=7;rows=545</stp>
        <tr r="I3" s="20"/>
      </tp>
      <tp t="s">
        <v>GB0004893086</v>
        <stp/>
        <stp>##V3_BDPV12</stp>
        <stp>CTGBP15Y Govt</stp>
        <stp>ID_ISIN</stp>
        <stp>[Book Filled rates - 2.xlsx]Input Sheet!R31C20</stp>
        <tr r="T31" s="1"/>
      </tp>
      <tp t="s">
        <v>GB00B16NNR78</v>
        <stp/>
        <stp>##V3_BDPV12</stp>
        <stp>CTGBP10Y Govt</stp>
        <stp>ID_ISIN</stp>
        <stp>[Book Filled rates - 2.xlsx]Input Sheet!R30C20</stp>
        <tr r="T30" s="1"/>
      </tp>
      <tp>
        <v>42417</v>
        <stp/>
        <stp>##V3_BDHV12</stp>
        <stp>RAGB 0.75 10/20/26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81</stp>
        <stp>Dir=V</stp>
        <stp>Dts=S</stp>
        <stp>Sort=A</stp>
        <stp>Quote=C</stp>
        <stp>QtTyp=Y</stp>
        <stp>Days=T</stp>
        <stp>Per=cd</stp>
        <stp>DtFmt=D</stp>
        <stp>UseDPDF=Y</stp>
        <stp>cols=9;rows=298</stp>
        <tr r="JU3" s="22"/>
      </tp>
      <tp>
        <v>42072</v>
        <stp/>
        <stp>##V3_BDHV12</stp>
        <stp>RAGB 3.65 04/20/22 Govt</stp>
        <stp>YLD_YTM_MID_x0002_Z_SPRD_MID_x0002_O_SPREAD_MID_x0002_BB_OIS_MMS_OIS_DISC_MID_x0002_O_SPREAD_BID_x0002_O_SPREAD_ASK_x0002_Z_SPRD_ASK_x0002_Z_SPRD_BID</stp>
        <stp>3/9/2015</stp>
        <stp>4/9/2017</stp>
        <stp>[Book Filled rates - 2.xlsx]Main Rates Sheet (2)!R3C261</stp>
        <stp>Dir=V</stp>
        <stp>Dts=S</stp>
        <stp>Sort=A</stp>
        <stp>Quote=C</stp>
        <stp>QtTyp=Y</stp>
        <stp>Days=T</stp>
        <stp>Per=cd</stp>
        <stp>DtFmt=D</stp>
        <stp>UseDPDF=Y</stp>
        <stp>cols=9;rows=545</stp>
        <tr r="JA3" s="22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volatileDependencies" Target="volatileDependenci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301"/>
  <sheetViews>
    <sheetView topLeftCell="A61" workbookViewId="0">
      <selection activeCell="B61" sqref="B61:E72"/>
    </sheetView>
  </sheetViews>
  <sheetFormatPr defaultRowHeight="15" x14ac:dyDescent="0.25"/>
  <cols>
    <col min="2" max="2" width="15.7109375" bestFit="1" customWidth="1"/>
    <col min="3" max="3" width="12.28515625" customWidth="1"/>
    <col min="11" max="11" width="17.42578125" bestFit="1" customWidth="1"/>
  </cols>
  <sheetData>
    <row r="2" spans="2:20" x14ac:dyDescent="0.25">
      <c r="B2" s="1" t="s">
        <v>0</v>
      </c>
      <c r="C2" t="s">
        <v>1</v>
      </c>
      <c r="D2" t="s">
        <v>2</v>
      </c>
      <c r="E2" t="s">
        <v>3</v>
      </c>
      <c r="F2" t="s">
        <v>4</v>
      </c>
      <c r="G2" t="s">
        <v>5</v>
      </c>
      <c r="H2" t="s">
        <v>6</v>
      </c>
      <c r="I2" t="s">
        <v>7</v>
      </c>
      <c r="J2" t="s">
        <v>8</v>
      </c>
      <c r="K2" t="s">
        <v>9</v>
      </c>
      <c r="L2" t="s">
        <v>10</v>
      </c>
      <c r="M2" t="s">
        <v>11</v>
      </c>
      <c r="N2" t="s">
        <v>89</v>
      </c>
    </row>
    <row r="3" spans="2:20" x14ac:dyDescent="0.25">
      <c r="B3" s="2" t="s">
        <v>12</v>
      </c>
      <c r="C3" t="s">
        <v>13</v>
      </c>
      <c r="D3" t="s">
        <v>93</v>
      </c>
      <c r="E3" t="s">
        <v>94</v>
      </c>
      <c r="F3" t="s">
        <v>95</v>
      </c>
      <c r="G3" t="s">
        <v>96</v>
      </c>
      <c r="H3" t="s">
        <v>97</v>
      </c>
      <c r="I3" t="s">
        <v>98</v>
      </c>
      <c r="J3" t="s">
        <v>99</v>
      </c>
      <c r="K3" t="s">
        <v>100</v>
      </c>
      <c r="L3" t="s">
        <v>101</v>
      </c>
      <c r="M3" t="s">
        <v>90</v>
      </c>
      <c r="N3" t="s">
        <v>149</v>
      </c>
    </row>
    <row r="4" spans="2:20" x14ac:dyDescent="0.25">
      <c r="B4" s="2" t="s">
        <v>14</v>
      </c>
      <c r="C4" t="s">
        <v>15</v>
      </c>
      <c r="D4" t="s">
        <v>16</v>
      </c>
      <c r="E4" t="s">
        <v>17</v>
      </c>
      <c r="F4" t="s">
        <v>18</v>
      </c>
      <c r="G4" t="s">
        <v>19</v>
      </c>
      <c r="H4" t="s">
        <v>20</v>
      </c>
      <c r="I4" t="s">
        <v>21</v>
      </c>
      <c r="J4" t="s">
        <v>22</v>
      </c>
      <c r="K4" t="s">
        <v>23</v>
      </c>
      <c r="L4" t="s">
        <v>24</v>
      </c>
      <c r="M4" t="s">
        <v>91</v>
      </c>
      <c r="N4" t="s">
        <v>150</v>
      </c>
    </row>
    <row r="5" spans="2:20" x14ac:dyDescent="0.25">
      <c r="B5" s="2" t="s">
        <v>25</v>
      </c>
      <c r="C5" t="s">
        <v>26</v>
      </c>
      <c r="D5" t="s">
        <v>27</v>
      </c>
      <c r="E5" t="s">
        <v>28</v>
      </c>
      <c r="F5" t="s">
        <v>29</v>
      </c>
      <c r="G5" t="s">
        <v>30</v>
      </c>
      <c r="H5" t="s">
        <v>31</v>
      </c>
      <c r="I5" t="s">
        <v>32</v>
      </c>
      <c r="J5" t="s">
        <v>33</v>
      </c>
      <c r="K5" t="s">
        <v>34</v>
      </c>
      <c r="L5" t="s">
        <v>35</v>
      </c>
      <c r="M5" t="s">
        <v>143</v>
      </c>
      <c r="N5" t="s">
        <v>151</v>
      </c>
    </row>
    <row r="6" spans="2:20" x14ac:dyDescent="0.25">
      <c r="B6" s="2" t="s">
        <v>36</v>
      </c>
      <c r="C6" t="s">
        <v>37</v>
      </c>
      <c r="D6" t="s">
        <v>38</v>
      </c>
      <c r="E6" t="s">
        <v>39</v>
      </c>
      <c r="F6" t="s">
        <v>40</v>
      </c>
      <c r="G6" t="s">
        <v>41</v>
      </c>
      <c r="H6" t="s">
        <v>42</v>
      </c>
      <c r="I6" t="s">
        <v>43</v>
      </c>
      <c r="J6" t="s">
        <v>44</v>
      </c>
      <c r="K6" t="s">
        <v>45</v>
      </c>
      <c r="L6" t="s">
        <v>46</v>
      </c>
      <c r="M6" t="s">
        <v>144</v>
      </c>
      <c r="N6" t="s">
        <v>152</v>
      </c>
      <c r="Q6" t="s">
        <v>198</v>
      </c>
    </row>
    <row r="7" spans="2:20" x14ac:dyDescent="0.25">
      <c r="B7" s="2" t="s">
        <v>47</v>
      </c>
      <c r="C7" t="s">
        <v>48</v>
      </c>
      <c r="D7" t="s">
        <v>49</v>
      </c>
      <c r="E7" t="s">
        <v>50</v>
      </c>
      <c r="F7" t="s">
        <v>51</v>
      </c>
      <c r="G7" t="s">
        <v>52</v>
      </c>
      <c r="H7" t="s">
        <v>53</v>
      </c>
      <c r="I7" t="s">
        <v>54</v>
      </c>
      <c r="J7" t="s">
        <v>55</v>
      </c>
      <c r="K7" t="s">
        <v>56</v>
      </c>
      <c r="L7" t="s">
        <v>57</v>
      </c>
      <c r="M7" t="s">
        <v>145</v>
      </c>
      <c r="N7" t="s">
        <v>153</v>
      </c>
      <c r="Q7" t="s">
        <v>199</v>
      </c>
    </row>
    <row r="8" spans="2:20" x14ac:dyDescent="0.25">
      <c r="B8" s="2" t="s">
        <v>58</v>
      </c>
      <c r="C8" t="s">
        <v>59</v>
      </c>
      <c r="D8" t="s">
        <v>60</v>
      </c>
      <c r="E8" t="s">
        <v>61</v>
      </c>
      <c r="F8" t="s">
        <v>62</v>
      </c>
      <c r="G8" t="s">
        <v>63</v>
      </c>
      <c r="H8" t="s">
        <v>64</v>
      </c>
      <c r="I8" t="s">
        <v>65</v>
      </c>
      <c r="J8" t="s">
        <v>66</v>
      </c>
      <c r="K8" t="s">
        <v>67</v>
      </c>
      <c r="L8" t="s">
        <v>68</v>
      </c>
      <c r="M8" t="s">
        <v>146</v>
      </c>
      <c r="N8" t="s">
        <v>154</v>
      </c>
    </row>
    <row r="9" spans="2:20" x14ac:dyDescent="0.25">
      <c r="B9" s="2" t="s">
        <v>69</v>
      </c>
      <c r="C9" t="s">
        <v>70</v>
      </c>
      <c r="D9" t="s">
        <v>71</v>
      </c>
      <c r="F9" t="s">
        <v>72</v>
      </c>
      <c r="G9" t="s">
        <v>73</v>
      </c>
      <c r="H9" t="s">
        <v>74</v>
      </c>
      <c r="J9" t="s">
        <v>75</v>
      </c>
      <c r="K9" t="s">
        <v>76</v>
      </c>
      <c r="L9" t="s">
        <v>77</v>
      </c>
      <c r="M9" t="s">
        <v>147</v>
      </c>
      <c r="N9" t="s">
        <v>155</v>
      </c>
    </row>
    <row r="10" spans="2:20" x14ac:dyDescent="0.25">
      <c r="B10" s="2" t="s">
        <v>78</v>
      </c>
      <c r="C10" t="s">
        <v>79</v>
      </c>
      <c r="D10" t="s">
        <v>80</v>
      </c>
      <c r="E10" t="s">
        <v>81</v>
      </c>
      <c r="F10" t="s">
        <v>82</v>
      </c>
      <c r="G10" t="s">
        <v>83</v>
      </c>
      <c r="H10" t="s">
        <v>84</v>
      </c>
      <c r="I10" t="s">
        <v>85</v>
      </c>
      <c r="J10" t="s">
        <v>86</v>
      </c>
      <c r="K10" t="s">
        <v>87</v>
      </c>
      <c r="L10" t="s">
        <v>88</v>
      </c>
      <c r="M10" t="s">
        <v>148</v>
      </c>
      <c r="N10" t="s">
        <v>156</v>
      </c>
    </row>
    <row r="13" spans="2:20" x14ac:dyDescent="0.25">
      <c r="B13" s="2" t="s">
        <v>200</v>
      </c>
      <c r="C13" t="s">
        <v>187</v>
      </c>
      <c r="D13" t="s">
        <v>188</v>
      </c>
      <c r="E13" t="s">
        <v>189</v>
      </c>
    </row>
    <row r="14" spans="2:20" x14ac:dyDescent="0.25">
      <c r="B14" t="s">
        <v>184</v>
      </c>
    </row>
    <row r="15" spans="2:20" x14ac:dyDescent="0.25">
      <c r="B15" t="s">
        <v>185</v>
      </c>
    </row>
    <row r="16" spans="2:20" x14ac:dyDescent="0.25">
      <c r="B16" t="s">
        <v>186</v>
      </c>
      <c r="K16" t="s">
        <v>193</v>
      </c>
      <c r="N16" t="s">
        <v>195</v>
      </c>
      <c r="Q16" t="s">
        <v>196</v>
      </c>
      <c r="T16" t="s">
        <v>197</v>
      </c>
    </row>
    <row r="17" spans="1:24" x14ac:dyDescent="0.25">
      <c r="K17" t="s">
        <v>103</v>
      </c>
      <c r="L17" t="s">
        <v>194</v>
      </c>
      <c r="N17" t="s">
        <v>103</v>
      </c>
      <c r="O17" t="s">
        <v>194</v>
      </c>
      <c r="Q17" t="s">
        <v>103</v>
      </c>
      <c r="R17" t="s">
        <v>194</v>
      </c>
      <c r="T17" t="s">
        <v>103</v>
      </c>
      <c r="U17" t="s">
        <v>194</v>
      </c>
    </row>
    <row r="18" spans="1:24" x14ac:dyDescent="0.25">
      <c r="B18" t="s">
        <v>190</v>
      </c>
      <c r="K18" s="3">
        <f>_xll.BDH($K$16,$L$17:$L$17,"3/8/2016","4/8/2017","Dir=V","Dts=S","Sort=A","Quote=C","QtTyp=Y","Days=T","Per=cd","DtFmt=D","UseDPDF=Y","cols=2;rows=284")</f>
        <v>42437</v>
      </c>
      <c r="L18">
        <v>-2.0510000000000002</v>
      </c>
      <c r="M18" t="s">
        <v>11</v>
      </c>
      <c r="N18" s="3">
        <f>_xll.BDH($N$16,$O$17:$O$17,"3/8/2016","4/8/2017","Dir=V","Dts=S","Sort=A","Quote=C","QtTyp=Y","Days=T","Per=cd","DtFmt=D","UseDPDF=Y","cols=2;rows=284")</f>
        <v>42437</v>
      </c>
      <c r="O18">
        <v>0.8659</v>
      </c>
      <c r="Q18" s="3">
        <f>_xll.BDH($Q$16,$R$17:$R$17,"3/8/2016","4/8/2017","Dir=V","Dts=S","Sort=A","Quote=C","QtTyp=Y","Days=T","Per=cd","DtFmt=D","UseDPDF=Y","cols=2;rows=284")</f>
        <v>42437</v>
      </c>
      <c r="R18">
        <v>1.3399000000000001</v>
      </c>
      <c r="T18" s="3">
        <f>_xll.BDH($T$16,$U$17:$U$17,"3/8/2016","4/8/2017","Dir=V","Dts=S","Sort=A","Quote=C","QtTyp=Y","Days=T","Per=cd","DtFmt=D","UseDPDF=Y","cols=2;rows=284")</f>
        <v>42437</v>
      </c>
      <c r="U18">
        <v>1.8287</v>
      </c>
      <c r="W18">
        <f>-O18-U18+2*R18</f>
        <v>-1.4799999999999702E-2</v>
      </c>
      <c r="X18">
        <f>L18/100-W18</f>
        <v>-5.7100000000002982E-3</v>
      </c>
    </row>
    <row r="19" spans="1:24" x14ac:dyDescent="0.25">
      <c r="B19" s="2" t="s">
        <v>12</v>
      </c>
      <c r="K19" s="3">
        <v>42438</v>
      </c>
      <c r="L19">
        <v>-0.64800000000000002</v>
      </c>
      <c r="N19" s="3">
        <v>42438</v>
      </c>
      <c r="O19">
        <v>0.8901</v>
      </c>
      <c r="Q19" s="3">
        <v>42438</v>
      </c>
      <c r="R19">
        <v>1.3827</v>
      </c>
      <c r="T19" s="3">
        <v>42438</v>
      </c>
      <c r="U19">
        <v>1.8759999999999999</v>
      </c>
      <c r="W19">
        <f t="shared" ref="W19:W82" si="0">-O19-U19+2*R19</f>
        <v>-6.9999999999970086E-4</v>
      </c>
      <c r="X19">
        <f t="shared" ref="X19:X82" si="1">L19/100-W19</f>
        <v>-5.7800000000002997E-3</v>
      </c>
    </row>
    <row r="20" spans="1:24" x14ac:dyDescent="0.25">
      <c r="B20" s="2" t="s">
        <v>14</v>
      </c>
      <c r="K20" s="3">
        <v>42439</v>
      </c>
      <c r="L20">
        <v>2.6179999999999999</v>
      </c>
      <c r="N20" s="3">
        <v>42439</v>
      </c>
      <c r="O20">
        <v>0.92649999999999999</v>
      </c>
      <c r="Q20" s="3">
        <v>42439</v>
      </c>
      <c r="R20">
        <v>1.4454</v>
      </c>
      <c r="T20" s="3">
        <v>42439</v>
      </c>
      <c r="U20">
        <v>1.9323000000000001</v>
      </c>
      <c r="W20">
        <f t="shared" si="0"/>
        <v>3.2000000000000028E-2</v>
      </c>
      <c r="X20">
        <f t="shared" si="1"/>
        <v>-5.82000000000003E-3</v>
      </c>
    </row>
    <row r="21" spans="1:24" x14ac:dyDescent="0.25">
      <c r="B21" s="2" t="s">
        <v>25</v>
      </c>
      <c r="K21" s="3">
        <v>42440</v>
      </c>
      <c r="L21">
        <v>3.9220000000000002</v>
      </c>
      <c r="N21" s="3">
        <v>42440</v>
      </c>
      <c r="O21">
        <v>0.95540000000000003</v>
      </c>
      <c r="Q21" s="3">
        <v>42440</v>
      </c>
      <c r="R21">
        <v>1.4922</v>
      </c>
      <c r="T21" s="3">
        <v>42440</v>
      </c>
      <c r="U21">
        <v>1.9839</v>
      </c>
      <c r="W21">
        <f t="shared" si="0"/>
        <v>4.5099999999999696E-2</v>
      </c>
      <c r="X21">
        <f t="shared" si="1"/>
        <v>-5.879999999999691E-3</v>
      </c>
    </row>
    <row r="22" spans="1:24" x14ac:dyDescent="0.25">
      <c r="B22" s="2" t="s">
        <v>36</v>
      </c>
      <c r="K22" s="3">
        <v>42443</v>
      </c>
      <c r="L22">
        <v>3.4249999999999998</v>
      </c>
      <c r="N22" s="3">
        <v>42443</v>
      </c>
      <c r="O22">
        <v>0.95569999999999999</v>
      </c>
      <c r="Q22" s="3">
        <v>42443</v>
      </c>
      <c r="R22">
        <v>1.4775</v>
      </c>
      <c r="T22" s="3">
        <v>42443</v>
      </c>
      <c r="U22">
        <v>1.9592000000000001</v>
      </c>
      <c r="W22">
        <f t="shared" si="0"/>
        <v>4.0099999999999802E-2</v>
      </c>
      <c r="X22">
        <f t="shared" si="1"/>
        <v>-5.8499999999998067E-3</v>
      </c>
    </row>
    <row r="23" spans="1:24" x14ac:dyDescent="0.25">
      <c r="B23" s="2" t="s">
        <v>47</v>
      </c>
      <c r="K23" s="3">
        <v>42444</v>
      </c>
      <c r="L23">
        <v>4.202</v>
      </c>
      <c r="N23" s="3">
        <v>42444</v>
      </c>
      <c r="O23">
        <v>0.96409999999999996</v>
      </c>
      <c r="Q23" s="3">
        <v>42444</v>
      </c>
      <c r="R23">
        <v>1.4908999999999999</v>
      </c>
      <c r="T23" s="3">
        <v>42444</v>
      </c>
      <c r="U23">
        <v>1.9699</v>
      </c>
      <c r="W23">
        <f t="shared" si="0"/>
        <v>4.7799999999999621E-2</v>
      </c>
      <c r="X23">
        <f t="shared" si="1"/>
        <v>-5.7799999999996188E-3</v>
      </c>
    </row>
    <row r="24" spans="1:24" x14ac:dyDescent="0.25">
      <c r="B24" s="2" t="s">
        <v>58</v>
      </c>
      <c r="K24" s="3">
        <v>42445</v>
      </c>
      <c r="L24">
        <v>-0.82399999999999995</v>
      </c>
      <c r="N24" s="3">
        <v>42445</v>
      </c>
      <c r="O24">
        <v>0.85499999999999998</v>
      </c>
      <c r="Q24" s="3">
        <v>42445</v>
      </c>
      <c r="R24">
        <v>1.3803000000000001</v>
      </c>
      <c r="T24" s="3">
        <v>42445</v>
      </c>
      <c r="U24">
        <v>1.9081000000000001</v>
      </c>
      <c r="W24">
        <f t="shared" si="0"/>
        <v>-2.4999999999999467E-3</v>
      </c>
      <c r="X24">
        <f t="shared" si="1"/>
        <v>-5.7400000000000524E-3</v>
      </c>
    </row>
    <row r="25" spans="1:24" x14ac:dyDescent="0.25">
      <c r="B25" s="2" t="s">
        <v>69</v>
      </c>
      <c r="K25" s="3">
        <v>42446</v>
      </c>
      <c r="L25">
        <v>-2.0449999999999999</v>
      </c>
      <c r="N25" s="3">
        <v>42446</v>
      </c>
      <c r="O25">
        <v>0.86329999999999996</v>
      </c>
      <c r="Q25" s="3">
        <v>42446</v>
      </c>
      <c r="R25">
        <v>1.3721999999999999</v>
      </c>
      <c r="T25" s="3">
        <v>42446</v>
      </c>
      <c r="U25">
        <v>1.8957999999999999</v>
      </c>
      <c r="W25">
        <f t="shared" si="0"/>
        <v>-1.4700000000000379E-2</v>
      </c>
      <c r="X25">
        <f t="shared" si="1"/>
        <v>-5.74999999999962E-3</v>
      </c>
    </row>
    <row r="26" spans="1:24" x14ac:dyDescent="0.25">
      <c r="B26" s="2" t="s">
        <v>78</v>
      </c>
      <c r="K26" s="3">
        <v>42447</v>
      </c>
      <c r="L26">
        <v>-4.8170000000000002</v>
      </c>
      <c r="N26" s="3">
        <v>42447</v>
      </c>
      <c r="O26">
        <v>0.83530000000000004</v>
      </c>
      <c r="Q26" s="3">
        <v>42447</v>
      </c>
      <c r="R26">
        <v>1.333</v>
      </c>
      <c r="T26" s="3">
        <v>42447</v>
      </c>
      <c r="U26">
        <v>1.8732</v>
      </c>
      <c r="W26">
        <f t="shared" si="0"/>
        <v>-4.2499999999999982E-2</v>
      </c>
      <c r="X26">
        <f t="shared" si="1"/>
        <v>-5.6700000000000222E-3</v>
      </c>
    </row>
    <row r="27" spans="1:24" x14ac:dyDescent="0.25">
      <c r="K27" s="3">
        <v>42450</v>
      </c>
      <c r="L27">
        <v>-3.7970000000000002</v>
      </c>
      <c r="N27" s="3">
        <v>42450</v>
      </c>
      <c r="O27">
        <v>0.872</v>
      </c>
      <c r="Q27" s="3">
        <v>42450</v>
      </c>
      <c r="R27">
        <v>1.3776999999999999</v>
      </c>
      <c r="T27" s="3">
        <v>42450</v>
      </c>
      <c r="U27">
        <v>1.9155</v>
      </c>
      <c r="W27">
        <f t="shared" si="0"/>
        <v>-3.2100000000000239E-2</v>
      </c>
      <c r="X27">
        <f t="shared" si="1"/>
        <v>-5.8699999999997643E-3</v>
      </c>
    </row>
    <row r="28" spans="1:24" x14ac:dyDescent="0.25">
      <c r="B28" s="2" t="s">
        <v>191</v>
      </c>
      <c r="C28" s="2" t="s">
        <v>188</v>
      </c>
      <c r="D28" s="2" t="s">
        <v>189</v>
      </c>
      <c r="F28" t="s">
        <v>317</v>
      </c>
      <c r="G28" s="2" t="s">
        <v>320</v>
      </c>
      <c r="H28" t="s">
        <v>319</v>
      </c>
      <c r="K28" s="3">
        <v>42451</v>
      </c>
      <c r="L28">
        <v>-0.749</v>
      </c>
      <c r="N28" s="3">
        <v>42451</v>
      </c>
      <c r="O28">
        <v>0.88649999999999995</v>
      </c>
      <c r="Q28" s="3">
        <v>42451</v>
      </c>
      <c r="R28">
        <v>1.4142999999999999</v>
      </c>
      <c r="T28" s="3">
        <v>42451</v>
      </c>
      <c r="U28">
        <v>1.9403000000000001</v>
      </c>
      <c r="W28">
        <f t="shared" si="0"/>
        <v>1.7999999999998018E-3</v>
      </c>
      <c r="X28">
        <f t="shared" si="1"/>
        <v>-9.2899999999998019E-3</v>
      </c>
    </row>
    <row r="29" spans="1:24" x14ac:dyDescent="0.25">
      <c r="B29" s="2" t="s">
        <v>184</v>
      </c>
      <c r="C29" s="2" t="s">
        <v>321</v>
      </c>
      <c r="D29" t="s">
        <v>322</v>
      </c>
      <c r="K29" s="3">
        <v>42452</v>
      </c>
      <c r="L29">
        <v>-2.6749999999999998</v>
      </c>
      <c r="N29" s="3">
        <v>42452</v>
      </c>
      <c r="O29">
        <v>0.85189999999999999</v>
      </c>
      <c r="Q29" s="3">
        <v>42452</v>
      </c>
      <c r="R29">
        <v>1.3548</v>
      </c>
      <c r="T29" s="3">
        <v>42452</v>
      </c>
      <c r="U29">
        <v>1.8786</v>
      </c>
      <c r="W29">
        <f t="shared" si="0"/>
        <v>-2.0900000000000141E-2</v>
      </c>
      <c r="X29">
        <f t="shared" si="1"/>
        <v>-5.8499999999998588E-3</v>
      </c>
    </row>
    <row r="30" spans="1:24" x14ac:dyDescent="0.25">
      <c r="A30">
        <v>1</v>
      </c>
      <c r="B30" s="2" t="s">
        <v>186</v>
      </c>
      <c r="C30" t="str">
        <f>$H$28&amp;A30&amp; " Curncy"</f>
        <v>EUBS1 Curncy</v>
      </c>
      <c r="D30" t="str">
        <f>$G$28&amp;A30&amp; " Curncy"</f>
        <v>BPBS1 Curncy</v>
      </c>
      <c r="K30" s="3">
        <v>42453</v>
      </c>
      <c r="L30">
        <v>-1.95</v>
      </c>
      <c r="N30" s="3">
        <v>42453</v>
      </c>
      <c r="O30">
        <v>0.86890000000000001</v>
      </c>
      <c r="Q30" s="3">
        <v>42453</v>
      </c>
      <c r="R30">
        <v>1.3785000000000001</v>
      </c>
      <c r="T30" s="3">
        <v>42453</v>
      </c>
      <c r="U30">
        <v>1.9</v>
      </c>
      <c r="W30">
        <f t="shared" si="0"/>
        <v>-1.18999999999998E-2</v>
      </c>
      <c r="X30">
        <f t="shared" si="1"/>
        <v>-7.6000000000002003E-3</v>
      </c>
    </row>
    <row r="31" spans="1:24" x14ac:dyDescent="0.25">
      <c r="A31">
        <v>2</v>
      </c>
      <c r="B31" s="2" t="s">
        <v>12</v>
      </c>
      <c r="C31" t="str">
        <f t="shared" ref="C31:C38" si="2">$H$28&amp;A31&amp; " Curncy"</f>
        <v>EUBS2 Curncy</v>
      </c>
      <c r="D31" t="str">
        <f t="shared" ref="D31:D38" si="3">$G$28&amp;A31&amp; " Curncy"</f>
        <v>BPBS2 Curncy</v>
      </c>
      <c r="K31" s="3">
        <v>42454</v>
      </c>
      <c r="L31">
        <v>-1.784</v>
      </c>
      <c r="N31" s="3">
        <v>42454</v>
      </c>
      <c r="O31">
        <v>0.86890000000000001</v>
      </c>
      <c r="Q31" s="3">
        <v>42454</v>
      </c>
      <c r="R31">
        <v>1.3785000000000001</v>
      </c>
      <c r="T31" s="3">
        <v>42454</v>
      </c>
      <c r="U31">
        <v>1.9</v>
      </c>
      <c r="W31">
        <f t="shared" si="0"/>
        <v>-1.18999999999998E-2</v>
      </c>
      <c r="X31">
        <f t="shared" si="1"/>
        <v>-5.9400000000002021E-3</v>
      </c>
    </row>
    <row r="32" spans="1:24" x14ac:dyDescent="0.25">
      <c r="A32">
        <v>3</v>
      </c>
      <c r="B32" s="2" t="s">
        <v>14</v>
      </c>
      <c r="C32" t="str">
        <f t="shared" si="2"/>
        <v>EUBS3 Curncy</v>
      </c>
      <c r="D32" t="str">
        <f t="shared" si="3"/>
        <v>BPBS3 Curncy</v>
      </c>
      <c r="K32" s="3">
        <v>42457</v>
      </c>
      <c r="L32">
        <v>-2.9420000000000002</v>
      </c>
      <c r="N32" s="3">
        <v>42457</v>
      </c>
      <c r="O32">
        <v>0.86499999999999999</v>
      </c>
      <c r="Q32" s="3">
        <v>42457</v>
      </c>
      <c r="R32">
        <v>1.3637000000000001</v>
      </c>
      <c r="T32" s="3">
        <v>42457</v>
      </c>
      <c r="U32">
        <v>1.8860000000000001</v>
      </c>
      <c r="W32">
        <f t="shared" si="0"/>
        <v>-2.3600000000000065E-2</v>
      </c>
      <c r="X32">
        <f t="shared" si="1"/>
        <v>-5.8199999999999363E-3</v>
      </c>
    </row>
    <row r="33" spans="1:24" x14ac:dyDescent="0.25">
      <c r="A33">
        <v>5</v>
      </c>
      <c r="B33" s="2" t="s">
        <v>25</v>
      </c>
      <c r="C33" t="str">
        <f t="shared" si="2"/>
        <v>EUBS5 Curncy</v>
      </c>
      <c r="D33" t="str">
        <f t="shared" si="3"/>
        <v>BPBS5 Curncy</v>
      </c>
      <c r="K33" s="3">
        <v>42458</v>
      </c>
      <c r="L33">
        <v>-5.431</v>
      </c>
      <c r="N33" s="3">
        <v>42458</v>
      </c>
      <c r="O33">
        <v>0.7843</v>
      </c>
      <c r="Q33" s="3">
        <v>42458</v>
      </c>
      <c r="R33">
        <v>1.2696000000000001</v>
      </c>
      <c r="T33" s="3">
        <v>42458</v>
      </c>
      <c r="U33">
        <v>1.8035000000000001</v>
      </c>
      <c r="W33">
        <f t="shared" si="0"/>
        <v>-4.8599999999999977E-2</v>
      </c>
      <c r="X33">
        <f t="shared" si="1"/>
        <v>-5.7100000000000206E-3</v>
      </c>
    </row>
    <row r="34" spans="1:24" x14ac:dyDescent="0.25">
      <c r="A34">
        <v>7</v>
      </c>
      <c r="B34" s="2" t="s">
        <v>36</v>
      </c>
      <c r="C34" t="str">
        <f t="shared" si="2"/>
        <v>EUBS7 Curncy</v>
      </c>
      <c r="D34" t="str">
        <f t="shared" si="3"/>
        <v>BPBS7 Curncy</v>
      </c>
      <c r="K34" s="3">
        <v>42459</v>
      </c>
      <c r="L34">
        <v>-6.9039999999999999</v>
      </c>
      <c r="N34" s="3">
        <v>42459</v>
      </c>
      <c r="O34">
        <v>0.75670000000000004</v>
      </c>
      <c r="Q34" s="3">
        <v>42459</v>
      </c>
      <c r="R34">
        <v>1.2581</v>
      </c>
      <c r="T34" s="3">
        <v>42459</v>
      </c>
      <c r="U34">
        <v>1.8228</v>
      </c>
      <c r="W34">
        <f t="shared" si="0"/>
        <v>-6.3299999999999912E-2</v>
      </c>
      <c r="X34">
        <f t="shared" si="1"/>
        <v>-5.7400000000000923E-3</v>
      </c>
    </row>
    <row r="35" spans="1:24" x14ac:dyDescent="0.25">
      <c r="A35">
        <v>10</v>
      </c>
      <c r="B35" s="2" t="s">
        <v>47</v>
      </c>
      <c r="C35" t="str">
        <f t="shared" si="2"/>
        <v>EUBS10 Curncy</v>
      </c>
      <c r="D35" t="str">
        <f t="shared" si="3"/>
        <v>BPBS10 Curncy</v>
      </c>
      <c r="K35" s="3">
        <v>42460</v>
      </c>
      <c r="L35">
        <v>-8.5879999999999992</v>
      </c>
      <c r="N35" s="3">
        <v>42460</v>
      </c>
      <c r="O35">
        <v>0.72109999999999996</v>
      </c>
      <c r="Q35" s="3">
        <v>42460</v>
      </c>
      <c r="R35">
        <v>1.2048000000000001</v>
      </c>
      <c r="T35" s="3">
        <v>42460</v>
      </c>
      <c r="U35">
        <v>1.7686999999999999</v>
      </c>
      <c r="W35">
        <f t="shared" si="0"/>
        <v>-8.0199999999999605E-2</v>
      </c>
      <c r="X35">
        <f t="shared" si="1"/>
        <v>-5.6800000000003931E-3</v>
      </c>
    </row>
    <row r="36" spans="1:24" x14ac:dyDescent="0.25">
      <c r="A36">
        <v>15</v>
      </c>
      <c r="B36" s="2" t="s">
        <v>58</v>
      </c>
      <c r="C36" t="str">
        <f t="shared" si="2"/>
        <v>EUBS15 Curncy</v>
      </c>
      <c r="D36" t="str">
        <f t="shared" si="3"/>
        <v>BPBS15 Curncy</v>
      </c>
      <c r="K36" s="3">
        <v>42461</v>
      </c>
      <c r="L36">
        <v>-6.3029999999999999</v>
      </c>
      <c r="N36" s="3">
        <v>42461</v>
      </c>
      <c r="O36">
        <v>0.72240000000000004</v>
      </c>
      <c r="Q36" s="3">
        <v>42461</v>
      </c>
      <c r="R36">
        <v>1.2143999999999999</v>
      </c>
      <c r="T36" s="3">
        <v>42461</v>
      </c>
      <c r="U36">
        <v>1.7705</v>
      </c>
      <c r="W36">
        <f t="shared" si="0"/>
        <v>-6.4100000000000268E-2</v>
      </c>
      <c r="X36">
        <f t="shared" si="1"/>
        <v>1.0700000000002652E-3</v>
      </c>
    </row>
    <row r="37" spans="1:24" x14ac:dyDescent="0.25">
      <c r="A37">
        <v>20</v>
      </c>
      <c r="B37" s="2" t="s">
        <v>69</v>
      </c>
      <c r="C37" t="str">
        <f t="shared" si="2"/>
        <v>EUBS20 Curncy</v>
      </c>
      <c r="D37" t="str">
        <f t="shared" si="3"/>
        <v>BPBS20 Curncy</v>
      </c>
      <c r="K37" s="3">
        <v>42464</v>
      </c>
      <c r="L37">
        <v>-9.4280000000000008</v>
      </c>
      <c r="N37" s="3">
        <v>42464</v>
      </c>
      <c r="O37">
        <v>0.73609999999999998</v>
      </c>
      <c r="Q37" s="3">
        <v>42464</v>
      </c>
      <c r="R37">
        <v>1.2046999999999999</v>
      </c>
      <c r="T37" s="3">
        <v>42464</v>
      </c>
      <c r="U37">
        <v>1.7618</v>
      </c>
      <c r="W37">
        <f t="shared" si="0"/>
        <v>-8.8500000000000245E-2</v>
      </c>
      <c r="X37">
        <f t="shared" si="1"/>
        <v>-5.7799999999997576E-3</v>
      </c>
    </row>
    <row r="38" spans="1:24" x14ac:dyDescent="0.25">
      <c r="A38">
        <v>30</v>
      </c>
      <c r="B38" s="2" t="s">
        <v>78</v>
      </c>
      <c r="C38" t="str">
        <f t="shared" si="2"/>
        <v>EUBS30 Curncy</v>
      </c>
      <c r="D38" t="str">
        <f t="shared" si="3"/>
        <v>BPBS30 Curncy</v>
      </c>
      <c r="K38" s="3">
        <v>42465</v>
      </c>
      <c r="L38">
        <v>-9.4700000000000006</v>
      </c>
      <c r="N38" s="3">
        <v>42465</v>
      </c>
      <c r="O38">
        <v>0.72</v>
      </c>
      <c r="Q38" s="3">
        <v>42465</v>
      </c>
      <c r="R38">
        <v>1.1755</v>
      </c>
      <c r="T38" s="3">
        <v>42465</v>
      </c>
      <c r="U38">
        <v>1.7201</v>
      </c>
      <c r="W38">
        <f t="shared" si="0"/>
        <v>-8.9100000000000179E-2</v>
      </c>
      <c r="X38">
        <f t="shared" si="1"/>
        <v>-5.5999999999998273E-3</v>
      </c>
    </row>
    <row r="39" spans="1:24" x14ac:dyDescent="0.25">
      <c r="K39" s="3">
        <v>42466</v>
      </c>
      <c r="L39">
        <v>-9.6069999999999993</v>
      </c>
      <c r="N39" s="3">
        <v>42466</v>
      </c>
      <c r="O39">
        <v>0.73170000000000002</v>
      </c>
      <c r="Q39" s="3">
        <v>42466</v>
      </c>
      <c r="R39">
        <v>1.1980999999999999</v>
      </c>
      <c r="T39" s="3">
        <v>42466</v>
      </c>
      <c r="U39">
        <v>1.7549000000000001</v>
      </c>
      <c r="W39">
        <f t="shared" si="0"/>
        <v>-9.0400000000000258E-2</v>
      </c>
      <c r="X39">
        <f t="shared" si="1"/>
        <v>-5.6699999999997308E-3</v>
      </c>
    </row>
    <row r="40" spans="1:24" x14ac:dyDescent="0.25">
      <c r="B40" s="1" t="s">
        <v>192</v>
      </c>
      <c r="C40" t="s">
        <v>1</v>
      </c>
      <c r="D40" t="s">
        <v>2</v>
      </c>
      <c r="E40" t="s">
        <v>3</v>
      </c>
      <c r="F40" t="s">
        <v>4</v>
      </c>
      <c r="G40" t="s">
        <v>5</v>
      </c>
      <c r="H40" t="s">
        <v>6</v>
      </c>
      <c r="I40" t="s">
        <v>7</v>
      </c>
      <c r="J40" t="s">
        <v>8</v>
      </c>
      <c r="K40" s="3">
        <v>42467</v>
      </c>
      <c r="L40">
        <v>-10.898</v>
      </c>
      <c r="M40" t="s">
        <v>11</v>
      </c>
      <c r="N40" s="3">
        <v>42467</v>
      </c>
      <c r="O40">
        <v>0.68779999999999997</v>
      </c>
      <c r="Q40" s="3">
        <v>42467</v>
      </c>
      <c r="R40">
        <v>1.1367</v>
      </c>
      <c r="T40" s="3">
        <v>42467</v>
      </c>
      <c r="U40">
        <v>1.6888999999999998</v>
      </c>
      <c r="W40">
        <f t="shared" si="0"/>
        <v>-0.1032999999999995</v>
      </c>
      <c r="X40">
        <f t="shared" si="1"/>
        <v>-5.6800000000004902E-3</v>
      </c>
    </row>
    <row r="41" spans="1:24" x14ac:dyDescent="0.25">
      <c r="B41" s="2" t="s">
        <v>12</v>
      </c>
      <c r="K41" s="3">
        <v>42468</v>
      </c>
      <c r="L41">
        <v>-11.531000000000001</v>
      </c>
      <c r="N41" s="3">
        <v>42468</v>
      </c>
      <c r="O41">
        <v>0.69499999999999995</v>
      </c>
      <c r="Q41" s="3">
        <v>42468</v>
      </c>
      <c r="R41">
        <v>1.151</v>
      </c>
      <c r="T41" s="3">
        <v>42468</v>
      </c>
      <c r="U41">
        <v>1.7166999999999999</v>
      </c>
      <c r="W41">
        <f t="shared" si="0"/>
        <v>-0.10969999999999969</v>
      </c>
      <c r="X41">
        <f t="shared" si="1"/>
        <v>-5.6100000000003231E-3</v>
      </c>
    </row>
    <row r="42" spans="1:24" x14ac:dyDescent="0.25">
      <c r="B42" s="2" t="s">
        <v>14</v>
      </c>
      <c r="K42" s="3">
        <v>42471</v>
      </c>
      <c r="L42">
        <v>-11.494999999999999</v>
      </c>
      <c r="N42" s="3">
        <v>42471</v>
      </c>
      <c r="O42">
        <v>0.69869999999999999</v>
      </c>
      <c r="Q42" s="3">
        <v>42471</v>
      </c>
      <c r="R42">
        <v>1.1575</v>
      </c>
      <c r="T42" s="3">
        <v>42471</v>
      </c>
      <c r="U42">
        <v>1.7254</v>
      </c>
      <c r="W42">
        <f t="shared" si="0"/>
        <v>-0.1091000000000002</v>
      </c>
      <c r="X42">
        <f t="shared" si="1"/>
        <v>-5.8499999999997998E-3</v>
      </c>
    </row>
    <row r="43" spans="1:24" x14ac:dyDescent="0.25">
      <c r="B43" s="2" t="s">
        <v>25</v>
      </c>
      <c r="K43" s="3">
        <v>42472</v>
      </c>
      <c r="L43">
        <v>-9.8480000000000008</v>
      </c>
      <c r="N43" s="3">
        <v>42472</v>
      </c>
      <c r="O43">
        <v>0.73850000000000005</v>
      </c>
      <c r="Q43" s="3">
        <v>42472</v>
      </c>
      <c r="R43">
        <v>1.2109000000000001</v>
      </c>
      <c r="T43" s="3">
        <v>42472</v>
      </c>
      <c r="U43">
        <v>1.7761</v>
      </c>
      <c r="W43">
        <f t="shared" si="0"/>
        <v>-9.2799999999999994E-2</v>
      </c>
      <c r="X43">
        <f t="shared" si="1"/>
        <v>-5.6800000000000184E-3</v>
      </c>
    </row>
    <row r="44" spans="1:24" x14ac:dyDescent="0.25">
      <c r="B44" s="2" t="s">
        <v>36</v>
      </c>
      <c r="K44" s="3">
        <v>42473</v>
      </c>
      <c r="L44">
        <v>-9.09</v>
      </c>
      <c r="N44" s="3">
        <v>42473</v>
      </c>
      <c r="O44">
        <v>0.74639999999999995</v>
      </c>
      <c r="Q44" s="3">
        <v>42473</v>
      </c>
      <c r="R44">
        <v>1.2124999999999999</v>
      </c>
      <c r="T44" s="3">
        <v>42473</v>
      </c>
      <c r="U44">
        <v>1.7639</v>
      </c>
      <c r="W44">
        <f t="shared" si="0"/>
        <v>-8.5300000000000153E-2</v>
      </c>
      <c r="X44">
        <f t="shared" si="1"/>
        <v>-5.5999999999998412E-3</v>
      </c>
    </row>
    <row r="45" spans="1:24" x14ac:dyDescent="0.25">
      <c r="B45" s="2" t="s">
        <v>47</v>
      </c>
      <c r="K45" s="3">
        <v>42474</v>
      </c>
      <c r="L45">
        <v>-6.4050000000000002</v>
      </c>
      <c r="N45" s="3">
        <v>42474</v>
      </c>
      <c r="O45">
        <v>0.76629999999999998</v>
      </c>
      <c r="Q45" s="3">
        <v>42474</v>
      </c>
      <c r="R45">
        <v>1.25</v>
      </c>
      <c r="T45" s="3">
        <v>42474</v>
      </c>
      <c r="U45">
        <v>1.7919</v>
      </c>
      <c r="W45">
        <f t="shared" si="0"/>
        <v>-5.8200000000000252E-2</v>
      </c>
      <c r="X45">
        <f t="shared" si="1"/>
        <v>-5.8499999999997443E-3</v>
      </c>
    </row>
    <row r="46" spans="1:24" x14ac:dyDescent="0.25">
      <c r="B46" s="2" t="s">
        <v>58</v>
      </c>
      <c r="K46" s="3">
        <v>42475</v>
      </c>
      <c r="L46">
        <v>-6.9420000000000002</v>
      </c>
      <c r="N46" s="3">
        <v>42475</v>
      </c>
      <c r="O46">
        <v>0.73350000000000004</v>
      </c>
      <c r="Q46" s="3">
        <v>42475</v>
      </c>
      <c r="R46">
        <v>1.2107999999999999</v>
      </c>
      <c r="T46" s="3">
        <v>42475</v>
      </c>
      <c r="U46">
        <v>1.7518</v>
      </c>
      <c r="W46">
        <f t="shared" si="0"/>
        <v>-6.3700000000000312E-2</v>
      </c>
      <c r="X46">
        <f t="shared" si="1"/>
        <v>-5.7199999999996837E-3</v>
      </c>
    </row>
    <row r="47" spans="1:24" x14ac:dyDescent="0.25">
      <c r="B47" s="2" t="s">
        <v>69</v>
      </c>
      <c r="K47" s="3">
        <v>42478</v>
      </c>
      <c r="L47">
        <v>-6.0780000000000003</v>
      </c>
      <c r="N47" s="3">
        <v>42478</v>
      </c>
      <c r="O47">
        <v>0.74139999999999995</v>
      </c>
      <c r="Q47" s="3">
        <v>42478</v>
      </c>
      <c r="R47">
        <v>1.2286999999999999</v>
      </c>
      <c r="T47" s="3">
        <v>42478</v>
      </c>
      <c r="U47">
        <v>1.7711000000000001</v>
      </c>
      <c r="W47">
        <f t="shared" si="0"/>
        <v>-5.5100000000000371E-2</v>
      </c>
      <c r="X47">
        <f t="shared" si="1"/>
        <v>-5.6799999999996298E-3</v>
      </c>
    </row>
    <row r="48" spans="1:24" x14ac:dyDescent="0.25">
      <c r="B48" s="2" t="s">
        <v>78</v>
      </c>
      <c r="K48" s="3">
        <v>42479</v>
      </c>
      <c r="L48">
        <v>-4.516</v>
      </c>
      <c r="N48" s="3">
        <v>42479</v>
      </c>
      <c r="O48">
        <v>0.75739999999999996</v>
      </c>
      <c r="Q48" s="3">
        <v>42479</v>
      </c>
      <c r="R48">
        <v>1.2516</v>
      </c>
      <c r="T48" s="3">
        <v>42479</v>
      </c>
      <c r="U48">
        <v>1.7850999999999999</v>
      </c>
      <c r="W48">
        <f t="shared" si="0"/>
        <v>-3.9299999999999891E-2</v>
      </c>
      <c r="X48">
        <f t="shared" si="1"/>
        <v>-5.8600000000001082E-3</v>
      </c>
    </row>
    <row r="49" spans="1:24" x14ac:dyDescent="0.25">
      <c r="K49" s="3">
        <v>42480</v>
      </c>
      <c r="L49">
        <v>-2.024</v>
      </c>
      <c r="N49" s="3">
        <v>42480</v>
      </c>
      <c r="O49">
        <v>0.79369999999999996</v>
      </c>
      <c r="Q49" s="3">
        <v>42480</v>
      </c>
      <c r="R49">
        <v>1.3122</v>
      </c>
      <c r="T49" s="3">
        <v>42480</v>
      </c>
      <c r="U49">
        <v>1.845</v>
      </c>
      <c r="W49">
        <f t="shared" si="0"/>
        <v>-1.4299999999999979E-2</v>
      </c>
      <c r="X49">
        <f t="shared" si="1"/>
        <v>-5.9400000000000217E-3</v>
      </c>
    </row>
    <row r="50" spans="1:24" x14ac:dyDescent="0.25">
      <c r="B50" s="2" t="s">
        <v>201</v>
      </c>
      <c r="C50" t="s">
        <v>187</v>
      </c>
      <c r="D50" t="s">
        <v>188</v>
      </c>
      <c r="E50" t="s">
        <v>189</v>
      </c>
      <c r="K50" s="3">
        <v>42481</v>
      </c>
      <c r="L50">
        <v>-1.21</v>
      </c>
      <c r="N50" s="3">
        <v>42481</v>
      </c>
      <c r="O50">
        <v>0.80579999999999996</v>
      </c>
      <c r="Q50" s="3">
        <v>42481</v>
      </c>
      <c r="R50">
        <v>1.3303</v>
      </c>
      <c r="T50" s="3">
        <v>42481</v>
      </c>
      <c r="U50">
        <v>1.861</v>
      </c>
      <c r="W50">
        <f t="shared" si="0"/>
        <v>-6.1999999999997613E-3</v>
      </c>
      <c r="X50">
        <f t="shared" si="1"/>
        <v>-5.9000000000002384E-3</v>
      </c>
    </row>
    <row r="51" spans="1:24" x14ac:dyDescent="0.25">
      <c r="B51" t="s">
        <v>184</v>
      </c>
      <c r="K51" s="3">
        <v>42482</v>
      </c>
      <c r="L51">
        <v>-0.121</v>
      </c>
      <c r="N51" s="3">
        <v>42482</v>
      </c>
      <c r="O51">
        <v>0.81779999999999997</v>
      </c>
      <c r="Q51" s="3">
        <v>42482</v>
      </c>
      <c r="R51">
        <v>1.3551</v>
      </c>
      <c r="T51" s="3">
        <v>42482</v>
      </c>
      <c r="U51">
        <v>1.8877999999999999</v>
      </c>
      <c r="W51">
        <f t="shared" si="0"/>
        <v>4.5999999999999375E-3</v>
      </c>
      <c r="X51">
        <f t="shared" si="1"/>
        <v>-5.8099999999999376E-3</v>
      </c>
    </row>
    <row r="52" spans="1:24" x14ac:dyDescent="0.25">
      <c r="B52" t="s">
        <v>185</v>
      </c>
      <c r="K52" s="3">
        <v>42485</v>
      </c>
      <c r="L52">
        <v>0.46200000000000002</v>
      </c>
      <c r="N52" s="3">
        <v>42485</v>
      </c>
      <c r="O52">
        <v>0.82989999999999997</v>
      </c>
      <c r="Q52" s="3">
        <v>42485</v>
      </c>
      <c r="R52">
        <v>1.3766</v>
      </c>
      <c r="T52" s="3">
        <v>42485</v>
      </c>
      <c r="U52">
        <v>1.9127999999999998</v>
      </c>
      <c r="W52">
        <f t="shared" si="0"/>
        <v>1.0500000000000398E-2</v>
      </c>
      <c r="X52">
        <f t="shared" si="1"/>
        <v>-5.8800000000003979E-3</v>
      </c>
    </row>
    <row r="53" spans="1:24" x14ac:dyDescent="0.25">
      <c r="B53" t="s">
        <v>186</v>
      </c>
      <c r="K53" s="3">
        <v>42486</v>
      </c>
      <c r="L53">
        <v>-1.0629999999999999</v>
      </c>
      <c r="N53" s="3">
        <v>42486</v>
      </c>
      <c r="O53">
        <v>0.86080000000000001</v>
      </c>
      <c r="Q53" s="3">
        <v>42486</v>
      </c>
      <c r="R53">
        <v>1.3915</v>
      </c>
      <c r="T53" s="3">
        <v>42486</v>
      </c>
      <c r="U53">
        <v>1.9271</v>
      </c>
      <c r="W53">
        <f t="shared" si="0"/>
        <v>-4.9000000000001265E-3</v>
      </c>
      <c r="X53">
        <f t="shared" si="1"/>
        <v>-5.7299999999998723E-3</v>
      </c>
    </row>
    <row r="54" spans="1:24" x14ac:dyDescent="0.25">
      <c r="K54" s="3">
        <v>42487</v>
      </c>
      <c r="L54">
        <v>-3.7250000000000001</v>
      </c>
      <c r="N54" s="3">
        <v>42487</v>
      </c>
      <c r="O54">
        <v>0.81730000000000003</v>
      </c>
      <c r="Q54" s="3">
        <v>42487</v>
      </c>
      <c r="R54">
        <v>1.3182</v>
      </c>
      <c r="T54" s="3">
        <v>42487</v>
      </c>
      <c r="U54">
        <v>1.8508</v>
      </c>
      <c r="W54">
        <f t="shared" si="0"/>
        <v>-3.1699999999999839E-2</v>
      </c>
      <c r="X54">
        <f t="shared" si="1"/>
        <v>-5.550000000000159E-3</v>
      </c>
    </row>
    <row r="55" spans="1:24" x14ac:dyDescent="0.25">
      <c r="B55" s="1" t="s">
        <v>202</v>
      </c>
      <c r="K55" s="3">
        <v>42488</v>
      </c>
      <c r="L55">
        <v>-3.177</v>
      </c>
      <c r="N55" s="3">
        <v>42488</v>
      </c>
      <c r="O55">
        <v>0.78159999999999996</v>
      </c>
      <c r="Q55" s="3">
        <v>42488</v>
      </c>
      <c r="R55">
        <v>1.2907</v>
      </c>
      <c r="T55" s="3">
        <v>42488</v>
      </c>
      <c r="U55">
        <v>1.8243</v>
      </c>
      <c r="W55">
        <f t="shared" si="0"/>
        <v>-2.4500000000000188E-2</v>
      </c>
      <c r="X55">
        <f t="shared" si="1"/>
        <v>-7.2699999999998113E-3</v>
      </c>
    </row>
    <row r="56" spans="1:24" x14ac:dyDescent="0.25">
      <c r="B56" t="s">
        <v>203</v>
      </c>
      <c r="K56" s="3">
        <v>42489</v>
      </c>
      <c r="L56">
        <v>-3.2679999999999998</v>
      </c>
      <c r="N56" s="3">
        <v>42489</v>
      </c>
      <c r="O56">
        <v>0.78159999999999996</v>
      </c>
      <c r="Q56" s="3">
        <v>42489</v>
      </c>
      <c r="R56">
        <v>1.294</v>
      </c>
      <c r="T56" s="3">
        <v>42489</v>
      </c>
      <c r="U56">
        <v>1.8332999999999999</v>
      </c>
      <c r="W56">
        <f t="shared" si="0"/>
        <v>-2.6899999999999924E-2</v>
      </c>
      <c r="X56">
        <f t="shared" si="1"/>
        <v>-5.7800000000000767E-3</v>
      </c>
    </row>
    <row r="57" spans="1:24" x14ac:dyDescent="0.25">
      <c r="K57" s="3">
        <v>42492</v>
      </c>
      <c r="L57">
        <v>-2.351</v>
      </c>
      <c r="N57" s="3">
        <v>42492</v>
      </c>
      <c r="O57">
        <v>0.78959999999999997</v>
      </c>
      <c r="Q57" s="3">
        <v>42492</v>
      </c>
      <c r="R57">
        <v>1.3230999999999999</v>
      </c>
      <c r="T57" s="3">
        <v>42492</v>
      </c>
      <c r="U57">
        <v>1.8723000000000001</v>
      </c>
      <c r="W57">
        <f t="shared" si="0"/>
        <v>-1.5700000000000269E-2</v>
      </c>
      <c r="X57">
        <f t="shared" si="1"/>
        <v>-7.8099999999997304E-3</v>
      </c>
    </row>
    <row r="58" spans="1:24" x14ac:dyDescent="0.25">
      <c r="B58" s="1" t="s">
        <v>204</v>
      </c>
      <c r="K58" s="3">
        <v>42493</v>
      </c>
      <c r="L58">
        <v>-5.2249999999999996</v>
      </c>
      <c r="N58" s="3">
        <v>42493</v>
      </c>
      <c r="O58">
        <v>0.754</v>
      </c>
      <c r="Q58" s="3">
        <v>42493</v>
      </c>
      <c r="R58">
        <v>1.2519</v>
      </c>
      <c r="T58" s="3">
        <v>42493</v>
      </c>
      <c r="U58">
        <v>1.7963</v>
      </c>
      <c r="W58">
        <f t="shared" si="0"/>
        <v>-4.6499999999999986E-2</v>
      </c>
      <c r="X58">
        <f t="shared" si="1"/>
        <v>-5.750000000000012E-3</v>
      </c>
    </row>
    <row r="59" spans="1:24" x14ac:dyDescent="0.25">
      <c r="K59" s="3">
        <v>42494</v>
      </c>
      <c r="L59">
        <v>-5.4169999999999998</v>
      </c>
      <c r="N59" s="3">
        <v>42494</v>
      </c>
      <c r="O59">
        <v>0.73809999999999998</v>
      </c>
      <c r="Q59" s="3">
        <v>42494</v>
      </c>
      <c r="R59">
        <v>1.2323999999999999</v>
      </c>
      <c r="T59" s="3">
        <v>42494</v>
      </c>
      <c r="U59">
        <v>1.7751999999999999</v>
      </c>
      <c r="W59">
        <f t="shared" si="0"/>
        <v>-4.850000000000021E-2</v>
      </c>
      <c r="X59">
        <f t="shared" si="1"/>
        <v>-5.6699999999997863E-3</v>
      </c>
    </row>
    <row r="60" spans="1:24" x14ac:dyDescent="0.25">
      <c r="K60" s="3">
        <v>42495</v>
      </c>
      <c r="L60">
        <v>-6.7510000000000003</v>
      </c>
      <c r="N60" s="3">
        <v>42495</v>
      </c>
      <c r="O60">
        <v>0.71819999999999995</v>
      </c>
      <c r="Q60" s="3">
        <v>42495</v>
      </c>
      <c r="R60">
        <v>1.2017</v>
      </c>
      <c r="T60" s="3">
        <v>42495</v>
      </c>
      <c r="U60">
        <v>1.7452999999999999</v>
      </c>
      <c r="W60">
        <f t="shared" si="0"/>
        <v>-6.009999999999982E-2</v>
      </c>
      <c r="X60">
        <f t="shared" si="1"/>
        <v>-7.4100000000001803E-3</v>
      </c>
    </row>
    <row r="61" spans="1:24" x14ac:dyDescent="0.25">
      <c r="B61" t="s">
        <v>190</v>
      </c>
      <c r="C61" t="s">
        <v>187</v>
      </c>
      <c r="D61" t="s">
        <v>188</v>
      </c>
      <c r="E61" t="s">
        <v>189</v>
      </c>
      <c r="F61" t="s">
        <v>375</v>
      </c>
      <c r="G61" t="s">
        <v>340</v>
      </c>
      <c r="H61" t="s">
        <v>341</v>
      </c>
      <c r="I61" t="s">
        <v>342</v>
      </c>
      <c r="K61" s="3">
        <v>42496</v>
      </c>
      <c r="L61">
        <v>-6.09</v>
      </c>
      <c r="N61" s="3">
        <v>42496</v>
      </c>
      <c r="O61">
        <v>0.73399999999999999</v>
      </c>
      <c r="Q61" s="3">
        <v>42496</v>
      </c>
      <c r="R61">
        <v>1.2288999999999999</v>
      </c>
      <c r="T61" s="3">
        <v>42496</v>
      </c>
      <c r="U61">
        <v>1.7789000000000001</v>
      </c>
      <c r="W61">
        <f t="shared" si="0"/>
        <v>-5.5100000000000371E-2</v>
      </c>
      <c r="X61">
        <f t="shared" si="1"/>
        <v>-5.7999999999996249E-3</v>
      </c>
    </row>
    <row r="62" spans="1:24" x14ac:dyDescent="0.25">
      <c r="B62" s="2" t="s">
        <v>184</v>
      </c>
      <c r="C62" t="s">
        <v>347</v>
      </c>
      <c r="D62" t="s">
        <v>376</v>
      </c>
      <c r="E62" t="s">
        <v>344</v>
      </c>
      <c r="K62" s="3">
        <v>42499</v>
      </c>
      <c r="L62">
        <v>-7.43</v>
      </c>
      <c r="N62" s="3">
        <v>42499</v>
      </c>
      <c r="O62">
        <v>0.70599999999999996</v>
      </c>
      <c r="Q62" s="3">
        <v>42499</v>
      </c>
      <c r="R62">
        <v>1.1932</v>
      </c>
      <c r="T62" s="3">
        <v>42499</v>
      </c>
      <c r="U62">
        <v>1.7507000000000001</v>
      </c>
      <c r="W62">
        <f t="shared" si="0"/>
        <v>-7.0300000000000029E-2</v>
      </c>
      <c r="X62">
        <f t="shared" si="1"/>
        <v>-3.9999999999999619E-3</v>
      </c>
    </row>
    <row r="63" spans="1:24" x14ac:dyDescent="0.25">
      <c r="B63" s="2" t="s">
        <v>185</v>
      </c>
      <c r="C63" t="s">
        <v>348</v>
      </c>
      <c r="D63" t="s">
        <v>377</v>
      </c>
      <c r="E63" t="s">
        <v>345</v>
      </c>
      <c r="K63" s="3">
        <v>42500</v>
      </c>
      <c r="L63">
        <v>-7.37</v>
      </c>
      <c r="N63" s="3">
        <v>42500</v>
      </c>
      <c r="O63">
        <v>0.72199999999999998</v>
      </c>
      <c r="Q63" s="3">
        <v>42500</v>
      </c>
      <c r="R63">
        <v>1.2093</v>
      </c>
      <c r="T63" s="3">
        <v>42500</v>
      </c>
      <c r="U63">
        <v>1.7612999999999999</v>
      </c>
      <c r="W63">
        <f t="shared" si="0"/>
        <v>-6.4699999999999758E-2</v>
      </c>
      <c r="X63">
        <f t="shared" si="1"/>
        <v>-9.0000000000002439E-3</v>
      </c>
    </row>
    <row r="64" spans="1:24" x14ac:dyDescent="0.25">
      <c r="A64">
        <v>1</v>
      </c>
      <c r="B64" s="2" t="s">
        <v>186</v>
      </c>
      <c r="C64" t="str">
        <f>$I$61&amp;A64&amp;" Curncy"</f>
        <v>USSW1 Curncy</v>
      </c>
      <c r="D64" t="str">
        <f>$F$61&amp;A64&amp;" Curncy"</f>
        <v>EUSA1 Curncy</v>
      </c>
      <c r="E64" t="str">
        <f>$H$61&amp;A64&amp;" Curncy"</f>
        <v>BPSW1 Curncy</v>
      </c>
      <c r="K64" s="3">
        <v>42501</v>
      </c>
      <c r="L64">
        <v>-7.02</v>
      </c>
      <c r="N64" s="3">
        <v>42501</v>
      </c>
      <c r="O64">
        <v>0.72789999999999999</v>
      </c>
      <c r="Q64" s="3">
        <v>42501</v>
      </c>
      <c r="R64">
        <v>1.2011000000000001</v>
      </c>
      <c r="T64" s="3">
        <v>42501</v>
      </c>
      <c r="U64">
        <v>1.7366999999999999</v>
      </c>
      <c r="W64">
        <f t="shared" si="0"/>
        <v>-6.2399999999999789E-2</v>
      </c>
      <c r="X64">
        <f t="shared" si="1"/>
        <v>-7.8000000000002095E-3</v>
      </c>
    </row>
    <row r="65" spans="1:24" x14ac:dyDescent="0.25">
      <c r="A65">
        <v>2</v>
      </c>
      <c r="B65" s="2" t="s">
        <v>12</v>
      </c>
      <c r="C65" t="str">
        <f>$I$61&amp;A65&amp;" Curncy"</f>
        <v>USSW2 Curncy</v>
      </c>
      <c r="D65" t="str">
        <f t="shared" ref="D65:D72" si="4">$F$61&amp;A65&amp;" Curncy"</f>
        <v>EUSA2 Curncy</v>
      </c>
      <c r="E65" t="str">
        <f t="shared" ref="E65:E72" si="5">$H$61&amp;A65&amp;" Curncy"</f>
        <v>BPSW2 Curncy</v>
      </c>
      <c r="K65" s="3">
        <v>42502</v>
      </c>
      <c r="L65">
        <v>-3.8</v>
      </c>
      <c r="N65" s="3">
        <v>42502</v>
      </c>
      <c r="O65">
        <v>0.754</v>
      </c>
      <c r="Q65" s="3">
        <v>42502</v>
      </c>
      <c r="R65">
        <v>1.2366999999999999</v>
      </c>
      <c r="T65" s="3">
        <v>42502</v>
      </c>
      <c r="U65">
        <v>1.7516</v>
      </c>
      <c r="W65">
        <f t="shared" si="0"/>
        <v>-3.220000000000045E-2</v>
      </c>
      <c r="X65">
        <f t="shared" si="1"/>
        <v>-5.7999999999995486E-3</v>
      </c>
    </row>
    <row r="66" spans="1:24" x14ac:dyDescent="0.25">
      <c r="A66">
        <v>3</v>
      </c>
      <c r="B66" s="2" t="s">
        <v>14</v>
      </c>
      <c r="C66" t="str">
        <f t="shared" ref="C66:C72" si="6">$I$61&amp;A66&amp;" Curncy"</f>
        <v>USSW3 Curncy</v>
      </c>
      <c r="D66" t="str">
        <f t="shared" si="4"/>
        <v>EUSA3 Curncy</v>
      </c>
      <c r="E66" t="str">
        <f t="shared" si="5"/>
        <v>BPSW3 Curncy</v>
      </c>
      <c r="K66" s="3">
        <v>42503</v>
      </c>
      <c r="L66">
        <v>-4.0549999999999997</v>
      </c>
      <c r="N66" s="3">
        <v>42503</v>
      </c>
      <c r="O66">
        <v>0.74590000000000001</v>
      </c>
      <c r="Q66" s="3">
        <v>42503</v>
      </c>
      <c r="R66">
        <v>1.2056</v>
      </c>
      <c r="T66" s="3">
        <v>42503</v>
      </c>
      <c r="U66">
        <v>1.7000999999999999</v>
      </c>
      <c r="W66">
        <f t="shared" si="0"/>
        <v>-3.479999999999972E-2</v>
      </c>
      <c r="X66">
        <f t="shared" si="1"/>
        <v>-5.7500000000002757E-3</v>
      </c>
    </row>
    <row r="67" spans="1:24" x14ac:dyDescent="0.25">
      <c r="A67">
        <v>5</v>
      </c>
      <c r="B67" s="2" t="s">
        <v>25</v>
      </c>
      <c r="C67" t="str">
        <f t="shared" si="6"/>
        <v>USSW5 Curncy</v>
      </c>
      <c r="D67" t="str">
        <f t="shared" si="4"/>
        <v>EUSA5 Curncy</v>
      </c>
      <c r="E67" t="str">
        <f t="shared" si="5"/>
        <v>BPSW5 Curncy</v>
      </c>
      <c r="K67" s="3">
        <v>42506</v>
      </c>
      <c r="L67">
        <v>-2.3919999999999999</v>
      </c>
      <c r="N67" s="3">
        <v>42506</v>
      </c>
      <c r="O67">
        <v>0.7863</v>
      </c>
      <c r="Q67" s="3">
        <v>42506</v>
      </c>
      <c r="R67">
        <v>1.2606999999999999</v>
      </c>
      <c r="T67" s="3">
        <v>42506</v>
      </c>
      <c r="U67">
        <v>1.7532999999999999</v>
      </c>
      <c r="W67">
        <f t="shared" si="0"/>
        <v>-1.8200000000000216E-2</v>
      </c>
      <c r="X67">
        <f t="shared" si="1"/>
        <v>-5.7199999999997843E-3</v>
      </c>
    </row>
    <row r="68" spans="1:24" x14ac:dyDescent="0.25">
      <c r="A68">
        <v>7</v>
      </c>
      <c r="B68" s="2" t="s">
        <v>36</v>
      </c>
      <c r="C68" t="str">
        <f t="shared" si="6"/>
        <v>USSW7 Curncy</v>
      </c>
      <c r="D68" t="str">
        <f t="shared" si="4"/>
        <v>EUSA7 Curncy</v>
      </c>
      <c r="E68" t="str">
        <f t="shared" si="5"/>
        <v>BPSW7 Curncy</v>
      </c>
      <c r="K68" s="3">
        <v>42507</v>
      </c>
      <c r="L68">
        <v>-0.94199999999999995</v>
      </c>
      <c r="N68" s="3">
        <v>42507</v>
      </c>
      <c r="O68">
        <v>0.83089999999999997</v>
      </c>
      <c r="Q68" s="3">
        <v>42507</v>
      </c>
      <c r="R68">
        <v>1.2998000000000001</v>
      </c>
      <c r="T68" s="3">
        <v>42507</v>
      </c>
      <c r="U68">
        <v>1.7723</v>
      </c>
      <c r="W68">
        <f t="shared" si="0"/>
        <v>-3.6000000000000476E-3</v>
      </c>
      <c r="X68">
        <f t="shared" si="1"/>
        <v>-5.8199999999999519E-3</v>
      </c>
    </row>
    <row r="69" spans="1:24" x14ac:dyDescent="0.25">
      <c r="A69">
        <v>10</v>
      </c>
      <c r="B69" s="2" t="s">
        <v>47</v>
      </c>
      <c r="C69" t="str">
        <f t="shared" si="6"/>
        <v>USSW10 Curncy</v>
      </c>
      <c r="D69" t="str">
        <f t="shared" si="4"/>
        <v>EUSA10 Curncy</v>
      </c>
      <c r="E69" t="str">
        <f t="shared" si="5"/>
        <v>BPSW10 Curncy</v>
      </c>
      <c r="K69" s="3">
        <v>42508</v>
      </c>
      <c r="L69">
        <v>1.8090000000000002</v>
      </c>
      <c r="N69" s="3">
        <v>42508</v>
      </c>
      <c r="O69">
        <v>0.89180000000000004</v>
      </c>
      <c r="Q69" s="3">
        <v>42508</v>
      </c>
      <c r="R69">
        <v>1.3848</v>
      </c>
      <c r="T69" s="3">
        <v>42508</v>
      </c>
      <c r="U69">
        <v>1.8538000000000001</v>
      </c>
      <c r="W69">
        <f t="shared" si="0"/>
        <v>2.4000000000000021E-2</v>
      </c>
      <c r="X69">
        <f t="shared" si="1"/>
        <v>-5.9100000000000194E-3</v>
      </c>
    </row>
    <row r="70" spans="1:24" x14ac:dyDescent="0.25">
      <c r="A70">
        <v>15</v>
      </c>
      <c r="B70" s="2" t="s">
        <v>58</v>
      </c>
      <c r="C70" t="str">
        <f t="shared" si="6"/>
        <v>USSW15 Curncy</v>
      </c>
      <c r="D70" t="str">
        <f t="shared" si="4"/>
        <v>EUSA15 Curncy</v>
      </c>
      <c r="E70" t="str">
        <f t="shared" si="5"/>
        <v>BPSW15 Curncy</v>
      </c>
      <c r="K70" s="3">
        <v>42509</v>
      </c>
      <c r="L70">
        <v>1.355</v>
      </c>
      <c r="N70" s="3">
        <v>42509</v>
      </c>
      <c r="O70">
        <v>0.88190000000000002</v>
      </c>
      <c r="Q70" s="3">
        <v>42509</v>
      </c>
      <c r="R70">
        <v>1.375</v>
      </c>
      <c r="T70" s="3">
        <v>42509</v>
      </c>
      <c r="U70">
        <v>1.8487</v>
      </c>
      <c r="W70">
        <f t="shared" si="0"/>
        <v>1.9400000000000084E-2</v>
      </c>
      <c r="X70">
        <f t="shared" si="1"/>
        <v>-5.8500000000000843E-3</v>
      </c>
    </row>
    <row r="71" spans="1:24" x14ac:dyDescent="0.25">
      <c r="A71">
        <v>20</v>
      </c>
      <c r="B71" s="2" t="s">
        <v>69</v>
      </c>
      <c r="C71" t="str">
        <f t="shared" si="6"/>
        <v>USSW20 Curncy</v>
      </c>
      <c r="D71" t="str">
        <f t="shared" si="4"/>
        <v>EUSA20 Curncy</v>
      </c>
      <c r="E71" t="str">
        <f t="shared" si="5"/>
        <v>BPSW20 Curncy</v>
      </c>
      <c r="K71" s="3">
        <v>42510</v>
      </c>
      <c r="L71">
        <v>0.312</v>
      </c>
      <c r="N71" s="3">
        <v>42510</v>
      </c>
      <c r="O71">
        <v>0.87629999999999997</v>
      </c>
      <c r="Q71" s="3">
        <v>42510</v>
      </c>
      <c r="R71">
        <v>1.3618000000000001</v>
      </c>
      <c r="T71" s="3">
        <v>42510</v>
      </c>
      <c r="U71">
        <v>1.8384</v>
      </c>
      <c r="W71">
        <f t="shared" si="0"/>
        <v>8.90000000000013E-3</v>
      </c>
      <c r="X71">
        <f t="shared" si="1"/>
        <v>-5.7800000000001305E-3</v>
      </c>
    </row>
    <row r="72" spans="1:24" x14ac:dyDescent="0.25">
      <c r="A72">
        <v>30</v>
      </c>
      <c r="B72" s="2" t="s">
        <v>78</v>
      </c>
      <c r="C72" t="str">
        <f t="shared" si="6"/>
        <v>USSW30 Curncy</v>
      </c>
      <c r="D72" t="str">
        <f t="shared" si="4"/>
        <v>EUSA30 Curncy</v>
      </c>
      <c r="E72" t="str">
        <f t="shared" si="5"/>
        <v>BPSW30 Curncy</v>
      </c>
      <c r="K72" s="3">
        <v>42513</v>
      </c>
      <c r="L72">
        <v>-9.6000000000000002E-2</v>
      </c>
      <c r="N72" s="3">
        <v>42513</v>
      </c>
      <c r="O72">
        <v>0.89690000000000003</v>
      </c>
      <c r="Q72" s="3">
        <v>42513</v>
      </c>
      <c r="R72">
        <v>1.3684000000000001</v>
      </c>
      <c r="T72" s="3">
        <v>42513</v>
      </c>
      <c r="U72">
        <v>1.835</v>
      </c>
      <c r="W72">
        <f t="shared" si="0"/>
        <v>4.9000000000001265E-3</v>
      </c>
      <c r="X72">
        <f t="shared" si="1"/>
        <v>-5.8600000000001264E-3</v>
      </c>
    </row>
    <row r="73" spans="1:24" x14ac:dyDescent="0.25">
      <c r="K73" s="3">
        <v>42514</v>
      </c>
      <c r="L73">
        <v>3.097</v>
      </c>
      <c r="N73" s="3">
        <v>42514</v>
      </c>
      <c r="O73">
        <v>0.90939999999999999</v>
      </c>
      <c r="Q73" s="3">
        <v>42514</v>
      </c>
      <c r="R73">
        <v>1.4046000000000001</v>
      </c>
      <c r="T73" s="3">
        <v>42514</v>
      </c>
      <c r="U73">
        <v>1.8629</v>
      </c>
      <c r="W73">
        <f t="shared" si="0"/>
        <v>3.6900000000000155E-2</v>
      </c>
      <c r="X73">
        <f t="shared" si="1"/>
        <v>-5.9300000000001539E-3</v>
      </c>
    </row>
    <row r="74" spans="1:24" x14ac:dyDescent="0.25">
      <c r="K74" s="3">
        <v>42515</v>
      </c>
      <c r="L74">
        <v>1.1930000000000001</v>
      </c>
      <c r="N74" s="3">
        <v>42515</v>
      </c>
      <c r="O74">
        <v>0.91849999999999998</v>
      </c>
      <c r="Q74" s="3">
        <v>42515</v>
      </c>
      <c r="R74">
        <v>1.4013</v>
      </c>
      <c r="T74" s="3">
        <v>42515</v>
      </c>
      <c r="U74">
        <v>1.8664000000000001</v>
      </c>
      <c r="W74">
        <f t="shared" si="0"/>
        <v>1.7700000000000049E-2</v>
      </c>
      <c r="X74">
        <f t="shared" si="1"/>
        <v>-5.7700000000000477E-3</v>
      </c>
    </row>
    <row r="75" spans="1:24" x14ac:dyDescent="0.25">
      <c r="K75" s="3">
        <v>42516</v>
      </c>
      <c r="L75">
        <v>-0.78</v>
      </c>
      <c r="N75" s="3">
        <v>42516</v>
      </c>
      <c r="O75">
        <v>0.86709999999999998</v>
      </c>
      <c r="Q75" s="3">
        <v>42516</v>
      </c>
      <c r="R75">
        <v>1.3473999999999999</v>
      </c>
      <c r="T75" s="3">
        <v>42516</v>
      </c>
      <c r="U75">
        <v>1.8282</v>
      </c>
      <c r="W75">
        <f t="shared" si="0"/>
        <v>-5.0000000000016698E-4</v>
      </c>
      <c r="X75">
        <f t="shared" si="1"/>
        <v>-7.2999999999998335E-3</v>
      </c>
    </row>
    <row r="76" spans="1:24" x14ac:dyDescent="0.25">
      <c r="K76" s="3">
        <v>42517</v>
      </c>
      <c r="L76">
        <v>0.41699999999999998</v>
      </c>
      <c r="N76" s="3">
        <v>42517</v>
      </c>
      <c r="O76">
        <v>0.90859999999999996</v>
      </c>
      <c r="Q76" s="3">
        <v>42517</v>
      </c>
      <c r="R76">
        <v>1.3847</v>
      </c>
      <c r="T76" s="3">
        <v>42517</v>
      </c>
      <c r="U76">
        <v>1.851</v>
      </c>
      <c r="W76">
        <f t="shared" si="0"/>
        <v>9.800000000000253E-3</v>
      </c>
      <c r="X76">
        <f t="shared" si="1"/>
        <v>-5.6300000000002529E-3</v>
      </c>
    </row>
    <row r="77" spans="1:24" x14ac:dyDescent="0.25">
      <c r="K77" s="3">
        <v>42520</v>
      </c>
      <c r="L77">
        <v>0.41699999999999998</v>
      </c>
      <c r="N77" s="3">
        <v>42520</v>
      </c>
      <c r="O77">
        <v>0.90859999999999996</v>
      </c>
      <c r="Q77" s="3">
        <v>42520</v>
      </c>
      <c r="R77">
        <v>1.3847</v>
      </c>
      <c r="T77" s="3">
        <v>42520</v>
      </c>
      <c r="U77">
        <v>1.851</v>
      </c>
      <c r="W77">
        <f t="shared" si="0"/>
        <v>9.800000000000253E-3</v>
      </c>
      <c r="X77">
        <f t="shared" si="1"/>
        <v>-5.6300000000002529E-3</v>
      </c>
    </row>
    <row r="78" spans="1:24" x14ac:dyDescent="0.25">
      <c r="K78" s="3">
        <v>42521</v>
      </c>
      <c r="L78">
        <v>1.823</v>
      </c>
      <c r="N78" s="3">
        <v>42521</v>
      </c>
      <c r="O78">
        <v>0.877</v>
      </c>
      <c r="Q78" s="3">
        <v>42521</v>
      </c>
      <c r="R78">
        <v>1.3717999999999999</v>
      </c>
      <c r="T78" s="3">
        <v>42521</v>
      </c>
      <c r="U78">
        <v>1.8458000000000001</v>
      </c>
      <c r="W78">
        <f t="shared" si="0"/>
        <v>2.0799999999999486E-2</v>
      </c>
      <c r="X78">
        <f t="shared" si="1"/>
        <v>-2.5699999999994859E-3</v>
      </c>
    </row>
    <row r="79" spans="1:24" x14ac:dyDescent="0.25">
      <c r="K79" s="3">
        <v>42522</v>
      </c>
      <c r="L79">
        <v>1.984</v>
      </c>
      <c r="N79" s="3">
        <v>42522</v>
      </c>
      <c r="O79">
        <v>0.89880000000000004</v>
      </c>
      <c r="Q79" s="3">
        <v>42522</v>
      </c>
      <c r="R79">
        <v>1.3799000000000001</v>
      </c>
      <c r="T79" s="3">
        <v>42522</v>
      </c>
      <c r="U79">
        <v>1.8353999999999999</v>
      </c>
      <c r="W79">
        <f t="shared" si="0"/>
        <v>2.5600000000000289E-2</v>
      </c>
      <c r="X79">
        <f t="shared" si="1"/>
        <v>-5.7600000000002892E-3</v>
      </c>
    </row>
    <row r="80" spans="1:24" x14ac:dyDescent="0.25">
      <c r="K80" s="3">
        <v>42523</v>
      </c>
      <c r="L80">
        <v>1.1259999999999999</v>
      </c>
      <c r="N80" s="3">
        <v>42523</v>
      </c>
      <c r="O80">
        <v>0.88690000000000002</v>
      </c>
      <c r="Q80" s="3">
        <v>42523</v>
      </c>
      <c r="R80">
        <v>1.3523000000000001</v>
      </c>
      <c r="T80" s="3">
        <v>42523</v>
      </c>
      <c r="U80">
        <v>1.7989000000000002</v>
      </c>
      <c r="W80">
        <f t="shared" si="0"/>
        <v>1.8799999999999706E-2</v>
      </c>
      <c r="X80">
        <f t="shared" si="1"/>
        <v>-7.5399999999997067E-3</v>
      </c>
    </row>
    <row r="81" spans="11:24" x14ac:dyDescent="0.25">
      <c r="K81" s="3">
        <v>42524</v>
      </c>
      <c r="L81">
        <v>-1.629</v>
      </c>
      <c r="N81" s="3">
        <v>42524</v>
      </c>
      <c r="O81">
        <v>0.77159999999999995</v>
      </c>
      <c r="Q81" s="3">
        <v>42524</v>
      </c>
      <c r="R81">
        <v>1.2306999999999999</v>
      </c>
      <c r="T81" s="3">
        <v>42524</v>
      </c>
      <c r="U81">
        <v>1.7004000000000001</v>
      </c>
      <c r="W81">
        <f t="shared" si="0"/>
        <v>-1.0600000000000165E-2</v>
      </c>
      <c r="X81">
        <f t="shared" si="1"/>
        <v>-5.6899999999998341E-3</v>
      </c>
    </row>
    <row r="82" spans="11:24" x14ac:dyDescent="0.25">
      <c r="K82" s="3">
        <v>42527</v>
      </c>
      <c r="L82">
        <v>-3.44</v>
      </c>
      <c r="N82" s="3">
        <v>42527</v>
      </c>
      <c r="O82">
        <v>0.79530000000000001</v>
      </c>
      <c r="Q82" s="3">
        <v>42527</v>
      </c>
      <c r="R82">
        <v>1.25</v>
      </c>
      <c r="T82" s="3">
        <v>42527</v>
      </c>
      <c r="U82">
        <v>1.7366999999999999</v>
      </c>
      <c r="W82">
        <f t="shared" si="0"/>
        <v>-3.2000000000000028E-2</v>
      </c>
      <c r="X82">
        <f t="shared" si="1"/>
        <v>-2.3999999999999716E-3</v>
      </c>
    </row>
    <row r="83" spans="11:24" x14ac:dyDescent="0.25">
      <c r="K83" s="3">
        <v>42528</v>
      </c>
      <c r="L83">
        <v>-4.2320000000000002</v>
      </c>
      <c r="N83" s="3">
        <v>42528</v>
      </c>
      <c r="O83">
        <v>0.7833</v>
      </c>
      <c r="Q83" s="3">
        <v>42528</v>
      </c>
      <c r="R83">
        <v>1.2322</v>
      </c>
      <c r="T83" s="3">
        <v>42528</v>
      </c>
      <c r="U83">
        <v>1.7177</v>
      </c>
      <c r="W83">
        <f t="shared" ref="W83:W146" si="7">-O83-U83+2*R83</f>
        <v>-3.6599999999999966E-2</v>
      </c>
      <c r="X83">
        <f t="shared" ref="X83:X146" si="8">L83/100-W83</f>
        <v>-5.7200000000000376E-3</v>
      </c>
    </row>
    <row r="84" spans="11:24" x14ac:dyDescent="0.25">
      <c r="K84" s="3">
        <v>42529</v>
      </c>
      <c r="L84">
        <v>-2.2109999999999999</v>
      </c>
      <c r="N84" s="3">
        <v>42529</v>
      </c>
      <c r="O84">
        <v>0.7752</v>
      </c>
      <c r="Q84" s="3">
        <v>42529</v>
      </c>
      <c r="R84">
        <v>1.2304999999999999</v>
      </c>
      <c r="T84" s="3">
        <v>42529</v>
      </c>
      <c r="U84">
        <v>1.7021999999999999</v>
      </c>
      <c r="W84">
        <f t="shared" si="7"/>
        <v>-1.639999999999997E-2</v>
      </c>
      <c r="X84">
        <f t="shared" si="8"/>
        <v>-5.7100000000000276E-3</v>
      </c>
    </row>
    <row r="85" spans="11:24" x14ac:dyDescent="0.25">
      <c r="K85" s="3">
        <v>42530</v>
      </c>
      <c r="L85">
        <v>-1.8080000000000001</v>
      </c>
      <c r="N85" s="3">
        <v>42530</v>
      </c>
      <c r="O85">
        <v>0.76700000000000002</v>
      </c>
      <c r="Q85" s="3">
        <v>42530</v>
      </c>
      <c r="R85">
        <v>1.2206999999999999</v>
      </c>
      <c r="T85" s="3">
        <v>42530</v>
      </c>
      <c r="U85">
        <v>1.6867000000000001</v>
      </c>
      <c r="W85">
        <f t="shared" si="7"/>
        <v>-1.23000000000002E-2</v>
      </c>
      <c r="X85">
        <f t="shared" si="8"/>
        <v>-5.7799999999997992E-3</v>
      </c>
    </row>
    <row r="86" spans="11:24" x14ac:dyDescent="0.25">
      <c r="K86" s="3">
        <v>42531</v>
      </c>
      <c r="L86">
        <v>-4.0469999999999997</v>
      </c>
      <c r="N86" s="3">
        <v>42531</v>
      </c>
      <c r="O86">
        <v>0.72650000000000003</v>
      </c>
      <c r="Q86" s="3">
        <v>42531</v>
      </c>
      <c r="R86">
        <v>1.1671</v>
      </c>
      <c r="T86" s="3">
        <v>42531</v>
      </c>
      <c r="U86">
        <v>1.6404000000000001</v>
      </c>
      <c r="W86">
        <f t="shared" si="7"/>
        <v>-3.2700000000000173E-2</v>
      </c>
      <c r="X86">
        <f t="shared" si="8"/>
        <v>-7.7699999999998257E-3</v>
      </c>
    </row>
    <row r="87" spans="11:24" x14ac:dyDescent="0.25">
      <c r="K87" s="3">
        <v>42534</v>
      </c>
      <c r="L87">
        <v>-7.8070000000000004</v>
      </c>
      <c r="N87" s="3">
        <v>42534</v>
      </c>
      <c r="O87">
        <v>0.71430000000000005</v>
      </c>
      <c r="Q87" s="3">
        <v>42534</v>
      </c>
      <c r="R87">
        <v>1.1266</v>
      </c>
      <c r="T87" s="3">
        <v>42534</v>
      </c>
      <c r="U87">
        <v>1.6095999999999999</v>
      </c>
      <c r="W87">
        <f t="shared" si="7"/>
        <v>-7.0699999999999985E-2</v>
      </c>
      <c r="X87">
        <f t="shared" si="8"/>
        <v>-7.3700000000000154E-3</v>
      </c>
    </row>
    <row r="88" spans="11:24" x14ac:dyDescent="0.25">
      <c r="K88" s="3">
        <v>42535</v>
      </c>
      <c r="L88">
        <v>-6.5259999999999998</v>
      </c>
      <c r="N88" s="3">
        <v>42535</v>
      </c>
      <c r="O88">
        <v>0.72209999999999996</v>
      </c>
      <c r="Q88" s="3">
        <v>42535</v>
      </c>
      <c r="R88">
        <v>1.1377999999999999</v>
      </c>
      <c r="T88" s="3">
        <v>42535</v>
      </c>
      <c r="U88">
        <v>1.613</v>
      </c>
      <c r="W88">
        <f t="shared" si="7"/>
        <v>-5.9499999999999886E-2</v>
      </c>
      <c r="X88">
        <f t="shared" si="8"/>
        <v>-5.7600000000001123E-3</v>
      </c>
    </row>
    <row r="89" spans="11:24" x14ac:dyDescent="0.25">
      <c r="K89" s="3">
        <v>42536</v>
      </c>
      <c r="L89">
        <v>-10.429</v>
      </c>
      <c r="N89" s="3">
        <v>42536</v>
      </c>
      <c r="O89">
        <v>0.66959999999999997</v>
      </c>
      <c r="Q89" s="3">
        <v>42536</v>
      </c>
      <c r="R89">
        <v>1.0714999999999999</v>
      </c>
      <c r="T89" s="3">
        <v>42536</v>
      </c>
      <c r="U89">
        <v>1.5720000000000001</v>
      </c>
      <c r="W89">
        <f t="shared" si="7"/>
        <v>-9.8600000000000243E-2</v>
      </c>
      <c r="X89">
        <f t="shared" si="8"/>
        <v>-5.6899999999997647E-3</v>
      </c>
    </row>
    <row r="90" spans="11:24" x14ac:dyDescent="0.25">
      <c r="K90" s="3">
        <v>42537</v>
      </c>
      <c r="L90">
        <v>-8.8569999999999993</v>
      </c>
      <c r="N90" s="3">
        <v>42537</v>
      </c>
      <c r="O90">
        <v>0.68540000000000001</v>
      </c>
      <c r="Q90" s="3">
        <v>42537</v>
      </c>
      <c r="R90">
        <v>1.0907</v>
      </c>
      <c r="T90" s="3">
        <v>42537</v>
      </c>
      <c r="U90">
        <v>1.5788</v>
      </c>
      <c r="W90">
        <f t="shared" si="7"/>
        <v>-8.2799999999999763E-2</v>
      </c>
      <c r="X90">
        <f t="shared" si="8"/>
        <v>-5.7700000000002333E-3</v>
      </c>
    </row>
    <row r="91" spans="11:24" x14ac:dyDescent="0.25">
      <c r="K91" s="3">
        <v>42538</v>
      </c>
      <c r="L91">
        <v>-8.0579999999999998</v>
      </c>
      <c r="N91" s="3">
        <v>42538</v>
      </c>
      <c r="O91">
        <v>0.69269999999999998</v>
      </c>
      <c r="Q91" s="3">
        <v>42538</v>
      </c>
      <c r="R91">
        <v>1.1128</v>
      </c>
      <c r="T91" s="3">
        <v>42538</v>
      </c>
      <c r="U91">
        <v>1.6078000000000001</v>
      </c>
      <c r="W91">
        <f t="shared" si="7"/>
        <v>-7.4899999999999967E-2</v>
      </c>
      <c r="X91">
        <f t="shared" si="8"/>
        <v>-5.6800000000000322E-3</v>
      </c>
    </row>
    <row r="92" spans="11:24" x14ac:dyDescent="0.25">
      <c r="K92" s="3">
        <v>42541</v>
      </c>
      <c r="L92">
        <v>-7.47</v>
      </c>
      <c r="N92" s="3">
        <v>42541</v>
      </c>
      <c r="O92">
        <v>0.74509999999999998</v>
      </c>
      <c r="Q92" s="3">
        <v>42541</v>
      </c>
      <c r="R92">
        <v>1.1823999999999999</v>
      </c>
      <c r="T92" s="3">
        <v>42541</v>
      </c>
      <c r="U92">
        <v>1.6886000000000001</v>
      </c>
      <c r="W92">
        <f t="shared" si="7"/>
        <v>-6.8900000000000183E-2</v>
      </c>
      <c r="X92">
        <f t="shared" si="8"/>
        <v>-5.7999999999998192E-3</v>
      </c>
    </row>
    <row r="93" spans="11:24" x14ac:dyDescent="0.25">
      <c r="K93" s="3">
        <v>42542</v>
      </c>
      <c r="L93">
        <v>-7.7530000000000001</v>
      </c>
      <c r="N93" s="3">
        <v>42542</v>
      </c>
      <c r="O93">
        <v>0.76300000000000001</v>
      </c>
      <c r="Q93" s="3">
        <v>42542</v>
      </c>
      <c r="R93">
        <v>1.1985000000000001</v>
      </c>
      <c r="T93" s="3">
        <v>42542</v>
      </c>
      <c r="U93">
        <v>1.7059</v>
      </c>
      <c r="W93">
        <f t="shared" si="7"/>
        <v>-7.1899999999999853E-2</v>
      </c>
      <c r="X93">
        <f t="shared" si="8"/>
        <v>-5.6300000000001488E-3</v>
      </c>
    </row>
    <row r="94" spans="11:24" x14ac:dyDescent="0.25">
      <c r="K94" s="3">
        <v>42543</v>
      </c>
      <c r="L94">
        <v>-3.56</v>
      </c>
      <c r="N94" s="3">
        <v>42543</v>
      </c>
      <c r="O94">
        <v>0.74329999999999996</v>
      </c>
      <c r="Q94" s="3">
        <v>42543</v>
      </c>
      <c r="R94">
        <v>1.1993</v>
      </c>
      <c r="T94" s="3">
        <v>42543</v>
      </c>
      <c r="U94">
        <v>1.6852</v>
      </c>
      <c r="W94">
        <f t="shared" si="7"/>
        <v>-2.9900000000000038E-2</v>
      </c>
      <c r="X94">
        <f t="shared" si="8"/>
        <v>-5.699999999999962E-3</v>
      </c>
    </row>
    <row r="95" spans="11:24" x14ac:dyDescent="0.25">
      <c r="K95" s="3">
        <v>42544</v>
      </c>
      <c r="L95">
        <v>-1.34</v>
      </c>
      <c r="N95" s="3">
        <v>42544</v>
      </c>
      <c r="O95">
        <v>0.77880000000000005</v>
      </c>
      <c r="Q95" s="3">
        <v>42544</v>
      </c>
      <c r="R95">
        <v>1.2576000000000001</v>
      </c>
      <c r="T95" s="3">
        <v>42544</v>
      </c>
      <c r="U95">
        <v>1.7458</v>
      </c>
      <c r="W95">
        <f t="shared" si="7"/>
        <v>-9.3999999999998529E-3</v>
      </c>
      <c r="X95">
        <f t="shared" si="8"/>
        <v>-4.0000000000001475E-3</v>
      </c>
    </row>
    <row r="96" spans="11:24" x14ac:dyDescent="0.25">
      <c r="K96" s="3">
        <v>42545</v>
      </c>
      <c r="L96">
        <v>-4.8579999999999997</v>
      </c>
      <c r="N96" s="3">
        <v>42545</v>
      </c>
      <c r="O96">
        <v>0.627</v>
      </c>
      <c r="Q96" s="3">
        <v>42545</v>
      </c>
      <c r="R96">
        <v>1.0719000000000001</v>
      </c>
      <c r="T96" s="3">
        <v>42545</v>
      </c>
      <c r="U96">
        <v>1.5598999999999998</v>
      </c>
      <c r="W96">
        <f t="shared" si="7"/>
        <v>-4.3099999999999472E-2</v>
      </c>
      <c r="X96">
        <f t="shared" si="8"/>
        <v>-5.4800000000005261E-3</v>
      </c>
    </row>
    <row r="97" spans="11:24" x14ac:dyDescent="0.25">
      <c r="K97" s="3">
        <v>42548</v>
      </c>
      <c r="L97">
        <v>-7.5739999999999998</v>
      </c>
      <c r="N97" s="3">
        <v>42548</v>
      </c>
      <c r="O97">
        <v>0.59350000000000003</v>
      </c>
      <c r="Q97" s="3">
        <v>42548</v>
      </c>
      <c r="R97">
        <v>0.98060000000000003</v>
      </c>
      <c r="T97" s="3">
        <v>42548</v>
      </c>
      <c r="U97">
        <v>1.4377</v>
      </c>
      <c r="W97">
        <f t="shared" si="7"/>
        <v>-7.0000000000000062E-2</v>
      </c>
      <c r="X97">
        <f t="shared" si="8"/>
        <v>-5.7399999999999396E-3</v>
      </c>
    </row>
    <row r="98" spans="11:24" x14ac:dyDescent="0.25">
      <c r="K98" s="3">
        <v>42549</v>
      </c>
      <c r="L98">
        <v>-6.9690000000000003</v>
      </c>
      <c r="N98" s="3">
        <v>42549</v>
      </c>
      <c r="O98">
        <v>0.61319999999999997</v>
      </c>
      <c r="Q98" s="3">
        <v>42549</v>
      </c>
      <c r="R98">
        <v>1.0078</v>
      </c>
      <c r="T98" s="3">
        <v>42549</v>
      </c>
      <c r="U98">
        <v>1.4663999999999999</v>
      </c>
      <c r="W98">
        <f t="shared" si="7"/>
        <v>-6.4000000000000057E-2</v>
      </c>
      <c r="X98">
        <f t="shared" si="8"/>
        <v>-5.6899999999999451E-3</v>
      </c>
    </row>
    <row r="99" spans="11:24" x14ac:dyDescent="0.25">
      <c r="K99" s="3">
        <v>42550</v>
      </c>
      <c r="L99">
        <v>-4.3070000000000004</v>
      </c>
      <c r="N99" s="3">
        <v>42550</v>
      </c>
      <c r="O99">
        <v>0.63680000000000003</v>
      </c>
      <c r="Q99" s="3">
        <v>42550</v>
      </c>
      <c r="R99">
        <v>1.0575000000000001</v>
      </c>
      <c r="T99" s="3">
        <v>42550</v>
      </c>
      <c r="U99">
        <v>1.5154999999999998</v>
      </c>
      <c r="W99">
        <f t="shared" si="7"/>
        <v>-3.7299999999999667E-2</v>
      </c>
      <c r="X99">
        <f t="shared" si="8"/>
        <v>-5.7700000000003374E-3</v>
      </c>
    </row>
    <row r="100" spans="11:24" x14ac:dyDescent="0.25">
      <c r="K100" s="3">
        <v>42551</v>
      </c>
      <c r="L100">
        <v>-5.7610000000000001</v>
      </c>
      <c r="N100" s="3">
        <v>42551</v>
      </c>
      <c r="O100">
        <v>0.58169999999999999</v>
      </c>
      <c r="Q100" s="3">
        <v>42551</v>
      </c>
      <c r="R100">
        <v>0.99970000000000003</v>
      </c>
      <c r="T100" s="3">
        <v>42551</v>
      </c>
      <c r="U100">
        <v>1.4697</v>
      </c>
      <c r="W100">
        <f t="shared" si="7"/>
        <v>-5.2000000000000046E-2</v>
      </c>
      <c r="X100">
        <f t="shared" si="8"/>
        <v>-5.6099999999999553E-3</v>
      </c>
    </row>
    <row r="101" spans="11:24" x14ac:dyDescent="0.25">
      <c r="K101" s="3">
        <v>42552</v>
      </c>
      <c r="L101">
        <v>-5.1619999999999999</v>
      </c>
      <c r="N101" s="3">
        <v>42552</v>
      </c>
      <c r="O101">
        <v>0.58930000000000005</v>
      </c>
      <c r="Q101" s="3">
        <v>42552</v>
      </c>
      <c r="R101">
        <v>0.99460000000000004</v>
      </c>
      <c r="T101" s="3">
        <v>42552</v>
      </c>
      <c r="U101">
        <v>1.4440999999999999</v>
      </c>
      <c r="W101">
        <f t="shared" si="7"/>
        <v>-4.4199999999999795E-2</v>
      </c>
      <c r="X101">
        <f t="shared" si="8"/>
        <v>-7.4200000000002042E-3</v>
      </c>
    </row>
    <row r="102" spans="11:24" x14ac:dyDescent="0.25">
      <c r="K102" s="3">
        <v>42555</v>
      </c>
      <c r="L102">
        <v>-4.9930000000000003</v>
      </c>
      <c r="N102" s="3">
        <v>42555</v>
      </c>
      <c r="O102">
        <v>0.58930000000000005</v>
      </c>
      <c r="Q102" s="3">
        <v>42555</v>
      </c>
      <c r="R102">
        <v>0.99460000000000004</v>
      </c>
      <c r="T102" s="3">
        <v>42555</v>
      </c>
      <c r="U102">
        <v>1.4440999999999999</v>
      </c>
      <c r="W102">
        <f t="shared" si="7"/>
        <v>-4.4199999999999795E-2</v>
      </c>
      <c r="X102">
        <f t="shared" si="8"/>
        <v>-5.7300000000002071E-3</v>
      </c>
    </row>
    <row r="103" spans="11:24" x14ac:dyDescent="0.25">
      <c r="K103" s="3">
        <v>42556</v>
      </c>
      <c r="L103">
        <v>-5.343</v>
      </c>
      <c r="N103" s="3">
        <v>42556</v>
      </c>
      <c r="O103">
        <v>0.54969999999999997</v>
      </c>
      <c r="Q103" s="3">
        <v>42556</v>
      </c>
      <c r="R103">
        <v>0.93840000000000001</v>
      </c>
      <c r="T103" s="3">
        <v>42556</v>
      </c>
      <c r="U103">
        <v>1.375</v>
      </c>
      <c r="W103">
        <f t="shared" si="7"/>
        <v>-4.7900000000000054E-2</v>
      </c>
      <c r="X103">
        <f t="shared" si="8"/>
        <v>-5.5299999999999447E-3</v>
      </c>
    </row>
    <row r="104" spans="11:24" x14ac:dyDescent="0.25">
      <c r="K104" s="3">
        <v>42557</v>
      </c>
      <c r="L104">
        <v>-6.4930000000000003</v>
      </c>
      <c r="N104" s="3">
        <v>42557</v>
      </c>
      <c r="O104">
        <v>0.57730000000000004</v>
      </c>
      <c r="Q104" s="3">
        <v>42557</v>
      </c>
      <c r="R104">
        <v>0.94310000000000005</v>
      </c>
      <c r="T104" s="3">
        <v>42557</v>
      </c>
      <c r="U104">
        <v>1.3682000000000001</v>
      </c>
      <c r="W104">
        <f t="shared" si="7"/>
        <v>-5.9299999999999908E-2</v>
      </c>
      <c r="X104">
        <f t="shared" si="8"/>
        <v>-5.6300000000000933E-3</v>
      </c>
    </row>
    <row r="105" spans="11:24" x14ac:dyDescent="0.25">
      <c r="K105" s="3">
        <v>42558</v>
      </c>
      <c r="L105">
        <v>-5.8460000000000001</v>
      </c>
      <c r="N105" s="3">
        <v>42558</v>
      </c>
      <c r="O105">
        <v>0.58919999999999995</v>
      </c>
      <c r="Q105" s="3">
        <v>42558</v>
      </c>
      <c r="R105">
        <v>0.9607</v>
      </c>
      <c r="T105" s="3">
        <v>42558</v>
      </c>
      <c r="U105">
        <v>1.385</v>
      </c>
      <c r="W105">
        <f t="shared" si="7"/>
        <v>-5.2799999999999958E-2</v>
      </c>
      <c r="X105">
        <f t="shared" si="8"/>
        <v>-5.66000000000004E-3</v>
      </c>
    </row>
    <row r="106" spans="11:24" x14ac:dyDescent="0.25">
      <c r="K106" s="3">
        <v>42559</v>
      </c>
      <c r="L106">
        <v>-7.3449999999999998</v>
      </c>
      <c r="N106" s="3">
        <v>42559</v>
      </c>
      <c r="O106">
        <v>0.60499999999999998</v>
      </c>
      <c r="Q106" s="3">
        <v>42559</v>
      </c>
      <c r="R106">
        <v>0.9476</v>
      </c>
      <c r="T106" s="3">
        <v>42559</v>
      </c>
      <c r="U106">
        <v>1.3578999999999999</v>
      </c>
      <c r="W106">
        <f t="shared" si="7"/>
        <v>-6.7699999999999871E-2</v>
      </c>
      <c r="X106">
        <f t="shared" si="8"/>
        <v>-5.75000000000013E-3</v>
      </c>
    </row>
    <row r="107" spans="11:24" x14ac:dyDescent="0.25">
      <c r="K107" s="3">
        <v>42562</v>
      </c>
      <c r="L107">
        <v>-4.5990000000000002</v>
      </c>
      <c r="N107" s="3">
        <v>42562</v>
      </c>
      <c r="O107">
        <v>0.65300000000000002</v>
      </c>
      <c r="Q107" s="3">
        <v>42562</v>
      </c>
      <c r="R107">
        <v>1.0215000000000001</v>
      </c>
      <c r="T107" s="3">
        <v>42562</v>
      </c>
      <c r="U107">
        <v>1.4302999999999999</v>
      </c>
      <c r="W107">
        <f t="shared" si="7"/>
        <v>-4.029999999999978E-2</v>
      </c>
      <c r="X107">
        <f t="shared" si="8"/>
        <v>-5.6900000000002227E-3</v>
      </c>
    </row>
    <row r="108" spans="11:24" x14ac:dyDescent="0.25">
      <c r="K108" s="3">
        <v>42563</v>
      </c>
      <c r="L108">
        <v>-3.2730000000000001</v>
      </c>
      <c r="N108" s="3">
        <v>42563</v>
      </c>
      <c r="O108">
        <v>0.68910000000000005</v>
      </c>
      <c r="Q108" s="3">
        <v>42563</v>
      </c>
      <c r="R108">
        <v>1.0861000000000001</v>
      </c>
      <c r="T108" s="3">
        <v>42563</v>
      </c>
      <c r="U108">
        <v>1.51</v>
      </c>
      <c r="W108">
        <f t="shared" si="7"/>
        <v>-2.6899999999999924E-2</v>
      </c>
      <c r="X108">
        <f t="shared" si="8"/>
        <v>-5.8300000000000782E-3</v>
      </c>
    </row>
    <row r="109" spans="11:24" x14ac:dyDescent="0.25">
      <c r="K109" s="3">
        <v>42564</v>
      </c>
      <c r="L109">
        <v>-2.4779999999999998</v>
      </c>
      <c r="N109" s="3">
        <v>42564</v>
      </c>
      <c r="O109">
        <v>0.66510000000000002</v>
      </c>
      <c r="Q109" s="3">
        <v>42564</v>
      </c>
      <c r="R109">
        <v>1.0602</v>
      </c>
      <c r="T109" s="3">
        <v>42564</v>
      </c>
      <c r="U109">
        <v>1.4742999999999999</v>
      </c>
      <c r="W109">
        <f t="shared" si="7"/>
        <v>-1.9000000000000128E-2</v>
      </c>
      <c r="X109">
        <f t="shared" si="8"/>
        <v>-5.7799999999998686E-3</v>
      </c>
    </row>
    <row r="110" spans="11:24" x14ac:dyDescent="0.25">
      <c r="K110" s="3">
        <v>42565</v>
      </c>
      <c r="L110">
        <v>-2.302</v>
      </c>
      <c r="N110" s="3">
        <v>42565</v>
      </c>
      <c r="O110">
        <v>0.67320000000000002</v>
      </c>
      <c r="Q110" s="3">
        <v>42565</v>
      </c>
      <c r="R110">
        <v>1.0958000000000001</v>
      </c>
      <c r="T110" s="3">
        <v>42565</v>
      </c>
      <c r="U110">
        <v>1.5356000000000001</v>
      </c>
      <c r="W110">
        <f t="shared" si="7"/>
        <v>-1.7199999999999882E-2</v>
      </c>
      <c r="X110">
        <f t="shared" si="8"/>
        <v>-5.8200000000001167E-3</v>
      </c>
    </row>
    <row r="111" spans="11:24" x14ac:dyDescent="0.25">
      <c r="K111" s="3">
        <v>42566</v>
      </c>
      <c r="L111">
        <v>-1.8399999999999999</v>
      </c>
      <c r="N111" s="3">
        <v>42566</v>
      </c>
      <c r="O111">
        <v>0.66739999999999999</v>
      </c>
      <c r="Q111" s="3">
        <v>42566</v>
      </c>
      <c r="R111">
        <v>1.1038000000000001</v>
      </c>
      <c r="T111" s="3">
        <v>42566</v>
      </c>
      <c r="U111">
        <v>1.5508999999999999</v>
      </c>
      <c r="W111">
        <f t="shared" si="7"/>
        <v>-1.0699999999999932E-2</v>
      </c>
      <c r="X111">
        <f t="shared" si="8"/>
        <v>-7.7000000000000679E-3</v>
      </c>
    </row>
    <row r="112" spans="11:24" x14ac:dyDescent="0.25">
      <c r="K112" s="3">
        <v>42569</v>
      </c>
      <c r="L112">
        <v>-1.431</v>
      </c>
      <c r="N112" s="3">
        <v>42569</v>
      </c>
      <c r="O112">
        <v>0.68969999999999998</v>
      </c>
      <c r="Q112" s="3">
        <v>42569</v>
      </c>
      <c r="R112">
        <v>1.1315</v>
      </c>
      <c r="T112" s="3">
        <v>42569</v>
      </c>
      <c r="U112">
        <v>1.5817999999999999</v>
      </c>
      <c r="W112">
        <f t="shared" si="7"/>
        <v>-8.49999999999973E-3</v>
      </c>
      <c r="X112">
        <f t="shared" si="8"/>
        <v>-5.8100000000002698E-3</v>
      </c>
    </row>
    <row r="113" spans="11:24" x14ac:dyDescent="0.25">
      <c r="K113" s="3">
        <v>42570</v>
      </c>
      <c r="L113">
        <v>-2.5880000000000001</v>
      </c>
      <c r="N113" s="3">
        <v>42570</v>
      </c>
      <c r="O113">
        <v>0.68979999999999997</v>
      </c>
      <c r="Q113" s="3">
        <v>42570</v>
      </c>
      <c r="R113">
        <v>1.1103000000000001</v>
      </c>
      <c r="T113" s="3">
        <v>42570</v>
      </c>
      <c r="U113">
        <v>1.5526</v>
      </c>
      <c r="W113">
        <f t="shared" si="7"/>
        <v>-2.179999999999982E-2</v>
      </c>
      <c r="X113">
        <f t="shared" si="8"/>
        <v>-4.0800000000001807E-3</v>
      </c>
    </row>
    <row r="114" spans="11:24" x14ac:dyDescent="0.25">
      <c r="K114" s="3">
        <v>42571</v>
      </c>
      <c r="L114">
        <v>-2.6520000000000001</v>
      </c>
      <c r="N114" s="3">
        <v>42571</v>
      </c>
      <c r="O114">
        <v>0.71009999999999995</v>
      </c>
      <c r="Q114" s="3">
        <v>42571</v>
      </c>
      <c r="R114">
        <v>1.1347</v>
      </c>
      <c r="T114" s="3">
        <v>42571</v>
      </c>
      <c r="U114">
        <v>1.5800999999999998</v>
      </c>
      <c r="W114">
        <f t="shared" si="7"/>
        <v>-2.0799999999999486E-2</v>
      </c>
      <c r="X114">
        <f t="shared" si="8"/>
        <v>-5.7200000000005163E-3</v>
      </c>
    </row>
    <row r="115" spans="11:24" x14ac:dyDescent="0.25">
      <c r="K115" s="3">
        <v>42572</v>
      </c>
      <c r="L115">
        <v>-5.3129999999999997</v>
      </c>
      <c r="N115" s="3">
        <v>42572</v>
      </c>
      <c r="O115">
        <v>0.67779999999999996</v>
      </c>
      <c r="Q115" s="3">
        <v>42572</v>
      </c>
      <c r="R115">
        <v>1.0940000000000001</v>
      </c>
      <c r="T115" s="3">
        <v>42572</v>
      </c>
      <c r="U115">
        <v>1.556</v>
      </c>
      <c r="W115">
        <f t="shared" si="7"/>
        <v>-4.5799999999999841E-2</v>
      </c>
      <c r="X115">
        <f t="shared" si="8"/>
        <v>-7.3300000000001558E-3</v>
      </c>
    </row>
    <row r="116" spans="11:24" x14ac:dyDescent="0.25">
      <c r="K116" s="3">
        <v>42573</v>
      </c>
      <c r="L116">
        <v>-4.0919999999999996</v>
      </c>
      <c r="N116" s="3">
        <v>42573</v>
      </c>
      <c r="O116">
        <v>0.70250000000000001</v>
      </c>
      <c r="Q116" s="3">
        <v>42573</v>
      </c>
      <c r="R116">
        <v>1.1168</v>
      </c>
      <c r="T116" s="3">
        <v>42573</v>
      </c>
      <c r="U116">
        <v>1.5663</v>
      </c>
      <c r="W116">
        <f t="shared" si="7"/>
        <v>-3.520000000000012E-2</v>
      </c>
      <c r="X116">
        <f t="shared" si="8"/>
        <v>-5.719999999999878E-3</v>
      </c>
    </row>
    <row r="117" spans="11:24" x14ac:dyDescent="0.25">
      <c r="K117" s="3">
        <v>42576</v>
      </c>
      <c r="L117">
        <v>-3.4889999999999999</v>
      </c>
      <c r="N117" s="3">
        <v>42576</v>
      </c>
      <c r="O117">
        <v>0.73319999999999996</v>
      </c>
      <c r="Q117" s="3">
        <v>42576</v>
      </c>
      <c r="R117">
        <v>1.1396999999999999</v>
      </c>
      <c r="T117" s="3">
        <v>42576</v>
      </c>
      <c r="U117">
        <v>1.5731000000000002</v>
      </c>
      <c r="W117">
        <f t="shared" si="7"/>
        <v>-2.6900000000000368E-2</v>
      </c>
      <c r="X117">
        <f t="shared" si="8"/>
        <v>-7.9899999999996293E-3</v>
      </c>
    </row>
    <row r="118" spans="11:24" x14ac:dyDescent="0.25">
      <c r="K118" s="3">
        <v>42577</v>
      </c>
      <c r="L118">
        <v>-5.4429999999999996</v>
      </c>
      <c r="N118" s="3">
        <v>42577</v>
      </c>
      <c r="O118">
        <v>0.75390000000000001</v>
      </c>
      <c r="Q118" s="3">
        <v>42577</v>
      </c>
      <c r="R118">
        <v>1.1331</v>
      </c>
      <c r="T118" s="3">
        <v>42577</v>
      </c>
      <c r="U118">
        <v>1.5611000000000002</v>
      </c>
      <c r="W118">
        <f t="shared" si="7"/>
        <v>-4.8800000000000399E-2</v>
      </c>
      <c r="X118">
        <f t="shared" si="8"/>
        <v>-5.6299999999996006E-3</v>
      </c>
    </row>
    <row r="119" spans="11:24" x14ac:dyDescent="0.25">
      <c r="K119" s="3">
        <v>42578</v>
      </c>
      <c r="L119">
        <v>-4.899</v>
      </c>
      <c r="N119" s="3">
        <v>42578</v>
      </c>
      <c r="O119">
        <v>0.71840000000000004</v>
      </c>
      <c r="Q119" s="3">
        <v>42578</v>
      </c>
      <c r="R119">
        <v>1.0863</v>
      </c>
      <c r="T119" s="3">
        <v>42578</v>
      </c>
      <c r="U119">
        <v>1.4976</v>
      </c>
      <c r="W119">
        <f t="shared" si="7"/>
        <v>-4.3400000000000105E-2</v>
      </c>
      <c r="X119">
        <f t="shared" si="8"/>
        <v>-5.5899999999998937E-3</v>
      </c>
    </row>
    <row r="120" spans="11:24" x14ac:dyDescent="0.25">
      <c r="K120" s="3">
        <v>42579</v>
      </c>
      <c r="L120">
        <v>-4.7190000000000003</v>
      </c>
      <c r="N120" s="3">
        <v>42579</v>
      </c>
      <c r="O120">
        <v>0.70660000000000001</v>
      </c>
      <c r="Q120" s="3">
        <v>42579</v>
      </c>
      <c r="R120">
        <v>1.0847</v>
      </c>
      <c r="T120" s="3">
        <v>42579</v>
      </c>
      <c r="U120">
        <v>1.5044</v>
      </c>
      <c r="W120">
        <f t="shared" si="7"/>
        <v>-4.1599999999999859E-2</v>
      </c>
      <c r="X120">
        <f t="shared" si="8"/>
        <v>-5.5900000000001435E-3</v>
      </c>
    </row>
    <row r="121" spans="11:24" x14ac:dyDescent="0.25">
      <c r="K121" s="3">
        <v>42580</v>
      </c>
      <c r="L121">
        <v>-6.665</v>
      </c>
      <c r="N121" s="3">
        <v>42580</v>
      </c>
      <c r="O121">
        <v>0.65539999999999998</v>
      </c>
      <c r="Q121" s="3">
        <v>42580</v>
      </c>
      <c r="R121">
        <v>1.0237000000000001</v>
      </c>
      <c r="T121" s="3">
        <v>42580</v>
      </c>
      <c r="U121">
        <v>1.4531000000000001</v>
      </c>
      <c r="W121">
        <f t="shared" si="7"/>
        <v>-6.1100000000000154E-2</v>
      </c>
      <c r="X121">
        <f t="shared" si="8"/>
        <v>-5.5499999999998467E-3</v>
      </c>
    </row>
    <row r="122" spans="11:24" x14ac:dyDescent="0.25">
      <c r="K122" s="3">
        <v>42583</v>
      </c>
      <c r="L122">
        <v>-6.1790000000000003</v>
      </c>
      <c r="N122" s="3">
        <v>42583</v>
      </c>
      <c r="O122">
        <v>0.68479999999999996</v>
      </c>
      <c r="Q122" s="3">
        <v>42583</v>
      </c>
      <c r="R122">
        <v>1.0750999999999999</v>
      </c>
      <c r="T122" s="3">
        <v>42583</v>
      </c>
      <c r="U122">
        <v>1.5213999999999999</v>
      </c>
      <c r="W122">
        <f t="shared" si="7"/>
        <v>-5.600000000000005E-2</v>
      </c>
      <c r="X122">
        <f t="shared" si="8"/>
        <v>-5.7899999999999549E-3</v>
      </c>
    </row>
    <row r="123" spans="11:24" x14ac:dyDescent="0.25">
      <c r="K123" s="3">
        <v>42584</v>
      </c>
      <c r="L123">
        <v>-6.1210000000000004</v>
      </c>
      <c r="N123" s="3">
        <v>42584</v>
      </c>
      <c r="O123">
        <v>0.67879999999999996</v>
      </c>
      <c r="Q123" s="3">
        <v>42584</v>
      </c>
      <c r="R123">
        <v>1.0894999999999999</v>
      </c>
      <c r="T123" s="3">
        <v>42584</v>
      </c>
      <c r="U123">
        <v>1.5558000000000001</v>
      </c>
      <c r="W123">
        <f t="shared" si="7"/>
        <v>-5.5600000000000094E-2</v>
      </c>
      <c r="X123">
        <f t="shared" si="8"/>
        <v>-5.6099999999999137E-3</v>
      </c>
    </row>
    <row r="124" spans="11:24" x14ac:dyDescent="0.25">
      <c r="K124" s="3">
        <v>42585</v>
      </c>
      <c r="L124">
        <v>-7.4160000000000004</v>
      </c>
      <c r="N124" s="3">
        <v>42585</v>
      </c>
      <c r="O124">
        <v>0.66679999999999995</v>
      </c>
      <c r="Q124" s="3">
        <v>42585</v>
      </c>
      <c r="R124">
        <v>1.0702</v>
      </c>
      <c r="T124" s="3">
        <v>42585</v>
      </c>
      <c r="U124">
        <v>1.542</v>
      </c>
      <c r="W124">
        <f t="shared" si="7"/>
        <v>-6.8400000000000016E-2</v>
      </c>
      <c r="X124">
        <f t="shared" si="8"/>
        <v>-5.7599999999999874E-3</v>
      </c>
    </row>
    <row r="125" spans="11:24" x14ac:dyDescent="0.25">
      <c r="K125" s="3">
        <v>42586</v>
      </c>
      <c r="L125">
        <v>-9.2769999999999992</v>
      </c>
      <c r="N125" s="3">
        <v>42586</v>
      </c>
      <c r="O125">
        <v>0.64300000000000002</v>
      </c>
      <c r="Q125" s="3">
        <v>42586</v>
      </c>
      <c r="R125">
        <v>1.0283</v>
      </c>
      <c r="T125" s="3">
        <v>42586</v>
      </c>
      <c r="U125">
        <v>1.5007999999999999</v>
      </c>
      <c r="W125">
        <f t="shared" si="7"/>
        <v>-8.7199999999999722E-2</v>
      </c>
      <c r="X125">
        <f t="shared" si="8"/>
        <v>-5.5700000000002692E-3</v>
      </c>
    </row>
    <row r="126" spans="11:24" x14ac:dyDescent="0.25">
      <c r="K126" s="3">
        <v>42587</v>
      </c>
      <c r="L126">
        <v>-4.3689999999999998</v>
      </c>
      <c r="N126" s="3">
        <v>42587</v>
      </c>
      <c r="O126">
        <v>0.72209999999999996</v>
      </c>
      <c r="Q126" s="3">
        <v>42587</v>
      </c>
      <c r="R126">
        <v>1.1363000000000001</v>
      </c>
      <c r="T126" s="3">
        <v>42587</v>
      </c>
      <c r="U126">
        <v>1.5885</v>
      </c>
      <c r="W126">
        <f t="shared" si="7"/>
        <v>-3.7999999999999812E-2</v>
      </c>
      <c r="X126">
        <f t="shared" si="8"/>
        <v>-5.690000000000188E-3</v>
      </c>
    </row>
    <row r="127" spans="11:24" x14ac:dyDescent="0.25">
      <c r="K127" s="3">
        <v>42590</v>
      </c>
      <c r="L127">
        <v>-3.4889999999999999</v>
      </c>
      <c r="N127" s="3">
        <v>42590</v>
      </c>
      <c r="O127">
        <v>0.72599999999999998</v>
      </c>
      <c r="Q127" s="3">
        <v>42590</v>
      </c>
      <c r="R127">
        <v>1.1444000000000001</v>
      </c>
      <c r="T127" s="3">
        <v>42590</v>
      </c>
      <c r="U127">
        <v>1.5920000000000001</v>
      </c>
      <c r="W127">
        <f t="shared" si="7"/>
        <v>-2.9199999999999893E-2</v>
      </c>
      <c r="X127">
        <f t="shared" si="8"/>
        <v>-5.6900000000001047E-3</v>
      </c>
    </row>
    <row r="128" spans="11:24" x14ac:dyDescent="0.25">
      <c r="K128" s="3">
        <v>42591</v>
      </c>
      <c r="L128">
        <v>-4.8449999999999998</v>
      </c>
      <c r="N128" s="3">
        <v>42591</v>
      </c>
      <c r="O128">
        <v>0.71</v>
      </c>
      <c r="Q128" s="3">
        <v>42591</v>
      </c>
      <c r="R128">
        <v>1.1072</v>
      </c>
      <c r="T128" s="3">
        <v>42591</v>
      </c>
      <c r="U128">
        <v>1.5470000000000002</v>
      </c>
      <c r="W128">
        <f t="shared" si="7"/>
        <v>-4.2600000000000193E-2</v>
      </c>
      <c r="X128">
        <f t="shared" si="8"/>
        <v>-5.8499999999998067E-3</v>
      </c>
    </row>
    <row r="129" spans="11:24" x14ac:dyDescent="0.25">
      <c r="K129" s="3">
        <v>42592</v>
      </c>
      <c r="L129">
        <v>-5.4</v>
      </c>
      <c r="N129" s="3">
        <v>42592</v>
      </c>
      <c r="O129">
        <v>0.68200000000000005</v>
      </c>
      <c r="Q129" s="3">
        <v>42592</v>
      </c>
      <c r="R129">
        <v>1.0716000000000001</v>
      </c>
      <c r="T129" s="3">
        <v>42592</v>
      </c>
      <c r="U129">
        <v>1.5074000000000001</v>
      </c>
      <c r="W129">
        <f t="shared" si="7"/>
        <v>-4.6199999999999797E-2</v>
      </c>
      <c r="X129">
        <f t="shared" si="8"/>
        <v>-7.8000000000002095E-3</v>
      </c>
    </row>
    <row r="130" spans="11:24" x14ac:dyDescent="0.25">
      <c r="K130" s="3">
        <v>42593</v>
      </c>
      <c r="L130">
        <v>-1.8050000000000002</v>
      </c>
      <c r="N130" s="3">
        <v>42593</v>
      </c>
      <c r="O130">
        <v>0.74199999999999999</v>
      </c>
      <c r="Q130" s="3">
        <v>42593</v>
      </c>
      <c r="R130">
        <v>1.1444000000000001</v>
      </c>
      <c r="T130" s="3">
        <v>42593</v>
      </c>
      <c r="U130">
        <v>1.5592999999999999</v>
      </c>
      <c r="W130">
        <f t="shared" si="7"/>
        <v>-1.2499999999999734E-2</v>
      </c>
      <c r="X130">
        <f t="shared" si="8"/>
        <v>-5.5500000000002665E-3</v>
      </c>
    </row>
    <row r="131" spans="11:24" x14ac:dyDescent="0.25">
      <c r="K131" s="3">
        <v>42594</v>
      </c>
      <c r="L131">
        <v>-3.0190000000000001</v>
      </c>
      <c r="N131" s="3">
        <v>42594</v>
      </c>
      <c r="O131">
        <v>0.70569999999999999</v>
      </c>
      <c r="Q131" s="3">
        <v>42594</v>
      </c>
      <c r="R131">
        <v>1.0973999999999999</v>
      </c>
      <c r="T131" s="3">
        <v>42594</v>
      </c>
      <c r="U131">
        <v>1.5135000000000001</v>
      </c>
      <c r="W131">
        <f t="shared" si="7"/>
        <v>-2.4399999999999977E-2</v>
      </c>
      <c r="X131">
        <f t="shared" si="8"/>
        <v>-5.7900000000000243E-3</v>
      </c>
    </row>
    <row r="132" spans="11:24" x14ac:dyDescent="0.25">
      <c r="K132" s="3">
        <v>42597</v>
      </c>
      <c r="L132">
        <v>-1.966</v>
      </c>
      <c r="N132" s="3">
        <v>42597</v>
      </c>
      <c r="O132">
        <v>0.7258</v>
      </c>
      <c r="Q132" s="3">
        <v>42597</v>
      </c>
      <c r="R132">
        <v>1.1347</v>
      </c>
      <c r="T132" s="3">
        <v>42597</v>
      </c>
      <c r="U132">
        <v>1.5575999999999999</v>
      </c>
      <c r="W132">
        <f t="shared" si="7"/>
        <v>-1.399999999999979E-2</v>
      </c>
      <c r="X132">
        <f t="shared" si="8"/>
        <v>-5.66000000000021E-3</v>
      </c>
    </row>
    <row r="133" spans="11:24" x14ac:dyDescent="0.25">
      <c r="K133" s="3">
        <v>42598</v>
      </c>
      <c r="L133">
        <v>-0.79900000000000004</v>
      </c>
      <c r="N133" s="3">
        <v>42598</v>
      </c>
      <c r="O133">
        <v>0.74590000000000001</v>
      </c>
      <c r="Q133" s="3">
        <v>42598</v>
      </c>
      <c r="R133">
        <v>1.1591</v>
      </c>
      <c r="T133" s="3">
        <v>42598</v>
      </c>
      <c r="U133">
        <v>1.5746</v>
      </c>
      <c r="W133">
        <f t="shared" si="7"/>
        <v>-2.2999999999999687E-3</v>
      </c>
      <c r="X133">
        <f t="shared" si="8"/>
        <v>-5.6900000000000318E-3</v>
      </c>
    </row>
    <row r="134" spans="11:24" x14ac:dyDescent="0.25">
      <c r="K134" s="3">
        <v>42599</v>
      </c>
      <c r="L134">
        <v>-1.7629999999999999</v>
      </c>
      <c r="N134" s="3">
        <v>42599</v>
      </c>
      <c r="O134">
        <v>0.72570000000000001</v>
      </c>
      <c r="Q134" s="3">
        <v>42599</v>
      </c>
      <c r="R134">
        <v>1.1315</v>
      </c>
      <c r="T134" s="3">
        <v>42599</v>
      </c>
      <c r="U134">
        <v>1.5491000000000001</v>
      </c>
      <c r="W134">
        <f t="shared" si="7"/>
        <v>-1.1800000000000033E-2</v>
      </c>
      <c r="X134">
        <f t="shared" si="8"/>
        <v>-5.8299999999999672E-3</v>
      </c>
    </row>
    <row r="135" spans="11:24" x14ac:dyDescent="0.25">
      <c r="K135" s="3">
        <v>42600</v>
      </c>
      <c r="L135">
        <v>-2.532</v>
      </c>
      <c r="N135" s="3">
        <v>42600</v>
      </c>
      <c r="O135">
        <v>0.70140000000000002</v>
      </c>
      <c r="Q135" s="3">
        <v>42600</v>
      </c>
      <c r="R135">
        <v>1.1087</v>
      </c>
      <c r="T135" s="3">
        <v>42600</v>
      </c>
      <c r="U135">
        <v>1.5356000000000001</v>
      </c>
      <c r="W135">
        <f t="shared" si="7"/>
        <v>-1.9600000000000062E-2</v>
      </c>
      <c r="X135">
        <f t="shared" si="8"/>
        <v>-5.7199999999999369E-3</v>
      </c>
    </row>
    <row r="136" spans="11:24" x14ac:dyDescent="0.25">
      <c r="K136" s="3">
        <v>42601</v>
      </c>
      <c r="L136">
        <v>-0.151</v>
      </c>
      <c r="N136" s="3">
        <v>42601</v>
      </c>
      <c r="O136">
        <v>0.74590000000000001</v>
      </c>
      <c r="Q136" s="3">
        <v>42601</v>
      </c>
      <c r="R136">
        <v>1.1640999999999999</v>
      </c>
      <c r="T136" s="3">
        <v>42601</v>
      </c>
      <c r="U136">
        <v>1.5781000000000001</v>
      </c>
      <c r="W136">
        <f t="shared" si="7"/>
        <v>4.1999999999999815E-3</v>
      </c>
      <c r="X136">
        <f t="shared" si="8"/>
        <v>-5.7099999999999816E-3</v>
      </c>
    </row>
    <row r="137" spans="11:24" x14ac:dyDescent="0.25">
      <c r="K137" s="3">
        <v>42604</v>
      </c>
      <c r="L137">
        <v>-1.639</v>
      </c>
      <c r="N137" s="3">
        <v>42604</v>
      </c>
      <c r="O137">
        <v>0.73780000000000001</v>
      </c>
      <c r="Q137" s="3">
        <v>42604</v>
      </c>
      <c r="R137">
        <v>1.1348</v>
      </c>
      <c r="T137" s="3">
        <v>42604</v>
      </c>
      <c r="U137">
        <v>1.5424</v>
      </c>
      <c r="W137">
        <f t="shared" si="7"/>
        <v>-1.0599999999999721E-2</v>
      </c>
      <c r="X137">
        <f t="shared" si="8"/>
        <v>-5.790000000000281E-3</v>
      </c>
    </row>
    <row r="138" spans="11:24" x14ac:dyDescent="0.25">
      <c r="K138" s="3">
        <v>42605</v>
      </c>
      <c r="L138">
        <v>-2.3849999999999998</v>
      </c>
      <c r="N138" s="3">
        <v>42605</v>
      </c>
      <c r="O138">
        <v>0.74180000000000001</v>
      </c>
      <c r="Q138" s="3">
        <v>42605</v>
      </c>
      <c r="R138">
        <v>1.1348</v>
      </c>
      <c r="T138" s="3">
        <v>42605</v>
      </c>
      <c r="U138">
        <v>1.5457999999999998</v>
      </c>
      <c r="W138">
        <f t="shared" si="7"/>
        <v>-1.7999999999999794E-2</v>
      </c>
      <c r="X138">
        <f t="shared" si="8"/>
        <v>-5.8500000000002023E-3</v>
      </c>
    </row>
    <row r="139" spans="11:24" x14ac:dyDescent="0.25">
      <c r="K139" s="3">
        <v>42606</v>
      </c>
      <c r="L139">
        <v>-3.9459999999999997</v>
      </c>
      <c r="N139" s="3">
        <v>42606</v>
      </c>
      <c r="O139">
        <v>0.76180000000000003</v>
      </c>
      <c r="Q139" s="3">
        <v>42606</v>
      </c>
      <c r="R139">
        <v>1.1446000000000001</v>
      </c>
      <c r="T139" s="3">
        <v>42606</v>
      </c>
      <c r="U139">
        <v>1.5611000000000002</v>
      </c>
      <c r="W139">
        <f t="shared" si="7"/>
        <v>-3.3700000000000063E-2</v>
      </c>
      <c r="X139">
        <f t="shared" si="8"/>
        <v>-5.7599999999999318E-3</v>
      </c>
    </row>
    <row r="140" spans="11:24" x14ac:dyDescent="0.25">
      <c r="K140" s="3">
        <v>42607</v>
      </c>
      <c r="L140">
        <v>-4.72</v>
      </c>
      <c r="N140" s="3">
        <v>42607</v>
      </c>
      <c r="O140">
        <v>0.78939999999999999</v>
      </c>
      <c r="Q140" s="3">
        <v>42607</v>
      </c>
      <c r="R140">
        <v>1.1605000000000001</v>
      </c>
      <c r="T140" s="3">
        <v>42607</v>
      </c>
      <c r="U140">
        <v>1.5731000000000002</v>
      </c>
      <c r="W140">
        <f t="shared" si="7"/>
        <v>-4.1500000000000092E-2</v>
      </c>
      <c r="X140">
        <f t="shared" si="8"/>
        <v>-5.6999999999999065E-3</v>
      </c>
    </row>
    <row r="141" spans="11:24" x14ac:dyDescent="0.25">
      <c r="K141" s="3">
        <v>42608</v>
      </c>
      <c r="L141">
        <v>-0.79900000000000004</v>
      </c>
      <c r="N141" s="3">
        <v>42608</v>
      </c>
      <c r="O141">
        <v>0.84279999999999999</v>
      </c>
      <c r="Q141" s="3">
        <v>42608</v>
      </c>
      <c r="R141">
        <v>1.2364999999999999</v>
      </c>
      <c r="T141" s="3">
        <v>42608</v>
      </c>
      <c r="U141">
        <v>1.6295999999999999</v>
      </c>
      <c r="W141">
        <f t="shared" si="7"/>
        <v>5.9999999999993392E-4</v>
      </c>
      <c r="X141">
        <f t="shared" si="8"/>
        <v>-8.5899999999999345E-3</v>
      </c>
    </row>
    <row r="142" spans="11:24" x14ac:dyDescent="0.25">
      <c r="K142" s="3">
        <v>42611</v>
      </c>
      <c r="L142">
        <v>-3.1280000000000001</v>
      </c>
      <c r="N142" s="3">
        <v>42611</v>
      </c>
      <c r="O142">
        <v>0.80520000000000003</v>
      </c>
      <c r="Q142" s="3">
        <v>42611</v>
      </c>
      <c r="R142">
        <v>1.1686000000000001</v>
      </c>
      <c r="T142" s="3">
        <v>42611</v>
      </c>
      <c r="U142">
        <v>1.5594999999999999</v>
      </c>
      <c r="W142">
        <f t="shared" si="7"/>
        <v>-2.7499999999999858E-2</v>
      </c>
      <c r="X142">
        <f t="shared" si="8"/>
        <v>-3.7800000000001444E-3</v>
      </c>
    </row>
    <row r="143" spans="11:24" x14ac:dyDescent="0.25">
      <c r="K143" s="3">
        <v>42612</v>
      </c>
      <c r="L143">
        <v>-1.605</v>
      </c>
      <c r="N143" s="3">
        <v>42612</v>
      </c>
      <c r="O143">
        <v>0.79730000000000001</v>
      </c>
      <c r="Q143" s="3">
        <v>42612</v>
      </c>
      <c r="R143">
        <v>1.1766000000000001</v>
      </c>
      <c r="T143" s="3">
        <v>42612</v>
      </c>
      <c r="U143">
        <v>1.5663</v>
      </c>
      <c r="W143">
        <f t="shared" si="7"/>
        <v>-1.0399999999999743E-2</v>
      </c>
      <c r="X143">
        <f t="shared" si="8"/>
        <v>-5.6500000000002555E-3</v>
      </c>
    </row>
    <row r="144" spans="11:24" x14ac:dyDescent="0.25">
      <c r="K144" s="3">
        <v>42613</v>
      </c>
      <c r="L144">
        <v>0.44</v>
      </c>
      <c r="N144" s="3">
        <v>42613</v>
      </c>
      <c r="O144">
        <v>0.80530000000000002</v>
      </c>
      <c r="Q144" s="3">
        <v>42613</v>
      </c>
      <c r="R144">
        <v>1.1977</v>
      </c>
      <c r="T144" s="3">
        <v>42613</v>
      </c>
      <c r="U144">
        <v>1.58</v>
      </c>
      <c r="W144">
        <f t="shared" si="7"/>
        <v>1.0099999999999998E-2</v>
      </c>
      <c r="X144">
        <f t="shared" si="8"/>
        <v>-5.6999999999999976E-3</v>
      </c>
    </row>
    <row r="145" spans="11:24" x14ac:dyDescent="0.25">
      <c r="K145" s="3">
        <v>42614</v>
      </c>
      <c r="L145">
        <v>0.44800000000000001</v>
      </c>
      <c r="N145" s="3">
        <v>42614</v>
      </c>
      <c r="O145">
        <v>0.78159999999999996</v>
      </c>
      <c r="Q145" s="3">
        <v>42614</v>
      </c>
      <c r="R145">
        <v>1.1798999999999999</v>
      </c>
      <c r="T145" s="3">
        <v>42614</v>
      </c>
      <c r="U145">
        <v>1.5681</v>
      </c>
      <c r="W145">
        <f t="shared" si="7"/>
        <v>1.0099999999999998E-2</v>
      </c>
      <c r="X145">
        <f t="shared" si="8"/>
        <v>-5.6199999999999974E-3</v>
      </c>
    </row>
    <row r="146" spans="11:24" x14ac:dyDescent="0.25">
      <c r="K146" s="3">
        <v>42615</v>
      </c>
      <c r="L146">
        <v>-1.1080000000000001</v>
      </c>
      <c r="N146" s="3">
        <v>42615</v>
      </c>
      <c r="O146">
        <v>0.78580000000000005</v>
      </c>
      <c r="Q146" s="3">
        <v>42615</v>
      </c>
      <c r="R146">
        <v>1.1914</v>
      </c>
      <c r="T146" s="3">
        <v>42615</v>
      </c>
      <c r="U146">
        <v>1.6024</v>
      </c>
      <c r="W146">
        <f t="shared" si="7"/>
        <v>-5.4000000000002935E-3</v>
      </c>
      <c r="X146">
        <f t="shared" si="8"/>
        <v>-5.6799999999997079E-3</v>
      </c>
    </row>
    <row r="147" spans="11:24" x14ac:dyDescent="0.25">
      <c r="K147" s="3">
        <v>42618</v>
      </c>
      <c r="L147">
        <v>-1.1080000000000001</v>
      </c>
      <c r="N147" s="3">
        <v>42618</v>
      </c>
      <c r="O147">
        <v>0.78580000000000005</v>
      </c>
      <c r="Q147" s="3">
        <v>42618</v>
      </c>
      <c r="R147">
        <v>1.1914</v>
      </c>
      <c r="T147" s="3">
        <v>42618</v>
      </c>
      <c r="U147">
        <v>1.6024</v>
      </c>
      <c r="W147">
        <f t="shared" ref="W147:W210" si="9">-O147-U147+2*R147</f>
        <v>-5.4000000000002935E-3</v>
      </c>
      <c r="X147">
        <f t="shared" ref="X147:X210" si="10">L147/100-W147</f>
        <v>-5.6799999999997079E-3</v>
      </c>
    </row>
    <row r="148" spans="11:24" x14ac:dyDescent="0.25">
      <c r="K148" s="3">
        <v>42619</v>
      </c>
      <c r="L148">
        <v>-3.5579999999999998</v>
      </c>
      <c r="N148" s="3">
        <v>42619</v>
      </c>
      <c r="O148">
        <v>0.72809999999999997</v>
      </c>
      <c r="Q148" s="3">
        <v>42619</v>
      </c>
      <c r="R148">
        <v>1.1169</v>
      </c>
      <c r="T148" s="3">
        <v>42619</v>
      </c>
      <c r="U148">
        <v>1.534</v>
      </c>
      <c r="W148">
        <f t="shared" si="9"/>
        <v>-2.8300000000000214E-2</v>
      </c>
      <c r="X148">
        <f t="shared" si="10"/>
        <v>-7.2799999999997866E-3</v>
      </c>
    </row>
    <row r="149" spans="11:24" x14ac:dyDescent="0.25">
      <c r="K149" s="3">
        <v>42620</v>
      </c>
      <c r="L149">
        <v>-3.2109999999999999</v>
      </c>
      <c r="N149" s="3">
        <v>42620</v>
      </c>
      <c r="O149">
        <v>0.73399999999999999</v>
      </c>
      <c r="Q149" s="3">
        <v>42620</v>
      </c>
      <c r="R149">
        <v>1.1234</v>
      </c>
      <c r="T149" s="3">
        <v>42620</v>
      </c>
      <c r="U149">
        <v>1.5390999999999999</v>
      </c>
      <c r="W149">
        <f t="shared" si="9"/>
        <v>-2.629999999999999E-2</v>
      </c>
      <c r="X149">
        <f t="shared" si="10"/>
        <v>-5.8100000000000096E-3</v>
      </c>
    </row>
    <row r="150" spans="11:24" x14ac:dyDescent="0.25">
      <c r="K150" s="3">
        <v>42621</v>
      </c>
      <c r="L150">
        <v>-2.093</v>
      </c>
      <c r="N150" s="3">
        <v>42621</v>
      </c>
      <c r="O150">
        <v>0.76990000000000003</v>
      </c>
      <c r="Q150" s="3">
        <v>42621</v>
      </c>
      <c r="R150">
        <v>1.1769000000000001</v>
      </c>
      <c r="T150" s="3">
        <v>42621</v>
      </c>
      <c r="U150">
        <v>1.599</v>
      </c>
      <c r="W150">
        <f t="shared" si="9"/>
        <v>-1.5099999999999891E-2</v>
      </c>
      <c r="X150">
        <f t="shared" si="10"/>
        <v>-5.8300000000001094E-3</v>
      </c>
    </row>
    <row r="151" spans="11:24" x14ac:dyDescent="0.25">
      <c r="K151" s="3">
        <v>42622</v>
      </c>
      <c r="L151">
        <v>-1.7669999999999999</v>
      </c>
      <c r="N151" s="3">
        <v>42622</v>
      </c>
      <c r="O151">
        <v>0.78210000000000002</v>
      </c>
      <c r="Q151" s="3">
        <v>42622</v>
      </c>
      <c r="R151">
        <v>1.2224999999999999</v>
      </c>
      <c r="T151" s="3">
        <v>42622</v>
      </c>
      <c r="U151">
        <v>1.6749000000000001</v>
      </c>
      <c r="W151">
        <f t="shared" si="9"/>
        <v>-1.2000000000000011E-2</v>
      </c>
      <c r="X151">
        <f t="shared" si="10"/>
        <v>-5.6699999999999875E-3</v>
      </c>
    </row>
    <row r="152" spans="11:24" x14ac:dyDescent="0.25">
      <c r="K152" s="3">
        <v>42625</v>
      </c>
      <c r="L152">
        <v>-4.5659999999999998</v>
      </c>
      <c r="N152" s="3">
        <v>42625</v>
      </c>
      <c r="O152">
        <v>0.77010000000000001</v>
      </c>
      <c r="Q152" s="3">
        <v>42625</v>
      </c>
      <c r="R152">
        <v>1.1964999999999999</v>
      </c>
      <c r="T152" s="3">
        <v>42625</v>
      </c>
      <c r="U152">
        <v>1.6629</v>
      </c>
      <c r="W152">
        <f t="shared" si="9"/>
        <v>-4.0000000000000036E-2</v>
      </c>
      <c r="X152">
        <f t="shared" si="10"/>
        <v>-5.6599999999999637E-3</v>
      </c>
    </row>
    <row r="153" spans="11:24" x14ac:dyDescent="0.25">
      <c r="K153" s="3">
        <v>42626</v>
      </c>
      <c r="L153">
        <v>-4.3390000000000004</v>
      </c>
      <c r="N153" s="3">
        <v>42626</v>
      </c>
      <c r="O153">
        <v>0.79820000000000002</v>
      </c>
      <c r="Q153" s="3">
        <v>42626</v>
      </c>
      <c r="R153">
        <v>1.2455000000000001</v>
      </c>
      <c r="T153" s="3">
        <v>42626</v>
      </c>
      <c r="U153">
        <v>1.7271000000000001</v>
      </c>
      <c r="W153">
        <f t="shared" si="9"/>
        <v>-3.4299999999999997E-2</v>
      </c>
      <c r="X153">
        <f t="shared" si="10"/>
        <v>-9.0900000000000078E-3</v>
      </c>
    </row>
    <row r="154" spans="11:24" x14ac:dyDescent="0.25">
      <c r="K154" s="3">
        <v>42627</v>
      </c>
      <c r="L154">
        <v>-4.8659999999999997</v>
      </c>
      <c r="N154" s="3">
        <v>42627</v>
      </c>
      <c r="O154">
        <v>0.75800000000000001</v>
      </c>
      <c r="Q154" s="3">
        <v>42627</v>
      </c>
      <c r="R154">
        <v>1.2063999999999999</v>
      </c>
      <c r="T154" s="3">
        <v>42627</v>
      </c>
      <c r="U154">
        <v>1.6976</v>
      </c>
      <c r="W154">
        <f t="shared" si="9"/>
        <v>-4.2800000000000171E-2</v>
      </c>
      <c r="X154">
        <f t="shared" si="10"/>
        <v>-5.8599999999998237E-3</v>
      </c>
    </row>
    <row r="155" spans="11:24" x14ac:dyDescent="0.25">
      <c r="K155" s="3">
        <v>42628</v>
      </c>
      <c r="L155">
        <v>-6.4909999999999997</v>
      </c>
      <c r="N155" s="3">
        <v>42628</v>
      </c>
      <c r="O155">
        <v>0.7258</v>
      </c>
      <c r="Q155" s="3">
        <v>42628</v>
      </c>
      <c r="R155">
        <v>1.1787000000000001</v>
      </c>
      <c r="T155" s="3">
        <v>42628</v>
      </c>
      <c r="U155">
        <v>1.6907000000000001</v>
      </c>
      <c r="W155">
        <f t="shared" si="9"/>
        <v>-5.909999999999993E-2</v>
      </c>
      <c r="X155">
        <f t="shared" si="10"/>
        <v>-5.8100000000000651E-3</v>
      </c>
    </row>
    <row r="156" spans="11:24" x14ac:dyDescent="0.25">
      <c r="K156" s="3">
        <v>42629</v>
      </c>
      <c r="L156">
        <v>-6.3760000000000003</v>
      </c>
      <c r="N156" s="3">
        <v>42629</v>
      </c>
      <c r="O156">
        <v>0.7621</v>
      </c>
      <c r="Q156" s="3">
        <v>42629</v>
      </c>
      <c r="R156">
        <v>1.1983999999999999</v>
      </c>
      <c r="T156" s="3">
        <v>42629</v>
      </c>
      <c r="U156">
        <v>1.6926000000000001</v>
      </c>
      <c r="W156">
        <f t="shared" si="9"/>
        <v>-5.7900000000000063E-2</v>
      </c>
      <c r="X156">
        <f t="shared" si="10"/>
        <v>-5.8599999999999347E-3</v>
      </c>
    </row>
    <row r="157" spans="11:24" x14ac:dyDescent="0.25">
      <c r="K157" s="3">
        <v>42632</v>
      </c>
      <c r="L157">
        <v>-5.6580000000000004</v>
      </c>
      <c r="N157" s="3">
        <v>42632</v>
      </c>
      <c r="O157">
        <v>0.77839999999999998</v>
      </c>
      <c r="Q157" s="3">
        <v>42632</v>
      </c>
      <c r="R157">
        <v>1.2197</v>
      </c>
      <c r="T157" s="3">
        <v>42632</v>
      </c>
      <c r="U157">
        <v>1.7118</v>
      </c>
      <c r="W157">
        <f t="shared" si="9"/>
        <v>-5.0799999999999734E-2</v>
      </c>
      <c r="X157">
        <f t="shared" si="10"/>
        <v>-5.780000000000271E-3</v>
      </c>
    </row>
    <row r="158" spans="11:24" x14ac:dyDescent="0.25">
      <c r="K158" s="3">
        <v>42633</v>
      </c>
      <c r="L158">
        <v>-6.9190000000000005</v>
      </c>
      <c r="N158" s="3">
        <v>42633</v>
      </c>
      <c r="O158">
        <v>0.77429999999999999</v>
      </c>
      <c r="Q158" s="3">
        <v>42633</v>
      </c>
      <c r="R158">
        <v>1.2000999999999999</v>
      </c>
      <c r="T158" s="3">
        <v>42633</v>
      </c>
      <c r="U158">
        <v>1.6892</v>
      </c>
      <c r="W158">
        <f t="shared" si="9"/>
        <v>-6.3299999999999912E-2</v>
      </c>
      <c r="X158">
        <f t="shared" si="10"/>
        <v>-5.8900000000000896E-3</v>
      </c>
    </row>
    <row r="159" spans="11:24" x14ac:dyDescent="0.25">
      <c r="K159" s="3">
        <v>42634</v>
      </c>
      <c r="L159">
        <v>-5.7219999999999995</v>
      </c>
      <c r="N159" s="3">
        <v>42634</v>
      </c>
      <c r="O159">
        <v>0.77439999999999998</v>
      </c>
      <c r="Q159" s="3">
        <v>42634</v>
      </c>
      <c r="R159">
        <v>1.1870000000000001</v>
      </c>
      <c r="T159" s="3">
        <v>42634</v>
      </c>
      <c r="U159">
        <v>1.6511</v>
      </c>
      <c r="W159">
        <f t="shared" si="9"/>
        <v>-5.1499999999999879E-2</v>
      </c>
      <c r="X159">
        <f t="shared" si="10"/>
        <v>-5.7200000000001139E-3</v>
      </c>
    </row>
    <row r="160" spans="11:24" x14ac:dyDescent="0.25">
      <c r="K160" s="3">
        <v>42635</v>
      </c>
      <c r="L160">
        <v>-6.2839999999999998</v>
      </c>
      <c r="N160" s="3">
        <v>42635</v>
      </c>
      <c r="O160">
        <v>0.77029999999999998</v>
      </c>
      <c r="Q160" s="3">
        <v>42635</v>
      </c>
      <c r="R160">
        <v>1.1642000000000001</v>
      </c>
      <c r="T160" s="3">
        <v>42635</v>
      </c>
      <c r="U160">
        <v>1.6183000000000001</v>
      </c>
      <c r="W160">
        <f t="shared" si="9"/>
        <v>-6.0200000000000031E-2</v>
      </c>
      <c r="X160">
        <f t="shared" si="10"/>
        <v>-2.6399999999999618E-3</v>
      </c>
    </row>
    <row r="161" spans="11:24" x14ac:dyDescent="0.25">
      <c r="K161" s="3">
        <v>42636</v>
      </c>
      <c r="L161">
        <v>-6.6189999999999998</v>
      </c>
      <c r="N161" s="3">
        <v>42636</v>
      </c>
      <c r="O161">
        <v>0.754</v>
      </c>
      <c r="Q161" s="3">
        <v>42636</v>
      </c>
      <c r="R161">
        <v>1.1559999999999999</v>
      </c>
      <c r="T161" s="3">
        <v>42636</v>
      </c>
      <c r="U161">
        <v>1.6183999999999998</v>
      </c>
      <c r="W161">
        <f t="shared" si="9"/>
        <v>-6.0400000000000009E-2</v>
      </c>
      <c r="X161">
        <f t="shared" si="10"/>
        <v>-5.7899999999999896E-3</v>
      </c>
    </row>
    <row r="162" spans="11:24" x14ac:dyDescent="0.25">
      <c r="K162" s="3">
        <v>42639</v>
      </c>
      <c r="L162">
        <v>-8.6490000000000009</v>
      </c>
      <c r="N162" s="3">
        <v>42639</v>
      </c>
      <c r="O162">
        <v>0.73360000000000003</v>
      </c>
      <c r="Q162" s="3">
        <v>42639</v>
      </c>
      <c r="R162">
        <v>1.1184000000000001</v>
      </c>
      <c r="T162" s="3">
        <v>42639</v>
      </c>
      <c r="U162">
        <v>1.5838999999999999</v>
      </c>
      <c r="W162">
        <f t="shared" si="9"/>
        <v>-8.0699999999999772E-2</v>
      </c>
      <c r="X162">
        <f t="shared" si="10"/>
        <v>-5.7900000000002394E-3</v>
      </c>
    </row>
    <row r="163" spans="11:24" x14ac:dyDescent="0.25">
      <c r="K163" s="3">
        <v>42640</v>
      </c>
      <c r="L163">
        <v>-8.0470000000000006</v>
      </c>
      <c r="N163" s="3">
        <v>42640</v>
      </c>
      <c r="O163">
        <v>0.74209999999999998</v>
      </c>
      <c r="Q163" s="3">
        <v>42640</v>
      </c>
      <c r="R163">
        <v>1.1118999999999999</v>
      </c>
      <c r="T163" s="3">
        <v>42640</v>
      </c>
      <c r="U163">
        <v>1.5564</v>
      </c>
      <c r="W163">
        <f t="shared" si="9"/>
        <v>-7.4699999999999989E-2</v>
      </c>
      <c r="X163">
        <f t="shared" si="10"/>
        <v>-5.7700000000000112E-3</v>
      </c>
    </row>
    <row r="164" spans="11:24" x14ac:dyDescent="0.25">
      <c r="K164" s="3">
        <v>42641</v>
      </c>
      <c r="L164">
        <v>-6.4169999999999998</v>
      </c>
      <c r="N164" s="3">
        <v>42641</v>
      </c>
      <c r="O164">
        <v>0.75590000000000002</v>
      </c>
      <c r="Q164" s="3">
        <v>42641</v>
      </c>
      <c r="R164">
        <v>1.1347</v>
      </c>
      <c r="T164" s="3">
        <v>42641</v>
      </c>
      <c r="U164">
        <v>1.5718999999999999</v>
      </c>
      <c r="W164">
        <f t="shared" si="9"/>
        <v>-5.8399999999999785E-2</v>
      </c>
      <c r="X164">
        <f t="shared" si="10"/>
        <v>-5.7700000000002194E-3</v>
      </c>
    </row>
    <row r="165" spans="11:24" x14ac:dyDescent="0.25">
      <c r="K165" s="3">
        <v>42642</v>
      </c>
      <c r="L165">
        <v>-6.5910000000000002</v>
      </c>
      <c r="N165" s="3">
        <v>42642</v>
      </c>
      <c r="O165">
        <v>0.73419999999999996</v>
      </c>
      <c r="Q165" s="3">
        <v>42642</v>
      </c>
      <c r="R165">
        <v>1.1169</v>
      </c>
      <c r="T165" s="3">
        <v>42642</v>
      </c>
      <c r="U165">
        <v>1.5598999999999998</v>
      </c>
      <c r="W165">
        <f t="shared" si="9"/>
        <v>-6.0299999999999798E-2</v>
      </c>
      <c r="X165">
        <f t="shared" si="10"/>
        <v>-5.6100000000001982E-3</v>
      </c>
    </row>
    <row r="166" spans="11:24" x14ac:dyDescent="0.25">
      <c r="K166" s="3">
        <v>42643</v>
      </c>
      <c r="L166">
        <v>-6.5259999999999998</v>
      </c>
      <c r="N166" s="3">
        <v>42643</v>
      </c>
      <c r="O166">
        <v>0.76190000000000002</v>
      </c>
      <c r="Q166" s="3">
        <v>42643</v>
      </c>
      <c r="R166">
        <v>1.1492</v>
      </c>
      <c r="T166" s="3">
        <v>42643</v>
      </c>
      <c r="U166">
        <v>1.5944</v>
      </c>
      <c r="W166">
        <f t="shared" si="9"/>
        <v>-5.7900000000000063E-2</v>
      </c>
      <c r="X166">
        <f t="shared" si="10"/>
        <v>-7.359999999999936E-3</v>
      </c>
    </row>
    <row r="167" spans="11:24" x14ac:dyDescent="0.25">
      <c r="K167" s="3">
        <v>42646</v>
      </c>
      <c r="L167">
        <v>-6.0739999999999998</v>
      </c>
      <c r="N167" s="3">
        <v>42646</v>
      </c>
      <c r="O167">
        <v>0.79159999999999997</v>
      </c>
      <c r="Q167" s="3">
        <v>42646</v>
      </c>
      <c r="R167">
        <v>1.1783999999999999</v>
      </c>
      <c r="T167" s="3">
        <v>42646</v>
      </c>
      <c r="U167">
        <v>1.6221000000000001</v>
      </c>
      <c r="W167">
        <f t="shared" si="9"/>
        <v>-5.6900000000000173E-2</v>
      </c>
      <c r="X167">
        <f t="shared" si="10"/>
        <v>-3.8399999999998227E-3</v>
      </c>
    </row>
    <row r="168" spans="11:24" x14ac:dyDescent="0.25">
      <c r="K168" s="3">
        <v>42647</v>
      </c>
      <c r="L168">
        <v>-6.0780000000000003</v>
      </c>
      <c r="N168" s="3">
        <v>42647</v>
      </c>
      <c r="O168">
        <v>0.82150000000000001</v>
      </c>
      <c r="Q168" s="3">
        <v>42647</v>
      </c>
      <c r="R168">
        <v>1.2271000000000001</v>
      </c>
      <c r="T168" s="3">
        <v>42647</v>
      </c>
      <c r="U168">
        <v>1.6863999999999999</v>
      </c>
      <c r="W168">
        <f t="shared" si="9"/>
        <v>-5.3699999999999637E-2</v>
      </c>
      <c r="X168">
        <f t="shared" si="10"/>
        <v>-7.0800000000003638E-3</v>
      </c>
    </row>
    <row r="169" spans="11:24" x14ac:dyDescent="0.25">
      <c r="K169" s="3">
        <v>42648</v>
      </c>
      <c r="L169">
        <v>-5.2709999999999999</v>
      </c>
      <c r="N169" s="3">
        <v>42648</v>
      </c>
      <c r="O169">
        <v>0.83160000000000001</v>
      </c>
      <c r="Q169" s="3">
        <v>42648</v>
      </c>
      <c r="R169">
        <v>1.2434000000000001</v>
      </c>
      <c r="T169" s="3">
        <v>42648</v>
      </c>
      <c r="U169">
        <v>1.7020999999999999</v>
      </c>
      <c r="W169">
        <f t="shared" si="9"/>
        <v>-4.6899999999999942E-2</v>
      </c>
      <c r="X169">
        <f t="shared" si="10"/>
        <v>-5.8100000000000582E-3</v>
      </c>
    </row>
    <row r="170" spans="11:24" x14ac:dyDescent="0.25">
      <c r="K170" s="3">
        <v>42649</v>
      </c>
      <c r="L170">
        <v>-3.7279999999999998</v>
      </c>
      <c r="N170" s="3">
        <v>42649</v>
      </c>
      <c r="O170">
        <v>0.84960000000000002</v>
      </c>
      <c r="Q170" s="3">
        <v>42649</v>
      </c>
      <c r="R170">
        <v>1.2776000000000001</v>
      </c>
      <c r="T170" s="3">
        <v>42649</v>
      </c>
      <c r="U170">
        <v>1.7372000000000001</v>
      </c>
      <c r="W170">
        <f t="shared" si="9"/>
        <v>-3.1600000000000072E-2</v>
      </c>
      <c r="X170">
        <f t="shared" si="10"/>
        <v>-5.6799999999999282E-3</v>
      </c>
    </row>
    <row r="171" spans="11:24" x14ac:dyDescent="0.25">
      <c r="K171" s="3">
        <v>42650</v>
      </c>
      <c r="L171">
        <v>-4.383</v>
      </c>
      <c r="N171" s="3">
        <v>42650</v>
      </c>
      <c r="O171">
        <v>0.83009999999999995</v>
      </c>
      <c r="Q171" s="3">
        <v>42650</v>
      </c>
      <c r="R171">
        <v>1.2551000000000001</v>
      </c>
      <c r="T171" s="3">
        <v>42650</v>
      </c>
      <c r="U171">
        <v>1.7181</v>
      </c>
      <c r="W171">
        <f t="shared" si="9"/>
        <v>-3.7999999999999812E-2</v>
      </c>
      <c r="X171">
        <f t="shared" si="10"/>
        <v>-5.8300000000001892E-3</v>
      </c>
    </row>
    <row r="172" spans="11:24" x14ac:dyDescent="0.25">
      <c r="K172" s="3">
        <v>42653</v>
      </c>
      <c r="L172">
        <v>-4.383</v>
      </c>
      <c r="N172" s="3">
        <v>42653</v>
      </c>
      <c r="O172">
        <v>0.83009999999999995</v>
      </c>
      <c r="Q172" s="3">
        <v>42653</v>
      </c>
      <c r="R172">
        <v>1.2551000000000001</v>
      </c>
      <c r="T172" s="3">
        <v>42653</v>
      </c>
      <c r="U172">
        <v>1.7181</v>
      </c>
      <c r="W172">
        <f t="shared" si="9"/>
        <v>-3.7999999999999812E-2</v>
      </c>
      <c r="X172">
        <f t="shared" si="10"/>
        <v>-5.8300000000001892E-3</v>
      </c>
    </row>
    <row r="173" spans="11:24" x14ac:dyDescent="0.25">
      <c r="K173" s="3">
        <v>42654</v>
      </c>
      <c r="L173">
        <v>-4.5199999999999996</v>
      </c>
      <c r="N173" s="3">
        <v>42654</v>
      </c>
      <c r="O173">
        <v>0.86639999999999995</v>
      </c>
      <c r="Q173" s="3">
        <v>42654</v>
      </c>
      <c r="R173">
        <v>1.2944</v>
      </c>
      <c r="T173" s="3">
        <v>42654</v>
      </c>
      <c r="U173">
        <v>1.7638</v>
      </c>
      <c r="W173">
        <f t="shared" si="9"/>
        <v>-4.1399999999999881E-2</v>
      </c>
      <c r="X173">
        <f t="shared" si="10"/>
        <v>-3.8000000000001158E-3</v>
      </c>
    </row>
    <row r="174" spans="11:24" x14ac:dyDescent="0.25">
      <c r="K174" s="3">
        <v>42655</v>
      </c>
      <c r="L174">
        <v>-5.1040000000000001</v>
      </c>
      <c r="N174" s="3">
        <v>42655</v>
      </c>
      <c r="O174">
        <v>0.85850000000000004</v>
      </c>
      <c r="Q174" s="3">
        <v>42655</v>
      </c>
      <c r="R174">
        <v>1.2911999999999999</v>
      </c>
      <c r="T174" s="3">
        <v>42655</v>
      </c>
      <c r="U174">
        <v>1.7692000000000001</v>
      </c>
      <c r="W174">
        <f t="shared" si="9"/>
        <v>-4.5300000000000118E-2</v>
      </c>
      <c r="X174">
        <f t="shared" si="10"/>
        <v>-5.7399999999998841E-3</v>
      </c>
    </row>
    <row r="175" spans="11:24" x14ac:dyDescent="0.25">
      <c r="K175" s="3">
        <v>42656</v>
      </c>
      <c r="L175">
        <v>-6.423</v>
      </c>
      <c r="N175" s="3">
        <v>42656</v>
      </c>
      <c r="O175">
        <v>0.83450000000000002</v>
      </c>
      <c r="Q175" s="3">
        <v>42656</v>
      </c>
      <c r="R175">
        <v>1.2585999999999999</v>
      </c>
      <c r="T175" s="3">
        <v>42656</v>
      </c>
      <c r="U175">
        <v>1.7410999999999999</v>
      </c>
      <c r="W175">
        <f t="shared" si="9"/>
        <v>-5.8399999999999785E-2</v>
      </c>
      <c r="X175">
        <f t="shared" si="10"/>
        <v>-5.83000000000021E-3</v>
      </c>
    </row>
    <row r="176" spans="11:24" x14ac:dyDescent="0.25">
      <c r="K176" s="3">
        <v>42657</v>
      </c>
      <c r="L176">
        <v>-6.6680000000000001</v>
      </c>
      <c r="N176" s="3">
        <v>42657</v>
      </c>
      <c r="O176">
        <v>0.83479999999999999</v>
      </c>
      <c r="Q176" s="3">
        <v>42657</v>
      </c>
      <c r="R176">
        <v>1.2866</v>
      </c>
      <c r="T176" s="3">
        <v>42657</v>
      </c>
      <c r="U176">
        <v>1.7976999999999999</v>
      </c>
      <c r="W176">
        <f t="shared" si="9"/>
        <v>-5.9299999999999908E-2</v>
      </c>
      <c r="X176">
        <f t="shared" si="10"/>
        <v>-7.3800000000000948E-3</v>
      </c>
    </row>
    <row r="177" spans="11:24" x14ac:dyDescent="0.25">
      <c r="K177" s="3">
        <v>42660</v>
      </c>
      <c r="L177">
        <v>-7.8629999999999995</v>
      </c>
      <c r="N177" s="3">
        <v>42660</v>
      </c>
      <c r="O177">
        <v>0.81469999999999998</v>
      </c>
      <c r="Q177" s="3">
        <v>42660</v>
      </c>
      <c r="R177">
        <v>1.2539</v>
      </c>
      <c r="T177" s="3">
        <v>42660</v>
      </c>
      <c r="U177">
        <v>1.766</v>
      </c>
      <c r="W177">
        <f t="shared" si="9"/>
        <v>-7.2900000000000187E-2</v>
      </c>
      <c r="X177">
        <f t="shared" si="10"/>
        <v>-5.7299999999998047E-3</v>
      </c>
    </row>
    <row r="178" spans="11:24" x14ac:dyDescent="0.25">
      <c r="K178" s="3">
        <v>42661</v>
      </c>
      <c r="L178">
        <v>-9.3230000000000004</v>
      </c>
      <c r="N178" s="3">
        <v>42661</v>
      </c>
      <c r="O178">
        <v>0.79859999999999998</v>
      </c>
      <c r="Q178" s="3">
        <v>42661</v>
      </c>
      <c r="R178">
        <v>1.2244999999999999</v>
      </c>
      <c r="T178" s="3">
        <v>42661</v>
      </c>
      <c r="U178">
        <v>1.7379</v>
      </c>
      <c r="W178">
        <f t="shared" si="9"/>
        <v>-8.7500000000000355E-2</v>
      </c>
      <c r="X178">
        <f t="shared" si="10"/>
        <v>-5.729999999999652E-3</v>
      </c>
    </row>
    <row r="179" spans="11:24" x14ac:dyDescent="0.25">
      <c r="K179" s="3">
        <v>42662</v>
      </c>
      <c r="L179">
        <v>-9.1199999999999992</v>
      </c>
      <c r="N179" s="3">
        <v>42662</v>
      </c>
      <c r="O179">
        <v>0.79459999999999997</v>
      </c>
      <c r="Q179" s="3">
        <v>42662</v>
      </c>
      <c r="R179">
        <v>1.2262</v>
      </c>
      <c r="T179" s="3">
        <v>42662</v>
      </c>
      <c r="U179">
        <v>1.7431999999999999</v>
      </c>
      <c r="W179">
        <f t="shared" si="9"/>
        <v>-8.539999999999992E-2</v>
      </c>
      <c r="X179">
        <f t="shared" si="10"/>
        <v>-5.800000000000069E-3</v>
      </c>
    </row>
    <row r="180" spans="11:24" x14ac:dyDescent="0.25">
      <c r="K180" s="3">
        <v>42663</v>
      </c>
      <c r="L180">
        <v>-7.5469999999999997</v>
      </c>
      <c r="N180" s="3">
        <v>42663</v>
      </c>
      <c r="O180">
        <v>0.81899999999999995</v>
      </c>
      <c r="Q180" s="3">
        <v>42663</v>
      </c>
      <c r="R180">
        <v>1.2524999999999999</v>
      </c>
      <c r="T180" s="3">
        <v>42663</v>
      </c>
      <c r="U180">
        <v>1.7556</v>
      </c>
      <c r="W180">
        <f t="shared" si="9"/>
        <v>-6.9600000000000328E-2</v>
      </c>
      <c r="X180">
        <f t="shared" si="10"/>
        <v>-5.8699999999996672E-3</v>
      </c>
    </row>
    <row r="181" spans="11:24" x14ac:dyDescent="0.25">
      <c r="K181" s="3">
        <v>42664</v>
      </c>
      <c r="L181">
        <v>-7.8230000000000004</v>
      </c>
      <c r="N181" s="3">
        <v>42664</v>
      </c>
      <c r="O181">
        <v>0.82340000000000002</v>
      </c>
      <c r="Q181" s="3">
        <v>42664</v>
      </c>
      <c r="R181">
        <v>1.2427999999999999</v>
      </c>
      <c r="T181" s="3">
        <v>42664</v>
      </c>
      <c r="U181">
        <v>1.7347000000000001</v>
      </c>
      <c r="W181">
        <f t="shared" si="9"/>
        <v>-7.2500000000000231E-2</v>
      </c>
      <c r="X181">
        <f t="shared" si="10"/>
        <v>-5.7299999999997769E-3</v>
      </c>
    </row>
    <row r="182" spans="11:24" x14ac:dyDescent="0.25">
      <c r="K182" s="3">
        <v>42667</v>
      </c>
      <c r="L182">
        <v>-6.21</v>
      </c>
      <c r="N182" s="3">
        <v>42667</v>
      </c>
      <c r="O182">
        <v>0.83989999999999998</v>
      </c>
      <c r="Q182" s="3">
        <v>42667</v>
      </c>
      <c r="R182">
        <v>1.2742</v>
      </c>
      <c r="T182" s="3">
        <v>42667</v>
      </c>
      <c r="U182">
        <v>1.7646999999999999</v>
      </c>
      <c r="W182">
        <f t="shared" si="9"/>
        <v>-5.6200000000000028E-2</v>
      </c>
      <c r="X182">
        <f t="shared" si="10"/>
        <v>-5.8999999999999747E-3</v>
      </c>
    </row>
    <row r="183" spans="11:24" x14ac:dyDescent="0.25">
      <c r="K183" s="3">
        <v>42668</v>
      </c>
      <c r="L183">
        <v>-6.5609999999999999</v>
      </c>
      <c r="N183" s="3">
        <v>42668</v>
      </c>
      <c r="O183">
        <v>0.85229999999999995</v>
      </c>
      <c r="Q183" s="3">
        <v>42668</v>
      </c>
      <c r="R183">
        <v>1.2742</v>
      </c>
      <c r="T183" s="3">
        <v>42668</v>
      </c>
      <c r="U183">
        <v>1.756</v>
      </c>
      <c r="W183">
        <f t="shared" si="9"/>
        <v>-5.9899999999999842E-2</v>
      </c>
      <c r="X183">
        <f t="shared" si="10"/>
        <v>-5.7100000000001594E-3</v>
      </c>
    </row>
    <row r="184" spans="11:24" x14ac:dyDescent="0.25">
      <c r="K184" s="3">
        <v>42669</v>
      </c>
      <c r="L184">
        <v>-5.9329999999999998</v>
      </c>
      <c r="N184" s="3">
        <v>42669</v>
      </c>
      <c r="O184">
        <v>0.86850000000000005</v>
      </c>
      <c r="Q184" s="3">
        <v>42669</v>
      </c>
      <c r="R184">
        <v>1.304</v>
      </c>
      <c r="T184" s="3">
        <v>42669</v>
      </c>
      <c r="U184">
        <v>1.7930999999999999</v>
      </c>
      <c r="W184">
        <f t="shared" si="9"/>
        <v>-5.359999999999987E-2</v>
      </c>
      <c r="X184">
        <f t="shared" si="10"/>
        <v>-5.7300000000001308E-3</v>
      </c>
    </row>
    <row r="185" spans="11:24" x14ac:dyDescent="0.25">
      <c r="K185" s="3">
        <v>42670</v>
      </c>
      <c r="L185">
        <v>-4.9139999999999997</v>
      </c>
      <c r="N185" s="3">
        <v>42670</v>
      </c>
      <c r="O185">
        <v>0.88629999999999998</v>
      </c>
      <c r="Q185" s="3">
        <v>42670</v>
      </c>
      <c r="R185">
        <v>1.3472999999999999</v>
      </c>
      <c r="T185" s="3">
        <v>42670</v>
      </c>
      <c r="U185">
        <v>1.8536000000000001</v>
      </c>
      <c r="W185">
        <f t="shared" si="9"/>
        <v>-4.5300000000000118E-2</v>
      </c>
      <c r="X185">
        <f t="shared" si="10"/>
        <v>-3.8399999999998782E-3</v>
      </c>
    </row>
    <row r="186" spans="11:24" x14ac:dyDescent="0.25">
      <c r="K186" s="3">
        <v>42671</v>
      </c>
      <c r="L186">
        <v>-5.6120000000000001</v>
      </c>
      <c r="N186" s="3">
        <v>42671</v>
      </c>
      <c r="O186">
        <v>0.85260000000000002</v>
      </c>
      <c r="Q186" s="3">
        <v>42671</v>
      </c>
      <c r="R186">
        <v>1.3245</v>
      </c>
      <c r="T186" s="3">
        <v>42671</v>
      </c>
      <c r="U186">
        <v>1.8468</v>
      </c>
      <c r="W186">
        <f t="shared" si="9"/>
        <v>-5.0399999999999778E-2</v>
      </c>
      <c r="X186">
        <f t="shared" si="10"/>
        <v>-5.7200000000002249E-3</v>
      </c>
    </row>
    <row r="187" spans="11:24" x14ac:dyDescent="0.25">
      <c r="K187" s="3">
        <v>42674</v>
      </c>
      <c r="L187">
        <v>-5.8739999999999997</v>
      </c>
      <c r="N187" s="3">
        <v>42674</v>
      </c>
      <c r="O187">
        <v>0.84089999999999998</v>
      </c>
      <c r="Q187" s="3">
        <v>42674</v>
      </c>
      <c r="R187">
        <v>1.3067</v>
      </c>
      <c r="T187" s="3">
        <v>42674</v>
      </c>
      <c r="U187">
        <v>1.8254999999999999</v>
      </c>
      <c r="W187">
        <f t="shared" si="9"/>
        <v>-5.2999999999999936E-2</v>
      </c>
      <c r="X187">
        <f t="shared" si="10"/>
        <v>-5.7400000000000576E-3</v>
      </c>
    </row>
    <row r="188" spans="11:24" x14ac:dyDescent="0.25">
      <c r="K188" s="3">
        <v>42675</v>
      </c>
      <c r="L188">
        <v>-8.1959999999999997</v>
      </c>
      <c r="N188" s="3">
        <v>42675</v>
      </c>
      <c r="O188">
        <v>0.83109999999999995</v>
      </c>
      <c r="Q188" s="3">
        <v>42675</v>
      </c>
      <c r="R188">
        <v>1.2921</v>
      </c>
      <c r="T188" s="3">
        <v>42675</v>
      </c>
      <c r="U188">
        <v>1.8273999999999999</v>
      </c>
      <c r="W188">
        <f t="shared" si="9"/>
        <v>-7.4300000000000033E-2</v>
      </c>
      <c r="X188">
        <f t="shared" si="10"/>
        <v>-7.6599999999999585E-3</v>
      </c>
    </row>
    <row r="189" spans="11:24" x14ac:dyDescent="0.25">
      <c r="K189" s="3">
        <v>42676</v>
      </c>
      <c r="L189">
        <v>-9.7959999999999994</v>
      </c>
      <c r="N189" s="3">
        <v>42676</v>
      </c>
      <c r="O189">
        <v>0.81740000000000002</v>
      </c>
      <c r="Q189" s="3">
        <v>42676</v>
      </c>
      <c r="R189">
        <v>1.2629999999999999</v>
      </c>
      <c r="T189" s="3">
        <v>42676</v>
      </c>
      <c r="U189">
        <v>1.8025</v>
      </c>
      <c r="W189">
        <f t="shared" si="9"/>
        <v>-9.3900000000000095E-2</v>
      </c>
      <c r="X189">
        <f t="shared" si="10"/>
        <v>-4.059999999999897E-3</v>
      </c>
    </row>
    <row r="190" spans="11:24" x14ac:dyDescent="0.25">
      <c r="K190" s="3">
        <v>42677</v>
      </c>
      <c r="L190">
        <v>-9.3629999999999995</v>
      </c>
      <c r="N190" s="3">
        <v>42677</v>
      </c>
      <c r="O190">
        <v>0.80549999999999999</v>
      </c>
      <c r="Q190" s="3">
        <v>42677</v>
      </c>
      <c r="R190">
        <v>1.2645999999999999</v>
      </c>
      <c r="T190" s="3">
        <v>42677</v>
      </c>
      <c r="U190">
        <v>1.8115000000000001</v>
      </c>
      <c r="W190">
        <f t="shared" si="9"/>
        <v>-8.78000000000001E-2</v>
      </c>
      <c r="X190">
        <f t="shared" si="10"/>
        <v>-5.8299999999998908E-3</v>
      </c>
    </row>
    <row r="191" spans="11:24" x14ac:dyDescent="0.25">
      <c r="K191" s="3">
        <v>42678</v>
      </c>
      <c r="L191">
        <v>-9.9759999999999991</v>
      </c>
      <c r="N191" s="3">
        <v>42678</v>
      </c>
      <c r="O191">
        <v>0.78380000000000005</v>
      </c>
      <c r="Q191" s="3">
        <v>42678</v>
      </c>
      <c r="R191">
        <v>1.2321</v>
      </c>
      <c r="T191" s="3">
        <v>42678</v>
      </c>
      <c r="U191">
        <v>1.7762</v>
      </c>
      <c r="W191">
        <f t="shared" si="9"/>
        <v>-9.5800000000000107E-2</v>
      </c>
      <c r="X191">
        <f t="shared" si="10"/>
        <v>-3.9599999999998803E-3</v>
      </c>
    </row>
    <row r="192" spans="11:24" x14ac:dyDescent="0.25">
      <c r="K192" s="3">
        <v>42681</v>
      </c>
      <c r="L192">
        <v>-7.4939999999999998</v>
      </c>
      <c r="N192" s="3">
        <v>42681</v>
      </c>
      <c r="O192">
        <v>0.81779999999999997</v>
      </c>
      <c r="Q192" s="3">
        <v>42681</v>
      </c>
      <c r="R192">
        <v>1.2873999999999999</v>
      </c>
      <c r="T192" s="3">
        <v>42681</v>
      </c>
      <c r="U192">
        <v>1.8260999999999998</v>
      </c>
      <c r="W192">
        <f t="shared" si="9"/>
        <v>-6.9100000000000161E-2</v>
      </c>
      <c r="X192">
        <f t="shared" si="10"/>
        <v>-5.8399999999998314E-3</v>
      </c>
    </row>
    <row r="193" spans="11:24" x14ac:dyDescent="0.25">
      <c r="K193" s="3">
        <v>42682</v>
      </c>
      <c r="L193">
        <v>-6.1449999999999996</v>
      </c>
      <c r="N193" s="3">
        <v>42682</v>
      </c>
      <c r="O193">
        <v>0.85389999999999999</v>
      </c>
      <c r="Q193" s="3">
        <v>42682</v>
      </c>
      <c r="R193">
        <v>1.3265</v>
      </c>
      <c r="T193" s="3">
        <v>42682</v>
      </c>
      <c r="U193">
        <v>1.8547</v>
      </c>
      <c r="W193">
        <f t="shared" si="9"/>
        <v>-5.5600000000000094E-2</v>
      </c>
      <c r="X193">
        <f t="shared" si="10"/>
        <v>-5.8499999999999039E-3</v>
      </c>
    </row>
    <row r="194" spans="11:24" x14ac:dyDescent="0.25">
      <c r="K194" s="3">
        <v>42683</v>
      </c>
      <c r="L194">
        <v>-1.002</v>
      </c>
      <c r="N194" s="3">
        <v>42683</v>
      </c>
      <c r="O194">
        <v>0.8901</v>
      </c>
      <c r="Q194" s="3">
        <v>42683</v>
      </c>
      <c r="R194">
        <v>1.4723999999999999</v>
      </c>
      <c r="T194" s="3">
        <v>42683</v>
      </c>
      <c r="U194">
        <v>2.0571000000000002</v>
      </c>
      <c r="W194">
        <f t="shared" si="9"/>
        <v>-2.4000000000001798E-3</v>
      </c>
      <c r="X194">
        <f t="shared" si="10"/>
        <v>-7.6199999999998196E-3</v>
      </c>
    </row>
    <row r="195" spans="11:24" x14ac:dyDescent="0.25">
      <c r="K195" s="3">
        <v>42684</v>
      </c>
      <c r="L195">
        <v>4.6520000000000001</v>
      </c>
      <c r="N195" s="3">
        <v>42684</v>
      </c>
      <c r="O195">
        <v>0.91510000000000002</v>
      </c>
      <c r="Q195" s="3">
        <v>42684</v>
      </c>
      <c r="R195">
        <v>1.5571000000000002</v>
      </c>
      <c r="T195" s="3">
        <v>42684</v>
      </c>
      <c r="U195">
        <v>2.1501000000000001</v>
      </c>
      <c r="W195">
        <f t="shared" si="9"/>
        <v>4.9000000000000377E-2</v>
      </c>
      <c r="X195">
        <f t="shared" si="10"/>
        <v>-2.4800000000003777E-3</v>
      </c>
    </row>
    <row r="196" spans="11:24" x14ac:dyDescent="0.25">
      <c r="K196" s="3">
        <v>42685</v>
      </c>
      <c r="L196">
        <v>4.3209999999999997</v>
      </c>
      <c r="N196" s="3">
        <v>42685</v>
      </c>
      <c r="O196">
        <v>0.91510000000000002</v>
      </c>
      <c r="Q196" s="3">
        <v>42685</v>
      </c>
      <c r="R196">
        <v>1.5571000000000002</v>
      </c>
      <c r="T196" s="3">
        <v>42685</v>
      </c>
      <c r="U196">
        <v>2.1501000000000001</v>
      </c>
      <c r="W196">
        <f t="shared" si="9"/>
        <v>4.9000000000000377E-2</v>
      </c>
      <c r="X196">
        <f t="shared" si="10"/>
        <v>-5.7900000000003782E-3</v>
      </c>
    </row>
    <row r="197" spans="11:24" x14ac:dyDescent="0.25">
      <c r="K197" s="3">
        <v>42688</v>
      </c>
      <c r="L197">
        <v>9.2240000000000002</v>
      </c>
      <c r="N197" s="3">
        <v>42688</v>
      </c>
      <c r="O197">
        <v>1.0023</v>
      </c>
      <c r="Q197" s="3">
        <v>42688</v>
      </c>
      <c r="R197">
        <v>1.6819</v>
      </c>
      <c r="T197" s="3">
        <v>42688</v>
      </c>
      <c r="U197">
        <v>2.2614000000000001</v>
      </c>
      <c r="W197">
        <f t="shared" si="9"/>
        <v>0.10009999999999986</v>
      </c>
      <c r="X197">
        <f t="shared" si="10"/>
        <v>-7.8599999999998532E-3</v>
      </c>
    </row>
    <row r="198" spans="11:24" x14ac:dyDescent="0.25">
      <c r="K198" s="3">
        <v>42689</v>
      </c>
      <c r="L198">
        <v>10.034000000000001</v>
      </c>
      <c r="N198" s="3">
        <v>42689</v>
      </c>
      <c r="O198">
        <v>0.99260000000000004</v>
      </c>
      <c r="Q198" s="3">
        <v>42689</v>
      </c>
      <c r="R198">
        <v>1.6588000000000001</v>
      </c>
      <c r="T198" s="3">
        <v>42689</v>
      </c>
      <c r="U198">
        <v>2.2189000000000001</v>
      </c>
      <c r="W198">
        <f t="shared" si="9"/>
        <v>0.10610000000000008</v>
      </c>
      <c r="X198">
        <f t="shared" si="10"/>
        <v>-5.7600000000000706E-3</v>
      </c>
    </row>
    <row r="199" spans="11:24" x14ac:dyDescent="0.25">
      <c r="K199" s="3">
        <v>42690</v>
      </c>
      <c r="L199">
        <v>10.837</v>
      </c>
      <c r="N199" s="3">
        <v>42690</v>
      </c>
      <c r="O199">
        <v>1.0051000000000001</v>
      </c>
      <c r="Q199" s="3">
        <v>42690</v>
      </c>
      <c r="R199">
        <v>1.6707000000000001</v>
      </c>
      <c r="T199" s="3">
        <v>42690</v>
      </c>
      <c r="U199">
        <v>2.2225000000000001</v>
      </c>
      <c r="W199">
        <f t="shared" si="9"/>
        <v>0.1137999999999999</v>
      </c>
      <c r="X199">
        <f t="shared" si="10"/>
        <v>-5.4299999999999071E-3</v>
      </c>
    </row>
    <row r="200" spans="11:24" x14ac:dyDescent="0.25">
      <c r="K200" s="3">
        <v>42691</v>
      </c>
      <c r="L200">
        <v>11.772</v>
      </c>
      <c r="N200" s="3">
        <v>42691</v>
      </c>
      <c r="O200">
        <v>1.0461</v>
      </c>
      <c r="Q200" s="3">
        <v>42691</v>
      </c>
      <c r="R200">
        <v>1.7362</v>
      </c>
      <c r="T200" s="3">
        <v>42691</v>
      </c>
      <c r="U200">
        <v>2.3026</v>
      </c>
      <c r="W200">
        <f t="shared" si="9"/>
        <v>0.12369999999999992</v>
      </c>
      <c r="X200">
        <f t="shared" si="10"/>
        <v>-5.9799999999999159E-3</v>
      </c>
    </row>
    <row r="201" spans="11:24" x14ac:dyDescent="0.25">
      <c r="K201" s="3">
        <v>42692</v>
      </c>
      <c r="L201">
        <v>16.806999999999999</v>
      </c>
      <c r="N201" s="3">
        <v>42692</v>
      </c>
      <c r="O201">
        <v>1.0678000000000001</v>
      </c>
      <c r="Q201" s="3">
        <v>42692</v>
      </c>
      <c r="R201">
        <v>1.7974999999999999</v>
      </c>
      <c r="T201" s="3">
        <v>42692</v>
      </c>
      <c r="U201">
        <v>2.3548</v>
      </c>
      <c r="W201">
        <f t="shared" si="9"/>
        <v>0.17239999999999966</v>
      </c>
      <c r="X201">
        <f t="shared" si="10"/>
        <v>-4.3299999999996674E-3</v>
      </c>
    </row>
    <row r="202" spans="11:24" x14ac:dyDescent="0.25">
      <c r="K202" s="3">
        <v>42695</v>
      </c>
      <c r="L202">
        <v>14.868</v>
      </c>
      <c r="N202" s="3">
        <v>42695</v>
      </c>
      <c r="O202">
        <v>1.0683</v>
      </c>
      <c r="Q202" s="3">
        <v>42695</v>
      </c>
      <c r="R202">
        <v>1.7690999999999999</v>
      </c>
      <c r="T202" s="3">
        <v>42695</v>
      </c>
      <c r="U202">
        <v>2.3153999999999999</v>
      </c>
      <c r="W202">
        <f t="shared" si="9"/>
        <v>0.15449999999999964</v>
      </c>
      <c r="X202">
        <f t="shared" si="10"/>
        <v>-5.819999999999631E-3</v>
      </c>
    </row>
    <row r="203" spans="11:24" x14ac:dyDescent="0.25">
      <c r="K203" s="3">
        <v>42696</v>
      </c>
      <c r="L203">
        <v>14.752000000000001</v>
      </c>
      <c r="N203" s="3">
        <v>42696</v>
      </c>
      <c r="O203">
        <v>1.0871</v>
      </c>
      <c r="Q203" s="3">
        <v>42696</v>
      </c>
      <c r="R203">
        <v>1.7762</v>
      </c>
      <c r="T203" s="3">
        <v>42696</v>
      </c>
      <c r="U203">
        <v>2.3119000000000001</v>
      </c>
      <c r="W203">
        <f t="shared" si="9"/>
        <v>0.15339999999999998</v>
      </c>
      <c r="X203">
        <f t="shared" si="10"/>
        <v>-5.8799999999999686E-3</v>
      </c>
    </row>
    <row r="204" spans="11:24" x14ac:dyDescent="0.25">
      <c r="K204" s="3">
        <v>42697</v>
      </c>
      <c r="L204">
        <v>18.588999999999999</v>
      </c>
      <c r="N204" s="3">
        <v>42697</v>
      </c>
      <c r="O204">
        <v>1.1228</v>
      </c>
      <c r="Q204" s="3">
        <v>42697</v>
      </c>
      <c r="R204">
        <v>1.8321000000000001</v>
      </c>
      <c r="T204" s="3">
        <v>42697</v>
      </c>
      <c r="U204">
        <v>2.3498000000000001</v>
      </c>
      <c r="W204">
        <f t="shared" si="9"/>
        <v>0.19160000000000021</v>
      </c>
      <c r="X204">
        <f t="shared" si="10"/>
        <v>-5.7100000000002149E-3</v>
      </c>
    </row>
    <row r="205" spans="11:24" x14ac:dyDescent="0.25">
      <c r="K205" s="3">
        <v>42698</v>
      </c>
      <c r="L205">
        <v>18.588999999999999</v>
      </c>
      <c r="N205" s="3">
        <v>42698</v>
      </c>
      <c r="O205">
        <v>1.1228</v>
      </c>
      <c r="Q205" s="3">
        <v>42698</v>
      </c>
      <c r="R205">
        <v>1.8321000000000001</v>
      </c>
      <c r="T205" s="3">
        <v>42698</v>
      </c>
      <c r="U205">
        <v>2.3498000000000001</v>
      </c>
      <c r="W205">
        <f t="shared" si="9"/>
        <v>0.19160000000000021</v>
      </c>
      <c r="X205">
        <f t="shared" si="10"/>
        <v>-5.7100000000002149E-3</v>
      </c>
    </row>
    <row r="206" spans="11:24" x14ac:dyDescent="0.25">
      <c r="K206" s="3">
        <v>42699</v>
      </c>
      <c r="L206">
        <v>18.899000000000001</v>
      </c>
      <c r="N206" s="3">
        <v>42699</v>
      </c>
      <c r="O206">
        <v>1.1168</v>
      </c>
      <c r="Q206" s="3">
        <v>42699</v>
      </c>
      <c r="R206">
        <v>1.8353999999999999</v>
      </c>
      <c r="T206" s="3">
        <v>42699</v>
      </c>
      <c r="U206">
        <v>2.3572000000000002</v>
      </c>
      <c r="W206">
        <f t="shared" si="9"/>
        <v>0.19679999999999964</v>
      </c>
      <c r="X206">
        <f t="shared" si="10"/>
        <v>-7.8099999999996228E-3</v>
      </c>
    </row>
    <row r="207" spans="11:24" x14ac:dyDescent="0.25">
      <c r="K207" s="3">
        <v>42702</v>
      </c>
      <c r="L207">
        <v>16.158999999999999</v>
      </c>
      <c r="N207" s="3">
        <v>42702</v>
      </c>
      <c r="O207">
        <v>1.099</v>
      </c>
      <c r="Q207" s="3">
        <v>42702</v>
      </c>
      <c r="R207">
        <v>1.7894000000000001</v>
      </c>
      <c r="T207" s="3">
        <v>42702</v>
      </c>
      <c r="U207">
        <v>2.3124000000000002</v>
      </c>
      <c r="W207">
        <f t="shared" si="9"/>
        <v>0.16739999999999977</v>
      </c>
      <c r="X207">
        <f t="shared" si="10"/>
        <v>-5.8099999999997876E-3</v>
      </c>
    </row>
    <row r="208" spans="11:24" x14ac:dyDescent="0.25">
      <c r="K208" s="3">
        <v>42703</v>
      </c>
      <c r="L208">
        <v>16.536999999999999</v>
      </c>
      <c r="N208" s="3">
        <v>42703</v>
      </c>
      <c r="O208">
        <v>1.0871</v>
      </c>
      <c r="Q208" s="3">
        <v>42703</v>
      </c>
      <c r="R208">
        <v>1.7746</v>
      </c>
      <c r="T208" s="3">
        <v>42703</v>
      </c>
      <c r="U208">
        <v>2.2909999999999999</v>
      </c>
      <c r="W208">
        <f t="shared" si="9"/>
        <v>0.17110000000000003</v>
      </c>
      <c r="X208">
        <f t="shared" si="10"/>
        <v>-5.7300000000000406E-3</v>
      </c>
    </row>
    <row r="209" spans="11:24" x14ac:dyDescent="0.25">
      <c r="K209" s="3">
        <v>42704</v>
      </c>
      <c r="L209">
        <v>18.597000000000001</v>
      </c>
      <c r="N209" s="3">
        <v>42704</v>
      </c>
      <c r="O209">
        <v>1.113</v>
      </c>
      <c r="Q209" s="3">
        <v>42704</v>
      </c>
      <c r="R209">
        <v>1.8420000000000001</v>
      </c>
      <c r="T209" s="3">
        <v>42704</v>
      </c>
      <c r="U209">
        <v>2.3809</v>
      </c>
      <c r="W209">
        <f t="shared" si="9"/>
        <v>0.19010000000000016</v>
      </c>
      <c r="X209">
        <f t="shared" si="10"/>
        <v>-4.1300000000001336E-3</v>
      </c>
    </row>
    <row r="210" spans="11:24" x14ac:dyDescent="0.25">
      <c r="K210" s="3">
        <v>42705</v>
      </c>
      <c r="L210">
        <v>19.701000000000001</v>
      </c>
      <c r="N210" s="3">
        <v>42705</v>
      </c>
      <c r="O210">
        <v>1.147</v>
      </c>
      <c r="Q210" s="3">
        <v>42705</v>
      </c>
      <c r="R210">
        <v>1.8982000000000001</v>
      </c>
      <c r="T210" s="3">
        <v>42705</v>
      </c>
      <c r="U210">
        <v>2.4481000000000002</v>
      </c>
      <c r="W210">
        <f t="shared" si="9"/>
        <v>0.20129999999999981</v>
      </c>
      <c r="X210">
        <f t="shared" si="10"/>
        <v>-4.289999999999794E-3</v>
      </c>
    </row>
    <row r="211" spans="11:24" x14ac:dyDescent="0.25">
      <c r="K211" s="3">
        <v>42706</v>
      </c>
      <c r="L211">
        <v>15.842000000000001</v>
      </c>
      <c r="N211" s="3">
        <v>42706</v>
      </c>
      <c r="O211">
        <v>1.0956999999999999</v>
      </c>
      <c r="Q211" s="3">
        <v>42706</v>
      </c>
      <c r="R211">
        <v>1.8208</v>
      </c>
      <c r="T211" s="3">
        <v>42706</v>
      </c>
      <c r="U211">
        <v>2.3830999999999998</v>
      </c>
      <c r="W211">
        <f t="shared" ref="W211:W274" si="11">-O211-U211+2*R211</f>
        <v>0.16280000000000028</v>
      </c>
      <c r="X211">
        <f t="shared" ref="X211:X274" si="12">L211/100-W211</f>
        <v>-4.3800000000002726E-3</v>
      </c>
    </row>
    <row r="212" spans="11:24" x14ac:dyDescent="0.25">
      <c r="K212" s="3">
        <v>42709</v>
      </c>
      <c r="L212">
        <v>17.146000000000001</v>
      </c>
      <c r="N212" s="3">
        <v>42709</v>
      </c>
      <c r="O212">
        <v>1.1197999999999999</v>
      </c>
      <c r="Q212" s="3">
        <v>42709</v>
      </c>
      <c r="R212">
        <v>1.8456000000000001</v>
      </c>
      <c r="T212" s="3">
        <v>42709</v>
      </c>
      <c r="U212">
        <v>2.3940999999999999</v>
      </c>
      <c r="W212">
        <f t="shared" si="11"/>
        <v>0.17730000000000068</v>
      </c>
      <c r="X212">
        <f t="shared" si="12"/>
        <v>-5.840000000000678E-3</v>
      </c>
    </row>
    <row r="213" spans="11:24" x14ac:dyDescent="0.25">
      <c r="K213" s="3">
        <v>42710</v>
      </c>
      <c r="L213">
        <v>15.959</v>
      </c>
      <c r="N213" s="3">
        <v>42710</v>
      </c>
      <c r="O213">
        <v>1.1139000000000001</v>
      </c>
      <c r="Q213" s="3">
        <v>42710</v>
      </c>
      <c r="R213">
        <v>1.8340000000000001</v>
      </c>
      <c r="T213" s="3">
        <v>42710</v>
      </c>
      <c r="U213">
        <v>2.3887</v>
      </c>
      <c r="W213">
        <f t="shared" si="11"/>
        <v>0.16539999999999999</v>
      </c>
      <c r="X213">
        <f t="shared" si="12"/>
        <v>-5.8099999999999818E-3</v>
      </c>
    </row>
    <row r="214" spans="11:24" x14ac:dyDescent="0.25">
      <c r="K214" s="3">
        <v>42711</v>
      </c>
      <c r="L214">
        <v>13.907999999999999</v>
      </c>
      <c r="N214" s="3">
        <v>42711</v>
      </c>
      <c r="O214">
        <v>1.0940000000000001</v>
      </c>
      <c r="Q214" s="3">
        <v>42711</v>
      </c>
      <c r="R214">
        <v>1.7894999999999999</v>
      </c>
      <c r="T214" s="3">
        <v>42711</v>
      </c>
      <c r="U214">
        <v>2.3401000000000001</v>
      </c>
      <c r="W214">
        <f t="shared" si="11"/>
        <v>0.14489999999999981</v>
      </c>
      <c r="X214">
        <f t="shared" si="12"/>
        <v>-5.8199999999998253E-3</v>
      </c>
    </row>
    <row r="215" spans="11:24" x14ac:dyDescent="0.25">
      <c r="K215" s="3">
        <v>42712</v>
      </c>
      <c r="L215">
        <v>15.173999999999999</v>
      </c>
      <c r="N215" s="3">
        <v>42712</v>
      </c>
      <c r="O215">
        <v>1.1102000000000001</v>
      </c>
      <c r="Q215" s="3">
        <v>42712</v>
      </c>
      <c r="R215">
        <v>1.8374000000000001</v>
      </c>
      <c r="T215" s="3">
        <v>42712</v>
      </c>
      <c r="U215">
        <v>2.4070999999999998</v>
      </c>
      <c r="W215">
        <f t="shared" si="11"/>
        <v>0.15750000000000064</v>
      </c>
      <c r="X215">
        <f t="shared" si="12"/>
        <v>-5.7600000000006535E-3</v>
      </c>
    </row>
    <row r="216" spans="11:24" x14ac:dyDescent="0.25">
      <c r="K216" s="3">
        <v>42713</v>
      </c>
      <c r="L216">
        <v>17.512</v>
      </c>
      <c r="N216" s="3">
        <v>42713</v>
      </c>
      <c r="O216">
        <v>1.1329</v>
      </c>
      <c r="Q216" s="3">
        <v>42713</v>
      </c>
      <c r="R216">
        <v>1.8906000000000001</v>
      </c>
      <c r="T216" s="3">
        <v>42713</v>
      </c>
      <c r="U216">
        <v>2.4675000000000002</v>
      </c>
      <c r="W216">
        <f t="shared" si="11"/>
        <v>0.18079999999999963</v>
      </c>
      <c r="X216">
        <f t="shared" si="12"/>
        <v>-5.6799999999996298E-3</v>
      </c>
    </row>
    <row r="217" spans="11:24" x14ac:dyDescent="0.25">
      <c r="K217" s="3">
        <v>42716</v>
      </c>
      <c r="L217">
        <v>15.324999999999999</v>
      </c>
      <c r="N217" s="3">
        <v>42716</v>
      </c>
      <c r="O217">
        <v>1.1411</v>
      </c>
      <c r="Q217" s="3">
        <v>42716</v>
      </c>
      <c r="R217">
        <v>1.8856999999999999</v>
      </c>
      <c r="T217" s="3">
        <v>42716</v>
      </c>
      <c r="U217">
        <v>2.4712000000000001</v>
      </c>
      <c r="W217">
        <f t="shared" si="11"/>
        <v>0.15909999999999958</v>
      </c>
      <c r="X217">
        <f t="shared" si="12"/>
        <v>-5.8499999999995778E-3</v>
      </c>
    </row>
    <row r="218" spans="11:24" x14ac:dyDescent="0.25">
      <c r="K218" s="3">
        <v>42717</v>
      </c>
      <c r="L218">
        <v>17.739999999999998</v>
      </c>
      <c r="N218" s="3">
        <v>42717</v>
      </c>
      <c r="O218">
        <v>1.1636</v>
      </c>
      <c r="Q218" s="3">
        <v>42717</v>
      </c>
      <c r="R218">
        <v>1.9091</v>
      </c>
      <c r="T218" s="3">
        <v>42717</v>
      </c>
      <c r="U218">
        <v>2.4712999999999998</v>
      </c>
      <c r="W218">
        <f t="shared" si="11"/>
        <v>0.18330000000000002</v>
      </c>
      <c r="X218">
        <f t="shared" si="12"/>
        <v>-5.9000000000000441E-3</v>
      </c>
    </row>
    <row r="219" spans="11:24" x14ac:dyDescent="0.25">
      <c r="K219" s="3">
        <v>42718</v>
      </c>
      <c r="L219">
        <v>25.199000000000002</v>
      </c>
      <c r="N219" s="3">
        <v>42718</v>
      </c>
      <c r="O219">
        <v>1.2673000000000001</v>
      </c>
      <c r="Q219" s="3">
        <v>42718</v>
      </c>
      <c r="R219">
        <v>2.0478999999999998</v>
      </c>
      <c r="T219" s="3">
        <v>42718</v>
      </c>
      <c r="U219">
        <v>2.5707</v>
      </c>
      <c r="W219">
        <f t="shared" si="11"/>
        <v>0.25779999999999959</v>
      </c>
      <c r="X219">
        <f t="shared" si="12"/>
        <v>-5.8099999999995933E-3</v>
      </c>
    </row>
    <row r="220" spans="11:24" x14ac:dyDescent="0.25">
      <c r="K220" s="3">
        <v>42719</v>
      </c>
      <c r="L220">
        <v>30.248999999999999</v>
      </c>
      <c r="N220" s="3">
        <v>42719</v>
      </c>
      <c r="O220">
        <v>1.2738</v>
      </c>
      <c r="Q220" s="3">
        <v>42719</v>
      </c>
      <c r="R220">
        <v>2.0884</v>
      </c>
      <c r="T220" s="3">
        <v>42719</v>
      </c>
      <c r="U220">
        <v>2.5967000000000002</v>
      </c>
      <c r="W220">
        <f t="shared" si="11"/>
        <v>0.30629999999999979</v>
      </c>
      <c r="X220">
        <f t="shared" si="12"/>
        <v>-3.8099999999998135E-3</v>
      </c>
    </row>
    <row r="221" spans="11:24" x14ac:dyDescent="0.25">
      <c r="K221" s="3">
        <v>42720</v>
      </c>
      <c r="L221">
        <v>28.414999999999999</v>
      </c>
      <c r="N221" s="3">
        <v>42720</v>
      </c>
      <c r="O221">
        <v>1.2524</v>
      </c>
      <c r="Q221" s="3">
        <v>42720</v>
      </c>
      <c r="R221">
        <v>2.0653999999999999</v>
      </c>
      <c r="T221" s="3">
        <v>42720</v>
      </c>
      <c r="U221">
        <v>2.5916000000000001</v>
      </c>
      <c r="W221">
        <f t="shared" si="11"/>
        <v>0.2867999999999995</v>
      </c>
      <c r="X221">
        <f t="shared" si="12"/>
        <v>-2.6499999999994861E-3</v>
      </c>
    </row>
    <row r="222" spans="11:24" x14ac:dyDescent="0.25">
      <c r="K222" s="3">
        <v>42723</v>
      </c>
      <c r="L222">
        <v>27.741</v>
      </c>
      <c r="N222" s="3">
        <v>42723</v>
      </c>
      <c r="O222">
        <v>1.2221</v>
      </c>
      <c r="Q222" s="3">
        <v>42723</v>
      </c>
      <c r="R222">
        <v>2.0217999999999998</v>
      </c>
      <c r="T222" s="3">
        <v>42723</v>
      </c>
      <c r="U222">
        <v>2.5381999999999998</v>
      </c>
      <c r="W222">
        <f t="shared" si="11"/>
        <v>0.28329999999999966</v>
      </c>
      <c r="X222">
        <f t="shared" si="12"/>
        <v>-5.8899999999996733E-3</v>
      </c>
    </row>
    <row r="223" spans="11:24" x14ac:dyDescent="0.25">
      <c r="K223" s="3">
        <v>42724</v>
      </c>
      <c r="L223">
        <v>29.672000000000001</v>
      </c>
      <c r="N223" s="3">
        <v>42724</v>
      </c>
      <c r="O223">
        <v>1.2162999999999999</v>
      </c>
      <c r="Q223" s="3">
        <v>42724</v>
      </c>
      <c r="R223">
        <v>2.0388000000000002</v>
      </c>
      <c r="T223" s="3">
        <v>42724</v>
      </c>
      <c r="U223">
        <v>2.5586000000000002</v>
      </c>
      <c r="W223">
        <f t="shared" si="11"/>
        <v>0.30270000000000019</v>
      </c>
      <c r="X223">
        <f t="shared" si="12"/>
        <v>-5.9800000000002074E-3</v>
      </c>
    </row>
    <row r="224" spans="11:24" x14ac:dyDescent="0.25">
      <c r="K224" s="3">
        <v>42725</v>
      </c>
      <c r="L224">
        <v>30.681999999999999</v>
      </c>
      <c r="N224" s="3">
        <v>42725</v>
      </c>
      <c r="O224">
        <v>1.1879</v>
      </c>
      <c r="Q224" s="3">
        <v>42725</v>
      </c>
      <c r="R224">
        <v>2.0186999999999999</v>
      </c>
      <c r="T224" s="3">
        <v>42725</v>
      </c>
      <c r="U224">
        <v>2.5348000000000002</v>
      </c>
      <c r="W224">
        <f t="shared" si="11"/>
        <v>0.31469999999999976</v>
      </c>
      <c r="X224">
        <f t="shared" si="12"/>
        <v>-7.8799999999997761E-3</v>
      </c>
    </row>
    <row r="225" spans="11:24" x14ac:dyDescent="0.25">
      <c r="K225" s="3">
        <v>42726</v>
      </c>
      <c r="L225">
        <v>31.832999999999998</v>
      </c>
      <c r="N225" s="3">
        <v>42726</v>
      </c>
      <c r="O225">
        <v>1.1922999999999999</v>
      </c>
      <c r="Q225" s="3">
        <v>42726</v>
      </c>
      <c r="R225">
        <v>2.0339999999999998</v>
      </c>
      <c r="T225" s="3">
        <v>42726</v>
      </c>
      <c r="U225">
        <v>2.5514999999999999</v>
      </c>
      <c r="W225">
        <f t="shared" si="11"/>
        <v>0.32419999999999982</v>
      </c>
      <c r="X225">
        <f t="shared" si="12"/>
        <v>-5.8699999999998198E-3</v>
      </c>
    </row>
    <row r="226" spans="11:24" x14ac:dyDescent="0.25">
      <c r="K226" s="3">
        <v>42727</v>
      </c>
      <c r="L226">
        <v>30.416</v>
      </c>
      <c r="N226" s="3">
        <v>42727</v>
      </c>
      <c r="O226">
        <v>1.2016</v>
      </c>
      <c r="Q226" s="3">
        <v>42727</v>
      </c>
      <c r="R226">
        <v>2.0245000000000002</v>
      </c>
      <c r="T226" s="3">
        <v>42727</v>
      </c>
      <c r="U226">
        <v>2.5373000000000001</v>
      </c>
      <c r="W226">
        <f t="shared" si="11"/>
        <v>0.31010000000000026</v>
      </c>
      <c r="X226">
        <f t="shared" si="12"/>
        <v>-5.9400000000002784E-3</v>
      </c>
    </row>
    <row r="227" spans="11:24" x14ac:dyDescent="0.25">
      <c r="K227" s="3">
        <v>42730</v>
      </c>
      <c r="L227">
        <v>30.416</v>
      </c>
      <c r="N227" s="3">
        <v>42730</v>
      </c>
      <c r="O227">
        <v>1.2016</v>
      </c>
      <c r="Q227" s="3">
        <v>42730</v>
      </c>
      <c r="R227">
        <v>2.0245000000000002</v>
      </c>
      <c r="T227" s="3">
        <v>42730</v>
      </c>
      <c r="U227">
        <v>2.5373000000000001</v>
      </c>
      <c r="W227">
        <f t="shared" si="11"/>
        <v>0.31010000000000026</v>
      </c>
      <c r="X227">
        <f t="shared" si="12"/>
        <v>-5.9400000000002784E-3</v>
      </c>
    </row>
    <row r="228" spans="11:24" x14ac:dyDescent="0.25">
      <c r="K228" s="3">
        <v>42731</v>
      </c>
      <c r="L228">
        <v>31.783000000000001</v>
      </c>
      <c r="N228" s="3">
        <v>42731</v>
      </c>
      <c r="O228">
        <v>1.2267000000000001</v>
      </c>
      <c r="Q228" s="3">
        <v>42731</v>
      </c>
      <c r="R228">
        <v>2.0550000000000002</v>
      </c>
      <c r="T228" s="3">
        <v>42731</v>
      </c>
      <c r="U228">
        <v>2.5596000000000001</v>
      </c>
      <c r="W228">
        <f t="shared" si="11"/>
        <v>0.3237000000000001</v>
      </c>
      <c r="X228">
        <f t="shared" si="12"/>
        <v>-5.8700000000000974E-3</v>
      </c>
    </row>
    <row r="229" spans="11:24" x14ac:dyDescent="0.25">
      <c r="K229" s="3">
        <v>42732</v>
      </c>
      <c r="L229">
        <v>22.437000000000001</v>
      </c>
      <c r="N229" s="3">
        <v>42732</v>
      </c>
      <c r="O229">
        <v>1.254</v>
      </c>
      <c r="Q229" s="3">
        <v>42732</v>
      </c>
      <c r="R229">
        <v>1.9961</v>
      </c>
      <c r="T229" s="3">
        <v>42732</v>
      </c>
      <c r="U229">
        <v>2.508</v>
      </c>
      <c r="W229">
        <f t="shared" si="11"/>
        <v>0.23019999999999996</v>
      </c>
      <c r="X229">
        <f t="shared" si="12"/>
        <v>-5.8299999999999463E-3</v>
      </c>
    </row>
    <row r="230" spans="11:24" x14ac:dyDescent="0.25">
      <c r="K230" s="3">
        <v>42733</v>
      </c>
      <c r="L230">
        <v>21.452999999999999</v>
      </c>
      <c r="N230" s="3">
        <v>42733</v>
      </c>
      <c r="O230">
        <v>1.2121999999999999</v>
      </c>
      <c r="Q230" s="3">
        <v>42733</v>
      </c>
      <c r="R230">
        <v>1.9538</v>
      </c>
      <c r="T230" s="3">
        <v>42733</v>
      </c>
      <c r="U230">
        <v>2.4750000000000001</v>
      </c>
      <c r="W230">
        <f t="shared" si="11"/>
        <v>0.22040000000000015</v>
      </c>
      <c r="X230">
        <f t="shared" si="12"/>
        <v>-5.8700000000001529E-3</v>
      </c>
    </row>
    <row r="231" spans="11:24" x14ac:dyDescent="0.25">
      <c r="K231" s="3">
        <v>42734</v>
      </c>
      <c r="L231">
        <v>21.643000000000001</v>
      </c>
      <c r="N231" s="3">
        <v>42734</v>
      </c>
      <c r="O231">
        <v>1.1882999999999999</v>
      </c>
      <c r="Q231" s="3">
        <v>42734</v>
      </c>
      <c r="R231">
        <v>1.9274</v>
      </c>
      <c r="T231" s="3">
        <v>42734</v>
      </c>
      <c r="U231">
        <v>2.4443000000000001</v>
      </c>
      <c r="W231">
        <f t="shared" si="11"/>
        <v>0.22219999999999995</v>
      </c>
      <c r="X231">
        <f t="shared" si="12"/>
        <v>-5.7699999999999418E-3</v>
      </c>
    </row>
    <row r="232" spans="11:24" x14ac:dyDescent="0.25">
      <c r="K232" s="3">
        <v>42737</v>
      </c>
      <c r="L232">
        <v>21.643000000000001</v>
      </c>
      <c r="N232" s="3">
        <v>42737</v>
      </c>
      <c r="O232">
        <v>1.1882999999999999</v>
      </c>
      <c r="Q232" s="3">
        <v>42737</v>
      </c>
      <c r="R232">
        <v>1.9274</v>
      </c>
      <c r="T232" s="3">
        <v>42737</v>
      </c>
      <c r="U232">
        <v>2.4443000000000001</v>
      </c>
      <c r="W232">
        <f t="shared" si="11"/>
        <v>0.22219999999999995</v>
      </c>
      <c r="X232">
        <f t="shared" si="12"/>
        <v>-5.7699999999999418E-3</v>
      </c>
    </row>
    <row r="233" spans="11:24" x14ac:dyDescent="0.25">
      <c r="K233" s="3">
        <v>42738</v>
      </c>
      <c r="L233">
        <v>22.007000000000001</v>
      </c>
      <c r="N233" s="3">
        <v>42738</v>
      </c>
      <c r="O233">
        <v>1.2141</v>
      </c>
      <c r="Q233" s="3">
        <v>42738</v>
      </c>
      <c r="R233">
        <v>1.9422000000000001</v>
      </c>
      <c r="T233" s="3">
        <v>42738</v>
      </c>
      <c r="U233">
        <v>2.4443999999999999</v>
      </c>
      <c r="W233">
        <f t="shared" si="11"/>
        <v>0.22590000000000021</v>
      </c>
      <c r="X233">
        <f t="shared" si="12"/>
        <v>-5.8300000000001961E-3</v>
      </c>
    </row>
    <row r="234" spans="11:24" x14ac:dyDescent="0.25">
      <c r="K234" s="3">
        <v>42739</v>
      </c>
      <c r="L234">
        <v>20.234999999999999</v>
      </c>
      <c r="N234" s="3">
        <v>42739</v>
      </c>
      <c r="O234">
        <v>1.214</v>
      </c>
      <c r="Q234" s="3">
        <v>42739</v>
      </c>
      <c r="R234">
        <v>1.9306000000000001</v>
      </c>
      <c r="T234" s="3">
        <v>42739</v>
      </c>
      <c r="U234">
        <v>2.4390000000000001</v>
      </c>
      <c r="W234">
        <f t="shared" si="11"/>
        <v>0.20820000000000016</v>
      </c>
      <c r="X234">
        <f t="shared" si="12"/>
        <v>-5.8500000000001606E-3</v>
      </c>
    </row>
    <row r="235" spans="11:24" x14ac:dyDescent="0.25">
      <c r="K235" s="3">
        <v>42740</v>
      </c>
      <c r="L235">
        <v>17.282</v>
      </c>
      <c r="N235" s="3">
        <v>42740</v>
      </c>
      <c r="O235">
        <v>1.1620999999999999</v>
      </c>
      <c r="Q235" s="3">
        <v>42740</v>
      </c>
      <c r="R235">
        <v>1.8433999999999999</v>
      </c>
      <c r="T235" s="3">
        <v>42740</v>
      </c>
      <c r="U235">
        <v>2.3443000000000001</v>
      </c>
      <c r="W235">
        <f t="shared" si="11"/>
        <v>0.18039999999999967</v>
      </c>
      <c r="X235">
        <f t="shared" si="12"/>
        <v>-7.5799999999996703E-3</v>
      </c>
    </row>
    <row r="236" spans="11:24" x14ac:dyDescent="0.25">
      <c r="K236" s="3">
        <v>42741</v>
      </c>
      <c r="L236">
        <v>21.126000000000001</v>
      </c>
      <c r="N236" s="3">
        <v>42741</v>
      </c>
      <c r="O236">
        <v>1.2098</v>
      </c>
      <c r="Q236" s="3">
        <v>42741</v>
      </c>
      <c r="R236">
        <v>1.9239000000000002</v>
      </c>
      <c r="T236" s="3">
        <v>42741</v>
      </c>
      <c r="U236">
        <v>2.4192999999999998</v>
      </c>
      <c r="W236">
        <f t="shared" si="11"/>
        <v>0.21870000000000056</v>
      </c>
      <c r="X236">
        <f t="shared" si="12"/>
        <v>-7.4400000000005573E-3</v>
      </c>
    </row>
    <row r="237" spans="11:24" x14ac:dyDescent="0.25">
      <c r="K237" s="3">
        <v>42744</v>
      </c>
      <c r="L237">
        <v>19.506</v>
      </c>
      <c r="N237" s="3">
        <v>42744</v>
      </c>
      <c r="O237">
        <v>1.1816</v>
      </c>
      <c r="Q237" s="3">
        <v>42744</v>
      </c>
      <c r="R237">
        <v>1.8727</v>
      </c>
      <c r="T237" s="3">
        <v>42744</v>
      </c>
      <c r="U237">
        <v>2.3647</v>
      </c>
      <c r="W237">
        <f t="shared" si="11"/>
        <v>0.19910000000000005</v>
      </c>
      <c r="X237">
        <f t="shared" si="12"/>
        <v>-4.0400000000000436E-3</v>
      </c>
    </row>
    <row r="238" spans="11:24" x14ac:dyDescent="0.25">
      <c r="K238" s="3">
        <v>42745</v>
      </c>
      <c r="L238">
        <v>18.472999999999999</v>
      </c>
      <c r="N238" s="3">
        <v>42745</v>
      </c>
      <c r="O238">
        <v>1.1855</v>
      </c>
      <c r="Q238" s="3">
        <v>42745</v>
      </c>
      <c r="R238">
        <v>1.8759000000000001</v>
      </c>
      <c r="T238" s="3">
        <v>42745</v>
      </c>
      <c r="U238">
        <v>2.3757000000000001</v>
      </c>
      <c r="W238">
        <f t="shared" si="11"/>
        <v>0.19059999999999988</v>
      </c>
      <c r="X238">
        <f t="shared" si="12"/>
        <v>-5.8699999999999031E-3</v>
      </c>
    </row>
    <row r="239" spans="11:24" x14ac:dyDescent="0.25">
      <c r="K239" s="3">
        <v>42746</v>
      </c>
      <c r="L239">
        <v>20.29</v>
      </c>
      <c r="N239" s="3">
        <v>42746</v>
      </c>
      <c r="O239">
        <v>1.1855</v>
      </c>
      <c r="Q239" s="3">
        <v>42746</v>
      </c>
      <c r="R239">
        <v>1.8841000000000001</v>
      </c>
      <c r="T239" s="3">
        <v>42746</v>
      </c>
      <c r="U239">
        <v>2.3721000000000001</v>
      </c>
      <c r="W239">
        <f t="shared" si="11"/>
        <v>0.21060000000000034</v>
      </c>
      <c r="X239">
        <f t="shared" si="12"/>
        <v>-7.7000000000003455E-3</v>
      </c>
    </row>
    <row r="240" spans="11:24" x14ac:dyDescent="0.25">
      <c r="K240" s="3">
        <v>42747</v>
      </c>
      <c r="L240">
        <v>19.132000000000001</v>
      </c>
      <c r="N240" s="3">
        <v>42747</v>
      </c>
      <c r="O240">
        <v>1.1733</v>
      </c>
      <c r="Q240" s="3">
        <v>42747</v>
      </c>
      <c r="R240">
        <v>1.8658999999999999</v>
      </c>
      <c r="T240" s="3">
        <v>42747</v>
      </c>
      <c r="U240">
        <v>2.3631000000000002</v>
      </c>
      <c r="W240">
        <f t="shared" si="11"/>
        <v>0.19539999999999935</v>
      </c>
      <c r="X240">
        <f t="shared" si="12"/>
        <v>-4.0799999999993342E-3</v>
      </c>
    </row>
    <row r="241" spans="11:24" x14ac:dyDescent="0.25">
      <c r="K241" s="3">
        <v>42748</v>
      </c>
      <c r="L241">
        <v>20.047000000000001</v>
      </c>
      <c r="N241" s="3">
        <v>42748</v>
      </c>
      <c r="O241">
        <v>1.1931</v>
      </c>
      <c r="Q241" s="3">
        <v>42748</v>
      </c>
      <c r="R241">
        <v>1.897</v>
      </c>
      <c r="T241" s="3">
        <v>42748</v>
      </c>
      <c r="U241">
        <v>2.3963999999999999</v>
      </c>
      <c r="W241">
        <f t="shared" si="11"/>
        <v>0.2044999999999999</v>
      </c>
      <c r="X241">
        <f t="shared" si="12"/>
        <v>-4.0299999999998948E-3</v>
      </c>
    </row>
    <row r="242" spans="11:24" x14ac:dyDescent="0.25">
      <c r="K242" s="3">
        <v>42751</v>
      </c>
      <c r="L242">
        <v>19.864000000000001</v>
      </c>
      <c r="N242" s="3">
        <v>42751</v>
      </c>
      <c r="O242">
        <v>1.1931</v>
      </c>
      <c r="Q242" s="3">
        <v>42751</v>
      </c>
      <c r="R242">
        <v>1.897</v>
      </c>
      <c r="T242" s="3">
        <v>42751</v>
      </c>
      <c r="U242">
        <v>2.3963999999999999</v>
      </c>
      <c r="W242">
        <f t="shared" si="11"/>
        <v>0.2044999999999999</v>
      </c>
      <c r="X242">
        <f t="shared" si="12"/>
        <v>-5.8599999999998931E-3</v>
      </c>
    </row>
    <row r="243" spans="11:24" x14ac:dyDescent="0.25">
      <c r="K243" s="3">
        <v>42752</v>
      </c>
      <c r="L243">
        <v>15.69</v>
      </c>
      <c r="N243" s="3">
        <v>42752</v>
      </c>
      <c r="O243">
        <v>1.1524000000000001</v>
      </c>
      <c r="Q243" s="3">
        <v>42752</v>
      </c>
      <c r="R243">
        <v>1.8191999999999999</v>
      </c>
      <c r="T243" s="3">
        <v>42752</v>
      </c>
      <c r="U243">
        <v>2.3252999999999999</v>
      </c>
      <c r="W243">
        <f t="shared" si="11"/>
        <v>0.16069999999999984</v>
      </c>
      <c r="X243">
        <f t="shared" si="12"/>
        <v>-3.799999999999859E-3</v>
      </c>
    </row>
    <row r="244" spans="11:24" x14ac:dyDescent="0.25">
      <c r="K244" s="3">
        <v>42753</v>
      </c>
      <c r="L244">
        <v>21.981999999999999</v>
      </c>
      <c r="N244" s="3">
        <v>42753</v>
      </c>
      <c r="O244">
        <v>1.2214</v>
      </c>
      <c r="Q244" s="3">
        <v>42753</v>
      </c>
      <c r="R244">
        <v>1.9382999999999999</v>
      </c>
      <c r="T244" s="3">
        <v>42753</v>
      </c>
      <c r="U244">
        <v>2.4295999999999998</v>
      </c>
      <c r="W244">
        <f t="shared" si="11"/>
        <v>0.22560000000000002</v>
      </c>
      <c r="X244">
        <f t="shared" si="12"/>
        <v>-5.7800000000000351E-3</v>
      </c>
    </row>
    <row r="245" spans="11:24" x14ac:dyDescent="0.25">
      <c r="K245" s="3">
        <v>42754</v>
      </c>
      <c r="L245">
        <v>22.37</v>
      </c>
      <c r="N245" s="3">
        <v>42754</v>
      </c>
      <c r="O245">
        <v>1.2214</v>
      </c>
      <c r="Q245" s="3">
        <v>42754</v>
      </c>
      <c r="R245">
        <v>1.9633</v>
      </c>
      <c r="T245" s="3">
        <v>42754</v>
      </c>
      <c r="U245">
        <v>2.4739</v>
      </c>
      <c r="W245">
        <f t="shared" si="11"/>
        <v>0.23130000000000006</v>
      </c>
      <c r="X245">
        <f t="shared" si="12"/>
        <v>-7.6000000000000512E-3</v>
      </c>
    </row>
    <row r="246" spans="11:24" x14ac:dyDescent="0.25">
      <c r="K246" s="3">
        <v>42755</v>
      </c>
      <c r="L246">
        <v>21.18</v>
      </c>
      <c r="N246" s="3">
        <v>42755</v>
      </c>
      <c r="O246">
        <v>1.1884999999999999</v>
      </c>
      <c r="Q246" s="3">
        <v>42755</v>
      </c>
      <c r="R246">
        <v>1.9365000000000001</v>
      </c>
      <c r="T246" s="3">
        <v>42755</v>
      </c>
      <c r="U246">
        <v>2.4668000000000001</v>
      </c>
      <c r="W246">
        <f t="shared" si="11"/>
        <v>0.21770000000000023</v>
      </c>
      <c r="X246">
        <f t="shared" si="12"/>
        <v>-5.9000000000002384E-3</v>
      </c>
    </row>
    <row r="247" spans="11:24" x14ac:dyDescent="0.25">
      <c r="K247" s="3">
        <v>42758</v>
      </c>
      <c r="L247">
        <v>18.038</v>
      </c>
      <c r="N247" s="3">
        <v>42758</v>
      </c>
      <c r="O247">
        <v>1.1434</v>
      </c>
      <c r="Q247" s="3">
        <v>42758</v>
      </c>
      <c r="R247">
        <v>1.8633999999999999</v>
      </c>
      <c r="T247" s="3">
        <v>42758</v>
      </c>
      <c r="U247">
        <v>2.3971</v>
      </c>
      <c r="W247">
        <f t="shared" si="11"/>
        <v>0.18630000000000013</v>
      </c>
      <c r="X247">
        <f t="shared" si="12"/>
        <v>-5.9200000000001196E-3</v>
      </c>
    </row>
    <row r="248" spans="11:24" x14ac:dyDescent="0.25">
      <c r="K248" s="3">
        <v>42759</v>
      </c>
      <c r="L248">
        <v>20.265999999999998</v>
      </c>
      <c r="N248" s="3">
        <v>42759</v>
      </c>
      <c r="O248">
        <v>1.1923999999999999</v>
      </c>
      <c r="Q248" s="3">
        <v>42759</v>
      </c>
      <c r="R248">
        <v>1.9331</v>
      </c>
      <c r="T248" s="3">
        <v>42759</v>
      </c>
      <c r="U248">
        <v>2.4651999999999998</v>
      </c>
      <c r="W248">
        <f t="shared" si="11"/>
        <v>0.20860000000000056</v>
      </c>
      <c r="X248">
        <f t="shared" si="12"/>
        <v>-5.9400000000005837E-3</v>
      </c>
    </row>
    <row r="249" spans="11:24" x14ac:dyDescent="0.25">
      <c r="K249" s="3">
        <v>42760</v>
      </c>
      <c r="L249">
        <v>20.141999999999999</v>
      </c>
      <c r="N249" s="3">
        <v>42760</v>
      </c>
      <c r="O249">
        <v>1.2341</v>
      </c>
      <c r="Q249" s="3">
        <v>42760</v>
      </c>
      <c r="R249">
        <v>1.9765000000000001</v>
      </c>
      <c r="T249" s="3">
        <v>42760</v>
      </c>
      <c r="U249">
        <v>2.5116000000000001</v>
      </c>
      <c r="W249">
        <f t="shared" si="11"/>
        <v>0.20730000000000004</v>
      </c>
      <c r="X249">
        <f t="shared" si="12"/>
        <v>-5.8800000000000519E-3</v>
      </c>
    </row>
    <row r="250" spans="11:24" x14ac:dyDescent="0.25">
      <c r="K250" s="3">
        <v>42761</v>
      </c>
      <c r="L250">
        <v>19.7</v>
      </c>
      <c r="N250" s="3">
        <v>42761</v>
      </c>
      <c r="O250">
        <v>1.2242</v>
      </c>
      <c r="Q250" s="3">
        <v>42761</v>
      </c>
      <c r="R250">
        <v>1.9657</v>
      </c>
      <c r="T250" s="3">
        <v>42761</v>
      </c>
      <c r="U250">
        <v>2.5042999999999997</v>
      </c>
      <c r="W250">
        <f t="shared" si="11"/>
        <v>0.20290000000000052</v>
      </c>
      <c r="X250">
        <f t="shared" si="12"/>
        <v>-5.9000000000005437E-3</v>
      </c>
    </row>
    <row r="251" spans="11:24" x14ac:dyDescent="0.25">
      <c r="K251" s="3">
        <v>42762</v>
      </c>
      <c r="L251">
        <v>18.332999999999998</v>
      </c>
      <c r="N251" s="3">
        <v>42762</v>
      </c>
      <c r="O251">
        <v>1.2181999999999999</v>
      </c>
      <c r="Q251" s="3">
        <v>42762</v>
      </c>
      <c r="R251">
        <v>1.9458</v>
      </c>
      <c r="T251" s="3">
        <v>42762</v>
      </c>
      <c r="U251">
        <v>2.4843000000000002</v>
      </c>
      <c r="W251">
        <f t="shared" si="11"/>
        <v>0.18909999999999982</v>
      </c>
      <c r="X251">
        <f t="shared" si="12"/>
        <v>-5.7699999999998308E-3</v>
      </c>
    </row>
    <row r="252" spans="11:24" x14ac:dyDescent="0.25">
      <c r="K252" s="3">
        <v>42765</v>
      </c>
      <c r="L252">
        <v>19.206</v>
      </c>
      <c r="N252" s="3">
        <v>42765</v>
      </c>
      <c r="O252">
        <v>1.2121999999999999</v>
      </c>
      <c r="Q252" s="3">
        <v>42765</v>
      </c>
      <c r="R252">
        <v>1.9491000000000001</v>
      </c>
      <c r="T252" s="3">
        <v>42765</v>
      </c>
      <c r="U252">
        <v>2.4881000000000002</v>
      </c>
      <c r="W252">
        <f t="shared" si="11"/>
        <v>0.19789999999999974</v>
      </c>
      <c r="X252">
        <f t="shared" si="12"/>
        <v>-5.8399999999997343E-3</v>
      </c>
    </row>
    <row r="253" spans="11:24" x14ac:dyDescent="0.25">
      <c r="K253" s="3">
        <v>42766</v>
      </c>
      <c r="L253">
        <v>16.404</v>
      </c>
      <c r="N253" s="3">
        <v>42766</v>
      </c>
      <c r="O253">
        <v>1.2043999999999999</v>
      </c>
      <c r="Q253" s="3">
        <v>42766</v>
      </c>
      <c r="R253">
        <v>1.9129</v>
      </c>
      <c r="T253" s="3">
        <v>42766</v>
      </c>
      <c r="U253">
        <v>2.4531000000000001</v>
      </c>
      <c r="W253">
        <f t="shared" si="11"/>
        <v>0.16830000000000034</v>
      </c>
      <c r="X253">
        <f t="shared" si="12"/>
        <v>-4.2600000000003468E-3</v>
      </c>
    </row>
    <row r="254" spans="11:24" x14ac:dyDescent="0.25">
      <c r="K254" s="3">
        <v>42767</v>
      </c>
      <c r="L254">
        <v>17.059000000000001</v>
      </c>
      <c r="N254" s="3">
        <v>42767</v>
      </c>
      <c r="O254">
        <v>1.2124999999999999</v>
      </c>
      <c r="Q254" s="3">
        <v>42767</v>
      </c>
      <c r="R254">
        <v>1.9294</v>
      </c>
      <c r="T254" s="3">
        <v>42767</v>
      </c>
      <c r="U254">
        <v>2.4699</v>
      </c>
      <c r="W254">
        <f t="shared" si="11"/>
        <v>0.17640000000000011</v>
      </c>
      <c r="X254">
        <f t="shared" si="12"/>
        <v>-5.8100000000000929E-3</v>
      </c>
    </row>
    <row r="255" spans="11:24" x14ac:dyDescent="0.25">
      <c r="K255" s="3">
        <v>42768</v>
      </c>
      <c r="L255">
        <v>16.146000000000001</v>
      </c>
      <c r="N255" s="3">
        <v>42768</v>
      </c>
      <c r="O255">
        <v>1.2046000000000001</v>
      </c>
      <c r="Q255" s="3">
        <v>42768</v>
      </c>
      <c r="R255">
        <v>1.9228000000000001</v>
      </c>
      <c r="T255" s="3">
        <v>42768</v>
      </c>
      <c r="U255">
        <v>2.4737</v>
      </c>
      <c r="W255">
        <f t="shared" si="11"/>
        <v>0.1673</v>
      </c>
      <c r="X255">
        <f t="shared" si="12"/>
        <v>-5.8399999999999841E-3</v>
      </c>
    </row>
    <row r="256" spans="11:24" x14ac:dyDescent="0.25">
      <c r="K256" s="3">
        <v>42769</v>
      </c>
      <c r="L256">
        <v>15.17</v>
      </c>
      <c r="N256" s="3">
        <v>42769</v>
      </c>
      <c r="O256">
        <v>1.1969000000000001</v>
      </c>
      <c r="Q256" s="3">
        <v>42769</v>
      </c>
      <c r="R256">
        <v>1.9096</v>
      </c>
      <c r="T256" s="3">
        <v>42769</v>
      </c>
      <c r="U256">
        <v>2.4647999999999999</v>
      </c>
      <c r="W256">
        <f t="shared" si="11"/>
        <v>0.1575000000000002</v>
      </c>
      <c r="X256">
        <f t="shared" si="12"/>
        <v>-5.8000000000001939E-3</v>
      </c>
    </row>
    <row r="257" spans="11:24" x14ac:dyDescent="0.25">
      <c r="K257" s="3">
        <v>42772</v>
      </c>
      <c r="L257">
        <v>12.807</v>
      </c>
      <c r="N257" s="3">
        <v>42772</v>
      </c>
      <c r="O257">
        <v>1.149</v>
      </c>
      <c r="Q257" s="3">
        <v>42772</v>
      </c>
      <c r="R257">
        <v>1.8452999999999999</v>
      </c>
      <c r="T257" s="3">
        <v>42772</v>
      </c>
      <c r="U257">
        <v>2.4077000000000002</v>
      </c>
      <c r="W257">
        <f t="shared" si="11"/>
        <v>0.13389999999999969</v>
      </c>
      <c r="X257">
        <f t="shared" si="12"/>
        <v>-5.8299999999996688E-3</v>
      </c>
    </row>
    <row r="258" spans="11:24" x14ac:dyDescent="0.25">
      <c r="K258" s="3">
        <v>42773</v>
      </c>
      <c r="L258">
        <v>13.318</v>
      </c>
      <c r="N258" s="3">
        <v>42773</v>
      </c>
      <c r="O258">
        <v>1.165</v>
      </c>
      <c r="Q258" s="3">
        <v>42773</v>
      </c>
      <c r="R258">
        <v>1.8469</v>
      </c>
      <c r="T258" s="3">
        <v>42773</v>
      </c>
      <c r="U258">
        <v>2.3931</v>
      </c>
      <c r="W258">
        <f t="shared" si="11"/>
        <v>0.13569999999999993</v>
      </c>
      <c r="X258">
        <f t="shared" si="12"/>
        <v>-2.519999999999939E-3</v>
      </c>
    </row>
    <row r="259" spans="11:24" x14ac:dyDescent="0.25">
      <c r="K259" s="3">
        <v>42774</v>
      </c>
      <c r="L259">
        <v>12.003</v>
      </c>
      <c r="N259" s="3">
        <v>42774</v>
      </c>
      <c r="O259">
        <v>1.141</v>
      </c>
      <c r="Q259" s="3">
        <v>42774</v>
      </c>
      <c r="R259">
        <v>1.8024</v>
      </c>
      <c r="T259" s="3">
        <v>42774</v>
      </c>
      <c r="U259">
        <v>2.3363</v>
      </c>
      <c r="W259">
        <f t="shared" si="11"/>
        <v>0.12749999999999995</v>
      </c>
      <c r="X259">
        <f t="shared" si="12"/>
        <v>-7.4699999999999489E-3</v>
      </c>
    </row>
    <row r="260" spans="11:24" x14ac:dyDescent="0.25">
      <c r="K260" s="3">
        <v>42775</v>
      </c>
      <c r="L260">
        <v>15.388999999999999</v>
      </c>
      <c r="N260" s="3">
        <v>42775</v>
      </c>
      <c r="O260">
        <v>1.1772</v>
      </c>
      <c r="Q260" s="3">
        <v>42775</v>
      </c>
      <c r="R260">
        <v>1.8667</v>
      </c>
      <c r="T260" s="3">
        <v>42775</v>
      </c>
      <c r="U260">
        <v>2.3948</v>
      </c>
      <c r="W260">
        <f t="shared" si="11"/>
        <v>0.16139999999999999</v>
      </c>
      <c r="X260">
        <f t="shared" si="12"/>
        <v>-7.5099999999999889E-3</v>
      </c>
    </row>
    <row r="261" spans="11:24" x14ac:dyDescent="0.25">
      <c r="K261" s="3">
        <v>42776</v>
      </c>
      <c r="L261">
        <v>17.042000000000002</v>
      </c>
      <c r="N261" s="3">
        <v>42776</v>
      </c>
      <c r="O261">
        <v>1.1895</v>
      </c>
      <c r="Q261" s="3">
        <v>42776</v>
      </c>
      <c r="R261">
        <v>1.8864999999999998</v>
      </c>
      <c r="T261" s="3">
        <v>42776</v>
      </c>
      <c r="U261">
        <v>2.4073000000000002</v>
      </c>
      <c r="W261">
        <f t="shared" si="11"/>
        <v>0.17619999999999969</v>
      </c>
      <c r="X261">
        <f t="shared" si="12"/>
        <v>-5.7799999999996743E-3</v>
      </c>
    </row>
    <row r="262" spans="11:24" x14ac:dyDescent="0.25">
      <c r="K262" s="3">
        <v>42779</v>
      </c>
      <c r="L262">
        <v>18.603999999999999</v>
      </c>
      <c r="N262" s="3">
        <v>42779</v>
      </c>
      <c r="O262">
        <v>1.2017</v>
      </c>
      <c r="Q262" s="3">
        <v>42779</v>
      </c>
      <c r="R262">
        <v>1.9146999999999998</v>
      </c>
      <c r="T262" s="3">
        <v>42779</v>
      </c>
      <c r="U262">
        <v>2.4358</v>
      </c>
      <c r="W262">
        <f t="shared" si="11"/>
        <v>0.19189999999999952</v>
      </c>
      <c r="X262">
        <f t="shared" si="12"/>
        <v>-5.8599999999995322E-3</v>
      </c>
    </row>
    <row r="263" spans="11:24" x14ac:dyDescent="0.25">
      <c r="K263" s="3">
        <v>42780</v>
      </c>
      <c r="L263">
        <v>21.597000000000001</v>
      </c>
      <c r="N263" s="3">
        <v>42780</v>
      </c>
      <c r="O263">
        <v>1.2343</v>
      </c>
      <c r="Q263" s="3">
        <v>42780</v>
      </c>
      <c r="R263">
        <v>1.9630000000000001</v>
      </c>
      <c r="T263" s="3">
        <v>42780</v>
      </c>
      <c r="U263">
        <v>2.4698000000000002</v>
      </c>
      <c r="W263">
        <f t="shared" si="11"/>
        <v>0.22189999999999976</v>
      </c>
      <c r="X263">
        <f t="shared" si="12"/>
        <v>-5.929999999999741E-3</v>
      </c>
    </row>
    <row r="264" spans="11:24" x14ac:dyDescent="0.25">
      <c r="K264" s="3">
        <v>42781</v>
      </c>
      <c r="L264">
        <v>23.701000000000001</v>
      </c>
      <c r="N264" s="3">
        <v>42781</v>
      </c>
      <c r="O264">
        <v>1.2465999999999999</v>
      </c>
      <c r="Q264" s="3">
        <v>42781</v>
      </c>
      <c r="R264">
        <v>1.9914000000000001</v>
      </c>
      <c r="T264" s="3">
        <v>42781</v>
      </c>
      <c r="U264">
        <v>2.4931999999999999</v>
      </c>
      <c r="W264">
        <f t="shared" si="11"/>
        <v>0.24300000000000033</v>
      </c>
      <c r="X264">
        <f t="shared" si="12"/>
        <v>-5.9900000000003284E-3</v>
      </c>
    </row>
    <row r="265" spans="11:24" x14ac:dyDescent="0.25">
      <c r="K265" s="3">
        <v>42782</v>
      </c>
      <c r="L265">
        <v>21.824000000000002</v>
      </c>
      <c r="N265" s="3">
        <v>42782</v>
      </c>
      <c r="O265">
        <v>1.2020999999999999</v>
      </c>
      <c r="Q265" s="3">
        <v>42782</v>
      </c>
      <c r="R265">
        <v>1.9363999999999999</v>
      </c>
      <c r="T265" s="3">
        <v>42782</v>
      </c>
      <c r="U265">
        <v>2.4466999999999999</v>
      </c>
      <c r="W265">
        <f t="shared" si="11"/>
        <v>0.2240000000000002</v>
      </c>
      <c r="X265">
        <f t="shared" si="12"/>
        <v>-5.7600000000001816E-3</v>
      </c>
    </row>
    <row r="266" spans="11:24" x14ac:dyDescent="0.25">
      <c r="K266" s="3">
        <v>42783</v>
      </c>
      <c r="L266">
        <v>19.434999999999999</v>
      </c>
      <c r="N266" s="3">
        <v>42783</v>
      </c>
      <c r="O266">
        <v>1.1881999999999999</v>
      </c>
      <c r="Q266" s="3">
        <v>42783</v>
      </c>
      <c r="R266">
        <v>1.9015</v>
      </c>
      <c r="T266" s="3">
        <v>42783</v>
      </c>
      <c r="U266">
        <v>2.4146999999999998</v>
      </c>
      <c r="W266">
        <f t="shared" si="11"/>
        <v>0.20009999999999994</v>
      </c>
      <c r="X266">
        <f t="shared" si="12"/>
        <v>-5.7499999999999496E-3</v>
      </c>
    </row>
    <row r="267" spans="11:24" x14ac:dyDescent="0.25">
      <c r="K267" s="3">
        <v>42786</v>
      </c>
      <c r="L267">
        <v>19.434999999999999</v>
      </c>
      <c r="N267" s="3">
        <v>42786</v>
      </c>
      <c r="O267">
        <v>1.1881999999999999</v>
      </c>
      <c r="Q267" s="3">
        <v>42786</v>
      </c>
      <c r="R267">
        <v>1.9015</v>
      </c>
      <c r="T267" s="3">
        <v>42786</v>
      </c>
      <c r="U267">
        <v>2.4146999999999998</v>
      </c>
      <c r="W267">
        <f t="shared" si="11"/>
        <v>0.20009999999999994</v>
      </c>
      <c r="X267">
        <f t="shared" si="12"/>
        <v>-5.7499999999999496E-3</v>
      </c>
    </row>
    <row r="268" spans="11:24" x14ac:dyDescent="0.25">
      <c r="K268" s="3">
        <v>42787</v>
      </c>
      <c r="L268">
        <v>19.82</v>
      </c>
      <c r="N268" s="3">
        <v>42787</v>
      </c>
      <c r="O268">
        <v>1.2067000000000001</v>
      </c>
      <c r="Q268" s="3">
        <v>42787</v>
      </c>
      <c r="R268">
        <v>1.9199000000000002</v>
      </c>
      <c r="T268" s="3">
        <v>42787</v>
      </c>
      <c r="U268">
        <v>2.4289999999999998</v>
      </c>
      <c r="W268">
        <f t="shared" si="11"/>
        <v>0.20410000000000039</v>
      </c>
      <c r="X268">
        <f t="shared" si="12"/>
        <v>-5.9000000000003772E-3</v>
      </c>
    </row>
    <row r="269" spans="11:24" x14ac:dyDescent="0.25">
      <c r="K269" s="3">
        <v>42788</v>
      </c>
      <c r="L269">
        <v>17.484999999999999</v>
      </c>
      <c r="N269" s="3">
        <v>42788</v>
      </c>
      <c r="O269">
        <v>1.2161999999999999</v>
      </c>
      <c r="Q269" s="3">
        <v>42788</v>
      </c>
      <c r="R269">
        <v>1.9049</v>
      </c>
      <c r="T269" s="3">
        <v>42788</v>
      </c>
      <c r="U269">
        <v>2.4129</v>
      </c>
      <c r="W269">
        <f t="shared" si="11"/>
        <v>0.18069999999999986</v>
      </c>
      <c r="X269">
        <f t="shared" si="12"/>
        <v>-5.8499999999998553E-3</v>
      </c>
    </row>
    <row r="270" spans="11:24" x14ac:dyDescent="0.25">
      <c r="K270" s="3">
        <v>42789</v>
      </c>
      <c r="L270">
        <v>15.494999999999999</v>
      </c>
      <c r="N270" s="3">
        <v>42789</v>
      </c>
      <c r="O270">
        <v>1.1825000000000001</v>
      </c>
      <c r="Q270" s="3">
        <v>42789</v>
      </c>
      <c r="R270">
        <v>1.8586</v>
      </c>
      <c r="T270" s="3">
        <v>42789</v>
      </c>
      <c r="U270">
        <v>2.3719999999999999</v>
      </c>
      <c r="W270">
        <f t="shared" si="11"/>
        <v>0.16270000000000007</v>
      </c>
      <c r="X270">
        <f t="shared" si="12"/>
        <v>-7.7500000000000624E-3</v>
      </c>
    </row>
    <row r="271" spans="11:24" x14ac:dyDescent="0.25">
      <c r="K271" s="3">
        <v>42790</v>
      </c>
      <c r="L271">
        <v>14.86</v>
      </c>
      <c r="N271" s="3">
        <v>42790</v>
      </c>
      <c r="O271">
        <v>1.1428</v>
      </c>
      <c r="Q271" s="3">
        <v>42790</v>
      </c>
      <c r="R271">
        <v>1.8044</v>
      </c>
      <c r="T271" s="3">
        <v>42790</v>
      </c>
      <c r="U271">
        <v>2.3117000000000001</v>
      </c>
      <c r="W271">
        <f t="shared" si="11"/>
        <v>0.15429999999999966</v>
      </c>
      <c r="X271">
        <f t="shared" si="12"/>
        <v>-5.6999999999996775E-3</v>
      </c>
    </row>
    <row r="272" spans="11:24" x14ac:dyDescent="0.25">
      <c r="K272" s="3">
        <v>42793</v>
      </c>
      <c r="L272">
        <v>16.847000000000001</v>
      </c>
      <c r="N272" s="3">
        <v>42793</v>
      </c>
      <c r="O272">
        <v>1.1943999999999999</v>
      </c>
      <c r="Q272" s="3">
        <v>42793</v>
      </c>
      <c r="R272">
        <v>1.8651</v>
      </c>
      <c r="T272" s="3">
        <v>42793</v>
      </c>
      <c r="U272">
        <v>2.3650000000000002</v>
      </c>
      <c r="W272">
        <f t="shared" si="11"/>
        <v>0.17079999999999984</v>
      </c>
      <c r="X272">
        <f t="shared" si="12"/>
        <v>-2.3299999999998322E-3</v>
      </c>
    </row>
    <row r="273" spans="11:24" x14ac:dyDescent="0.25">
      <c r="K273" s="3">
        <v>42794</v>
      </c>
      <c r="L273">
        <v>20.314</v>
      </c>
      <c r="N273" s="3">
        <v>42794</v>
      </c>
      <c r="O273">
        <v>1.2601</v>
      </c>
      <c r="Q273" s="3">
        <v>42794</v>
      </c>
      <c r="R273">
        <v>1.9294</v>
      </c>
      <c r="T273" s="3">
        <v>42794</v>
      </c>
      <c r="U273">
        <v>2.3898999999999999</v>
      </c>
      <c r="W273">
        <f t="shared" si="11"/>
        <v>0.2088000000000001</v>
      </c>
      <c r="X273">
        <f t="shared" si="12"/>
        <v>-5.6600000000001094E-3</v>
      </c>
    </row>
    <row r="274" spans="11:24" x14ac:dyDescent="0.25">
      <c r="K274" s="3">
        <v>42795</v>
      </c>
      <c r="L274">
        <v>23.19</v>
      </c>
      <c r="N274" s="3">
        <v>42795</v>
      </c>
      <c r="O274">
        <v>1.2842</v>
      </c>
      <c r="Q274" s="3">
        <v>42795</v>
      </c>
      <c r="R274">
        <v>1.9872000000000001</v>
      </c>
      <c r="T274" s="3">
        <v>42795</v>
      </c>
      <c r="U274">
        <v>2.4525999999999999</v>
      </c>
      <c r="W274">
        <f t="shared" si="11"/>
        <v>0.23760000000000048</v>
      </c>
      <c r="X274">
        <f t="shared" si="12"/>
        <v>-5.7000000000004547E-3</v>
      </c>
    </row>
    <row r="275" spans="11:24" x14ac:dyDescent="0.25">
      <c r="K275" s="3">
        <v>42796</v>
      </c>
      <c r="L275">
        <v>24.076000000000001</v>
      </c>
      <c r="N275" s="3">
        <v>42796</v>
      </c>
      <c r="O275">
        <v>1.3084</v>
      </c>
      <c r="Q275" s="3">
        <v>42796</v>
      </c>
      <c r="R275">
        <v>2.0154999999999998</v>
      </c>
      <c r="T275" s="3">
        <v>42796</v>
      </c>
      <c r="U275">
        <v>2.4779</v>
      </c>
      <c r="W275">
        <f t="shared" ref="W275:W300" si="13">-O275-U275+2*R275</f>
        <v>0.24469999999999992</v>
      </c>
      <c r="X275">
        <f t="shared" ref="X275:X300" si="14">L275/100-W275</f>
        <v>-3.9399999999999158E-3</v>
      </c>
    </row>
    <row r="276" spans="11:24" x14ac:dyDescent="0.25">
      <c r="K276" s="3">
        <v>42797</v>
      </c>
      <c r="L276">
        <v>23.084</v>
      </c>
      <c r="N276" s="3">
        <v>42797</v>
      </c>
      <c r="O276">
        <v>1.3050999999999999</v>
      </c>
      <c r="Q276" s="3">
        <v>42797</v>
      </c>
      <c r="R276">
        <v>2.0089999999999999</v>
      </c>
      <c r="T276" s="3">
        <v>42797</v>
      </c>
      <c r="U276">
        <v>2.4779999999999998</v>
      </c>
      <c r="W276">
        <f t="shared" si="13"/>
        <v>0.23490000000000011</v>
      </c>
      <c r="X276">
        <f t="shared" si="14"/>
        <v>-4.0600000000001191E-3</v>
      </c>
    </row>
    <row r="277" spans="11:24" x14ac:dyDescent="0.25">
      <c r="K277" s="3">
        <v>42800</v>
      </c>
      <c r="L277">
        <v>22.73</v>
      </c>
      <c r="N277" s="3">
        <v>42800</v>
      </c>
      <c r="O277">
        <v>1.3052999999999999</v>
      </c>
      <c r="Q277" s="3">
        <v>42800</v>
      </c>
      <c r="R277">
        <v>2.0190999999999999</v>
      </c>
      <c r="T277" s="3">
        <v>42800</v>
      </c>
      <c r="U277">
        <v>2.4996999999999998</v>
      </c>
      <c r="W277">
        <f t="shared" si="13"/>
        <v>0.23320000000000007</v>
      </c>
      <c r="X277">
        <f t="shared" si="14"/>
        <v>-5.9000000000000719E-3</v>
      </c>
    </row>
    <row r="278" spans="11:24" x14ac:dyDescent="0.25">
      <c r="K278" s="3">
        <v>42801</v>
      </c>
      <c r="L278">
        <v>24.853000000000002</v>
      </c>
      <c r="N278" s="3">
        <v>42801</v>
      </c>
      <c r="O278">
        <v>1.3277000000000001</v>
      </c>
      <c r="Q278" s="3">
        <v>42801</v>
      </c>
      <c r="R278">
        <v>2.0491000000000001</v>
      </c>
      <c r="T278" s="3">
        <v>42801</v>
      </c>
      <c r="U278">
        <v>2.5179</v>
      </c>
      <c r="W278">
        <f t="shared" si="13"/>
        <v>0.25260000000000016</v>
      </c>
      <c r="X278">
        <f t="shared" si="14"/>
        <v>-4.0700000000001291E-3</v>
      </c>
    </row>
    <row r="279" spans="11:24" x14ac:dyDescent="0.25">
      <c r="K279" s="3">
        <v>42802</v>
      </c>
      <c r="L279">
        <v>26.555</v>
      </c>
      <c r="N279" s="3">
        <v>42802</v>
      </c>
      <c r="O279">
        <v>1.3542000000000001</v>
      </c>
      <c r="Q279" s="3">
        <v>42802</v>
      </c>
      <c r="R279">
        <v>2.0926</v>
      </c>
      <c r="T279" s="3">
        <v>42802</v>
      </c>
      <c r="U279">
        <v>2.5596999999999999</v>
      </c>
      <c r="W279">
        <f t="shared" si="13"/>
        <v>0.2713000000000001</v>
      </c>
      <c r="X279">
        <f t="shared" si="14"/>
        <v>-5.7500000000000884E-3</v>
      </c>
    </row>
    <row r="280" spans="11:24" x14ac:dyDescent="0.25">
      <c r="K280" s="3">
        <v>42803</v>
      </c>
      <c r="L280">
        <v>28.684999999999999</v>
      </c>
      <c r="N280" s="3">
        <v>42803</v>
      </c>
      <c r="O280">
        <v>1.3726</v>
      </c>
      <c r="Q280" s="3">
        <v>42803</v>
      </c>
      <c r="R280">
        <v>2.1362000000000001</v>
      </c>
      <c r="T280" s="3">
        <v>42803</v>
      </c>
      <c r="U280">
        <v>2.6052999999999997</v>
      </c>
      <c r="W280">
        <f t="shared" si="13"/>
        <v>0.29450000000000021</v>
      </c>
      <c r="X280">
        <f t="shared" si="14"/>
        <v>-7.6500000000002122E-3</v>
      </c>
    </row>
    <row r="281" spans="11:24" x14ac:dyDescent="0.25">
      <c r="K281" s="3">
        <v>42804</v>
      </c>
      <c r="L281">
        <v>26.404</v>
      </c>
      <c r="N281" s="3">
        <v>42804</v>
      </c>
      <c r="O281">
        <v>1.3533999999999999</v>
      </c>
      <c r="Q281" s="3">
        <v>42804</v>
      </c>
      <c r="R281">
        <v>2.1013999999999999</v>
      </c>
      <c r="T281" s="3">
        <v>42804</v>
      </c>
      <c r="U281">
        <v>2.5745</v>
      </c>
      <c r="W281">
        <f t="shared" si="13"/>
        <v>0.2748999999999997</v>
      </c>
      <c r="X281">
        <f t="shared" si="14"/>
        <v>-1.0859999999999703E-2</v>
      </c>
    </row>
    <row r="282" spans="11:24" x14ac:dyDescent="0.25">
      <c r="K282" s="3">
        <v>42807</v>
      </c>
      <c r="L282">
        <v>27.327000000000002</v>
      </c>
      <c r="N282" s="3">
        <v>42807</v>
      </c>
      <c r="O282">
        <v>1.3719000000000001</v>
      </c>
      <c r="Q282" s="3">
        <v>42807</v>
      </c>
      <c r="R282">
        <v>2.1385000000000001</v>
      </c>
      <c r="T282" s="3">
        <v>42807</v>
      </c>
      <c r="U282">
        <v>2.6257999999999999</v>
      </c>
      <c r="W282">
        <f t="shared" si="13"/>
        <v>0.2793000000000001</v>
      </c>
      <c r="X282">
        <f t="shared" si="14"/>
        <v>-6.0300000000000908E-3</v>
      </c>
    </row>
    <row r="283" spans="11:24" x14ac:dyDescent="0.25">
      <c r="K283" s="3">
        <v>42808</v>
      </c>
      <c r="L283">
        <v>27.451000000000001</v>
      </c>
      <c r="N283" s="3">
        <v>42808</v>
      </c>
      <c r="O283">
        <v>1.3763000000000001</v>
      </c>
      <c r="Q283" s="3">
        <v>42808</v>
      </c>
      <c r="R283">
        <v>2.1284999999999998</v>
      </c>
      <c r="T283" s="3">
        <v>42808</v>
      </c>
      <c r="U283">
        <v>2.6002000000000001</v>
      </c>
      <c r="W283">
        <f t="shared" si="13"/>
        <v>0.28049999999999953</v>
      </c>
      <c r="X283">
        <f t="shared" si="14"/>
        <v>-5.9899999999994957E-3</v>
      </c>
    </row>
    <row r="284" spans="11:24" x14ac:dyDescent="0.25">
      <c r="K284" s="3">
        <v>42809</v>
      </c>
      <c r="L284">
        <v>20.777000000000001</v>
      </c>
      <c r="N284" s="3">
        <v>42809</v>
      </c>
      <c r="O284">
        <v>1.2993999999999999</v>
      </c>
      <c r="Q284" s="3">
        <v>42809</v>
      </c>
      <c r="R284">
        <v>2.0030000000000001</v>
      </c>
      <c r="T284" s="3">
        <v>42809</v>
      </c>
      <c r="U284">
        <v>2.4929999999999999</v>
      </c>
      <c r="W284">
        <f t="shared" si="13"/>
        <v>0.21360000000000046</v>
      </c>
      <c r="X284">
        <f t="shared" si="14"/>
        <v>-5.8300000000004459E-3</v>
      </c>
    </row>
    <row r="285" spans="11:24" x14ac:dyDescent="0.25">
      <c r="K285" s="3">
        <v>42810</v>
      </c>
      <c r="L285">
        <v>22.163</v>
      </c>
      <c r="N285" s="3">
        <v>42810</v>
      </c>
      <c r="O285">
        <v>1.3322000000000001</v>
      </c>
      <c r="Q285" s="3">
        <v>42810</v>
      </c>
      <c r="R285">
        <v>2.0499000000000001</v>
      </c>
      <c r="T285" s="3">
        <v>42810</v>
      </c>
      <c r="U285">
        <v>2.5402</v>
      </c>
      <c r="W285">
        <f t="shared" si="13"/>
        <v>0.22740000000000027</v>
      </c>
      <c r="X285">
        <f t="shared" si="14"/>
        <v>-5.7700000000002749E-3</v>
      </c>
    </row>
    <row r="286" spans="11:24" x14ac:dyDescent="0.25">
      <c r="K286" s="3">
        <v>42811</v>
      </c>
      <c r="L286">
        <v>21.527000000000001</v>
      </c>
      <c r="N286" s="3">
        <v>42811</v>
      </c>
      <c r="O286">
        <v>1.3146</v>
      </c>
      <c r="Q286" s="3">
        <v>42811</v>
      </c>
      <c r="R286">
        <v>2.0183</v>
      </c>
      <c r="T286" s="3">
        <v>42811</v>
      </c>
      <c r="U286">
        <v>2.5004999999999997</v>
      </c>
      <c r="W286">
        <f t="shared" si="13"/>
        <v>0.22150000000000025</v>
      </c>
      <c r="X286">
        <f t="shared" si="14"/>
        <v>-6.2300000000002353E-3</v>
      </c>
    </row>
    <row r="287" spans="11:24" x14ac:dyDescent="0.25">
      <c r="K287" s="3">
        <v>42814</v>
      </c>
      <c r="L287">
        <v>21.494</v>
      </c>
      <c r="N287" s="3">
        <v>42814</v>
      </c>
      <c r="O287">
        <v>1.2883</v>
      </c>
      <c r="Q287" s="3">
        <v>42814</v>
      </c>
      <c r="R287">
        <v>1.9849000000000001</v>
      </c>
      <c r="T287" s="3">
        <v>42814</v>
      </c>
      <c r="U287">
        <v>2.4607000000000001</v>
      </c>
      <c r="W287">
        <f t="shared" si="13"/>
        <v>0.22080000000000011</v>
      </c>
      <c r="X287">
        <f t="shared" si="14"/>
        <v>-5.8600000000001151E-3</v>
      </c>
    </row>
    <row r="288" spans="11:24" x14ac:dyDescent="0.25">
      <c r="K288" s="3">
        <v>42815</v>
      </c>
      <c r="L288">
        <v>20.984000000000002</v>
      </c>
      <c r="N288" s="3">
        <v>42815</v>
      </c>
      <c r="O288">
        <v>1.2598</v>
      </c>
      <c r="Q288" s="3">
        <v>42815</v>
      </c>
      <c r="R288">
        <v>1.9466000000000001</v>
      </c>
      <c r="T288" s="3">
        <v>42815</v>
      </c>
      <c r="U288">
        <v>2.4175</v>
      </c>
      <c r="W288">
        <f t="shared" si="13"/>
        <v>0.21590000000000042</v>
      </c>
      <c r="X288">
        <f t="shared" si="14"/>
        <v>-6.0600000000003984E-3</v>
      </c>
    </row>
    <row r="289" spans="11:24" x14ac:dyDescent="0.25">
      <c r="K289" s="3">
        <v>42816</v>
      </c>
      <c r="L289">
        <v>21.452999999999999</v>
      </c>
      <c r="N289" s="3">
        <v>42816</v>
      </c>
      <c r="O289">
        <v>1.2477</v>
      </c>
      <c r="Q289" s="3">
        <v>42816</v>
      </c>
      <c r="R289">
        <v>1.9365999999999999</v>
      </c>
      <c r="T289" s="3">
        <v>42816</v>
      </c>
      <c r="U289">
        <v>2.4050000000000002</v>
      </c>
      <c r="W289">
        <f t="shared" si="13"/>
        <v>0.22049999999999947</v>
      </c>
      <c r="X289">
        <f t="shared" si="14"/>
        <v>-5.9699999999994757E-3</v>
      </c>
    </row>
    <row r="290" spans="11:24" x14ac:dyDescent="0.25">
      <c r="K290" s="3">
        <v>42817</v>
      </c>
      <c r="L290">
        <v>22.596</v>
      </c>
      <c r="N290" s="3">
        <v>42817</v>
      </c>
      <c r="O290">
        <v>1.252</v>
      </c>
      <c r="Q290" s="3">
        <v>42817</v>
      </c>
      <c r="R290">
        <v>1.9516</v>
      </c>
      <c r="T290" s="3">
        <v>42817</v>
      </c>
      <c r="U290">
        <v>2.4194</v>
      </c>
      <c r="W290">
        <f t="shared" si="13"/>
        <v>0.23179999999999978</v>
      </c>
      <c r="X290">
        <f t="shared" si="14"/>
        <v>-5.8399999999997898E-3</v>
      </c>
    </row>
    <row r="291" spans="11:24" x14ac:dyDescent="0.25">
      <c r="K291" s="3">
        <v>42818</v>
      </c>
      <c r="L291">
        <v>21.52</v>
      </c>
      <c r="N291" s="3">
        <v>42818</v>
      </c>
      <c r="O291">
        <v>1.2565999999999999</v>
      </c>
      <c r="Q291" s="3">
        <v>42818</v>
      </c>
      <c r="R291">
        <v>1.9449999999999998</v>
      </c>
      <c r="T291" s="3">
        <v>42818</v>
      </c>
      <c r="U291">
        <v>2.4123000000000001</v>
      </c>
      <c r="W291">
        <f t="shared" si="13"/>
        <v>0.22109999999999985</v>
      </c>
      <c r="X291">
        <f t="shared" si="14"/>
        <v>-5.8999999999998498E-3</v>
      </c>
    </row>
    <row r="292" spans="11:24" x14ac:dyDescent="0.25">
      <c r="K292" s="3">
        <v>42821</v>
      </c>
      <c r="L292">
        <v>19.978000000000002</v>
      </c>
      <c r="N292" s="3">
        <v>42821</v>
      </c>
      <c r="O292">
        <v>1.2526999999999999</v>
      </c>
      <c r="Q292" s="3">
        <v>42821</v>
      </c>
      <c r="R292">
        <v>1.9182999999999999</v>
      </c>
      <c r="T292" s="3">
        <v>42821</v>
      </c>
      <c r="U292">
        <v>2.3782000000000001</v>
      </c>
      <c r="W292">
        <f t="shared" si="13"/>
        <v>0.20569999999999977</v>
      </c>
      <c r="X292">
        <f t="shared" si="14"/>
        <v>-5.9199999999997588E-3</v>
      </c>
    </row>
    <row r="293" spans="11:24" x14ac:dyDescent="0.25">
      <c r="K293" s="3">
        <v>42822</v>
      </c>
      <c r="L293">
        <v>20.190000000000001</v>
      </c>
      <c r="N293" s="3">
        <v>42822</v>
      </c>
      <c r="O293">
        <v>1.3016000000000001</v>
      </c>
      <c r="Q293" s="3">
        <v>42822</v>
      </c>
      <c r="R293">
        <v>1.9636</v>
      </c>
      <c r="T293" s="3">
        <v>42822</v>
      </c>
      <c r="U293">
        <v>2.4178000000000002</v>
      </c>
      <c r="W293">
        <f t="shared" si="13"/>
        <v>0.20779999999999976</v>
      </c>
      <c r="X293">
        <f t="shared" si="14"/>
        <v>-5.8999999999997388E-3</v>
      </c>
    </row>
    <row r="294" spans="11:24" x14ac:dyDescent="0.25">
      <c r="K294" s="3">
        <v>42823</v>
      </c>
      <c r="L294">
        <v>19.998000000000001</v>
      </c>
      <c r="N294" s="3">
        <v>42823</v>
      </c>
      <c r="O294">
        <v>1.2698</v>
      </c>
      <c r="Q294" s="3">
        <v>42823</v>
      </c>
      <c r="R294">
        <v>1.9260000000000002</v>
      </c>
      <c r="T294" s="3">
        <v>42823</v>
      </c>
      <c r="U294">
        <v>2.3765000000000001</v>
      </c>
      <c r="W294">
        <f t="shared" si="13"/>
        <v>0.20570000000000022</v>
      </c>
      <c r="X294">
        <f t="shared" si="14"/>
        <v>-5.7200000000001971E-3</v>
      </c>
    </row>
    <row r="295" spans="11:24" x14ac:dyDescent="0.25">
      <c r="K295" s="3">
        <v>42824</v>
      </c>
      <c r="L295">
        <v>21.879000000000001</v>
      </c>
      <c r="N295" s="3">
        <v>42824</v>
      </c>
      <c r="O295">
        <v>1.2818000000000001</v>
      </c>
      <c r="Q295" s="3">
        <v>42824</v>
      </c>
      <c r="R295">
        <v>1.964</v>
      </c>
      <c r="T295" s="3">
        <v>42824</v>
      </c>
      <c r="U295">
        <v>2.4197000000000002</v>
      </c>
      <c r="W295">
        <f t="shared" si="13"/>
        <v>0.2264999999999997</v>
      </c>
      <c r="X295">
        <f t="shared" si="14"/>
        <v>-7.7099999999996893E-3</v>
      </c>
    </row>
    <row r="296" spans="11:24" x14ac:dyDescent="0.25">
      <c r="K296" s="3">
        <v>42825</v>
      </c>
      <c r="L296">
        <v>19.515999999999998</v>
      </c>
      <c r="N296" s="3">
        <v>42825</v>
      </c>
      <c r="O296">
        <v>1.254</v>
      </c>
      <c r="Q296" s="3">
        <v>42825</v>
      </c>
      <c r="R296">
        <v>1.9212</v>
      </c>
      <c r="T296" s="3">
        <v>42825</v>
      </c>
      <c r="U296">
        <v>2.3874</v>
      </c>
      <c r="W296">
        <f t="shared" si="13"/>
        <v>0.20100000000000007</v>
      </c>
      <c r="X296">
        <f t="shared" si="14"/>
        <v>-5.8400000000000951E-3</v>
      </c>
    </row>
    <row r="297" spans="11:24" x14ac:dyDescent="0.25">
      <c r="K297" s="3">
        <v>42828</v>
      </c>
      <c r="L297">
        <v>15.273</v>
      </c>
      <c r="N297" s="3">
        <v>42828</v>
      </c>
      <c r="O297">
        <v>1.2261</v>
      </c>
      <c r="Q297" s="3">
        <v>42828</v>
      </c>
      <c r="R297">
        <v>1.8519000000000001</v>
      </c>
      <c r="T297" s="3">
        <v>42828</v>
      </c>
      <c r="U297">
        <v>2.3193000000000001</v>
      </c>
      <c r="W297">
        <f t="shared" si="13"/>
        <v>0.15840000000000032</v>
      </c>
      <c r="X297">
        <f t="shared" si="14"/>
        <v>-5.6700000000003137E-3</v>
      </c>
    </row>
    <row r="298" spans="11:24" x14ac:dyDescent="0.25">
      <c r="K298" s="3">
        <v>42829</v>
      </c>
      <c r="L298">
        <v>15.922000000000001</v>
      </c>
      <c r="N298" s="3">
        <v>42829</v>
      </c>
      <c r="O298">
        <v>1.252</v>
      </c>
      <c r="Q298" s="3">
        <v>42829</v>
      </c>
      <c r="R298">
        <v>1.8898000000000001</v>
      </c>
      <c r="T298" s="3">
        <v>42829</v>
      </c>
      <c r="U298">
        <v>2.3605</v>
      </c>
      <c r="W298">
        <f t="shared" si="13"/>
        <v>0.16710000000000047</v>
      </c>
      <c r="X298">
        <f t="shared" si="14"/>
        <v>-7.88000000000047E-3</v>
      </c>
    </row>
    <row r="299" spans="11:24" x14ac:dyDescent="0.25">
      <c r="K299" s="3">
        <v>42830</v>
      </c>
      <c r="L299">
        <v>12.859</v>
      </c>
      <c r="N299" s="3">
        <v>42830</v>
      </c>
      <c r="O299">
        <v>1.234</v>
      </c>
      <c r="Q299" s="3">
        <v>42830</v>
      </c>
      <c r="R299">
        <v>1.8519000000000001</v>
      </c>
      <c r="T299" s="3">
        <v>42830</v>
      </c>
      <c r="U299">
        <v>2.3353999999999999</v>
      </c>
      <c r="W299">
        <f t="shared" si="13"/>
        <v>0.1344000000000003</v>
      </c>
      <c r="X299">
        <f t="shared" si="14"/>
        <v>-5.8100000000002872E-3</v>
      </c>
    </row>
    <row r="300" spans="11:24" x14ac:dyDescent="0.25">
      <c r="K300" s="3">
        <v>42831</v>
      </c>
      <c r="L300">
        <v>13.237</v>
      </c>
      <c r="N300" s="3">
        <v>42831</v>
      </c>
      <c r="O300">
        <v>1.2379</v>
      </c>
      <c r="Q300" s="3">
        <v>42831</v>
      </c>
      <c r="R300">
        <v>1.8585</v>
      </c>
      <c r="T300" s="3">
        <v>42831</v>
      </c>
      <c r="U300">
        <v>2.3407999999999998</v>
      </c>
      <c r="W300">
        <f t="shared" si="13"/>
        <v>0.13830000000000053</v>
      </c>
      <c r="X300">
        <f t="shared" si="14"/>
        <v>-5.9300000000005459E-3</v>
      </c>
    </row>
    <row r="301" spans="11:24" x14ac:dyDescent="0.25">
      <c r="K301" s="3">
        <v>42832</v>
      </c>
      <c r="L301">
        <v>16.103000000000002</v>
      </c>
      <c r="N301" s="3">
        <v>42832</v>
      </c>
      <c r="O301">
        <v>1.2862</v>
      </c>
      <c r="Q301" s="3">
        <v>42832</v>
      </c>
      <c r="R301">
        <v>1.9196</v>
      </c>
      <c r="T301" s="3">
        <v>42832</v>
      </c>
      <c r="U301">
        <v>2.382200000000000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547"/>
  <sheetViews>
    <sheetView topLeftCell="A523" workbookViewId="0">
      <selection activeCell="A523" sqref="A1:XFD1048576"/>
    </sheetView>
  </sheetViews>
  <sheetFormatPr defaultRowHeight="15" x14ac:dyDescent="0.25"/>
  <sheetData>
    <row r="1" spans="1:59" x14ac:dyDescent="0.25">
      <c r="A1" t="s">
        <v>321</v>
      </c>
      <c r="D1" t="s">
        <v>323</v>
      </c>
      <c r="G1" t="s">
        <v>325</v>
      </c>
      <c r="J1" t="s">
        <v>327</v>
      </c>
      <c r="M1" t="s">
        <v>318</v>
      </c>
      <c r="P1" t="s">
        <v>330</v>
      </c>
      <c r="S1" t="s">
        <v>332</v>
      </c>
      <c r="V1" t="s">
        <v>334</v>
      </c>
      <c r="Y1" t="s">
        <v>336</v>
      </c>
      <c r="AB1" t="s">
        <v>338</v>
      </c>
      <c r="AE1" t="s">
        <v>322</v>
      </c>
      <c r="AH1" t="s">
        <v>324</v>
      </c>
      <c r="AK1" t="s">
        <v>326</v>
      </c>
      <c r="AN1" t="s">
        <v>328</v>
      </c>
      <c r="AQ1" t="s">
        <v>329</v>
      </c>
      <c r="AT1" t="s">
        <v>331</v>
      </c>
      <c r="AW1" t="s">
        <v>333</v>
      </c>
      <c r="AZ1" t="s">
        <v>335</v>
      </c>
      <c r="BC1" t="s">
        <v>337</v>
      </c>
      <c r="BF1" t="s">
        <v>339</v>
      </c>
    </row>
    <row r="2" spans="1:59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  <c r="AB2" t="s">
        <v>103</v>
      </c>
      <c r="AC2" t="s">
        <v>315</v>
      </c>
      <c r="AE2" t="s">
        <v>103</v>
      </c>
      <c r="AF2" t="s">
        <v>315</v>
      </c>
      <c r="AH2" t="s">
        <v>103</v>
      </c>
      <c r="AI2" t="s">
        <v>315</v>
      </c>
      <c r="AK2" t="s">
        <v>103</v>
      </c>
      <c r="AL2" t="s">
        <v>315</v>
      </c>
      <c r="AN2" t="s">
        <v>103</v>
      </c>
      <c r="AO2" t="s">
        <v>315</v>
      </c>
      <c r="AQ2" t="s">
        <v>103</v>
      </c>
      <c r="AR2" t="s">
        <v>315</v>
      </c>
      <c r="AT2" t="s">
        <v>103</v>
      </c>
      <c r="AU2" t="s">
        <v>315</v>
      </c>
      <c r="AW2" t="s">
        <v>103</v>
      </c>
      <c r="AX2" t="s">
        <v>315</v>
      </c>
      <c r="AZ2" t="s">
        <v>103</v>
      </c>
      <c r="BA2" t="s">
        <v>315</v>
      </c>
      <c r="BC2" t="s">
        <v>103</v>
      </c>
      <c r="BD2" t="s">
        <v>315</v>
      </c>
      <c r="BF2" t="s">
        <v>103</v>
      </c>
      <c r="BG2" t="s">
        <v>315</v>
      </c>
    </row>
    <row r="3" spans="1:59" x14ac:dyDescent="0.25">
      <c r="A3" s="3">
        <f>_xll.BDH($A$1,$B$2:$B$2,"3/9/2015","4/9/2017","Dir=V","Dts=S","Sort=A","Quote=C","QtTyp=Y","Days=T","Per=cd","DtFmt=D","UseDPDF=Y","cols=2;rows=545")</f>
        <v>42072</v>
      </c>
      <c r="B3">
        <v>-23.6174</v>
      </c>
      <c r="D3" s="3">
        <f>_xll.BDH($D$1,$E$2:$E$2,"3/9/2015","4/9/2017","Dir=V","Dts=S","Sort=A","Quote=C","QtTyp=Y","Days=T","Per=cd","DtFmt=D","UseDPDF=Y","cols=2;rows=545")</f>
        <v>42072</v>
      </c>
      <c r="E3">
        <v>-29.15</v>
      </c>
      <c r="G3" s="3">
        <f>_xll.BDH($G$1,$H$2:$H$2,"3/9/2015","4/9/2017","Dir=V","Dts=S","Sort=A","Quote=C","QtTyp=Y","Days=T","Per=cd","DtFmt=D","UseDPDF=Y","cols=2;rows=544")</f>
        <v>42072</v>
      </c>
      <c r="H3">
        <v>-32.75</v>
      </c>
      <c r="J3" s="3">
        <f>_xll.BDH($J$1,$K$2:$K$2,"3/9/2015","4/9/2017","Dir=V","Dts=S","Sort=A","Quote=C","QtTyp=Y","Days=T","Per=cd","DtFmt=D","UseDPDF=Y","cols=2;rows=545")</f>
        <v>42072</v>
      </c>
      <c r="K3">
        <v>-34.25</v>
      </c>
      <c r="M3" s="3">
        <f>_xll.BDH($M$1,$N$2:$N$2,"3/9/2015","4/9/2017","Dir=V","Dts=S","Sort=A","Quote=C","QtTyp=Y","Days=T","Per=cd","DtFmt=D","UseDPDF=Y","cols=2;rows=545")</f>
        <v>42072</v>
      </c>
      <c r="N3">
        <v>-36.125</v>
      </c>
      <c r="P3" s="3">
        <f>_xll.BDH($P$1,$Q$2:$Q$2,"3/9/2015","4/9/2017","Dir=V","Dts=S","Sort=A","Quote=C","QtTyp=Y","Days=T","Per=cd","DtFmt=D","UseDPDF=Y","cols=2;rows=545")</f>
        <v>42072</v>
      </c>
      <c r="Q3">
        <v>-37.125</v>
      </c>
      <c r="S3" s="3">
        <f>_xll.BDH($S$1,$T$2:$T$2,"3/9/2015","4/9/2017","Dir=V","Dts=S","Sort=A","Quote=C","QtTyp=Y","Days=T","Per=cd","DtFmt=D","UseDPDF=Y","cols=2;rows=545")</f>
        <v>42072</v>
      </c>
      <c r="T3">
        <v>-36.625</v>
      </c>
      <c r="V3" s="3">
        <f>_xll.BDH($V$1,$W$2:$W$2,"3/9/2015","4/9/2017","Dir=V","Dts=S","Sort=A","Quote=C","QtTyp=Y","Days=T","Per=cd","DtFmt=D","UseDPDF=Y","cols=2;rows=545")</f>
        <v>42072</v>
      </c>
      <c r="W3">
        <v>-33</v>
      </c>
      <c r="Y3" s="3">
        <f>_xll.BDH($Y$1,$Z$2:$Z$2,"3/9/2015","4/9/2017","Dir=V","Dts=S","Sort=A","Quote=C","QtTyp=Y","Days=T","Per=cd","DtFmt=D","UseDPDF=Y","cols=2;rows=545")</f>
        <v>42072</v>
      </c>
      <c r="Z3">
        <v>-29.25</v>
      </c>
      <c r="AB3" s="3">
        <f>_xll.BDH($AB$1,$AC$2:$AC$2,"3/9/2015","4/9/2017","Dir=V","Dts=S","Sort=A","Quote=C","QtTyp=Y","Days=T","Per=cd","DtFmt=D","UseDPDF=Y","cols=2;rows=545")</f>
        <v>42072</v>
      </c>
      <c r="AC3">
        <v>-25.25</v>
      </c>
      <c r="AE3" s="3">
        <f>_xll.BDH($AE$1,$AF$2:$AF$2,"3/9/2015","4/9/2017","Dir=V","Dts=S","Sort=A","Quote=C","QtTyp=Y","Days=T","Per=cd","DtFmt=D","UseDPDF=Y","cols=2;rows=545")</f>
        <v>42072</v>
      </c>
      <c r="AF3">
        <v>-5</v>
      </c>
      <c r="AH3" s="3">
        <f>_xll.BDH($AH$1,$AI$2:$AI$2,"3/9/2015","4/9/2017","Dir=V","Dts=S","Sort=A","Quote=C","QtTyp=Y","Days=T","Per=cd","DtFmt=D","UseDPDF=Y","cols=2;rows=544")</f>
        <v>42072</v>
      </c>
      <c r="AI3">
        <v>-5</v>
      </c>
      <c r="AK3" s="3">
        <f>_xll.BDH($AK$1,$AL$2:$AL$2,"3/9/2015","4/9/2017","Dir=V","Dts=S","Sort=A","Quote=C","QtTyp=Y","Days=T","Per=cd","DtFmt=D","UseDPDF=Y","cols=2;rows=544")</f>
        <v>42072</v>
      </c>
      <c r="AL3">
        <v>-6</v>
      </c>
      <c r="AN3" s="3">
        <f>_xll.BDH($AN$1,$AO$2:$AO$2,"3/9/2015","4/9/2017","Dir=V","Dts=S","Sort=A","Quote=C","QtTyp=Y","Days=T","Per=cd","DtFmt=D","UseDPDF=Y","cols=2;rows=544")</f>
        <v>42072</v>
      </c>
      <c r="AO3">
        <v>-6.8</v>
      </c>
      <c r="AQ3" s="3">
        <f>_xll.BDH($AQ$1,$AR$2:$AR$2,"3/9/2015","4/9/2017","Dir=V","Dts=S","Sort=A","Quote=C","QtTyp=Y","Days=T","Per=cd","DtFmt=D","UseDPDF=Y","cols=2;rows=544")</f>
        <v>42072</v>
      </c>
      <c r="AR3">
        <v>-9.4250000000000007</v>
      </c>
      <c r="AT3" s="3">
        <f>_xll.BDH($AT$1,$AU$2:$AU$2,"3/9/2015","4/9/2017","Dir=V","Dts=S","Sort=A","Quote=C","QtTyp=Y","Days=T","Per=cd","DtFmt=D","UseDPDF=Y","cols=2;rows=544")</f>
        <v>42072</v>
      </c>
      <c r="AU3">
        <v>-11.5</v>
      </c>
      <c r="AW3" s="3">
        <f>_xll.BDH($AW$1,$AX$2:$AX$2,"3/9/2015","4/9/2017","Dir=V","Dts=S","Sort=A","Quote=C","QtTyp=Y","Days=T","Per=cd","DtFmt=D","UseDPDF=Y","cols=2;rows=544")</f>
        <v>42072</v>
      </c>
      <c r="AX3">
        <v>-14</v>
      </c>
      <c r="AZ3" s="3">
        <f>_xll.BDH($AZ$1,$BA$2:$BA$2,"3/9/2015","4/9/2017","Dir=V","Dts=S","Sort=A","Quote=C","QtTyp=Y","Days=T","Per=cd","DtFmt=D","UseDPDF=Y","cols=2;rows=544")</f>
        <v>42072</v>
      </c>
      <c r="BA3">
        <v>-16</v>
      </c>
      <c r="BC3" s="3">
        <f>_xll.BDH($BC$1,$BD$2:$BD$2,"3/9/2015","4/9/2017","Dir=V","Dts=S","Sort=A","Quote=C","QtTyp=Y","Days=T","Per=cd","DtFmt=D","UseDPDF=Y","cols=2;rows=544")</f>
        <v>42072</v>
      </c>
      <c r="BD3">
        <v>-16</v>
      </c>
      <c r="BF3" s="3">
        <f>_xll.BDH($BF$1,$BG$2:$BG$2,"3/9/2015","4/9/2017","Dir=V","Dts=S","Sort=A","Quote=C","QtTyp=Y","Days=T","Per=cd","DtFmt=D","UseDPDF=Y","cols=2;rows=544")</f>
        <v>42072</v>
      </c>
      <c r="BG3">
        <v>-11.3</v>
      </c>
    </row>
    <row r="4" spans="1:59" x14ac:dyDescent="0.25">
      <c r="A4" s="3">
        <v>42073</v>
      </c>
      <c r="B4">
        <v>-23.407599999999999</v>
      </c>
      <c r="D4" s="3">
        <v>42073</v>
      </c>
      <c r="E4">
        <v>-30</v>
      </c>
      <c r="G4" s="3">
        <v>42073</v>
      </c>
      <c r="H4">
        <v>-33.75</v>
      </c>
      <c r="J4" s="3">
        <v>42073</v>
      </c>
      <c r="K4">
        <v>-35.75</v>
      </c>
      <c r="M4" s="3">
        <v>42073</v>
      </c>
      <c r="N4">
        <v>-37.625</v>
      </c>
      <c r="P4" s="3">
        <v>42073</v>
      </c>
      <c r="Q4">
        <v>-38.5</v>
      </c>
      <c r="S4" s="3">
        <v>42073</v>
      </c>
      <c r="T4">
        <v>-37.875</v>
      </c>
      <c r="V4" s="3">
        <v>42073</v>
      </c>
      <c r="W4">
        <v>-33.75</v>
      </c>
      <c r="Y4" s="3">
        <v>42073</v>
      </c>
      <c r="Z4">
        <v>-29.875</v>
      </c>
      <c r="AB4" s="3">
        <v>42073</v>
      </c>
      <c r="AC4">
        <v>-25.75</v>
      </c>
      <c r="AE4" s="3">
        <v>42073</v>
      </c>
      <c r="AF4">
        <v>-5</v>
      </c>
      <c r="AH4" s="3">
        <v>42073</v>
      </c>
      <c r="AI4">
        <v>-5</v>
      </c>
      <c r="AK4" s="3">
        <v>42073</v>
      </c>
      <c r="AL4">
        <v>-6.5</v>
      </c>
      <c r="AN4" s="3">
        <v>42073</v>
      </c>
      <c r="AO4">
        <v>-7.2</v>
      </c>
      <c r="AQ4" s="3">
        <v>42073</v>
      </c>
      <c r="AR4">
        <v>-10.25</v>
      </c>
      <c r="AT4" s="3">
        <v>42073</v>
      </c>
      <c r="AU4">
        <v>-12.25</v>
      </c>
      <c r="AW4" s="3">
        <v>42073</v>
      </c>
      <c r="AX4">
        <v>-15</v>
      </c>
      <c r="AZ4" s="3">
        <v>42073</v>
      </c>
      <c r="BA4">
        <v>-17.25</v>
      </c>
      <c r="BC4" s="3">
        <v>42073</v>
      </c>
      <c r="BD4">
        <v>-17</v>
      </c>
      <c r="BF4" s="3">
        <v>42073</v>
      </c>
      <c r="BG4">
        <v>-12.5</v>
      </c>
    </row>
    <row r="5" spans="1:59" x14ac:dyDescent="0.25">
      <c r="A5" s="3">
        <v>42074</v>
      </c>
      <c r="B5">
        <v>-19.4651</v>
      </c>
      <c r="D5" s="3">
        <v>42074</v>
      </c>
      <c r="E5">
        <v>-30.375</v>
      </c>
      <c r="G5" s="3">
        <v>42074</v>
      </c>
      <c r="H5">
        <v>-34.5</v>
      </c>
      <c r="J5" s="3">
        <v>42074</v>
      </c>
      <c r="K5">
        <v>-36.75</v>
      </c>
      <c r="M5" s="3">
        <v>42074</v>
      </c>
      <c r="N5">
        <v>-38.375</v>
      </c>
      <c r="P5" s="3">
        <v>42074</v>
      </c>
      <c r="Q5">
        <v>-39.25</v>
      </c>
      <c r="S5" s="3">
        <v>42074</v>
      </c>
      <c r="T5">
        <v>-38.375</v>
      </c>
      <c r="V5" s="3">
        <v>42074</v>
      </c>
      <c r="W5">
        <v>-33.75</v>
      </c>
      <c r="Y5" s="3">
        <v>42074</v>
      </c>
      <c r="Z5">
        <v>-29.25</v>
      </c>
      <c r="AB5" s="3">
        <v>42074</v>
      </c>
      <c r="AC5">
        <v>-24.75</v>
      </c>
      <c r="AE5" s="3">
        <v>42074</v>
      </c>
      <c r="AF5">
        <v>-5</v>
      </c>
      <c r="AH5" s="3">
        <v>42074</v>
      </c>
      <c r="AI5">
        <v>-5</v>
      </c>
      <c r="AK5" s="3">
        <v>42074</v>
      </c>
      <c r="AL5">
        <v>-6.75</v>
      </c>
      <c r="AN5" s="3">
        <v>42074</v>
      </c>
      <c r="AO5">
        <v>-7.8</v>
      </c>
      <c r="AQ5" s="3">
        <v>42074</v>
      </c>
      <c r="AR5">
        <v>-10.4</v>
      </c>
      <c r="AT5" s="3">
        <v>42074</v>
      </c>
      <c r="AU5">
        <v>-12.3</v>
      </c>
      <c r="AW5" s="3">
        <v>42074</v>
      </c>
      <c r="AX5">
        <v>-15</v>
      </c>
      <c r="AZ5" s="3">
        <v>42074</v>
      </c>
      <c r="BA5">
        <v>-17.3</v>
      </c>
      <c r="BC5" s="3">
        <v>42074</v>
      </c>
      <c r="BD5">
        <v>-17.3</v>
      </c>
      <c r="BF5" s="3">
        <v>42074</v>
      </c>
      <c r="BG5">
        <v>-12.5</v>
      </c>
    </row>
    <row r="6" spans="1:59" x14ac:dyDescent="0.25">
      <c r="A6" s="3">
        <v>42075</v>
      </c>
      <c r="B6">
        <v>-17.941600000000001</v>
      </c>
      <c r="D6" s="3">
        <v>42075</v>
      </c>
      <c r="E6">
        <v>-27.25</v>
      </c>
      <c r="G6" s="3">
        <v>42075</v>
      </c>
      <c r="H6">
        <v>-32.625</v>
      </c>
      <c r="J6" s="3">
        <v>42075</v>
      </c>
      <c r="K6">
        <v>-35</v>
      </c>
      <c r="M6" s="3">
        <v>42075</v>
      </c>
      <c r="N6">
        <v>-37.25</v>
      </c>
      <c r="P6" s="3">
        <v>42075</v>
      </c>
      <c r="Q6">
        <v>-38.125</v>
      </c>
      <c r="S6" s="3">
        <v>42075</v>
      </c>
      <c r="T6">
        <v>-37.625</v>
      </c>
      <c r="V6" s="3">
        <v>42075</v>
      </c>
      <c r="W6">
        <v>-33</v>
      </c>
      <c r="Y6" s="3">
        <v>42075</v>
      </c>
      <c r="Z6">
        <v>-28.25</v>
      </c>
      <c r="AB6" s="3">
        <v>42075</v>
      </c>
      <c r="AC6">
        <v>-23.625</v>
      </c>
      <c r="AE6" s="3">
        <v>42075</v>
      </c>
      <c r="AF6">
        <v>-4.25</v>
      </c>
      <c r="AH6" s="3">
        <v>42075</v>
      </c>
      <c r="AI6">
        <v>-4.75</v>
      </c>
      <c r="AK6" s="3">
        <v>42075</v>
      </c>
      <c r="AL6">
        <v>-6</v>
      </c>
      <c r="AN6" s="3">
        <v>42075</v>
      </c>
      <c r="AO6">
        <v>-7</v>
      </c>
      <c r="AQ6" s="3">
        <v>42075</v>
      </c>
      <c r="AR6">
        <v>-9.5</v>
      </c>
      <c r="AT6" s="3">
        <v>42075</v>
      </c>
      <c r="AU6">
        <v>-11.9</v>
      </c>
      <c r="AW6" s="3">
        <v>42075</v>
      </c>
      <c r="AX6">
        <v>-14.9</v>
      </c>
      <c r="AZ6" s="3">
        <v>42075</v>
      </c>
      <c r="BA6">
        <v>-17.5</v>
      </c>
      <c r="BC6" s="3">
        <v>42075</v>
      </c>
      <c r="BD6">
        <v>-17.5</v>
      </c>
      <c r="BF6" s="3">
        <v>42075</v>
      </c>
      <c r="BG6">
        <v>-12.5</v>
      </c>
    </row>
    <row r="7" spans="1:59" x14ac:dyDescent="0.25">
      <c r="A7" s="3">
        <v>42076</v>
      </c>
      <c r="B7">
        <v>-19.220700000000001</v>
      </c>
      <c r="D7" s="3">
        <v>42076</v>
      </c>
      <c r="E7">
        <v>-27.8</v>
      </c>
      <c r="G7" s="3">
        <v>42076</v>
      </c>
      <c r="H7">
        <v>-32.625</v>
      </c>
      <c r="J7" s="3">
        <v>42076</v>
      </c>
      <c r="K7">
        <v>-35.25</v>
      </c>
      <c r="M7" s="3">
        <v>42076</v>
      </c>
      <c r="N7">
        <v>-37.5</v>
      </c>
      <c r="P7" s="3">
        <v>42076</v>
      </c>
      <c r="Q7">
        <v>-38.25</v>
      </c>
      <c r="S7" s="3">
        <v>42076</v>
      </c>
      <c r="T7">
        <v>-37.75</v>
      </c>
      <c r="V7" s="3">
        <v>42076</v>
      </c>
      <c r="W7">
        <v>-33</v>
      </c>
      <c r="Y7" s="3">
        <v>42076</v>
      </c>
      <c r="Z7">
        <v>-28.125</v>
      </c>
      <c r="AB7" s="3">
        <v>42076</v>
      </c>
      <c r="AC7">
        <v>-23.125</v>
      </c>
      <c r="AE7" s="3">
        <v>42076</v>
      </c>
      <c r="AF7">
        <v>-3.5</v>
      </c>
      <c r="AH7" s="3">
        <v>42076</v>
      </c>
      <c r="AI7">
        <v>-4.25</v>
      </c>
      <c r="AK7" s="3">
        <v>42076</v>
      </c>
      <c r="AL7">
        <v>-6.375</v>
      </c>
      <c r="AN7" s="3">
        <v>42076</v>
      </c>
      <c r="AO7">
        <v>-7.45</v>
      </c>
      <c r="AQ7" s="3">
        <v>42076</v>
      </c>
      <c r="AR7">
        <v>-10</v>
      </c>
      <c r="AT7" s="3">
        <v>42076</v>
      </c>
      <c r="AU7">
        <v>-12.5</v>
      </c>
      <c r="AW7" s="3">
        <v>42076</v>
      </c>
      <c r="AX7">
        <v>-15.75</v>
      </c>
      <c r="AZ7" s="3">
        <v>42076</v>
      </c>
      <c r="BA7">
        <v>-18.5</v>
      </c>
      <c r="BC7" s="3">
        <v>42076</v>
      </c>
      <c r="BD7">
        <v>-18.5</v>
      </c>
      <c r="BF7" s="3">
        <v>42076</v>
      </c>
      <c r="BG7">
        <v>-13.3</v>
      </c>
    </row>
    <row r="8" spans="1:59" x14ac:dyDescent="0.25">
      <c r="A8" s="3">
        <v>42079</v>
      </c>
      <c r="B8">
        <v>-20.263000000000002</v>
      </c>
      <c r="D8" s="3">
        <v>42079</v>
      </c>
      <c r="E8">
        <v>-27.75</v>
      </c>
      <c r="G8" s="3">
        <v>42079</v>
      </c>
      <c r="H8">
        <v>-32.375</v>
      </c>
      <c r="J8" s="3">
        <v>42079</v>
      </c>
      <c r="K8">
        <v>-34.625</v>
      </c>
      <c r="M8" s="3">
        <v>42079</v>
      </c>
      <c r="N8">
        <v>-37</v>
      </c>
      <c r="P8" s="3">
        <v>42079</v>
      </c>
      <c r="Q8">
        <v>-37.75</v>
      </c>
      <c r="S8" s="3">
        <v>42079</v>
      </c>
      <c r="T8">
        <v>-37.375</v>
      </c>
      <c r="V8" s="3">
        <v>42079</v>
      </c>
      <c r="W8">
        <v>-32.25</v>
      </c>
      <c r="Y8" s="3">
        <v>42079</v>
      </c>
      <c r="Z8">
        <v>-27.375</v>
      </c>
      <c r="AB8" s="3">
        <v>42079</v>
      </c>
      <c r="AC8">
        <v>-22.375</v>
      </c>
      <c r="AE8" s="3">
        <v>42079</v>
      </c>
      <c r="AF8">
        <v>-3.5</v>
      </c>
      <c r="AH8" s="3">
        <v>42079</v>
      </c>
      <c r="AI8">
        <v>-4.3</v>
      </c>
      <c r="AK8" s="3">
        <v>42079</v>
      </c>
      <c r="AL8">
        <v>-6.5</v>
      </c>
      <c r="AN8" s="3">
        <v>42079</v>
      </c>
      <c r="AO8">
        <v>-7.5</v>
      </c>
      <c r="AQ8" s="3">
        <v>42079</v>
      </c>
      <c r="AR8">
        <v>-10.3</v>
      </c>
      <c r="AT8" s="3">
        <v>42079</v>
      </c>
      <c r="AU8">
        <v>-12.5</v>
      </c>
      <c r="AW8" s="3">
        <v>42079</v>
      </c>
      <c r="AX8">
        <v>-15.8</v>
      </c>
      <c r="AZ8" s="3">
        <v>42079</v>
      </c>
      <c r="BA8">
        <v>-18.8</v>
      </c>
      <c r="BC8" s="3">
        <v>42079</v>
      </c>
      <c r="BD8">
        <v>-18.8</v>
      </c>
      <c r="BF8" s="3">
        <v>42079</v>
      </c>
      <c r="BG8">
        <v>-13.5</v>
      </c>
    </row>
    <row r="9" spans="1:59" x14ac:dyDescent="0.25">
      <c r="A9" s="3">
        <v>42080</v>
      </c>
      <c r="B9">
        <v>-20</v>
      </c>
      <c r="D9" s="3">
        <v>42080</v>
      </c>
      <c r="E9">
        <v>-27.625</v>
      </c>
      <c r="G9" s="3">
        <v>42080</v>
      </c>
      <c r="H9">
        <v>-31.625</v>
      </c>
      <c r="J9" s="3">
        <v>42080</v>
      </c>
      <c r="K9">
        <v>-34</v>
      </c>
      <c r="M9" s="3">
        <v>42080</v>
      </c>
      <c r="N9">
        <v>-36.375</v>
      </c>
      <c r="P9" s="3">
        <v>42080</v>
      </c>
      <c r="Q9">
        <v>-37.25</v>
      </c>
      <c r="S9" s="3">
        <v>42080</v>
      </c>
      <c r="T9">
        <v>-36.875</v>
      </c>
      <c r="V9" s="3">
        <v>42080</v>
      </c>
      <c r="W9">
        <v>-31.875</v>
      </c>
      <c r="Y9" s="3">
        <v>42080</v>
      </c>
      <c r="Z9">
        <v>-26.875</v>
      </c>
      <c r="AB9" s="3">
        <v>42080</v>
      </c>
      <c r="AC9">
        <v>-21.75</v>
      </c>
      <c r="AE9" s="3">
        <v>42080</v>
      </c>
      <c r="AF9">
        <v>-3.5</v>
      </c>
      <c r="AH9" s="3">
        <v>42080</v>
      </c>
      <c r="AI9">
        <v>-4.3</v>
      </c>
      <c r="AK9" s="3">
        <v>42080</v>
      </c>
      <c r="AL9">
        <v>-6.25</v>
      </c>
      <c r="AN9" s="3">
        <v>42080</v>
      </c>
      <c r="AO9">
        <v>-7.625</v>
      </c>
      <c r="AQ9" s="3">
        <v>42080</v>
      </c>
      <c r="AR9">
        <v>-10</v>
      </c>
      <c r="AT9" s="3">
        <v>42080</v>
      </c>
      <c r="AU9">
        <v>-12</v>
      </c>
      <c r="AW9" s="3">
        <v>42080</v>
      </c>
      <c r="AX9">
        <v>-15.25</v>
      </c>
      <c r="AZ9" s="3">
        <v>42080</v>
      </c>
      <c r="BA9">
        <v>-18.25</v>
      </c>
      <c r="BC9" s="3">
        <v>42080</v>
      </c>
      <c r="BD9">
        <v>-18.25</v>
      </c>
      <c r="BF9" s="3">
        <v>42080</v>
      </c>
      <c r="BG9">
        <v>-13</v>
      </c>
    </row>
    <row r="10" spans="1:59" x14ac:dyDescent="0.25">
      <c r="A10" s="3">
        <v>42081</v>
      </c>
      <c r="B10">
        <v>-18.195599999999999</v>
      </c>
      <c r="D10" s="3">
        <v>42081</v>
      </c>
      <c r="E10">
        <v>-27</v>
      </c>
      <c r="G10" s="3">
        <v>42081</v>
      </c>
      <c r="H10">
        <v>-30.875</v>
      </c>
      <c r="J10" s="3">
        <v>42081</v>
      </c>
      <c r="K10">
        <v>-33.6</v>
      </c>
      <c r="M10" s="3">
        <v>42081</v>
      </c>
      <c r="N10">
        <v>-36</v>
      </c>
      <c r="P10" s="3">
        <v>42081</v>
      </c>
      <c r="Q10">
        <v>-37</v>
      </c>
      <c r="S10" s="3">
        <v>42081</v>
      </c>
      <c r="T10">
        <v>-36.5</v>
      </c>
      <c r="V10" s="3">
        <v>42081</v>
      </c>
      <c r="W10">
        <v>-31.875</v>
      </c>
      <c r="Y10" s="3">
        <v>42081</v>
      </c>
      <c r="Z10">
        <v>-26.75</v>
      </c>
      <c r="AB10" s="3">
        <v>42081</v>
      </c>
      <c r="AC10">
        <v>-21.5</v>
      </c>
      <c r="AE10" s="3">
        <v>42081</v>
      </c>
      <c r="AF10">
        <v>-3.5</v>
      </c>
      <c r="AH10" s="3">
        <v>42081</v>
      </c>
      <c r="AI10">
        <v>-4.25</v>
      </c>
      <c r="AK10" s="3">
        <v>42081</v>
      </c>
      <c r="AL10">
        <v>-6.75</v>
      </c>
      <c r="AN10" s="3">
        <v>42081</v>
      </c>
      <c r="AO10">
        <v>-7.6</v>
      </c>
      <c r="AQ10" s="3">
        <v>42081</v>
      </c>
      <c r="AR10">
        <v>-9.9</v>
      </c>
      <c r="AT10" s="3">
        <v>42081</v>
      </c>
      <c r="AU10">
        <v>-12</v>
      </c>
      <c r="AW10" s="3">
        <v>42081</v>
      </c>
      <c r="AX10">
        <v>-15.3</v>
      </c>
      <c r="AZ10" s="3">
        <v>42081</v>
      </c>
      <c r="BA10">
        <v>-18.75</v>
      </c>
      <c r="BC10" s="3">
        <v>42081</v>
      </c>
      <c r="BD10">
        <v>-18.5</v>
      </c>
      <c r="BF10" s="3">
        <v>42081</v>
      </c>
      <c r="BG10">
        <v>-13.3</v>
      </c>
    </row>
    <row r="11" spans="1:59" x14ac:dyDescent="0.25">
      <c r="A11" s="3">
        <v>42082</v>
      </c>
      <c r="B11">
        <v>-24.445</v>
      </c>
      <c r="D11" s="3">
        <v>42082</v>
      </c>
      <c r="E11">
        <v>-29</v>
      </c>
      <c r="G11" s="3">
        <v>42082</v>
      </c>
      <c r="H11">
        <v>-32</v>
      </c>
      <c r="J11" s="3">
        <v>42082</v>
      </c>
      <c r="K11">
        <v>-34.25</v>
      </c>
      <c r="M11" s="3">
        <v>42082</v>
      </c>
      <c r="N11">
        <v>-36.75</v>
      </c>
      <c r="P11" s="3">
        <v>42082</v>
      </c>
      <c r="Q11">
        <v>-37.75</v>
      </c>
      <c r="S11" s="3">
        <v>42082</v>
      </c>
      <c r="T11">
        <v>-37.25</v>
      </c>
      <c r="V11" s="3">
        <v>42082</v>
      </c>
      <c r="W11">
        <v>-32.5</v>
      </c>
      <c r="Y11" s="3">
        <v>42082</v>
      </c>
      <c r="Z11">
        <v>-27.375</v>
      </c>
      <c r="AB11" s="3">
        <v>42082</v>
      </c>
      <c r="AC11">
        <v>-22.125</v>
      </c>
      <c r="AE11" s="3">
        <v>42082</v>
      </c>
      <c r="AF11">
        <v>-4.25</v>
      </c>
      <c r="AH11" s="3">
        <v>42082</v>
      </c>
      <c r="AI11">
        <v>-4.8</v>
      </c>
      <c r="AK11" s="3">
        <v>42082</v>
      </c>
      <c r="AL11">
        <v>-6.5</v>
      </c>
      <c r="AN11" s="3">
        <v>42082</v>
      </c>
      <c r="AO11">
        <v>-7.5</v>
      </c>
      <c r="AQ11" s="3">
        <v>42082</v>
      </c>
      <c r="AR11">
        <v>-10.3</v>
      </c>
      <c r="AT11" s="3">
        <v>42082</v>
      </c>
      <c r="AU11">
        <v>-12.8</v>
      </c>
      <c r="AW11" s="3">
        <v>42082</v>
      </c>
      <c r="AX11">
        <v>-16</v>
      </c>
      <c r="AZ11" s="3">
        <v>42082</v>
      </c>
      <c r="BA11">
        <v>-19.5</v>
      </c>
      <c r="BC11" s="3">
        <v>42082</v>
      </c>
      <c r="BD11">
        <v>-19.5</v>
      </c>
      <c r="BF11" s="3">
        <v>42082</v>
      </c>
      <c r="BG11">
        <v>-13.5</v>
      </c>
    </row>
    <row r="12" spans="1:59" x14ac:dyDescent="0.25">
      <c r="A12" s="3">
        <v>42083</v>
      </c>
      <c r="B12">
        <v>-22.665500000000002</v>
      </c>
      <c r="D12" s="3">
        <v>42083</v>
      </c>
      <c r="E12">
        <v>-28.5</v>
      </c>
      <c r="G12" s="3">
        <v>42083</v>
      </c>
      <c r="H12">
        <v>-33</v>
      </c>
      <c r="J12" s="3">
        <v>42083</v>
      </c>
      <c r="K12">
        <v>-35.1</v>
      </c>
      <c r="M12" s="3">
        <v>42083</v>
      </c>
      <c r="N12">
        <v>-37.799999999999997</v>
      </c>
      <c r="P12" s="3">
        <v>42083</v>
      </c>
      <c r="Q12">
        <v>-38.9</v>
      </c>
      <c r="S12" s="3">
        <v>42083</v>
      </c>
      <c r="T12">
        <v>-38.4</v>
      </c>
      <c r="V12" s="3">
        <v>42083</v>
      </c>
      <c r="W12">
        <v>-33.725000000000001</v>
      </c>
      <c r="Y12" s="3">
        <v>42083</v>
      </c>
      <c r="Z12">
        <v>-28.6</v>
      </c>
      <c r="AB12" s="3">
        <v>42083</v>
      </c>
      <c r="AC12">
        <v>-23</v>
      </c>
      <c r="AE12" s="3">
        <v>42083</v>
      </c>
      <c r="AF12">
        <v>-4.25</v>
      </c>
      <c r="AH12" s="3">
        <v>42083</v>
      </c>
      <c r="AI12">
        <v>-4.8</v>
      </c>
      <c r="AK12" s="3">
        <v>42083</v>
      </c>
      <c r="AL12">
        <v>-7</v>
      </c>
      <c r="AN12" s="3">
        <v>42083</v>
      </c>
      <c r="AO12">
        <v>-8</v>
      </c>
      <c r="AQ12" s="3">
        <v>42083</v>
      </c>
      <c r="AR12">
        <v>-10.5</v>
      </c>
      <c r="AT12" s="3">
        <v>42083</v>
      </c>
      <c r="AU12">
        <v>-12.8</v>
      </c>
      <c r="AW12" s="3">
        <v>42083</v>
      </c>
      <c r="AX12">
        <v>-16</v>
      </c>
      <c r="AZ12" s="3">
        <v>42083</v>
      </c>
      <c r="BA12">
        <v>-19.5</v>
      </c>
      <c r="BC12" s="3">
        <v>42083</v>
      </c>
      <c r="BD12">
        <v>-19.5</v>
      </c>
      <c r="BF12" s="3">
        <v>42083</v>
      </c>
      <c r="BG12">
        <v>-14</v>
      </c>
    </row>
    <row r="13" spans="1:59" x14ac:dyDescent="0.25">
      <c r="A13" s="3">
        <v>42086</v>
      </c>
      <c r="B13">
        <v>-22.6843</v>
      </c>
      <c r="D13" s="3">
        <v>42086</v>
      </c>
      <c r="E13">
        <v>-28.4</v>
      </c>
      <c r="G13" s="3">
        <v>42086</v>
      </c>
      <c r="H13">
        <v>-32.25</v>
      </c>
      <c r="J13" s="3">
        <v>42086</v>
      </c>
      <c r="K13">
        <v>-34.75</v>
      </c>
      <c r="M13" s="3">
        <v>42086</v>
      </c>
      <c r="N13">
        <v>-38</v>
      </c>
      <c r="P13" s="3">
        <v>42086</v>
      </c>
      <c r="Q13">
        <v>-39.125</v>
      </c>
      <c r="S13" s="3">
        <v>42086</v>
      </c>
      <c r="T13">
        <v>-38.625</v>
      </c>
      <c r="V13" s="3">
        <v>42086</v>
      </c>
      <c r="W13">
        <v>-33.75</v>
      </c>
      <c r="Y13" s="3">
        <v>42086</v>
      </c>
      <c r="Z13">
        <v>-28.875</v>
      </c>
      <c r="AB13" s="3">
        <v>42086</v>
      </c>
      <c r="AC13">
        <v>-23.125</v>
      </c>
      <c r="AE13" s="3">
        <v>42086</v>
      </c>
      <c r="AF13">
        <v>-4.25</v>
      </c>
      <c r="AH13" s="3">
        <v>42086</v>
      </c>
      <c r="AI13">
        <v>-4.8</v>
      </c>
      <c r="AK13" s="3">
        <v>42086</v>
      </c>
      <c r="AL13">
        <v>-7.25</v>
      </c>
      <c r="AN13" s="3">
        <v>42086</v>
      </c>
      <c r="AO13">
        <v>-8.3000000000000007</v>
      </c>
      <c r="AQ13" s="3">
        <v>42086</v>
      </c>
      <c r="AR13">
        <v>-10.75</v>
      </c>
      <c r="AT13" s="3">
        <v>42086</v>
      </c>
      <c r="AU13">
        <v>-13</v>
      </c>
      <c r="AW13" s="3">
        <v>42086</v>
      </c>
      <c r="AX13">
        <v>-16.3</v>
      </c>
      <c r="AZ13" s="3">
        <v>42086</v>
      </c>
      <c r="BA13">
        <v>-19.8</v>
      </c>
      <c r="BC13" s="3">
        <v>42086</v>
      </c>
      <c r="BD13">
        <v>-19.8</v>
      </c>
      <c r="BF13" s="3">
        <v>42086</v>
      </c>
      <c r="BG13">
        <v>-14</v>
      </c>
    </row>
    <row r="14" spans="1:59" x14ac:dyDescent="0.25">
      <c r="A14" s="3">
        <v>42087</v>
      </c>
      <c r="B14">
        <v>-23.854199999999999</v>
      </c>
      <c r="D14" s="3">
        <v>42087</v>
      </c>
      <c r="E14">
        <v>-28.375</v>
      </c>
      <c r="G14" s="3">
        <v>42087</v>
      </c>
      <c r="H14">
        <v>-32.375</v>
      </c>
      <c r="J14" s="3">
        <v>42087</v>
      </c>
      <c r="K14">
        <v>-34.625</v>
      </c>
      <c r="M14" s="3">
        <v>42087</v>
      </c>
      <c r="N14">
        <v>-37.75</v>
      </c>
      <c r="P14" s="3">
        <v>42087</v>
      </c>
      <c r="Q14">
        <v>-39</v>
      </c>
      <c r="S14" s="3">
        <v>42087</v>
      </c>
      <c r="T14">
        <v>-38.375</v>
      </c>
      <c r="V14" s="3">
        <v>42087</v>
      </c>
      <c r="W14">
        <v>-33.625</v>
      </c>
      <c r="Y14" s="3">
        <v>42087</v>
      </c>
      <c r="Z14">
        <v>-28.75</v>
      </c>
      <c r="AB14" s="3">
        <v>42087</v>
      </c>
      <c r="AC14">
        <v>-23</v>
      </c>
      <c r="AE14" s="3">
        <v>42087</v>
      </c>
      <c r="AF14">
        <v>-5.125</v>
      </c>
      <c r="AH14" s="3">
        <v>42087</v>
      </c>
      <c r="AI14">
        <v>-5.5</v>
      </c>
      <c r="AK14" s="3">
        <v>42087</v>
      </c>
      <c r="AL14">
        <v>-7.5</v>
      </c>
      <c r="AN14" s="3">
        <v>42087</v>
      </c>
      <c r="AO14">
        <v>-8.8000000000000007</v>
      </c>
      <c r="AQ14" s="3">
        <v>42087</v>
      </c>
      <c r="AR14">
        <v>-11.3</v>
      </c>
      <c r="AT14" s="3">
        <v>42087</v>
      </c>
      <c r="AU14">
        <v>-13.5</v>
      </c>
      <c r="AW14" s="3">
        <v>42087</v>
      </c>
      <c r="AX14">
        <v>-16.8</v>
      </c>
      <c r="AZ14" s="3">
        <v>42087</v>
      </c>
      <c r="BA14">
        <v>-20.3</v>
      </c>
      <c r="BC14" s="3">
        <v>42087</v>
      </c>
      <c r="BD14">
        <v>-20.3</v>
      </c>
      <c r="BF14" s="3">
        <v>42087</v>
      </c>
      <c r="BG14">
        <v>-14.3</v>
      </c>
    </row>
    <row r="15" spans="1:59" x14ac:dyDescent="0.25">
      <c r="A15" s="3">
        <v>42088</v>
      </c>
      <c r="B15">
        <v>-24.25</v>
      </c>
      <c r="D15" s="3">
        <v>42088</v>
      </c>
      <c r="E15">
        <v>-27.625</v>
      </c>
      <c r="G15" s="3">
        <v>42088</v>
      </c>
      <c r="H15">
        <v>-31</v>
      </c>
      <c r="J15" s="3">
        <v>42088</v>
      </c>
      <c r="K15">
        <v>-32.5</v>
      </c>
      <c r="M15" s="3">
        <v>42088</v>
      </c>
      <c r="N15">
        <v>-34.875</v>
      </c>
      <c r="P15" s="3">
        <v>42088</v>
      </c>
      <c r="Q15">
        <v>-35.875</v>
      </c>
      <c r="S15" s="3">
        <v>42088</v>
      </c>
      <c r="T15">
        <v>-35.25</v>
      </c>
      <c r="V15" s="3">
        <v>42088</v>
      </c>
      <c r="W15">
        <v>-30.75</v>
      </c>
      <c r="Y15" s="3">
        <v>42088</v>
      </c>
      <c r="Z15">
        <v>-26.375</v>
      </c>
      <c r="AB15" s="3">
        <v>42088</v>
      </c>
      <c r="AC15">
        <v>-20.75</v>
      </c>
      <c r="AE15" s="3">
        <v>42088</v>
      </c>
      <c r="AF15">
        <v>-5.75</v>
      </c>
      <c r="AH15" s="3">
        <v>42088</v>
      </c>
      <c r="AI15">
        <v>-5.8</v>
      </c>
      <c r="AK15" s="3">
        <v>42088</v>
      </c>
      <c r="AL15">
        <v>-7.8</v>
      </c>
      <c r="AN15" s="3">
        <v>42088</v>
      </c>
      <c r="AO15">
        <v>-9.3000000000000007</v>
      </c>
      <c r="AQ15" s="3">
        <v>42088</v>
      </c>
      <c r="AR15">
        <v>-11.8</v>
      </c>
      <c r="AT15" s="3">
        <v>42088</v>
      </c>
      <c r="AU15">
        <v>-14</v>
      </c>
      <c r="AW15" s="3">
        <v>42088</v>
      </c>
      <c r="AX15">
        <v>-17.3</v>
      </c>
      <c r="AZ15" s="3">
        <v>42088</v>
      </c>
      <c r="BA15">
        <v>-20.8</v>
      </c>
      <c r="BC15" s="3">
        <v>42088</v>
      </c>
      <c r="BD15">
        <v>-20.5</v>
      </c>
      <c r="BF15" s="3">
        <v>42088</v>
      </c>
      <c r="BG15">
        <v>-14.5</v>
      </c>
    </row>
    <row r="16" spans="1:59" x14ac:dyDescent="0.25">
      <c r="A16" s="3">
        <v>42089</v>
      </c>
      <c r="B16">
        <v>-23.303599999999999</v>
      </c>
      <c r="D16" s="3">
        <v>42089</v>
      </c>
      <c r="E16">
        <v>-27.625</v>
      </c>
      <c r="G16" s="3">
        <v>42089</v>
      </c>
      <c r="H16">
        <v>-30.5</v>
      </c>
      <c r="J16" s="3">
        <v>42089</v>
      </c>
      <c r="K16">
        <v>-31.875</v>
      </c>
      <c r="M16" s="3">
        <v>42089</v>
      </c>
      <c r="N16">
        <v>-34.25</v>
      </c>
      <c r="P16" s="3">
        <v>42089</v>
      </c>
      <c r="Q16">
        <v>-35.125</v>
      </c>
      <c r="S16" s="3">
        <v>42089</v>
      </c>
      <c r="T16">
        <v>-34.5</v>
      </c>
      <c r="V16" s="3">
        <v>42089</v>
      </c>
      <c r="W16">
        <v>-30.125</v>
      </c>
      <c r="Y16" s="3">
        <v>42089</v>
      </c>
      <c r="Z16">
        <v>-25.875</v>
      </c>
      <c r="AB16" s="3">
        <v>42089</v>
      </c>
      <c r="AC16">
        <v>-20.5</v>
      </c>
      <c r="AE16" s="3">
        <v>42089</v>
      </c>
      <c r="AF16">
        <v>-5.5</v>
      </c>
      <c r="AH16" s="3">
        <v>42089</v>
      </c>
      <c r="AI16">
        <v>-5.3</v>
      </c>
      <c r="AK16" s="3">
        <v>42089</v>
      </c>
      <c r="AL16">
        <v>-6.75</v>
      </c>
      <c r="AN16" s="3">
        <v>42089</v>
      </c>
      <c r="AO16">
        <v>-8.4</v>
      </c>
      <c r="AQ16" s="3">
        <v>42089</v>
      </c>
      <c r="AR16">
        <v>-10.8</v>
      </c>
      <c r="AT16" s="3">
        <v>42089</v>
      </c>
      <c r="AU16">
        <v>-13.3</v>
      </c>
      <c r="AW16" s="3">
        <v>42089</v>
      </c>
      <c r="AX16">
        <v>-16.5</v>
      </c>
      <c r="AZ16" s="3">
        <v>42089</v>
      </c>
      <c r="BA16">
        <v>-20</v>
      </c>
      <c r="BC16" s="3">
        <v>42089</v>
      </c>
      <c r="BD16">
        <v>-20.100000000000001</v>
      </c>
      <c r="BF16" s="3">
        <v>42089</v>
      </c>
      <c r="BG16">
        <v>-13.8</v>
      </c>
    </row>
    <row r="17" spans="1:59" x14ac:dyDescent="0.25">
      <c r="A17" s="3">
        <v>42090</v>
      </c>
      <c r="B17">
        <v>-23.933800000000002</v>
      </c>
      <c r="D17" s="3">
        <v>42090</v>
      </c>
      <c r="E17">
        <v>-28</v>
      </c>
      <c r="G17" s="3">
        <v>42090</v>
      </c>
      <c r="H17">
        <v>-31.125</v>
      </c>
      <c r="J17" s="3">
        <v>42090</v>
      </c>
      <c r="K17">
        <v>-32.375</v>
      </c>
      <c r="M17" s="3">
        <v>42090</v>
      </c>
      <c r="N17">
        <v>-33.799999999999997</v>
      </c>
      <c r="P17" s="3">
        <v>42090</v>
      </c>
      <c r="Q17">
        <v>-34.5</v>
      </c>
      <c r="S17" s="3">
        <v>42090</v>
      </c>
      <c r="T17">
        <v>-33.75</v>
      </c>
      <c r="V17" s="3">
        <v>42090</v>
      </c>
      <c r="W17">
        <v>-29.25</v>
      </c>
      <c r="Y17" s="3">
        <v>42090</v>
      </c>
      <c r="Z17">
        <v>-25</v>
      </c>
      <c r="AB17" s="3">
        <v>42090</v>
      </c>
      <c r="AC17">
        <v>-19.75</v>
      </c>
      <c r="AE17" s="3">
        <v>42090</v>
      </c>
      <c r="AF17">
        <v>-5.5</v>
      </c>
      <c r="AH17" s="3">
        <v>42090</v>
      </c>
      <c r="AI17">
        <v>-4.8</v>
      </c>
      <c r="AK17" s="3">
        <v>42090</v>
      </c>
      <c r="AL17">
        <v>-6.5</v>
      </c>
      <c r="AN17" s="3">
        <v>42090</v>
      </c>
      <c r="AO17">
        <v>-7.9</v>
      </c>
      <c r="AQ17" s="3">
        <v>42090</v>
      </c>
      <c r="AR17">
        <v>-10.25</v>
      </c>
      <c r="AT17" s="3">
        <v>42090</v>
      </c>
      <c r="AU17">
        <v>-12.75</v>
      </c>
      <c r="AW17" s="3">
        <v>42090</v>
      </c>
      <c r="AX17">
        <v>-16.100000000000001</v>
      </c>
      <c r="AZ17" s="3">
        <v>42090</v>
      </c>
      <c r="BA17">
        <v>-19.5</v>
      </c>
      <c r="BC17" s="3">
        <v>42090</v>
      </c>
      <c r="BD17">
        <v>-19.5</v>
      </c>
      <c r="BF17" s="3">
        <v>42090</v>
      </c>
      <c r="BG17">
        <v>-13.1</v>
      </c>
    </row>
    <row r="18" spans="1:59" x14ac:dyDescent="0.25">
      <c r="A18" s="3">
        <v>42093</v>
      </c>
      <c r="B18">
        <v>-23.474299999999999</v>
      </c>
      <c r="D18" s="3">
        <v>42093</v>
      </c>
      <c r="E18">
        <v>-27.625</v>
      </c>
      <c r="G18" s="3">
        <v>42093</v>
      </c>
      <c r="H18">
        <v>-30.625</v>
      </c>
      <c r="J18" s="3">
        <v>42093</v>
      </c>
      <c r="K18">
        <v>-31.75</v>
      </c>
      <c r="M18" s="3">
        <v>42093</v>
      </c>
      <c r="N18">
        <v>-32.75</v>
      </c>
      <c r="P18" s="3">
        <v>42093</v>
      </c>
      <c r="Q18">
        <v>-33.375</v>
      </c>
      <c r="S18" s="3">
        <v>42093</v>
      </c>
      <c r="T18">
        <v>-32.625</v>
      </c>
      <c r="V18" s="3">
        <v>42093</v>
      </c>
      <c r="W18">
        <v>-28.25</v>
      </c>
      <c r="Y18" s="3">
        <v>42093</v>
      </c>
      <c r="Z18">
        <v>-24.25</v>
      </c>
      <c r="AB18" s="3">
        <v>42093</v>
      </c>
      <c r="AC18">
        <v>-19</v>
      </c>
      <c r="AE18" s="3">
        <v>42093</v>
      </c>
      <c r="AF18">
        <v>-4.5</v>
      </c>
      <c r="AH18" s="3">
        <v>42093</v>
      </c>
      <c r="AI18">
        <v>-4.5</v>
      </c>
      <c r="AK18" s="3">
        <v>42093</v>
      </c>
      <c r="AL18">
        <v>-6.5</v>
      </c>
      <c r="AN18" s="3">
        <v>42093</v>
      </c>
      <c r="AO18">
        <v>-7.8</v>
      </c>
      <c r="AQ18" s="3">
        <v>42093</v>
      </c>
      <c r="AR18">
        <v>-10</v>
      </c>
      <c r="AT18" s="3">
        <v>42093</v>
      </c>
      <c r="AU18">
        <v>-12.3</v>
      </c>
      <c r="AW18" s="3">
        <v>42093</v>
      </c>
      <c r="AX18">
        <v>-15.5</v>
      </c>
      <c r="AZ18" s="3">
        <v>42093</v>
      </c>
      <c r="BA18">
        <v>-19</v>
      </c>
      <c r="BC18" s="3">
        <v>42093</v>
      </c>
      <c r="BD18">
        <v>-18.8</v>
      </c>
      <c r="BF18" s="3">
        <v>42093</v>
      </c>
      <c r="BG18">
        <v>-12.5</v>
      </c>
    </row>
    <row r="19" spans="1:59" x14ac:dyDescent="0.25">
      <c r="A19" s="3">
        <v>42094</v>
      </c>
      <c r="B19">
        <v>-24.5</v>
      </c>
      <c r="D19" s="3">
        <v>42094</v>
      </c>
      <c r="E19">
        <v>-27.75</v>
      </c>
      <c r="G19" s="3">
        <v>42094</v>
      </c>
      <c r="H19">
        <v>-30.75</v>
      </c>
      <c r="J19" s="3">
        <v>42094</v>
      </c>
      <c r="K19">
        <v>-31.875</v>
      </c>
      <c r="M19" s="3">
        <v>42094</v>
      </c>
      <c r="N19">
        <v>-32.75</v>
      </c>
      <c r="P19" s="3">
        <v>42094</v>
      </c>
      <c r="Q19">
        <v>-33.25</v>
      </c>
      <c r="S19" s="3">
        <v>42094</v>
      </c>
      <c r="T19">
        <v>-32.375</v>
      </c>
      <c r="V19" s="3">
        <v>42094</v>
      </c>
      <c r="W19">
        <v>-28.25</v>
      </c>
      <c r="Y19" s="3">
        <v>42094</v>
      </c>
      <c r="Z19">
        <v>-24.2</v>
      </c>
      <c r="AB19" s="3">
        <v>42094</v>
      </c>
      <c r="AC19">
        <v>-19.25</v>
      </c>
      <c r="AE19" s="3">
        <v>42094</v>
      </c>
      <c r="AF19">
        <v>-4.5</v>
      </c>
      <c r="AH19" s="3">
        <v>42094</v>
      </c>
      <c r="AI19">
        <v>-4.5</v>
      </c>
      <c r="AK19" s="3">
        <v>42094</v>
      </c>
      <c r="AL19">
        <v>-6.5</v>
      </c>
      <c r="AN19" s="3">
        <v>42094</v>
      </c>
      <c r="AO19">
        <v>-7.8</v>
      </c>
      <c r="AQ19" s="3">
        <v>42094</v>
      </c>
      <c r="AR19">
        <v>-9.5</v>
      </c>
      <c r="AT19" s="3">
        <v>42094</v>
      </c>
      <c r="AU19">
        <v>-12</v>
      </c>
      <c r="AW19" s="3">
        <v>42094</v>
      </c>
      <c r="AX19">
        <v>-15.25</v>
      </c>
      <c r="AZ19" s="3">
        <v>42094</v>
      </c>
      <c r="BA19">
        <v>-19</v>
      </c>
      <c r="BC19" s="3">
        <v>42094</v>
      </c>
      <c r="BD19">
        <v>-18.5</v>
      </c>
      <c r="BF19" s="3">
        <v>42094</v>
      </c>
      <c r="BG19">
        <v>-12.5</v>
      </c>
    </row>
    <row r="20" spans="1:59" x14ac:dyDescent="0.25">
      <c r="A20" s="3">
        <v>42095</v>
      </c>
      <c r="B20">
        <v>-24.3552</v>
      </c>
      <c r="D20" s="3">
        <v>42095</v>
      </c>
      <c r="E20">
        <v>-27.625</v>
      </c>
      <c r="G20" s="3">
        <v>42095</v>
      </c>
      <c r="H20">
        <v>-30.375</v>
      </c>
      <c r="J20" s="3">
        <v>42095</v>
      </c>
      <c r="K20">
        <v>-31.375</v>
      </c>
      <c r="M20" s="3">
        <v>42095</v>
      </c>
      <c r="N20">
        <v>-31.75</v>
      </c>
      <c r="P20" s="3">
        <v>42095</v>
      </c>
      <c r="Q20">
        <v>-32</v>
      </c>
      <c r="S20" s="3">
        <v>42095</v>
      </c>
      <c r="T20">
        <v>-31.125</v>
      </c>
      <c r="V20" s="3">
        <v>42095</v>
      </c>
      <c r="W20">
        <v>-27.25</v>
      </c>
      <c r="Y20" s="3">
        <v>42095</v>
      </c>
      <c r="Z20">
        <v>-23.25</v>
      </c>
      <c r="AB20" s="3">
        <v>42095</v>
      </c>
      <c r="AC20">
        <v>-18.75</v>
      </c>
      <c r="AE20" s="3">
        <v>42095</v>
      </c>
      <c r="AF20">
        <v>-4.5</v>
      </c>
      <c r="AH20" s="3">
        <v>42095</v>
      </c>
      <c r="AI20">
        <v>-4.5</v>
      </c>
      <c r="AK20" s="3">
        <v>42095</v>
      </c>
      <c r="AL20">
        <v>-6.5</v>
      </c>
      <c r="AN20" s="3">
        <v>42095</v>
      </c>
      <c r="AO20">
        <v>-7.4</v>
      </c>
      <c r="AQ20" s="3">
        <v>42095</v>
      </c>
      <c r="AR20">
        <v>-9.25</v>
      </c>
      <c r="AT20" s="3">
        <v>42095</v>
      </c>
      <c r="AU20">
        <v>-11.4</v>
      </c>
      <c r="AW20" s="3">
        <v>42095</v>
      </c>
      <c r="AX20">
        <v>-15.5</v>
      </c>
      <c r="AZ20" s="3">
        <v>42095</v>
      </c>
      <c r="BA20">
        <v>-18.75</v>
      </c>
      <c r="BC20" s="3">
        <v>42095</v>
      </c>
      <c r="BD20">
        <v>-18.600000000000001</v>
      </c>
      <c r="BF20" s="3">
        <v>42095</v>
      </c>
      <c r="BG20">
        <v>-12.5</v>
      </c>
    </row>
    <row r="21" spans="1:59" x14ac:dyDescent="0.25">
      <c r="A21" s="3">
        <v>42096</v>
      </c>
      <c r="B21">
        <v>-23.305599999999998</v>
      </c>
      <c r="D21" s="3">
        <v>42096</v>
      </c>
      <c r="E21">
        <v>-26.8</v>
      </c>
      <c r="G21" s="3">
        <v>42096</v>
      </c>
      <c r="H21">
        <v>-30.625</v>
      </c>
      <c r="J21" s="3">
        <v>42096</v>
      </c>
      <c r="K21">
        <v>-31.8</v>
      </c>
      <c r="M21" s="3">
        <v>42096</v>
      </c>
      <c r="N21">
        <v>-32.1</v>
      </c>
      <c r="P21" s="3">
        <v>42096</v>
      </c>
      <c r="Q21">
        <v>-32.299999999999997</v>
      </c>
      <c r="S21" s="3">
        <v>42096</v>
      </c>
      <c r="T21">
        <v>-31.4</v>
      </c>
      <c r="V21" s="3">
        <v>42096</v>
      </c>
      <c r="W21">
        <v>-27.8</v>
      </c>
      <c r="Y21" s="3">
        <v>42096</v>
      </c>
      <c r="Z21">
        <v>-23.85</v>
      </c>
      <c r="AB21" s="3">
        <v>42096</v>
      </c>
      <c r="AC21">
        <v>-19.350000000000001</v>
      </c>
      <c r="AE21" s="3">
        <v>42096</v>
      </c>
      <c r="AF21">
        <v>-4.5</v>
      </c>
      <c r="AH21" s="3">
        <v>42096</v>
      </c>
      <c r="AI21">
        <v>-4.5</v>
      </c>
      <c r="AK21" s="3">
        <v>42096</v>
      </c>
      <c r="AL21">
        <v>-6.5</v>
      </c>
      <c r="AN21" s="3">
        <v>42096</v>
      </c>
      <c r="AO21">
        <v>-7.6</v>
      </c>
      <c r="AQ21" s="3">
        <v>42096</v>
      </c>
      <c r="AR21">
        <v>-9.75</v>
      </c>
      <c r="AT21" s="3">
        <v>42096</v>
      </c>
      <c r="AU21">
        <v>-12.25</v>
      </c>
      <c r="AW21" s="3">
        <v>42096</v>
      </c>
      <c r="AX21">
        <v>-16.5</v>
      </c>
      <c r="AZ21" s="3">
        <v>42096</v>
      </c>
      <c r="BA21">
        <v>-20.3</v>
      </c>
      <c r="BC21" s="3">
        <v>42096</v>
      </c>
      <c r="BD21">
        <v>-19.5</v>
      </c>
      <c r="BF21" s="3">
        <v>42096</v>
      </c>
      <c r="BG21">
        <v>-13.3</v>
      </c>
    </row>
    <row r="22" spans="1:59" x14ac:dyDescent="0.25">
      <c r="A22" s="3">
        <v>42097</v>
      </c>
      <c r="B22">
        <v>-22.808299999999999</v>
      </c>
      <c r="D22" s="3">
        <v>42097</v>
      </c>
      <c r="E22">
        <v>-26.8</v>
      </c>
      <c r="G22" s="3">
        <v>42097</v>
      </c>
      <c r="H22">
        <v>-30.625</v>
      </c>
      <c r="J22" s="3">
        <v>42097</v>
      </c>
      <c r="K22">
        <v>-31.8</v>
      </c>
      <c r="M22" s="3">
        <v>42097</v>
      </c>
      <c r="N22">
        <v>-32.200000000000003</v>
      </c>
      <c r="P22" s="3">
        <v>42097</v>
      </c>
      <c r="Q22">
        <v>-32.299999999999997</v>
      </c>
      <c r="S22" s="3">
        <v>42097</v>
      </c>
      <c r="T22">
        <v>-31.4</v>
      </c>
      <c r="V22" s="3">
        <v>42097</v>
      </c>
      <c r="W22">
        <v>-27.7</v>
      </c>
      <c r="Y22" s="3">
        <v>42097</v>
      </c>
      <c r="Z22">
        <v>-23.9</v>
      </c>
      <c r="AB22" s="3">
        <v>42097</v>
      </c>
      <c r="AC22">
        <v>-19.3</v>
      </c>
      <c r="AE22" s="3">
        <v>42097</v>
      </c>
      <c r="AF22">
        <v>-4.5</v>
      </c>
      <c r="AH22" s="3">
        <v>42097</v>
      </c>
      <c r="AI22">
        <v>-4.5999999999999996</v>
      </c>
      <c r="AK22" s="3">
        <v>42097</v>
      </c>
      <c r="AL22">
        <v>-6.5</v>
      </c>
      <c r="AN22" s="3">
        <v>42097</v>
      </c>
      <c r="AO22">
        <v>-7.8</v>
      </c>
      <c r="AQ22" s="3">
        <v>42097</v>
      </c>
      <c r="AR22">
        <v>-9.8000000000000007</v>
      </c>
      <c r="AT22" s="3">
        <v>42097</v>
      </c>
      <c r="AU22">
        <v>-12.3</v>
      </c>
      <c r="AW22" s="3">
        <v>42097</v>
      </c>
      <c r="AX22">
        <v>-16.5</v>
      </c>
      <c r="AZ22" s="3">
        <v>42097</v>
      </c>
      <c r="BA22">
        <v>-20.3</v>
      </c>
      <c r="BC22" s="3">
        <v>42097</v>
      </c>
      <c r="BD22">
        <v>-19.8</v>
      </c>
      <c r="BF22" s="3">
        <v>42097</v>
      </c>
      <c r="BG22">
        <v>-13.3</v>
      </c>
    </row>
    <row r="23" spans="1:59" x14ac:dyDescent="0.25">
      <c r="A23" s="3">
        <v>42100</v>
      </c>
      <c r="B23">
        <v>-23.5</v>
      </c>
      <c r="D23" s="3">
        <v>42100</v>
      </c>
      <c r="E23">
        <v>-27.625</v>
      </c>
      <c r="G23" s="3">
        <v>42100</v>
      </c>
      <c r="H23">
        <v>-30.625</v>
      </c>
      <c r="J23" s="3">
        <v>42100</v>
      </c>
      <c r="K23">
        <v>-31.75</v>
      </c>
      <c r="M23" s="3">
        <v>42100</v>
      </c>
      <c r="N23">
        <v>-32.125</v>
      </c>
      <c r="P23" s="3">
        <v>42100</v>
      </c>
      <c r="Q23">
        <v>-32.25</v>
      </c>
      <c r="S23" s="3">
        <v>42100</v>
      </c>
      <c r="T23">
        <v>-31.375</v>
      </c>
      <c r="V23" s="3">
        <v>42100</v>
      </c>
      <c r="W23">
        <v>-27.625</v>
      </c>
      <c r="Y23" s="3">
        <v>42100</v>
      </c>
      <c r="Z23">
        <v>-23.875</v>
      </c>
      <c r="AB23" s="3">
        <v>42100</v>
      </c>
      <c r="AC23">
        <v>-19.25</v>
      </c>
      <c r="AE23" s="3">
        <v>42100</v>
      </c>
      <c r="AF23">
        <v>-4.5</v>
      </c>
      <c r="AH23" s="3">
        <v>42100</v>
      </c>
      <c r="AI23">
        <v>-4.9000000000000004</v>
      </c>
      <c r="AK23" s="3">
        <v>42100</v>
      </c>
      <c r="AL23">
        <v>-6.5</v>
      </c>
      <c r="AN23" s="3">
        <v>42100</v>
      </c>
      <c r="AO23">
        <v>-7.6</v>
      </c>
      <c r="AQ23" s="3">
        <v>42100</v>
      </c>
      <c r="AR23">
        <v>-9.6</v>
      </c>
      <c r="AT23" s="3">
        <v>42100</v>
      </c>
      <c r="AU23">
        <v>-12.1</v>
      </c>
      <c r="AW23" s="3">
        <v>42100</v>
      </c>
      <c r="AX23">
        <v>-16.100000000000001</v>
      </c>
      <c r="AZ23" s="3">
        <v>42100</v>
      </c>
      <c r="BA23">
        <v>-20.25</v>
      </c>
      <c r="BC23" s="3">
        <v>42100</v>
      </c>
      <c r="BD23">
        <v>-19.5</v>
      </c>
      <c r="BF23" s="3">
        <v>42100</v>
      </c>
      <c r="BG23">
        <v>-13.1</v>
      </c>
    </row>
    <row r="24" spans="1:59" x14ac:dyDescent="0.25">
      <c r="A24" s="3">
        <v>42101</v>
      </c>
      <c r="B24">
        <v>-21.7562</v>
      </c>
      <c r="D24" s="3">
        <v>42101</v>
      </c>
      <c r="E24">
        <v>-27.1</v>
      </c>
      <c r="G24" s="3">
        <v>42101</v>
      </c>
      <c r="H24">
        <v>-30.5</v>
      </c>
      <c r="J24" s="3">
        <v>42101</v>
      </c>
      <c r="K24">
        <v>-31.625</v>
      </c>
      <c r="M24" s="3">
        <v>42101</v>
      </c>
      <c r="N24">
        <v>-31.9</v>
      </c>
      <c r="P24" s="3">
        <v>42101</v>
      </c>
      <c r="Q24">
        <v>-32</v>
      </c>
      <c r="S24" s="3">
        <v>42101</v>
      </c>
      <c r="T24">
        <v>-31.125</v>
      </c>
      <c r="V24" s="3">
        <v>42101</v>
      </c>
      <c r="W24">
        <v>-27.375</v>
      </c>
      <c r="Y24" s="3">
        <v>42101</v>
      </c>
      <c r="Z24">
        <v>-23.625</v>
      </c>
      <c r="AB24" s="3">
        <v>42101</v>
      </c>
      <c r="AC24">
        <v>-19</v>
      </c>
      <c r="AE24" s="3">
        <v>42101</v>
      </c>
      <c r="AF24">
        <v>-4.5</v>
      </c>
      <c r="AH24" s="3">
        <v>42101</v>
      </c>
      <c r="AI24">
        <v>-4.5</v>
      </c>
      <c r="AK24" s="3">
        <v>42101</v>
      </c>
      <c r="AL24">
        <v>-6.8</v>
      </c>
      <c r="AN24" s="3">
        <v>42101</v>
      </c>
      <c r="AO24">
        <v>-8</v>
      </c>
      <c r="AQ24" s="3">
        <v>42101</v>
      </c>
      <c r="AR24">
        <v>-10</v>
      </c>
      <c r="AT24" s="3">
        <v>42101</v>
      </c>
      <c r="AU24">
        <v>-13</v>
      </c>
      <c r="AW24" s="3">
        <v>42101</v>
      </c>
      <c r="AX24">
        <v>-17.75</v>
      </c>
      <c r="AZ24" s="3">
        <v>42101</v>
      </c>
      <c r="BA24">
        <v>-21.75</v>
      </c>
      <c r="BC24" s="3">
        <v>42101</v>
      </c>
      <c r="BD24">
        <v>-21.2</v>
      </c>
      <c r="BF24" s="3">
        <v>42101</v>
      </c>
      <c r="BG24">
        <v>-14.3</v>
      </c>
    </row>
    <row r="25" spans="1:59" x14ac:dyDescent="0.25">
      <c r="A25" s="3">
        <v>42102</v>
      </c>
      <c r="B25">
        <v>-21.609400000000001</v>
      </c>
      <c r="D25" s="3">
        <v>42102</v>
      </c>
      <c r="E25">
        <v>-27.1</v>
      </c>
      <c r="G25" s="3">
        <v>42102</v>
      </c>
      <c r="H25">
        <v>-29.75</v>
      </c>
      <c r="J25" s="3">
        <v>42102</v>
      </c>
      <c r="K25">
        <v>-31.625</v>
      </c>
      <c r="M25" s="3">
        <v>42102</v>
      </c>
      <c r="N25">
        <v>-30.8</v>
      </c>
      <c r="P25" s="3">
        <v>42102</v>
      </c>
      <c r="Q25">
        <v>-31.6875</v>
      </c>
      <c r="S25" s="3">
        <v>42102</v>
      </c>
      <c r="T25">
        <v>-30.875</v>
      </c>
      <c r="V25" s="3">
        <v>42102</v>
      </c>
      <c r="W25">
        <v>-27.1875</v>
      </c>
      <c r="Y25" s="3">
        <v>42102</v>
      </c>
      <c r="Z25">
        <v>-23.4375</v>
      </c>
      <c r="AB25" s="3">
        <v>42102</v>
      </c>
      <c r="AC25">
        <v>-17.9375</v>
      </c>
      <c r="AE25" s="3">
        <v>42102</v>
      </c>
      <c r="AF25">
        <v>-4.75</v>
      </c>
      <c r="AH25" s="3">
        <v>42102</v>
      </c>
      <c r="AI25">
        <v>-5</v>
      </c>
      <c r="AK25" s="3">
        <v>42102</v>
      </c>
      <c r="AL25">
        <v>-6.8</v>
      </c>
      <c r="AN25" s="3">
        <v>42102</v>
      </c>
      <c r="AO25">
        <v>-8</v>
      </c>
      <c r="AQ25" s="3">
        <v>42102</v>
      </c>
      <c r="AR25">
        <v>-10</v>
      </c>
      <c r="AT25" s="3">
        <v>42102</v>
      </c>
      <c r="AU25">
        <v>-13</v>
      </c>
      <c r="AW25" s="3">
        <v>42102</v>
      </c>
      <c r="AX25">
        <v>-17.8</v>
      </c>
      <c r="AZ25" s="3">
        <v>42102</v>
      </c>
      <c r="BA25">
        <v>-21.8</v>
      </c>
      <c r="BC25" s="3">
        <v>42102</v>
      </c>
      <c r="BD25">
        <v>-21.3</v>
      </c>
      <c r="BF25" s="3">
        <v>42102</v>
      </c>
      <c r="BG25">
        <v>-14</v>
      </c>
    </row>
    <row r="26" spans="1:59" x14ac:dyDescent="0.25">
      <c r="A26" s="3">
        <v>42103</v>
      </c>
      <c r="B26">
        <v>-21.275099999999998</v>
      </c>
      <c r="D26" s="3">
        <v>42103</v>
      </c>
      <c r="E26">
        <v>-26.9</v>
      </c>
      <c r="G26" s="3">
        <v>42103</v>
      </c>
      <c r="H26">
        <v>-30.5</v>
      </c>
      <c r="J26" s="3">
        <v>42103</v>
      </c>
      <c r="K26">
        <v>-31.5</v>
      </c>
      <c r="M26" s="3">
        <v>42103</v>
      </c>
      <c r="N26">
        <v>-31.8</v>
      </c>
      <c r="P26" s="3">
        <v>42103</v>
      </c>
      <c r="Q26">
        <v>-32</v>
      </c>
      <c r="S26" s="3">
        <v>42103</v>
      </c>
      <c r="T26">
        <v>-31</v>
      </c>
      <c r="V26" s="3">
        <v>42103</v>
      </c>
      <c r="W26">
        <v>-27.75</v>
      </c>
      <c r="Y26" s="3">
        <v>42103</v>
      </c>
      <c r="Z26">
        <v>-23.8</v>
      </c>
      <c r="AB26" s="3">
        <v>42103</v>
      </c>
      <c r="AC26">
        <v>-19.399999999999999</v>
      </c>
      <c r="AE26" s="3">
        <v>42103</v>
      </c>
      <c r="AF26">
        <v>-4.5</v>
      </c>
      <c r="AH26" s="3">
        <v>42103</v>
      </c>
      <c r="AI26">
        <v>-4.8</v>
      </c>
      <c r="AK26" s="3">
        <v>42103</v>
      </c>
      <c r="AL26">
        <v>-6.5</v>
      </c>
      <c r="AN26" s="3">
        <v>42103</v>
      </c>
      <c r="AO26">
        <v>-6.25</v>
      </c>
      <c r="AQ26" s="3">
        <v>42103</v>
      </c>
      <c r="AR26">
        <v>-9.5</v>
      </c>
      <c r="AT26" s="3">
        <v>42103</v>
      </c>
      <c r="AU26">
        <v>-12.5</v>
      </c>
      <c r="AW26" s="3">
        <v>42103</v>
      </c>
      <c r="AX26">
        <v>-17.25</v>
      </c>
      <c r="AZ26" s="3">
        <v>42103</v>
      </c>
      <c r="BA26">
        <v>-21.25</v>
      </c>
      <c r="BC26" s="3">
        <v>42103</v>
      </c>
      <c r="BD26">
        <v>-19.55</v>
      </c>
      <c r="BF26" s="3">
        <v>42103</v>
      </c>
      <c r="BG26">
        <v>-13.5</v>
      </c>
    </row>
    <row r="27" spans="1:59" x14ac:dyDescent="0.25">
      <c r="A27" s="3">
        <v>42104</v>
      </c>
      <c r="B27">
        <v>-21.238299999999999</v>
      </c>
      <c r="D27" s="3">
        <v>42104</v>
      </c>
      <c r="E27">
        <v>-26.8</v>
      </c>
      <c r="G27" s="3">
        <v>42104</v>
      </c>
      <c r="H27">
        <v>-30.875</v>
      </c>
      <c r="J27" s="3">
        <v>42104</v>
      </c>
      <c r="K27">
        <v>-32.1</v>
      </c>
      <c r="M27" s="3">
        <v>42104</v>
      </c>
      <c r="N27">
        <v>-32.4</v>
      </c>
      <c r="P27" s="3">
        <v>42104</v>
      </c>
      <c r="Q27">
        <v>-32.700000000000003</v>
      </c>
      <c r="S27" s="3">
        <v>42104</v>
      </c>
      <c r="T27">
        <v>-31.7</v>
      </c>
      <c r="V27" s="3">
        <v>42104</v>
      </c>
      <c r="W27">
        <v>-28.1</v>
      </c>
      <c r="Y27" s="3">
        <v>42104</v>
      </c>
      <c r="Z27">
        <v>-24.4</v>
      </c>
      <c r="AB27" s="3">
        <v>42104</v>
      </c>
      <c r="AC27">
        <v>-19.8</v>
      </c>
      <c r="AE27" s="3">
        <v>42104</v>
      </c>
      <c r="AF27">
        <v>-4.25</v>
      </c>
      <c r="AH27" s="3">
        <v>42104</v>
      </c>
      <c r="AI27">
        <v>-4.8</v>
      </c>
      <c r="AK27" s="3">
        <v>42104</v>
      </c>
      <c r="AL27">
        <v>-6.25</v>
      </c>
      <c r="AN27" s="3">
        <v>42104</v>
      </c>
      <c r="AO27">
        <v>-7.05</v>
      </c>
      <c r="AQ27" s="3">
        <v>42104</v>
      </c>
      <c r="AR27">
        <v>-8.75</v>
      </c>
      <c r="AT27" s="3">
        <v>42104</v>
      </c>
      <c r="AU27">
        <v>-11.875</v>
      </c>
      <c r="AW27" s="3">
        <v>42104</v>
      </c>
      <c r="AX27">
        <v>-16.5</v>
      </c>
      <c r="AZ27" s="3">
        <v>42104</v>
      </c>
      <c r="BA27">
        <v>-20.75</v>
      </c>
      <c r="BC27" s="3">
        <v>42104</v>
      </c>
      <c r="BD27">
        <v>-20.25</v>
      </c>
      <c r="BF27" s="3">
        <v>42104</v>
      </c>
      <c r="BG27">
        <v>-13</v>
      </c>
    </row>
    <row r="28" spans="1:59" x14ac:dyDescent="0.25">
      <c r="A28" s="3">
        <v>42107</v>
      </c>
      <c r="B28">
        <v>-21.25</v>
      </c>
      <c r="D28" s="3">
        <v>42107</v>
      </c>
      <c r="E28">
        <v>-27.875</v>
      </c>
      <c r="G28" s="3">
        <v>42107</v>
      </c>
      <c r="H28">
        <v>-31.375</v>
      </c>
      <c r="J28" s="3">
        <v>42107</v>
      </c>
      <c r="K28">
        <v>-32.375</v>
      </c>
      <c r="M28" s="3">
        <v>42107</v>
      </c>
      <c r="N28">
        <v>-32.5</v>
      </c>
      <c r="P28" s="3">
        <v>42107</v>
      </c>
      <c r="Q28">
        <v>-32.625</v>
      </c>
      <c r="S28" s="3">
        <v>42107</v>
      </c>
      <c r="T28">
        <v>-31.75</v>
      </c>
      <c r="V28" s="3">
        <v>42107</v>
      </c>
      <c r="W28">
        <v>-28.25</v>
      </c>
      <c r="Y28" s="3">
        <v>42107</v>
      </c>
      <c r="Z28">
        <v>-24.5</v>
      </c>
      <c r="AB28" s="3">
        <v>42107</v>
      </c>
      <c r="AC28">
        <v>-20</v>
      </c>
      <c r="AE28" s="3">
        <v>42107</v>
      </c>
      <c r="AF28">
        <v>-4.25</v>
      </c>
      <c r="AH28" s="3">
        <v>42107</v>
      </c>
      <c r="AI28">
        <v>-4.3</v>
      </c>
      <c r="AK28" s="3">
        <v>42107</v>
      </c>
      <c r="AL28">
        <v>-5.75</v>
      </c>
      <c r="AN28" s="3">
        <v>42107</v>
      </c>
      <c r="AO28">
        <v>-6.5</v>
      </c>
      <c r="AQ28" s="3">
        <v>42107</v>
      </c>
      <c r="AR28">
        <v>-8</v>
      </c>
      <c r="AT28" s="3">
        <v>42107</v>
      </c>
      <c r="AU28">
        <v>-11</v>
      </c>
      <c r="AW28" s="3">
        <v>42107</v>
      </c>
      <c r="AX28">
        <v>-15.75</v>
      </c>
      <c r="AZ28" s="3">
        <v>42107</v>
      </c>
      <c r="BA28">
        <v>-19.5</v>
      </c>
      <c r="BC28" s="3">
        <v>42107</v>
      </c>
      <c r="BD28">
        <v>-19</v>
      </c>
      <c r="BF28" s="3">
        <v>42107</v>
      </c>
      <c r="BG28">
        <v>-12</v>
      </c>
    </row>
    <row r="29" spans="1:59" x14ac:dyDescent="0.25">
      <c r="A29" s="3">
        <v>42108</v>
      </c>
      <c r="B29">
        <v>-22.25</v>
      </c>
      <c r="D29" s="3">
        <v>42108</v>
      </c>
      <c r="E29">
        <v>-28.25</v>
      </c>
      <c r="G29" s="3">
        <v>42108</v>
      </c>
      <c r="H29">
        <v>-31.625</v>
      </c>
      <c r="J29" s="3">
        <v>42108</v>
      </c>
      <c r="K29">
        <v>-32.125</v>
      </c>
      <c r="M29" s="3">
        <v>42108</v>
      </c>
      <c r="N29">
        <v>-32.125</v>
      </c>
      <c r="P29" s="3">
        <v>42108</v>
      </c>
      <c r="Q29">
        <v>-32.25</v>
      </c>
      <c r="S29" s="3">
        <v>42108</v>
      </c>
      <c r="T29">
        <v>-31.375</v>
      </c>
      <c r="V29" s="3">
        <v>42108</v>
      </c>
      <c r="W29">
        <v>-27.75</v>
      </c>
      <c r="Y29" s="3">
        <v>42108</v>
      </c>
      <c r="Z29">
        <v>-24.125</v>
      </c>
      <c r="AB29" s="3">
        <v>42108</v>
      </c>
      <c r="AC29">
        <v>-19.625</v>
      </c>
      <c r="AE29" s="3">
        <v>42108</v>
      </c>
      <c r="AF29">
        <v>-3.75</v>
      </c>
      <c r="AH29" s="3">
        <v>42108</v>
      </c>
      <c r="AI29">
        <v>-4</v>
      </c>
      <c r="AK29" s="3">
        <v>42108</v>
      </c>
      <c r="AL29">
        <v>-5.5</v>
      </c>
      <c r="AN29" s="3">
        <v>42108</v>
      </c>
      <c r="AO29">
        <v>-6</v>
      </c>
      <c r="AQ29" s="3">
        <v>42108</v>
      </c>
      <c r="AR29">
        <v>-7.5</v>
      </c>
      <c r="AT29" s="3">
        <v>42108</v>
      </c>
      <c r="AU29">
        <v>-10.5</v>
      </c>
      <c r="AW29" s="3">
        <v>42108</v>
      </c>
      <c r="AX29">
        <v>-15.3</v>
      </c>
      <c r="AZ29" s="3">
        <v>42108</v>
      </c>
      <c r="BA29">
        <v>-19.5</v>
      </c>
      <c r="BC29" s="3">
        <v>42108</v>
      </c>
      <c r="BD29">
        <v>-18.8</v>
      </c>
      <c r="BF29" s="3">
        <v>42108</v>
      </c>
      <c r="BG29">
        <v>-11.8</v>
      </c>
    </row>
    <row r="30" spans="1:59" x14ac:dyDescent="0.25">
      <c r="A30" s="3">
        <v>42109</v>
      </c>
      <c r="B30">
        <v>-23.095700000000001</v>
      </c>
      <c r="D30" s="3">
        <v>42109</v>
      </c>
      <c r="E30">
        <v>-29.1</v>
      </c>
      <c r="G30" s="3">
        <v>42109</v>
      </c>
      <c r="H30">
        <v>-32.125</v>
      </c>
      <c r="J30" s="3">
        <v>42109</v>
      </c>
      <c r="K30">
        <v>-33.1</v>
      </c>
      <c r="M30" s="3">
        <v>42109</v>
      </c>
      <c r="N30">
        <v>-33.200000000000003</v>
      </c>
      <c r="P30" s="3">
        <v>42109</v>
      </c>
      <c r="Q30">
        <v>-33.4</v>
      </c>
      <c r="S30" s="3">
        <v>42109</v>
      </c>
      <c r="T30">
        <v>-32.5</v>
      </c>
      <c r="V30" s="3">
        <v>42109</v>
      </c>
      <c r="W30">
        <v>-28.5</v>
      </c>
      <c r="Y30" s="3">
        <v>42109</v>
      </c>
      <c r="Z30">
        <v>-25.3</v>
      </c>
      <c r="AB30" s="3">
        <v>42109</v>
      </c>
      <c r="AC30">
        <v>-20</v>
      </c>
      <c r="AE30" s="3">
        <v>42109</v>
      </c>
      <c r="AF30">
        <v>-4</v>
      </c>
      <c r="AH30" s="3">
        <v>42109</v>
      </c>
      <c r="AI30">
        <v>-4</v>
      </c>
      <c r="AK30" s="3">
        <v>42109</v>
      </c>
      <c r="AL30">
        <v>-5.5</v>
      </c>
      <c r="AN30" s="3">
        <v>42109</v>
      </c>
      <c r="AO30">
        <v>-6.4</v>
      </c>
      <c r="AQ30" s="3">
        <v>42109</v>
      </c>
      <c r="AR30">
        <v>-8</v>
      </c>
      <c r="AT30" s="3">
        <v>42109</v>
      </c>
      <c r="AU30">
        <v>-9.5</v>
      </c>
      <c r="AW30" s="3">
        <v>42109</v>
      </c>
      <c r="AX30">
        <v>-15.6</v>
      </c>
      <c r="AZ30" s="3">
        <v>42109</v>
      </c>
      <c r="BA30">
        <v>-19.5</v>
      </c>
      <c r="BC30" s="3">
        <v>42109</v>
      </c>
      <c r="BD30">
        <v>-19.05</v>
      </c>
      <c r="BF30" s="3">
        <v>42109</v>
      </c>
      <c r="BG30">
        <v>-12</v>
      </c>
    </row>
    <row r="31" spans="1:59" x14ac:dyDescent="0.25">
      <c r="A31" s="3">
        <v>42110</v>
      </c>
      <c r="B31">
        <v>-24</v>
      </c>
      <c r="D31" s="3">
        <v>42110</v>
      </c>
      <c r="E31">
        <v>-29.375</v>
      </c>
      <c r="G31" s="3">
        <v>42110</v>
      </c>
      <c r="H31">
        <v>-33</v>
      </c>
      <c r="J31" s="3">
        <v>42110</v>
      </c>
      <c r="K31">
        <v>-34.25</v>
      </c>
      <c r="M31" s="3">
        <v>42110</v>
      </c>
      <c r="N31">
        <v>-34.5</v>
      </c>
      <c r="P31" s="3">
        <v>42110</v>
      </c>
      <c r="Q31">
        <v>-34.625</v>
      </c>
      <c r="S31" s="3">
        <v>42110</v>
      </c>
      <c r="T31">
        <v>-33.75</v>
      </c>
      <c r="V31" s="3">
        <v>42110</v>
      </c>
      <c r="W31">
        <v>-29.5</v>
      </c>
      <c r="Y31" s="3">
        <v>42110</v>
      </c>
      <c r="Z31">
        <v>-25.5</v>
      </c>
      <c r="AB31" s="3">
        <v>42110</v>
      </c>
      <c r="AC31">
        <v>-20.25</v>
      </c>
      <c r="AE31" s="3">
        <v>42110</v>
      </c>
      <c r="AF31">
        <v>-4</v>
      </c>
      <c r="AH31" s="3">
        <v>42110</v>
      </c>
      <c r="AI31">
        <v>-4.5</v>
      </c>
      <c r="AK31" s="3">
        <v>42110</v>
      </c>
      <c r="AL31">
        <v>-5.5</v>
      </c>
      <c r="AN31" s="3">
        <v>42110</v>
      </c>
      <c r="AO31">
        <v>-6</v>
      </c>
      <c r="AQ31" s="3">
        <v>42110</v>
      </c>
      <c r="AR31">
        <v>-7.5</v>
      </c>
      <c r="AT31" s="3">
        <v>42110</v>
      </c>
      <c r="AU31">
        <v>-10.5</v>
      </c>
      <c r="AW31" s="3">
        <v>42110</v>
      </c>
      <c r="AX31">
        <v>-15.5</v>
      </c>
      <c r="AZ31" s="3">
        <v>42110</v>
      </c>
      <c r="BA31">
        <v>-19.5</v>
      </c>
      <c r="BC31" s="3">
        <v>42110</v>
      </c>
      <c r="BD31">
        <v>-18.8</v>
      </c>
      <c r="BF31" s="3">
        <v>42110</v>
      </c>
      <c r="BG31">
        <v>-11.8</v>
      </c>
    </row>
    <row r="32" spans="1:59" x14ac:dyDescent="0.25">
      <c r="A32" s="3">
        <v>42111</v>
      </c>
      <c r="B32">
        <v>-23.747700000000002</v>
      </c>
      <c r="D32" s="3">
        <v>42111</v>
      </c>
      <c r="E32">
        <v>-28.4</v>
      </c>
      <c r="G32" s="3">
        <v>42111</v>
      </c>
      <c r="H32">
        <v>-34.25</v>
      </c>
      <c r="J32" s="3">
        <v>42111</v>
      </c>
      <c r="K32">
        <v>-35.625</v>
      </c>
      <c r="M32" s="3">
        <v>42111</v>
      </c>
      <c r="N32">
        <v>-36</v>
      </c>
      <c r="P32" s="3">
        <v>42111</v>
      </c>
      <c r="Q32">
        <v>-36.125</v>
      </c>
      <c r="S32" s="3">
        <v>42111</v>
      </c>
      <c r="T32">
        <v>-35</v>
      </c>
      <c r="V32" s="3">
        <v>42111</v>
      </c>
      <c r="W32">
        <v>-30.5</v>
      </c>
      <c r="Y32" s="3">
        <v>42111</v>
      </c>
      <c r="Z32">
        <v>-26.25</v>
      </c>
      <c r="AB32" s="3">
        <v>42111</v>
      </c>
      <c r="AC32">
        <v>-21</v>
      </c>
      <c r="AE32" s="3">
        <v>42111</v>
      </c>
      <c r="AF32">
        <v>-4</v>
      </c>
      <c r="AH32" s="3">
        <v>42111</v>
      </c>
      <c r="AI32">
        <v>-4.5</v>
      </c>
      <c r="AK32" s="3">
        <v>42111</v>
      </c>
      <c r="AL32">
        <v>-5.5</v>
      </c>
      <c r="AN32" s="3">
        <v>42111</v>
      </c>
      <c r="AO32">
        <v>-6</v>
      </c>
      <c r="AQ32" s="3">
        <v>42111</v>
      </c>
      <c r="AR32">
        <v>-7.5</v>
      </c>
      <c r="AT32" s="3">
        <v>42111</v>
      </c>
      <c r="AU32">
        <v>-10.5</v>
      </c>
      <c r="AW32" s="3">
        <v>42111</v>
      </c>
      <c r="AX32">
        <v>-15.5</v>
      </c>
      <c r="AZ32" s="3">
        <v>42111</v>
      </c>
      <c r="BA32">
        <v>-19.5</v>
      </c>
      <c r="BC32" s="3">
        <v>42111</v>
      </c>
      <c r="BD32">
        <v>-18.75</v>
      </c>
      <c r="BF32" s="3">
        <v>42111</v>
      </c>
      <c r="BG32">
        <v>-11.8</v>
      </c>
    </row>
    <row r="33" spans="1:59" x14ac:dyDescent="0.25">
      <c r="A33" s="3">
        <v>42114</v>
      </c>
      <c r="B33">
        <v>-23.607099999999999</v>
      </c>
      <c r="D33" s="3">
        <v>42114</v>
      </c>
      <c r="E33">
        <v>-29.9</v>
      </c>
      <c r="G33" s="3">
        <v>42114</v>
      </c>
      <c r="H33">
        <v>-34</v>
      </c>
      <c r="J33" s="3">
        <v>42114</v>
      </c>
      <c r="K33">
        <v>-35</v>
      </c>
      <c r="M33" s="3">
        <v>42114</v>
      </c>
      <c r="N33">
        <v>-34</v>
      </c>
      <c r="P33" s="3">
        <v>42114</v>
      </c>
      <c r="Q33">
        <v>-33.137500000000003</v>
      </c>
      <c r="S33" s="3">
        <v>42114</v>
      </c>
      <c r="T33">
        <v>-33</v>
      </c>
      <c r="V33" s="3">
        <v>42114</v>
      </c>
      <c r="W33">
        <v>-28.625</v>
      </c>
      <c r="Y33" s="3">
        <v>42114</v>
      </c>
      <c r="Z33">
        <v>-24.625</v>
      </c>
      <c r="AB33" s="3">
        <v>42114</v>
      </c>
      <c r="AC33">
        <v>-19.625</v>
      </c>
      <c r="AE33" s="3">
        <v>42114</v>
      </c>
      <c r="AF33">
        <v>-4</v>
      </c>
      <c r="AH33" s="3">
        <v>42114</v>
      </c>
      <c r="AI33">
        <v>-4.8</v>
      </c>
      <c r="AK33" s="3">
        <v>42114</v>
      </c>
      <c r="AL33">
        <v>-5.75</v>
      </c>
      <c r="AN33" s="3">
        <v>42114</v>
      </c>
      <c r="AO33">
        <v>-6.3</v>
      </c>
      <c r="AQ33" s="3">
        <v>42114</v>
      </c>
      <c r="AR33">
        <v>-7.5</v>
      </c>
      <c r="AT33" s="3">
        <v>42114</v>
      </c>
      <c r="AU33">
        <v>-10.25</v>
      </c>
      <c r="AW33" s="3">
        <v>42114</v>
      </c>
      <c r="AX33">
        <v>-15.25</v>
      </c>
      <c r="AZ33" s="3">
        <v>42114</v>
      </c>
      <c r="BA33">
        <v>-18.75</v>
      </c>
      <c r="BC33" s="3">
        <v>42114</v>
      </c>
      <c r="BD33">
        <v>-18.25</v>
      </c>
      <c r="BF33" s="3">
        <v>42114</v>
      </c>
      <c r="BG33">
        <v>-10.8</v>
      </c>
    </row>
    <row r="34" spans="1:59" x14ac:dyDescent="0.25">
      <c r="A34" s="3">
        <v>42115</v>
      </c>
      <c r="B34">
        <v>-22.152899999999999</v>
      </c>
      <c r="D34" s="3">
        <v>42115</v>
      </c>
      <c r="E34">
        <v>-30.25</v>
      </c>
      <c r="G34" s="3">
        <v>42115</v>
      </c>
      <c r="H34">
        <v>-34.375</v>
      </c>
      <c r="J34" s="3">
        <v>42115</v>
      </c>
      <c r="K34">
        <v>-35.5</v>
      </c>
      <c r="M34" s="3">
        <v>42115</v>
      </c>
      <c r="N34">
        <v>-34.875</v>
      </c>
      <c r="P34" s="3">
        <v>42115</v>
      </c>
      <c r="Q34">
        <v>-34.75</v>
      </c>
      <c r="S34" s="3">
        <v>42115</v>
      </c>
      <c r="T34">
        <v>-32.875</v>
      </c>
      <c r="V34" s="3">
        <v>42115</v>
      </c>
      <c r="W34">
        <v>-28.375</v>
      </c>
      <c r="Y34" s="3">
        <v>42115</v>
      </c>
      <c r="Z34">
        <v>-24.125</v>
      </c>
      <c r="AB34" s="3">
        <v>42115</v>
      </c>
      <c r="AC34">
        <v>-18.75</v>
      </c>
      <c r="AE34" s="3">
        <v>42115</v>
      </c>
      <c r="AF34">
        <v>-4</v>
      </c>
      <c r="AH34" s="3">
        <v>42115</v>
      </c>
      <c r="AI34">
        <v>-4.75</v>
      </c>
      <c r="AK34" s="3">
        <v>42115</v>
      </c>
      <c r="AL34">
        <v>-6</v>
      </c>
      <c r="AN34" s="3">
        <v>42115</v>
      </c>
      <c r="AO34">
        <v>-6.5</v>
      </c>
      <c r="AQ34" s="3">
        <v>42115</v>
      </c>
      <c r="AR34">
        <v>-7.5</v>
      </c>
      <c r="AT34" s="3">
        <v>42115</v>
      </c>
      <c r="AU34">
        <v>-10.5</v>
      </c>
      <c r="AW34" s="3">
        <v>42115</v>
      </c>
      <c r="AX34">
        <v>-14.75</v>
      </c>
      <c r="AZ34" s="3">
        <v>42115</v>
      </c>
      <c r="BA34">
        <v>-18.125</v>
      </c>
      <c r="BC34" s="3">
        <v>42115</v>
      </c>
      <c r="BD34">
        <v>-17.625</v>
      </c>
      <c r="BF34" s="3">
        <v>42115</v>
      </c>
      <c r="BG34">
        <v>-10</v>
      </c>
    </row>
    <row r="35" spans="1:59" x14ac:dyDescent="0.25">
      <c r="A35" s="3">
        <v>42116</v>
      </c>
      <c r="B35">
        <v>-20.712199999999999</v>
      </c>
      <c r="D35" s="3">
        <v>42116</v>
      </c>
      <c r="E35">
        <v>-29.75</v>
      </c>
      <c r="G35" s="3">
        <v>42116</v>
      </c>
      <c r="H35">
        <v>-34.375</v>
      </c>
      <c r="J35" s="3">
        <v>42116</v>
      </c>
      <c r="K35">
        <v>-35.625</v>
      </c>
      <c r="M35" s="3">
        <v>42116</v>
      </c>
      <c r="N35">
        <v>-35.25</v>
      </c>
      <c r="P35" s="3">
        <v>42116</v>
      </c>
      <c r="Q35">
        <v>-34.75</v>
      </c>
      <c r="S35" s="3">
        <v>42116</v>
      </c>
      <c r="T35">
        <v>-32.25</v>
      </c>
      <c r="V35" s="3">
        <v>42116</v>
      </c>
      <c r="W35">
        <v>-27.625</v>
      </c>
      <c r="Y35" s="3">
        <v>42116</v>
      </c>
      <c r="Z35">
        <v>-23.25</v>
      </c>
      <c r="AB35" s="3">
        <v>42116</v>
      </c>
      <c r="AC35">
        <v>-17.25</v>
      </c>
      <c r="AE35" s="3">
        <v>42116</v>
      </c>
      <c r="AF35">
        <v>-4</v>
      </c>
      <c r="AH35" s="3">
        <v>42116</v>
      </c>
      <c r="AI35">
        <v>-4.75</v>
      </c>
      <c r="AK35" s="3">
        <v>42116</v>
      </c>
      <c r="AL35">
        <v>-6</v>
      </c>
      <c r="AN35" s="3">
        <v>42116</v>
      </c>
      <c r="AO35">
        <v>-6.25</v>
      </c>
      <c r="AQ35" s="3">
        <v>42116</v>
      </c>
      <c r="AR35">
        <v>-7</v>
      </c>
      <c r="AT35" s="3">
        <v>42116</v>
      </c>
      <c r="AU35">
        <v>-8.75</v>
      </c>
      <c r="AW35" s="3">
        <v>42116</v>
      </c>
      <c r="AX35">
        <v>-13</v>
      </c>
      <c r="AZ35" s="3">
        <v>42116</v>
      </c>
      <c r="BA35">
        <v>-16.25</v>
      </c>
      <c r="BC35" s="3">
        <v>42116</v>
      </c>
      <c r="BD35">
        <v>-15.75</v>
      </c>
      <c r="BF35" s="3">
        <v>42116</v>
      </c>
      <c r="BG35">
        <v>-9.0500000000000007</v>
      </c>
    </row>
    <row r="36" spans="1:59" x14ac:dyDescent="0.25">
      <c r="A36" s="3">
        <v>42117</v>
      </c>
      <c r="B36">
        <v>-20.321000000000002</v>
      </c>
      <c r="D36" s="3">
        <v>42117</v>
      </c>
      <c r="E36">
        <v>-29.4</v>
      </c>
      <c r="G36" s="3">
        <v>42117</v>
      </c>
      <c r="H36">
        <v>-34.125</v>
      </c>
      <c r="J36" s="3">
        <v>42117</v>
      </c>
      <c r="K36">
        <v>-35.5</v>
      </c>
      <c r="M36" s="3">
        <v>42117</v>
      </c>
      <c r="N36">
        <v>-35.375</v>
      </c>
      <c r="P36" s="3">
        <v>42117</v>
      </c>
      <c r="Q36">
        <v>-35.125</v>
      </c>
      <c r="S36" s="3">
        <v>42117</v>
      </c>
      <c r="T36">
        <v>-32.9</v>
      </c>
      <c r="V36" s="3">
        <v>42117</v>
      </c>
      <c r="W36">
        <v>-28.375</v>
      </c>
      <c r="Y36" s="3">
        <v>42117</v>
      </c>
      <c r="Z36">
        <v>-24.125</v>
      </c>
      <c r="AB36" s="3">
        <v>42117</v>
      </c>
      <c r="AC36">
        <v>-18.375</v>
      </c>
      <c r="AE36" s="3">
        <v>42117</v>
      </c>
      <c r="AF36">
        <v>-4</v>
      </c>
      <c r="AH36" s="3">
        <v>42117</v>
      </c>
      <c r="AI36">
        <v>-5</v>
      </c>
      <c r="AK36" s="3">
        <v>42117</v>
      </c>
      <c r="AL36">
        <v>-6.25</v>
      </c>
      <c r="AN36" s="3">
        <v>42117</v>
      </c>
      <c r="AO36">
        <v>-6.9</v>
      </c>
      <c r="AQ36" s="3">
        <v>42117</v>
      </c>
      <c r="AR36">
        <v>-7.5</v>
      </c>
      <c r="AT36" s="3">
        <v>42117</v>
      </c>
      <c r="AU36">
        <v>-9.75</v>
      </c>
      <c r="AW36" s="3">
        <v>42117</v>
      </c>
      <c r="AX36">
        <v>-13.75</v>
      </c>
      <c r="AZ36" s="3">
        <v>42117</v>
      </c>
      <c r="BA36">
        <v>-17.5</v>
      </c>
      <c r="BC36" s="3">
        <v>42117</v>
      </c>
      <c r="BD36">
        <v>-16.5</v>
      </c>
      <c r="BF36" s="3">
        <v>42117</v>
      </c>
      <c r="BG36">
        <v>-9.5</v>
      </c>
    </row>
    <row r="37" spans="1:59" x14ac:dyDescent="0.25">
      <c r="A37" s="3">
        <v>42118</v>
      </c>
      <c r="B37">
        <v>-20.588899999999999</v>
      </c>
      <c r="D37" s="3">
        <v>42118</v>
      </c>
      <c r="E37">
        <v>-29.5</v>
      </c>
      <c r="G37" s="3">
        <v>42118</v>
      </c>
      <c r="H37">
        <v>-34</v>
      </c>
      <c r="J37" s="3">
        <v>42118</v>
      </c>
      <c r="K37">
        <v>-35.5</v>
      </c>
      <c r="M37" s="3">
        <v>42118</v>
      </c>
      <c r="N37">
        <v>-35.299999999999997</v>
      </c>
      <c r="P37" s="3">
        <v>42118</v>
      </c>
      <c r="Q37">
        <v>-34.799999999999997</v>
      </c>
      <c r="S37" s="3">
        <v>42118</v>
      </c>
      <c r="T37">
        <v>-32.5</v>
      </c>
      <c r="V37" s="3">
        <v>42118</v>
      </c>
      <c r="W37">
        <v>-27.9</v>
      </c>
      <c r="Y37" s="3">
        <v>42118</v>
      </c>
      <c r="Z37">
        <v>-23.7</v>
      </c>
      <c r="AB37" s="3">
        <v>42118</v>
      </c>
      <c r="AC37">
        <v>-17.8</v>
      </c>
      <c r="AE37" s="3">
        <v>42118</v>
      </c>
      <c r="AF37">
        <v>-4.25</v>
      </c>
      <c r="AH37" s="3">
        <v>42118</v>
      </c>
      <c r="AI37">
        <v>-4.8</v>
      </c>
      <c r="AK37" s="3">
        <v>42118</v>
      </c>
      <c r="AL37">
        <v>-6</v>
      </c>
      <c r="AN37" s="3">
        <v>42118</v>
      </c>
      <c r="AO37">
        <v>-6.3</v>
      </c>
      <c r="AQ37" s="3">
        <v>42118</v>
      </c>
      <c r="AR37">
        <v>-7</v>
      </c>
      <c r="AT37" s="3">
        <v>42118</v>
      </c>
      <c r="AU37">
        <v>-9</v>
      </c>
      <c r="AW37" s="3">
        <v>42118</v>
      </c>
      <c r="AX37">
        <v>-13</v>
      </c>
      <c r="AZ37" s="3">
        <v>42118</v>
      </c>
      <c r="BA37">
        <v>-16.8</v>
      </c>
      <c r="BC37" s="3">
        <v>42118</v>
      </c>
      <c r="BD37">
        <v>-16</v>
      </c>
      <c r="BF37" s="3">
        <v>42118</v>
      </c>
      <c r="BG37">
        <v>-9</v>
      </c>
    </row>
    <row r="38" spans="1:59" x14ac:dyDescent="0.25">
      <c r="A38" s="3">
        <v>42121</v>
      </c>
      <c r="B38">
        <v>-19.821400000000001</v>
      </c>
      <c r="D38" s="3">
        <v>42121</v>
      </c>
      <c r="E38">
        <v>-29</v>
      </c>
      <c r="G38" s="3">
        <v>42121</v>
      </c>
      <c r="H38">
        <v>-34</v>
      </c>
      <c r="J38" s="3">
        <v>42121</v>
      </c>
      <c r="K38">
        <v>-35.5</v>
      </c>
      <c r="M38" s="3">
        <v>42121</v>
      </c>
      <c r="N38">
        <v>-35.625</v>
      </c>
      <c r="P38" s="3">
        <v>42121</v>
      </c>
      <c r="Q38">
        <v>-35.5</v>
      </c>
      <c r="S38" s="3">
        <v>42121</v>
      </c>
      <c r="T38">
        <v>-33.375</v>
      </c>
      <c r="V38" s="3">
        <v>42121</v>
      </c>
      <c r="W38">
        <v>-28.625</v>
      </c>
      <c r="Y38" s="3">
        <v>42121</v>
      </c>
      <c r="Z38">
        <v>-24.5</v>
      </c>
      <c r="AB38" s="3">
        <v>42121</v>
      </c>
      <c r="AC38">
        <v>-18.5</v>
      </c>
      <c r="AE38" s="3">
        <v>42121</v>
      </c>
      <c r="AF38">
        <v>-4.25</v>
      </c>
      <c r="AH38" s="3">
        <v>42121</v>
      </c>
      <c r="AI38">
        <v>-4.75</v>
      </c>
      <c r="AK38" s="3">
        <v>42121</v>
      </c>
      <c r="AL38">
        <v>-6.25</v>
      </c>
      <c r="AN38" s="3">
        <v>42121</v>
      </c>
      <c r="AO38">
        <v>-6.45</v>
      </c>
      <c r="AQ38" s="3">
        <v>42121</v>
      </c>
      <c r="AR38">
        <v>-7.5</v>
      </c>
      <c r="AT38" s="3">
        <v>42121</v>
      </c>
      <c r="AU38">
        <v>-9.5</v>
      </c>
      <c r="AW38" s="3">
        <v>42121</v>
      </c>
      <c r="AX38">
        <v>-13.75</v>
      </c>
      <c r="AZ38" s="3">
        <v>42121</v>
      </c>
      <c r="BA38">
        <v>-17.25</v>
      </c>
      <c r="BC38" s="3">
        <v>42121</v>
      </c>
      <c r="BD38">
        <v>-16.75</v>
      </c>
      <c r="BF38" s="3">
        <v>42121</v>
      </c>
      <c r="BG38">
        <v>-9.5</v>
      </c>
    </row>
    <row r="39" spans="1:59" x14ac:dyDescent="0.25">
      <c r="A39" s="3">
        <v>42122</v>
      </c>
      <c r="B39">
        <v>-19.764700000000001</v>
      </c>
      <c r="D39" s="3">
        <v>42122</v>
      </c>
      <c r="E39">
        <v>-28.4</v>
      </c>
      <c r="G39" s="3">
        <v>42122</v>
      </c>
      <c r="H39">
        <v>-34</v>
      </c>
      <c r="J39" s="3">
        <v>42122</v>
      </c>
      <c r="K39">
        <v>-35.3125</v>
      </c>
      <c r="M39" s="3">
        <v>42122</v>
      </c>
      <c r="N39">
        <v>-35.6</v>
      </c>
      <c r="P39" s="3">
        <v>42122</v>
      </c>
      <c r="Q39">
        <v>-35.4</v>
      </c>
      <c r="S39" s="3">
        <v>42122</v>
      </c>
      <c r="T39">
        <v>-33.299999999999997</v>
      </c>
      <c r="V39" s="3">
        <v>42122</v>
      </c>
      <c r="W39">
        <v>-28.4375</v>
      </c>
      <c r="Y39" s="3">
        <v>42122</v>
      </c>
      <c r="Z39">
        <v>-24</v>
      </c>
      <c r="AB39" s="3">
        <v>42122</v>
      </c>
      <c r="AC39">
        <v>-18.125</v>
      </c>
      <c r="AE39" s="3">
        <v>42122</v>
      </c>
      <c r="AF39">
        <v>-4.25</v>
      </c>
      <c r="AH39" s="3">
        <v>42122</v>
      </c>
      <c r="AI39">
        <v>-4.8</v>
      </c>
      <c r="AK39" s="3">
        <v>42122</v>
      </c>
      <c r="AL39">
        <v>-6.3</v>
      </c>
      <c r="AN39" s="3">
        <v>42122</v>
      </c>
      <c r="AO39">
        <v>-6.8</v>
      </c>
      <c r="AQ39" s="3">
        <v>42122</v>
      </c>
      <c r="AR39">
        <v>-7.8</v>
      </c>
      <c r="AT39" s="3">
        <v>42122</v>
      </c>
      <c r="AU39">
        <v>-9.8000000000000007</v>
      </c>
      <c r="AW39" s="3">
        <v>42122</v>
      </c>
      <c r="AX39">
        <v>-14.2</v>
      </c>
      <c r="AZ39" s="3">
        <v>42122</v>
      </c>
      <c r="BA39">
        <v>-17.8</v>
      </c>
      <c r="BC39" s="3">
        <v>42122</v>
      </c>
      <c r="BD39">
        <v>-17</v>
      </c>
      <c r="BF39" s="3">
        <v>42122</v>
      </c>
      <c r="BG39">
        <v>-10.3</v>
      </c>
    </row>
    <row r="40" spans="1:59" x14ac:dyDescent="0.25">
      <c r="A40" s="3">
        <v>42123</v>
      </c>
      <c r="B40">
        <v>-19.25</v>
      </c>
      <c r="D40" s="3">
        <v>42123</v>
      </c>
      <c r="E40">
        <v>-26</v>
      </c>
      <c r="G40" s="3">
        <v>42123</v>
      </c>
      <c r="H40">
        <v>-32</v>
      </c>
      <c r="J40" s="3">
        <v>42123</v>
      </c>
      <c r="K40">
        <v>-33.875</v>
      </c>
      <c r="M40" s="3">
        <v>42123</v>
      </c>
      <c r="N40">
        <v>-34.375</v>
      </c>
      <c r="P40" s="3">
        <v>42123</v>
      </c>
      <c r="Q40">
        <v>-34.375</v>
      </c>
      <c r="S40" s="3">
        <v>42123</v>
      </c>
      <c r="T40">
        <v>-32.625</v>
      </c>
      <c r="V40" s="3">
        <v>42123</v>
      </c>
      <c r="W40">
        <v>-27.875</v>
      </c>
      <c r="Y40" s="3">
        <v>42123</v>
      </c>
      <c r="Z40">
        <v>-23.375</v>
      </c>
      <c r="AB40" s="3">
        <v>42123</v>
      </c>
      <c r="AC40">
        <v>-17.5</v>
      </c>
      <c r="AE40" s="3">
        <v>42123</v>
      </c>
      <c r="AF40">
        <v>-4.25</v>
      </c>
      <c r="AH40" s="3">
        <v>42123</v>
      </c>
      <c r="AI40">
        <v>-5</v>
      </c>
      <c r="AK40" s="3">
        <v>42123</v>
      </c>
      <c r="AL40">
        <v>-6</v>
      </c>
      <c r="AN40" s="3">
        <v>42123</v>
      </c>
      <c r="AO40">
        <v>-6.4</v>
      </c>
      <c r="AQ40" s="3">
        <v>42123</v>
      </c>
      <c r="AR40">
        <v>-7.25</v>
      </c>
      <c r="AT40" s="3">
        <v>42123</v>
      </c>
      <c r="AU40">
        <v>-9.25</v>
      </c>
      <c r="AW40" s="3">
        <v>42123</v>
      </c>
      <c r="AX40">
        <v>-13.5</v>
      </c>
      <c r="AZ40" s="3">
        <v>42123</v>
      </c>
      <c r="BA40">
        <v>-17</v>
      </c>
      <c r="BC40" s="3">
        <v>42123</v>
      </c>
      <c r="BD40">
        <v>-16.5</v>
      </c>
      <c r="BF40" s="3">
        <v>42123</v>
      </c>
      <c r="BG40">
        <v>-9.5</v>
      </c>
    </row>
    <row r="41" spans="1:59" x14ac:dyDescent="0.25">
      <c r="A41" s="3">
        <v>42124</v>
      </c>
      <c r="B41">
        <v>-19.75</v>
      </c>
      <c r="D41" s="3">
        <v>42124</v>
      </c>
      <c r="E41">
        <v>-25.25</v>
      </c>
      <c r="G41" s="3">
        <v>42124</v>
      </c>
      <c r="H41">
        <v>-31</v>
      </c>
      <c r="J41" s="3">
        <v>42124</v>
      </c>
      <c r="K41">
        <v>-33.375</v>
      </c>
      <c r="M41" s="3">
        <v>42124</v>
      </c>
      <c r="N41">
        <v>-34.375</v>
      </c>
      <c r="P41" s="3">
        <v>42124</v>
      </c>
      <c r="Q41">
        <v>-34.375</v>
      </c>
      <c r="S41" s="3">
        <v>42124</v>
      </c>
      <c r="T41">
        <v>-32.5</v>
      </c>
      <c r="V41" s="3">
        <v>42124</v>
      </c>
      <c r="W41">
        <v>-27.875</v>
      </c>
      <c r="Y41" s="3">
        <v>42124</v>
      </c>
      <c r="Z41">
        <v>-23.375</v>
      </c>
      <c r="AB41" s="3">
        <v>42124</v>
      </c>
      <c r="AC41">
        <v>-17.5</v>
      </c>
      <c r="AE41" s="3">
        <v>42124</v>
      </c>
      <c r="AF41">
        <v>-4.25</v>
      </c>
      <c r="AH41" s="3">
        <v>42124</v>
      </c>
      <c r="AI41">
        <v>-4.25</v>
      </c>
      <c r="AK41" s="3">
        <v>42124</v>
      </c>
      <c r="AL41">
        <v>-5</v>
      </c>
      <c r="AN41" s="3">
        <v>42124</v>
      </c>
      <c r="AO41">
        <v>-5.75</v>
      </c>
      <c r="AQ41" s="3">
        <v>42124</v>
      </c>
      <c r="AR41">
        <v>-5.75</v>
      </c>
      <c r="AT41" s="3">
        <v>42124</v>
      </c>
      <c r="AU41">
        <v>-8.25</v>
      </c>
      <c r="AW41" s="3">
        <v>42124</v>
      </c>
      <c r="AX41">
        <v>-12.25</v>
      </c>
      <c r="AZ41" s="3">
        <v>42124</v>
      </c>
      <c r="BA41">
        <v>-16.5</v>
      </c>
      <c r="BC41" s="3">
        <v>42124</v>
      </c>
      <c r="BD41">
        <v>-15.5</v>
      </c>
      <c r="BF41" s="3">
        <v>42124</v>
      </c>
      <c r="BG41">
        <v>-9</v>
      </c>
    </row>
    <row r="42" spans="1:59" x14ac:dyDescent="0.25">
      <c r="A42" s="3">
        <v>42125</v>
      </c>
      <c r="B42">
        <v>-19.713100000000001</v>
      </c>
      <c r="D42" s="3">
        <v>42125</v>
      </c>
      <c r="E42">
        <v>-24.7</v>
      </c>
      <c r="G42" s="3">
        <v>42125</v>
      </c>
      <c r="H42">
        <v>-31</v>
      </c>
      <c r="J42" s="3">
        <v>42125</v>
      </c>
      <c r="K42">
        <v>-33.375</v>
      </c>
      <c r="M42" s="3">
        <v>42125</v>
      </c>
      <c r="N42">
        <v>-34.4</v>
      </c>
      <c r="P42" s="3">
        <v>42125</v>
      </c>
      <c r="Q42">
        <v>-34.4</v>
      </c>
      <c r="S42" s="3">
        <v>42125</v>
      </c>
      <c r="T42">
        <v>-32.5</v>
      </c>
      <c r="V42" s="3">
        <v>42125</v>
      </c>
      <c r="W42">
        <v>-27.9</v>
      </c>
      <c r="Y42" s="3">
        <v>42125</v>
      </c>
      <c r="Z42">
        <v>-23.4</v>
      </c>
      <c r="AB42" s="3">
        <v>42125</v>
      </c>
      <c r="AC42">
        <v>-17.5</v>
      </c>
      <c r="AE42" s="3">
        <v>42125</v>
      </c>
      <c r="AF42">
        <v>-4.25</v>
      </c>
      <c r="AH42" s="3">
        <v>42125</v>
      </c>
      <c r="AI42">
        <v>-4.25</v>
      </c>
      <c r="AK42" s="3">
        <v>42125</v>
      </c>
      <c r="AL42">
        <v>-5</v>
      </c>
      <c r="AN42" s="3">
        <v>42125</v>
      </c>
      <c r="AO42">
        <v>-5.3</v>
      </c>
      <c r="AQ42" s="3">
        <v>42125</v>
      </c>
      <c r="AR42">
        <v>-5.9</v>
      </c>
      <c r="AT42" s="3">
        <v>42125</v>
      </c>
      <c r="AU42">
        <v>-8.5</v>
      </c>
      <c r="AW42" s="3">
        <v>42125</v>
      </c>
      <c r="AX42">
        <v>-12.5</v>
      </c>
      <c r="AZ42" s="3">
        <v>42125</v>
      </c>
      <c r="BA42">
        <v>-16.25</v>
      </c>
      <c r="BC42" s="3">
        <v>42125</v>
      </c>
      <c r="BD42">
        <v>-15.5</v>
      </c>
      <c r="BF42" s="3">
        <v>42125</v>
      </c>
      <c r="BG42">
        <v>-9</v>
      </c>
    </row>
    <row r="43" spans="1:59" x14ac:dyDescent="0.25">
      <c r="A43" s="3">
        <v>42128</v>
      </c>
      <c r="B43">
        <v>-19.75</v>
      </c>
      <c r="D43" s="3">
        <v>42128</v>
      </c>
      <c r="E43">
        <v>-25.25</v>
      </c>
      <c r="G43" s="3">
        <v>42128</v>
      </c>
      <c r="H43">
        <v>-31</v>
      </c>
      <c r="J43" s="3">
        <v>42128</v>
      </c>
      <c r="K43">
        <v>-33.375</v>
      </c>
      <c r="M43" s="3">
        <v>42128</v>
      </c>
      <c r="N43">
        <v>-34.4</v>
      </c>
      <c r="P43" s="3">
        <v>42128</v>
      </c>
      <c r="Q43">
        <v>-34.375</v>
      </c>
      <c r="S43" s="3">
        <v>42128</v>
      </c>
      <c r="T43">
        <v>-32.5</v>
      </c>
      <c r="V43" s="3">
        <v>42128</v>
      </c>
      <c r="W43">
        <v>-27.875</v>
      </c>
      <c r="Y43" s="3">
        <v>42128</v>
      </c>
      <c r="Z43">
        <v>-23.375</v>
      </c>
      <c r="AB43" s="3">
        <v>42128</v>
      </c>
      <c r="AC43">
        <v>-17.5</v>
      </c>
      <c r="AE43" s="3">
        <v>42128</v>
      </c>
      <c r="AF43">
        <v>-4.25</v>
      </c>
      <c r="AH43" s="3">
        <v>42128</v>
      </c>
      <c r="AI43">
        <v>-4.0999999999999996</v>
      </c>
      <c r="AK43" s="3">
        <v>42128</v>
      </c>
      <c r="AL43">
        <v>-5</v>
      </c>
      <c r="AN43" s="3">
        <v>42128</v>
      </c>
      <c r="AO43">
        <v>-5.3</v>
      </c>
      <c r="AQ43" s="3">
        <v>42128</v>
      </c>
      <c r="AR43">
        <v>-5.8</v>
      </c>
      <c r="AT43" s="3">
        <v>42128</v>
      </c>
      <c r="AU43">
        <v>-8.5</v>
      </c>
      <c r="AW43" s="3">
        <v>42128</v>
      </c>
      <c r="AX43">
        <v>-12.5</v>
      </c>
      <c r="AZ43" s="3">
        <v>42128</v>
      </c>
      <c r="BA43">
        <v>-16.3</v>
      </c>
      <c r="BC43" s="3">
        <v>42128</v>
      </c>
      <c r="BD43">
        <v>-15.5</v>
      </c>
      <c r="BF43" s="3">
        <v>42128</v>
      </c>
      <c r="BG43">
        <v>-9</v>
      </c>
    </row>
    <row r="44" spans="1:59" x14ac:dyDescent="0.25">
      <c r="A44" s="3">
        <v>42129</v>
      </c>
      <c r="B44">
        <v>-20.5</v>
      </c>
      <c r="D44" s="3">
        <v>42129</v>
      </c>
      <c r="E44">
        <v>-25.125</v>
      </c>
      <c r="G44" s="3">
        <v>42129</v>
      </c>
      <c r="H44">
        <v>-30.625</v>
      </c>
      <c r="J44" s="3">
        <v>42129</v>
      </c>
      <c r="K44">
        <v>-32.75</v>
      </c>
      <c r="M44" s="3">
        <v>42129</v>
      </c>
      <c r="N44">
        <v>-33.700000000000003</v>
      </c>
      <c r="P44" s="3">
        <v>42129</v>
      </c>
      <c r="Q44">
        <v>-33.5</v>
      </c>
      <c r="S44" s="3">
        <v>42129</v>
      </c>
      <c r="T44">
        <v>-31.75</v>
      </c>
      <c r="V44" s="3">
        <v>42129</v>
      </c>
      <c r="W44">
        <v>-27.125</v>
      </c>
      <c r="Y44" s="3">
        <v>42129</v>
      </c>
      <c r="Z44">
        <v>-22.75</v>
      </c>
      <c r="AB44" s="3">
        <v>42129</v>
      </c>
      <c r="AC44">
        <v>-17</v>
      </c>
      <c r="AE44" s="3">
        <v>42129</v>
      </c>
      <c r="AF44">
        <v>-4.25</v>
      </c>
      <c r="AH44" s="3">
        <v>42129</v>
      </c>
      <c r="AI44">
        <v>-4</v>
      </c>
      <c r="AK44" s="3">
        <v>42129</v>
      </c>
      <c r="AL44">
        <v>-4.5</v>
      </c>
      <c r="AN44" s="3">
        <v>42129</v>
      </c>
      <c r="AO44">
        <v>-4.8</v>
      </c>
      <c r="AQ44" s="3">
        <v>42129</v>
      </c>
      <c r="AR44">
        <v>-5.3</v>
      </c>
      <c r="AT44" s="3">
        <v>42129</v>
      </c>
      <c r="AU44">
        <v>-7.8</v>
      </c>
      <c r="AW44" s="3">
        <v>42129</v>
      </c>
      <c r="AX44">
        <v>-11.75</v>
      </c>
      <c r="AZ44" s="3">
        <v>42129</v>
      </c>
      <c r="BA44">
        <v>-15.5</v>
      </c>
      <c r="BC44" s="3">
        <v>42129</v>
      </c>
      <c r="BD44">
        <v>-14.75</v>
      </c>
      <c r="BF44" s="3">
        <v>42129</v>
      </c>
      <c r="BG44">
        <v>-8.3000000000000007</v>
      </c>
    </row>
    <row r="45" spans="1:59" x14ac:dyDescent="0.25">
      <c r="A45" s="3">
        <v>42130</v>
      </c>
      <c r="B45">
        <v>-21.087599999999998</v>
      </c>
      <c r="D45" s="3">
        <v>42130</v>
      </c>
      <c r="E45">
        <v>-25.25</v>
      </c>
      <c r="G45" s="3">
        <v>42130</v>
      </c>
      <c r="H45">
        <v>-30.5</v>
      </c>
      <c r="J45" s="3">
        <v>42130</v>
      </c>
      <c r="K45">
        <v>-32.75</v>
      </c>
      <c r="M45" s="3">
        <v>42130</v>
      </c>
      <c r="N45">
        <v>-33.875</v>
      </c>
      <c r="P45" s="3">
        <v>42130</v>
      </c>
      <c r="Q45">
        <v>-33.75</v>
      </c>
      <c r="S45" s="3">
        <v>42130</v>
      </c>
      <c r="T45">
        <v>-31.75</v>
      </c>
      <c r="V45" s="3">
        <v>42130</v>
      </c>
      <c r="W45">
        <v>-27</v>
      </c>
      <c r="Y45" s="3">
        <v>42130</v>
      </c>
      <c r="Z45">
        <v>-22.625</v>
      </c>
      <c r="AB45" s="3">
        <v>42130</v>
      </c>
      <c r="AC45">
        <v>-16.625</v>
      </c>
      <c r="AE45" s="3">
        <v>42130</v>
      </c>
      <c r="AF45">
        <v>-3.75</v>
      </c>
      <c r="AH45" s="3">
        <v>42130</v>
      </c>
      <c r="AI45">
        <v>-3.5</v>
      </c>
      <c r="AK45" s="3">
        <v>42130</v>
      </c>
      <c r="AL45">
        <v>-4</v>
      </c>
      <c r="AN45" s="3">
        <v>42130</v>
      </c>
      <c r="AO45">
        <v>-4.0999999999999996</v>
      </c>
      <c r="AQ45" s="3">
        <v>42130</v>
      </c>
      <c r="AR45">
        <v>-4.5</v>
      </c>
      <c r="AT45" s="3">
        <v>42130</v>
      </c>
      <c r="AU45">
        <v>-6.5</v>
      </c>
      <c r="AW45" s="3">
        <v>42130</v>
      </c>
      <c r="AX45">
        <v>-10.5</v>
      </c>
      <c r="AZ45" s="3">
        <v>42130</v>
      </c>
      <c r="BA45">
        <v>-14.25</v>
      </c>
      <c r="BC45" s="3">
        <v>42130</v>
      </c>
      <c r="BD45">
        <v>-13.75</v>
      </c>
      <c r="BF45" s="3">
        <v>42130</v>
      </c>
      <c r="BG45">
        <v>-7.3</v>
      </c>
    </row>
    <row r="46" spans="1:59" x14ac:dyDescent="0.25">
      <c r="A46" s="3">
        <v>42131</v>
      </c>
      <c r="B46">
        <v>-22</v>
      </c>
      <c r="D46" s="3">
        <v>42131</v>
      </c>
      <c r="E46">
        <v>-25.625</v>
      </c>
      <c r="G46" s="3">
        <v>42131</v>
      </c>
      <c r="H46">
        <v>-30.625</v>
      </c>
      <c r="J46" s="3">
        <v>42131</v>
      </c>
      <c r="K46">
        <v>-32.75</v>
      </c>
      <c r="M46" s="3">
        <v>42131</v>
      </c>
      <c r="N46">
        <v>-33.625</v>
      </c>
      <c r="P46" s="3">
        <v>42131</v>
      </c>
      <c r="Q46">
        <v>-33.5</v>
      </c>
      <c r="S46" s="3">
        <v>42131</v>
      </c>
      <c r="T46">
        <v>-31.5</v>
      </c>
      <c r="V46" s="3">
        <v>42131</v>
      </c>
      <c r="W46">
        <v>-26.75</v>
      </c>
      <c r="Y46" s="3">
        <v>42131</v>
      </c>
      <c r="Z46">
        <v>-22.375</v>
      </c>
      <c r="AB46" s="3">
        <v>42131</v>
      </c>
      <c r="AC46">
        <v>-16.375</v>
      </c>
      <c r="AE46" s="3">
        <v>42131</v>
      </c>
      <c r="AF46">
        <v>-2</v>
      </c>
      <c r="AH46" s="3">
        <v>42131</v>
      </c>
      <c r="AI46">
        <v>-2.75</v>
      </c>
      <c r="AK46" s="3">
        <v>42131</v>
      </c>
      <c r="AL46">
        <v>-3.25</v>
      </c>
      <c r="AN46" s="3">
        <v>42131</v>
      </c>
      <c r="AO46">
        <v>-3.5</v>
      </c>
      <c r="AQ46" s="3">
        <v>42131</v>
      </c>
      <c r="AR46">
        <v>-4</v>
      </c>
      <c r="AT46" s="3">
        <v>42131</v>
      </c>
      <c r="AU46">
        <v>-6</v>
      </c>
      <c r="AW46" s="3">
        <v>42131</v>
      </c>
      <c r="AX46">
        <v>-9.75</v>
      </c>
      <c r="AZ46" s="3">
        <v>42131</v>
      </c>
      <c r="BA46">
        <v>-13.5</v>
      </c>
      <c r="BC46" s="3">
        <v>42131</v>
      </c>
      <c r="BD46">
        <v>-13.25</v>
      </c>
      <c r="BF46" s="3">
        <v>42131</v>
      </c>
      <c r="BG46">
        <v>-7.5</v>
      </c>
    </row>
    <row r="47" spans="1:59" x14ac:dyDescent="0.25">
      <c r="A47" s="3">
        <v>42132</v>
      </c>
      <c r="B47">
        <v>-20.9589</v>
      </c>
      <c r="D47" s="3">
        <v>42132</v>
      </c>
      <c r="E47">
        <v>-24.9</v>
      </c>
      <c r="G47" s="3">
        <v>42132</v>
      </c>
      <c r="H47">
        <v>-30.125</v>
      </c>
      <c r="J47" s="3">
        <v>42132</v>
      </c>
      <c r="K47">
        <v>-32</v>
      </c>
      <c r="M47" s="3">
        <v>42132</v>
      </c>
      <c r="N47">
        <v>-32.875</v>
      </c>
      <c r="P47" s="3">
        <v>42132</v>
      </c>
      <c r="Q47">
        <v>-32.75</v>
      </c>
      <c r="S47" s="3">
        <v>42132</v>
      </c>
      <c r="T47">
        <v>-30.75</v>
      </c>
      <c r="V47" s="3">
        <v>42132</v>
      </c>
      <c r="W47">
        <v>-26.125</v>
      </c>
      <c r="Y47" s="3">
        <v>42132</v>
      </c>
      <c r="Z47">
        <v>-21.875</v>
      </c>
      <c r="AB47" s="3">
        <v>42132</v>
      </c>
      <c r="AC47">
        <v>-15.9</v>
      </c>
      <c r="AE47" s="3">
        <v>42132</v>
      </c>
      <c r="AF47">
        <v>-1.5</v>
      </c>
      <c r="AH47" s="3">
        <v>42132</v>
      </c>
      <c r="AI47">
        <v>-2</v>
      </c>
      <c r="AK47" s="3">
        <v>42132</v>
      </c>
      <c r="AL47">
        <v>-2.5</v>
      </c>
      <c r="AN47" s="3">
        <v>42132</v>
      </c>
      <c r="AO47">
        <v>-2.8</v>
      </c>
      <c r="AQ47" s="3">
        <v>42132</v>
      </c>
      <c r="AR47">
        <v>-3.5</v>
      </c>
      <c r="AT47" s="3">
        <v>42132</v>
      </c>
      <c r="AU47">
        <v>-5.5</v>
      </c>
      <c r="AW47" s="3">
        <v>42132</v>
      </c>
      <c r="AX47">
        <v>-9</v>
      </c>
      <c r="AZ47" s="3">
        <v>42132</v>
      </c>
      <c r="BA47">
        <v>-13</v>
      </c>
      <c r="BC47" s="3">
        <v>42132</v>
      </c>
      <c r="BD47">
        <v>-12.75</v>
      </c>
      <c r="BF47" s="3">
        <v>42132</v>
      </c>
      <c r="BG47">
        <v>-7</v>
      </c>
    </row>
    <row r="48" spans="1:59" x14ac:dyDescent="0.25">
      <c r="A48" s="3">
        <v>42135</v>
      </c>
      <c r="B48">
        <v>-20.75</v>
      </c>
      <c r="D48" s="3">
        <v>42135</v>
      </c>
      <c r="E48">
        <v>-25.25</v>
      </c>
      <c r="G48" s="3">
        <v>42135</v>
      </c>
      <c r="H48">
        <v>-29.5</v>
      </c>
      <c r="J48" s="3">
        <v>42135</v>
      </c>
      <c r="K48">
        <v>-31.125</v>
      </c>
      <c r="M48" s="3">
        <v>42135</v>
      </c>
      <c r="N48">
        <v>-31.75</v>
      </c>
      <c r="P48" s="3">
        <v>42135</v>
      </c>
      <c r="Q48">
        <v>-31.625</v>
      </c>
      <c r="S48" s="3">
        <v>42135</v>
      </c>
      <c r="T48">
        <v>-29.75</v>
      </c>
      <c r="V48" s="3">
        <v>42135</v>
      </c>
      <c r="W48">
        <v>-25.125</v>
      </c>
      <c r="Y48" s="3">
        <v>42135</v>
      </c>
      <c r="Z48">
        <v>-20.875</v>
      </c>
      <c r="AB48" s="3">
        <v>42135</v>
      </c>
      <c r="AC48">
        <v>-14.875</v>
      </c>
      <c r="AE48" s="3">
        <v>42135</v>
      </c>
      <c r="AF48">
        <v>-1.75</v>
      </c>
      <c r="AH48" s="3">
        <v>42135</v>
      </c>
      <c r="AI48">
        <v>-2</v>
      </c>
      <c r="AK48" s="3">
        <v>42135</v>
      </c>
      <c r="AL48">
        <v>-1.75</v>
      </c>
      <c r="AN48" s="3">
        <v>42135</v>
      </c>
      <c r="AO48">
        <v>-1.95</v>
      </c>
      <c r="AQ48" s="3">
        <v>42135</v>
      </c>
      <c r="AR48">
        <v>-2</v>
      </c>
      <c r="AT48" s="3">
        <v>42135</v>
      </c>
      <c r="AU48">
        <v>-4</v>
      </c>
      <c r="AW48" s="3">
        <v>42135</v>
      </c>
      <c r="AX48">
        <v>-7.5</v>
      </c>
      <c r="AZ48" s="3">
        <v>42135</v>
      </c>
      <c r="BA48">
        <v>-11.5</v>
      </c>
      <c r="BC48" s="3">
        <v>42135</v>
      </c>
      <c r="BD48">
        <v>-11.5</v>
      </c>
      <c r="BF48" s="3">
        <v>42135</v>
      </c>
      <c r="BG48">
        <v>-6.3</v>
      </c>
    </row>
    <row r="49" spans="1:59" x14ac:dyDescent="0.25">
      <c r="A49" s="3">
        <v>42136</v>
      </c>
      <c r="B49">
        <v>-20</v>
      </c>
      <c r="D49" s="3">
        <v>42136</v>
      </c>
      <c r="E49">
        <v>-24.75</v>
      </c>
      <c r="G49" s="3">
        <v>42136</v>
      </c>
      <c r="H49">
        <v>-28.5</v>
      </c>
      <c r="J49" s="3">
        <v>42136</v>
      </c>
      <c r="K49">
        <v>-29.875</v>
      </c>
      <c r="M49" s="3">
        <v>42136</v>
      </c>
      <c r="N49">
        <v>-30.875</v>
      </c>
      <c r="P49" s="3">
        <v>42136</v>
      </c>
      <c r="Q49">
        <v>-30.75</v>
      </c>
      <c r="S49" s="3">
        <v>42136</v>
      </c>
      <c r="T49">
        <v>-28.5</v>
      </c>
      <c r="V49" s="3">
        <v>42136</v>
      </c>
      <c r="W49">
        <v>-23.875</v>
      </c>
      <c r="Y49" s="3">
        <v>42136</v>
      </c>
      <c r="Z49">
        <v>-19.625</v>
      </c>
      <c r="AB49" s="3">
        <v>42136</v>
      </c>
      <c r="AC49">
        <v>-13.625</v>
      </c>
      <c r="AE49" s="3">
        <v>42136</v>
      </c>
      <c r="AF49">
        <v>-1.75</v>
      </c>
      <c r="AH49" s="3">
        <v>42136</v>
      </c>
      <c r="AI49">
        <v>-1.75</v>
      </c>
      <c r="AK49" s="3">
        <v>42136</v>
      </c>
      <c r="AL49">
        <v>-1.5</v>
      </c>
      <c r="AN49" s="3">
        <v>42136</v>
      </c>
      <c r="AO49">
        <v>-1.4</v>
      </c>
      <c r="AQ49" s="3">
        <v>42136</v>
      </c>
      <c r="AR49">
        <v>-1.5</v>
      </c>
      <c r="AT49" s="3">
        <v>42136</v>
      </c>
      <c r="AU49">
        <v>-3.5</v>
      </c>
      <c r="AW49" s="3">
        <v>42136</v>
      </c>
      <c r="AX49">
        <v>-6.8</v>
      </c>
      <c r="AZ49" s="3">
        <v>42136</v>
      </c>
      <c r="BA49">
        <v>-11</v>
      </c>
      <c r="BC49" s="3">
        <v>42136</v>
      </c>
      <c r="BD49">
        <v>-10.75</v>
      </c>
      <c r="BF49" s="3">
        <v>42136</v>
      </c>
      <c r="BG49">
        <v>-5.8</v>
      </c>
    </row>
    <row r="50" spans="1:59" x14ac:dyDescent="0.25">
      <c r="A50" s="3">
        <v>42137</v>
      </c>
      <c r="B50">
        <v>-18.5</v>
      </c>
      <c r="D50" s="3">
        <v>42137</v>
      </c>
      <c r="E50">
        <v>-24.125</v>
      </c>
      <c r="G50" s="3">
        <v>42137</v>
      </c>
      <c r="H50">
        <v>-27.75</v>
      </c>
      <c r="J50" s="3">
        <v>42137</v>
      </c>
      <c r="K50">
        <v>-28.875</v>
      </c>
      <c r="M50" s="3">
        <v>42137</v>
      </c>
      <c r="N50">
        <v>-30</v>
      </c>
      <c r="P50" s="3">
        <v>42137</v>
      </c>
      <c r="Q50">
        <v>-29.625</v>
      </c>
      <c r="S50" s="3">
        <v>42137</v>
      </c>
      <c r="T50">
        <v>-27.5</v>
      </c>
      <c r="V50" s="3">
        <v>42137</v>
      </c>
      <c r="W50">
        <v>-22.875</v>
      </c>
      <c r="Y50" s="3">
        <v>42137</v>
      </c>
      <c r="Z50">
        <v>-18.875</v>
      </c>
      <c r="AB50" s="3">
        <v>42137</v>
      </c>
      <c r="AC50">
        <v>-12.75</v>
      </c>
      <c r="AE50" s="3">
        <v>42137</v>
      </c>
      <c r="AF50">
        <v>-1.75</v>
      </c>
      <c r="AH50" s="3">
        <v>42137</v>
      </c>
      <c r="AI50">
        <v>-1.75</v>
      </c>
      <c r="AK50" s="3">
        <v>42137</v>
      </c>
      <c r="AL50">
        <v>-1.25</v>
      </c>
      <c r="AN50" s="3">
        <v>42137</v>
      </c>
      <c r="AO50">
        <v>-1.4</v>
      </c>
      <c r="AQ50" s="3">
        <v>42137</v>
      </c>
      <c r="AR50">
        <v>-1.25</v>
      </c>
      <c r="AT50" s="3">
        <v>42137</v>
      </c>
      <c r="AU50">
        <v>-3.25</v>
      </c>
      <c r="AW50" s="3">
        <v>42137</v>
      </c>
      <c r="AX50">
        <v>-6.25</v>
      </c>
      <c r="AZ50" s="3">
        <v>42137</v>
      </c>
      <c r="BA50">
        <v>-10.25</v>
      </c>
      <c r="BC50" s="3">
        <v>42137</v>
      </c>
      <c r="BD50">
        <v>-10.25</v>
      </c>
      <c r="BF50" s="3">
        <v>42137</v>
      </c>
      <c r="BG50">
        <v>-5.5</v>
      </c>
    </row>
    <row r="51" spans="1:59" x14ac:dyDescent="0.25">
      <c r="A51" s="3">
        <v>42138</v>
      </c>
      <c r="B51">
        <v>-18.25</v>
      </c>
      <c r="D51" s="3">
        <v>42138</v>
      </c>
      <c r="E51">
        <v>-23.125</v>
      </c>
      <c r="G51" s="3">
        <v>42138</v>
      </c>
      <c r="H51">
        <v>-27.25</v>
      </c>
      <c r="J51" s="3">
        <v>42138</v>
      </c>
      <c r="K51">
        <v>-28.25</v>
      </c>
      <c r="M51" s="3">
        <v>42138</v>
      </c>
      <c r="N51">
        <v>-29</v>
      </c>
      <c r="P51" s="3">
        <v>42138</v>
      </c>
      <c r="Q51">
        <v>-28.5</v>
      </c>
      <c r="S51" s="3">
        <v>42138</v>
      </c>
      <c r="T51">
        <v>-26.625</v>
      </c>
      <c r="V51" s="3">
        <v>42138</v>
      </c>
      <c r="W51">
        <v>-22.25</v>
      </c>
      <c r="Y51" s="3">
        <v>42138</v>
      </c>
      <c r="Z51">
        <v>-18.25</v>
      </c>
      <c r="AB51" s="3">
        <v>42138</v>
      </c>
      <c r="AC51">
        <v>-12.375</v>
      </c>
      <c r="AE51" s="3">
        <v>42138</v>
      </c>
      <c r="AF51">
        <v>-1.75</v>
      </c>
      <c r="AH51" s="3">
        <v>42138</v>
      </c>
      <c r="AI51">
        <v>-2</v>
      </c>
      <c r="AK51" s="3">
        <v>42138</v>
      </c>
      <c r="AL51">
        <v>-1.75</v>
      </c>
      <c r="AN51" s="3">
        <v>42138</v>
      </c>
      <c r="AO51">
        <v>-1.75</v>
      </c>
      <c r="AQ51" s="3">
        <v>42138</v>
      </c>
      <c r="AR51">
        <v>-1.9</v>
      </c>
      <c r="AT51" s="3">
        <v>42138</v>
      </c>
      <c r="AU51">
        <v>-4.3499999999999996</v>
      </c>
      <c r="AW51" s="3">
        <v>42138</v>
      </c>
      <c r="AX51">
        <v>-7</v>
      </c>
      <c r="AZ51" s="3">
        <v>42138</v>
      </c>
      <c r="BA51">
        <v>-10.8</v>
      </c>
      <c r="BC51" s="3">
        <v>42138</v>
      </c>
      <c r="BD51">
        <v>-10.5</v>
      </c>
      <c r="BF51" s="3">
        <v>42138</v>
      </c>
      <c r="BG51">
        <v>-6</v>
      </c>
    </row>
    <row r="52" spans="1:59" x14ac:dyDescent="0.25">
      <c r="A52" s="3">
        <v>42139</v>
      </c>
      <c r="B52">
        <v>-18.672499999999999</v>
      </c>
      <c r="D52" s="3">
        <v>42139</v>
      </c>
      <c r="E52">
        <v>-22.9</v>
      </c>
      <c r="G52" s="3">
        <v>42139</v>
      </c>
      <c r="H52">
        <v>-26.5</v>
      </c>
      <c r="J52" s="3">
        <v>42139</v>
      </c>
      <c r="K52">
        <v>-27.375</v>
      </c>
      <c r="M52" s="3">
        <v>42139</v>
      </c>
      <c r="N52">
        <v>-28.4</v>
      </c>
      <c r="P52" s="3">
        <v>42139</v>
      </c>
      <c r="Q52">
        <v>-27.875</v>
      </c>
      <c r="S52" s="3">
        <v>42139</v>
      </c>
      <c r="T52">
        <v>-26</v>
      </c>
      <c r="V52" s="3">
        <v>42139</v>
      </c>
      <c r="W52">
        <v>-21.625</v>
      </c>
      <c r="Y52" s="3">
        <v>42139</v>
      </c>
      <c r="Z52">
        <v>-17.75</v>
      </c>
      <c r="AB52" s="3">
        <v>42139</v>
      </c>
      <c r="AC52">
        <v>-11.875</v>
      </c>
      <c r="AE52" s="3">
        <v>42139</v>
      </c>
      <c r="AF52">
        <v>-1.75</v>
      </c>
      <c r="AH52" s="3">
        <v>42139</v>
      </c>
      <c r="AI52">
        <v>-2.25</v>
      </c>
      <c r="AK52" s="3">
        <v>42139</v>
      </c>
      <c r="AL52">
        <v>-2.25</v>
      </c>
      <c r="AN52" s="3">
        <v>42139</v>
      </c>
      <c r="AO52">
        <v>-2.5</v>
      </c>
      <c r="AQ52" s="3">
        <v>42139</v>
      </c>
      <c r="AR52">
        <v>-2.6</v>
      </c>
      <c r="AT52" s="3">
        <v>42139</v>
      </c>
      <c r="AU52">
        <v>-4.5999999999999996</v>
      </c>
      <c r="AW52" s="3">
        <v>42139</v>
      </c>
      <c r="AX52">
        <v>-7.8</v>
      </c>
      <c r="AZ52" s="3">
        <v>42139</v>
      </c>
      <c r="BA52">
        <v>-11.5</v>
      </c>
      <c r="BC52" s="3">
        <v>42139</v>
      </c>
      <c r="BD52">
        <v>-11.3</v>
      </c>
      <c r="BF52" s="3">
        <v>42139</v>
      </c>
      <c r="BG52">
        <v>-6.8</v>
      </c>
    </row>
    <row r="53" spans="1:59" x14ac:dyDescent="0.25">
      <c r="A53" s="3">
        <v>42142</v>
      </c>
      <c r="B53">
        <v>-19</v>
      </c>
      <c r="D53" s="3">
        <v>42142</v>
      </c>
      <c r="E53">
        <v>-23.125</v>
      </c>
      <c r="G53" s="3">
        <v>42142</v>
      </c>
      <c r="H53">
        <v>-26.25</v>
      </c>
      <c r="J53" s="3">
        <v>42142</v>
      </c>
      <c r="K53">
        <v>-27.25</v>
      </c>
      <c r="M53" s="3">
        <v>42142</v>
      </c>
      <c r="N53">
        <v>-28</v>
      </c>
      <c r="P53" s="3">
        <v>42142</v>
      </c>
      <c r="Q53">
        <v>-27.6875</v>
      </c>
      <c r="S53" s="3">
        <v>42142</v>
      </c>
      <c r="T53">
        <v>-26</v>
      </c>
      <c r="V53" s="3">
        <v>42142</v>
      </c>
      <c r="W53">
        <v>-21.625</v>
      </c>
      <c r="Y53" s="3">
        <v>42142</v>
      </c>
      <c r="Z53">
        <v>-17.75</v>
      </c>
      <c r="AB53" s="3">
        <v>42142</v>
      </c>
      <c r="AC53">
        <v>-12</v>
      </c>
      <c r="AE53" s="3">
        <v>42142</v>
      </c>
      <c r="AF53">
        <v>-1.75</v>
      </c>
      <c r="AH53" s="3">
        <v>42142</v>
      </c>
      <c r="AI53">
        <v>-2</v>
      </c>
      <c r="AK53" s="3">
        <v>42142</v>
      </c>
      <c r="AL53">
        <v>-2.75</v>
      </c>
      <c r="AN53" s="3">
        <v>42142</v>
      </c>
      <c r="AO53">
        <v>-2.95</v>
      </c>
      <c r="AQ53" s="3">
        <v>42142</v>
      </c>
      <c r="AR53">
        <v>-3.5</v>
      </c>
      <c r="AT53" s="3">
        <v>42142</v>
      </c>
      <c r="AU53">
        <v>-5.25</v>
      </c>
      <c r="AW53" s="3">
        <v>42142</v>
      </c>
      <c r="AX53">
        <v>-8.25</v>
      </c>
      <c r="AZ53" s="3">
        <v>42142</v>
      </c>
      <c r="BA53">
        <v>-12</v>
      </c>
      <c r="BC53" s="3">
        <v>42142</v>
      </c>
      <c r="BD53">
        <v>-11.5</v>
      </c>
      <c r="BF53" s="3">
        <v>42142</v>
      </c>
      <c r="BG53">
        <v>-6.8</v>
      </c>
    </row>
    <row r="54" spans="1:59" x14ac:dyDescent="0.25">
      <c r="A54" s="3">
        <v>42143</v>
      </c>
      <c r="B54">
        <v>-19</v>
      </c>
      <c r="D54" s="3">
        <v>42143</v>
      </c>
      <c r="E54">
        <v>-24.25</v>
      </c>
      <c r="G54" s="3">
        <v>42143</v>
      </c>
      <c r="H54">
        <v>-27.5</v>
      </c>
      <c r="J54" s="3">
        <v>42143</v>
      </c>
      <c r="K54">
        <v>-28.125</v>
      </c>
      <c r="M54" s="3">
        <v>42143</v>
      </c>
      <c r="N54">
        <v>-28.25</v>
      </c>
      <c r="P54" s="3">
        <v>42143</v>
      </c>
      <c r="Q54">
        <v>-27.875</v>
      </c>
      <c r="S54" s="3">
        <v>42143</v>
      </c>
      <c r="T54">
        <v>-26.125</v>
      </c>
      <c r="V54" s="3">
        <v>42143</v>
      </c>
      <c r="W54">
        <v>-21.75</v>
      </c>
      <c r="Y54" s="3">
        <v>42143</v>
      </c>
      <c r="Z54">
        <v>-17.875</v>
      </c>
      <c r="AB54" s="3">
        <v>42143</v>
      </c>
      <c r="AC54">
        <v>-12.125</v>
      </c>
      <c r="AE54" s="3">
        <v>42143</v>
      </c>
      <c r="AF54">
        <v>-1.75</v>
      </c>
      <c r="AH54" s="3">
        <v>42143</v>
      </c>
      <c r="AI54">
        <v>-1.95</v>
      </c>
      <c r="AK54" s="3">
        <v>42143</v>
      </c>
      <c r="AL54">
        <v>-2.75</v>
      </c>
      <c r="AN54" s="3">
        <v>42143</v>
      </c>
      <c r="AO54">
        <v>-3.2</v>
      </c>
      <c r="AQ54" s="3">
        <v>42143</v>
      </c>
      <c r="AR54">
        <v>-3.5</v>
      </c>
      <c r="AT54" s="3">
        <v>42143</v>
      </c>
      <c r="AU54">
        <v>-5.5</v>
      </c>
      <c r="AW54" s="3">
        <v>42143</v>
      </c>
      <c r="AX54">
        <v>-8.5</v>
      </c>
      <c r="AZ54" s="3">
        <v>42143</v>
      </c>
      <c r="BA54">
        <v>-12</v>
      </c>
      <c r="BC54" s="3">
        <v>42143</v>
      </c>
      <c r="BD54">
        <v>-11.6</v>
      </c>
      <c r="BF54" s="3">
        <v>42143</v>
      </c>
      <c r="BG54">
        <v>-7.1</v>
      </c>
    </row>
    <row r="55" spans="1:59" x14ac:dyDescent="0.25">
      <c r="A55" s="3">
        <v>42144</v>
      </c>
      <c r="B55">
        <v>-19.75</v>
      </c>
      <c r="D55" s="3">
        <v>42144</v>
      </c>
      <c r="E55">
        <v>-21.7</v>
      </c>
      <c r="G55" s="3">
        <v>42144</v>
      </c>
      <c r="H55">
        <v>-27.75</v>
      </c>
      <c r="J55" s="3">
        <v>42144</v>
      </c>
      <c r="K55">
        <v>-28.5</v>
      </c>
      <c r="M55" s="3">
        <v>42144</v>
      </c>
      <c r="N55">
        <v>-28.75</v>
      </c>
      <c r="P55" s="3">
        <v>42144</v>
      </c>
      <c r="Q55">
        <v>-28.375</v>
      </c>
      <c r="S55" s="3">
        <v>42144</v>
      </c>
      <c r="T55">
        <v>-26.6</v>
      </c>
      <c r="V55" s="3">
        <v>42144</v>
      </c>
      <c r="W55">
        <v>-22.25</v>
      </c>
      <c r="Y55" s="3">
        <v>42144</v>
      </c>
      <c r="Z55">
        <v>-18.5</v>
      </c>
      <c r="AB55" s="3">
        <v>42144</v>
      </c>
      <c r="AC55">
        <v>-12.8</v>
      </c>
      <c r="AE55" s="3">
        <v>42144</v>
      </c>
      <c r="AF55">
        <v>-1.5</v>
      </c>
      <c r="AH55" s="3">
        <v>42144</v>
      </c>
      <c r="AI55">
        <v>-1.05</v>
      </c>
      <c r="AK55" s="3">
        <v>42144</v>
      </c>
      <c r="AL55">
        <v>-2.25</v>
      </c>
      <c r="AN55" s="3">
        <v>42144</v>
      </c>
      <c r="AO55">
        <v>-2.4500000000000002</v>
      </c>
      <c r="AQ55" s="3">
        <v>42144</v>
      </c>
      <c r="AR55">
        <v>-3</v>
      </c>
      <c r="AT55" s="3">
        <v>42144</v>
      </c>
      <c r="AU55">
        <v>-4.75</v>
      </c>
      <c r="AW55" s="3">
        <v>42144</v>
      </c>
      <c r="AX55">
        <v>-7.75</v>
      </c>
      <c r="AZ55" s="3">
        <v>42144</v>
      </c>
      <c r="BA55">
        <v>-11.75</v>
      </c>
      <c r="BC55" s="3">
        <v>42144</v>
      </c>
      <c r="BD55">
        <v>-11.25</v>
      </c>
      <c r="BF55" s="3">
        <v>42144</v>
      </c>
      <c r="BG55">
        <v>-7.75</v>
      </c>
    </row>
    <row r="56" spans="1:59" x14ac:dyDescent="0.25">
      <c r="A56" s="3">
        <v>42145</v>
      </c>
      <c r="B56">
        <v>-19.25</v>
      </c>
      <c r="D56" s="3">
        <v>42145</v>
      </c>
      <c r="E56">
        <v>-24.5</v>
      </c>
      <c r="G56" s="3">
        <v>42145</v>
      </c>
      <c r="H56">
        <v>-27.75</v>
      </c>
      <c r="J56" s="3">
        <v>42145</v>
      </c>
      <c r="K56">
        <v>-28.5</v>
      </c>
      <c r="M56" s="3">
        <v>42145</v>
      </c>
      <c r="N56">
        <v>-29</v>
      </c>
      <c r="P56" s="3">
        <v>42145</v>
      </c>
      <c r="Q56">
        <v>-28.875</v>
      </c>
      <c r="S56" s="3">
        <v>42145</v>
      </c>
      <c r="T56">
        <v>-27.5</v>
      </c>
      <c r="V56" s="3">
        <v>42145</v>
      </c>
      <c r="W56">
        <v>-22.875</v>
      </c>
      <c r="Y56" s="3">
        <v>42145</v>
      </c>
      <c r="Z56">
        <v>-19.25</v>
      </c>
      <c r="AB56" s="3">
        <v>42145</v>
      </c>
      <c r="AC56">
        <v>-13.5</v>
      </c>
      <c r="AE56" s="3">
        <v>42145</v>
      </c>
      <c r="AF56">
        <v>-1.5</v>
      </c>
      <c r="AH56" s="3">
        <v>42145</v>
      </c>
      <c r="AI56">
        <v>-1.5</v>
      </c>
      <c r="AK56" s="3">
        <v>42145</v>
      </c>
      <c r="AL56">
        <v>-2</v>
      </c>
      <c r="AN56" s="3">
        <v>42145</v>
      </c>
      <c r="AO56">
        <v>-2.4</v>
      </c>
      <c r="AQ56" s="3">
        <v>42145</v>
      </c>
      <c r="AR56">
        <v>-2.75</v>
      </c>
      <c r="AT56" s="3">
        <v>42145</v>
      </c>
      <c r="AU56">
        <v>-4.5</v>
      </c>
      <c r="AW56" s="3">
        <v>42145</v>
      </c>
      <c r="AX56">
        <v>-7.5</v>
      </c>
      <c r="AZ56" s="3">
        <v>42145</v>
      </c>
      <c r="BA56">
        <v>-11.5</v>
      </c>
      <c r="BC56" s="3">
        <v>42145</v>
      </c>
      <c r="BD56">
        <v>-11.4</v>
      </c>
      <c r="BF56" s="3">
        <v>42145</v>
      </c>
      <c r="BG56">
        <v>-6.8</v>
      </c>
    </row>
    <row r="57" spans="1:59" x14ac:dyDescent="0.25">
      <c r="A57" s="3">
        <v>42146</v>
      </c>
      <c r="B57">
        <v>-20.8523</v>
      </c>
      <c r="D57" s="3">
        <v>42146</v>
      </c>
      <c r="E57">
        <v>-24.4</v>
      </c>
      <c r="G57" s="3">
        <v>42146</v>
      </c>
      <c r="H57">
        <v>-28.25</v>
      </c>
      <c r="J57" s="3">
        <v>42146</v>
      </c>
      <c r="K57">
        <v>-29.25</v>
      </c>
      <c r="M57" s="3">
        <v>42146</v>
      </c>
      <c r="N57">
        <v>-29.7</v>
      </c>
      <c r="P57" s="3">
        <v>42146</v>
      </c>
      <c r="Q57">
        <v>-29.5</v>
      </c>
      <c r="S57" s="3">
        <v>42146</v>
      </c>
      <c r="T57">
        <v>-28</v>
      </c>
      <c r="V57" s="3">
        <v>42146</v>
      </c>
      <c r="W57">
        <v>-23.5</v>
      </c>
      <c r="Y57" s="3">
        <v>42146</v>
      </c>
      <c r="Z57">
        <v>-20</v>
      </c>
      <c r="AB57" s="3">
        <v>42146</v>
      </c>
      <c r="AC57">
        <v>-14.25</v>
      </c>
      <c r="AE57" s="3">
        <v>42146</v>
      </c>
      <c r="AF57">
        <v>-1</v>
      </c>
      <c r="AH57" s="3">
        <v>42146</v>
      </c>
      <c r="AI57">
        <v>-1.05</v>
      </c>
      <c r="AK57" s="3">
        <v>42146</v>
      </c>
      <c r="AL57">
        <v>-1.25</v>
      </c>
      <c r="AN57" s="3">
        <v>42146</v>
      </c>
      <c r="AO57">
        <v>-2</v>
      </c>
      <c r="AQ57" s="3">
        <v>42146</v>
      </c>
      <c r="AR57">
        <v>-2.25</v>
      </c>
      <c r="AT57" s="3">
        <v>42146</v>
      </c>
      <c r="AU57">
        <v>-4</v>
      </c>
      <c r="AW57" s="3">
        <v>42146</v>
      </c>
      <c r="AX57">
        <v>-7.55</v>
      </c>
      <c r="AZ57" s="3">
        <v>42146</v>
      </c>
      <c r="BA57">
        <v>-11.5</v>
      </c>
      <c r="BC57" s="3">
        <v>42146</v>
      </c>
      <c r="BD57">
        <v>-11.3</v>
      </c>
      <c r="BF57" s="3">
        <v>42146</v>
      </c>
      <c r="BG57">
        <v>-6.8</v>
      </c>
    </row>
    <row r="58" spans="1:59" x14ac:dyDescent="0.25">
      <c r="A58" s="3">
        <v>42149</v>
      </c>
      <c r="B58">
        <v>-20.75</v>
      </c>
      <c r="D58" s="3">
        <v>42149</v>
      </c>
      <c r="E58">
        <v>-25</v>
      </c>
      <c r="G58" s="3">
        <v>42149</v>
      </c>
      <c r="H58">
        <v>-28.25</v>
      </c>
      <c r="J58" s="3">
        <v>42149</v>
      </c>
      <c r="K58">
        <v>-29.25</v>
      </c>
      <c r="M58" s="3">
        <v>42149</v>
      </c>
      <c r="N58">
        <v>-29.625</v>
      </c>
      <c r="P58" s="3">
        <v>42149</v>
      </c>
      <c r="Q58">
        <v>-29.5</v>
      </c>
      <c r="S58" s="3">
        <v>42149</v>
      </c>
      <c r="T58">
        <v>-28</v>
      </c>
      <c r="V58" s="3">
        <v>42149</v>
      </c>
      <c r="W58">
        <v>-23.5</v>
      </c>
      <c r="Y58" s="3">
        <v>42149</v>
      </c>
      <c r="Z58">
        <v>-20</v>
      </c>
      <c r="AB58" s="3">
        <v>42149</v>
      </c>
      <c r="AC58">
        <v>-14.25</v>
      </c>
      <c r="AE58" s="3">
        <v>42149</v>
      </c>
      <c r="AF58">
        <v>-1</v>
      </c>
      <c r="AH58" s="3">
        <v>42149</v>
      </c>
      <c r="AI58">
        <v>-1.05</v>
      </c>
      <c r="AK58" s="3">
        <v>42149</v>
      </c>
      <c r="AL58">
        <v>-1.5</v>
      </c>
      <c r="AN58" s="3">
        <v>42149</v>
      </c>
      <c r="AO58">
        <v>-2</v>
      </c>
      <c r="AQ58" s="3">
        <v>42149</v>
      </c>
      <c r="AR58">
        <v>-2.25</v>
      </c>
      <c r="AT58" s="3">
        <v>42149</v>
      </c>
      <c r="AU58">
        <v>-4</v>
      </c>
      <c r="AW58" s="3">
        <v>42149</v>
      </c>
      <c r="AX58">
        <v>-7.5</v>
      </c>
      <c r="AZ58" s="3">
        <v>42149</v>
      </c>
      <c r="BA58">
        <v>-11.5</v>
      </c>
      <c r="BC58" s="3">
        <v>42149</v>
      </c>
      <c r="BD58">
        <v>-11.3</v>
      </c>
      <c r="BF58" s="3">
        <v>42149</v>
      </c>
      <c r="BG58">
        <v>-6.8</v>
      </c>
    </row>
    <row r="59" spans="1:59" x14ac:dyDescent="0.25">
      <c r="A59" s="3">
        <v>42150</v>
      </c>
      <c r="B59">
        <v>-22.375</v>
      </c>
      <c r="D59" s="3">
        <v>42150</v>
      </c>
      <c r="E59">
        <v>-26.75</v>
      </c>
      <c r="G59" s="3">
        <v>42150</v>
      </c>
      <c r="H59">
        <v>-29.75</v>
      </c>
      <c r="J59" s="3">
        <v>42150</v>
      </c>
      <c r="K59">
        <v>-30.75</v>
      </c>
      <c r="M59" s="3">
        <v>42150</v>
      </c>
      <c r="N59">
        <v>-31.3</v>
      </c>
      <c r="P59" s="3">
        <v>42150</v>
      </c>
      <c r="Q59">
        <v>-31.125</v>
      </c>
      <c r="S59" s="3">
        <v>42150</v>
      </c>
      <c r="T59">
        <v>-29.875</v>
      </c>
      <c r="V59" s="3">
        <v>42150</v>
      </c>
      <c r="W59">
        <v>-25.375</v>
      </c>
      <c r="Y59" s="3">
        <v>42150</v>
      </c>
      <c r="Z59">
        <v>-21.75</v>
      </c>
      <c r="AB59" s="3">
        <v>42150</v>
      </c>
      <c r="AC59">
        <v>-16</v>
      </c>
      <c r="AE59" s="3">
        <v>42150</v>
      </c>
      <c r="AF59">
        <v>-1</v>
      </c>
      <c r="AH59" s="3">
        <v>42150</v>
      </c>
      <c r="AI59">
        <v>-1</v>
      </c>
      <c r="AK59" s="3">
        <v>42150</v>
      </c>
      <c r="AL59">
        <v>-1.375</v>
      </c>
      <c r="AN59" s="3">
        <v>42150</v>
      </c>
      <c r="AO59">
        <v>-2.0499999999999998</v>
      </c>
      <c r="AQ59" s="3">
        <v>42150</v>
      </c>
      <c r="AR59">
        <v>-3.25</v>
      </c>
      <c r="AT59" s="3">
        <v>42150</v>
      </c>
      <c r="AU59">
        <v>-5</v>
      </c>
      <c r="AW59" s="3">
        <v>42150</v>
      </c>
      <c r="AX59">
        <v>-8</v>
      </c>
      <c r="AZ59" s="3">
        <v>42150</v>
      </c>
      <c r="BA59">
        <v>-12</v>
      </c>
      <c r="BC59" s="3">
        <v>42150</v>
      </c>
      <c r="BD59">
        <v>-12</v>
      </c>
      <c r="BF59" s="3">
        <v>42150</v>
      </c>
      <c r="BG59">
        <v>-7.3</v>
      </c>
    </row>
    <row r="60" spans="1:59" x14ac:dyDescent="0.25">
      <c r="A60" s="3">
        <v>42151</v>
      </c>
      <c r="B60">
        <v>-22.5</v>
      </c>
      <c r="D60" s="3">
        <v>42151</v>
      </c>
      <c r="E60">
        <v>-26.5</v>
      </c>
      <c r="G60" s="3">
        <v>42151</v>
      </c>
      <c r="H60">
        <v>-29.75</v>
      </c>
      <c r="J60" s="3">
        <v>42151</v>
      </c>
      <c r="K60">
        <v>-30.75</v>
      </c>
      <c r="M60" s="3">
        <v>42151</v>
      </c>
      <c r="N60">
        <v>-31.5</v>
      </c>
      <c r="P60" s="3">
        <v>42151</v>
      </c>
      <c r="Q60">
        <v>-31.625</v>
      </c>
      <c r="S60" s="3">
        <v>42151</v>
      </c>
      <c r="T60">
        <v>-30.25</v>
      </c>
      <c r="V60" s="3">
        <v>42151</v>
      </c>
      <c r="W60">
        <v>-25.75</v>
      </c>
      <c r="Y60" s="3">
        <v>42151</v>
      </c>
      <c r="Z60">
        <v>-22</v>
      </c>
      <c r="AB60" s="3">
        <v>42151</v>
      </c>
      <c r="AC60">
        <v>-16.25</v>
      </c>
      <c r="AE60" s="3">
        <v>42151</v>
      </c>
      <c r="AF60">
        <v>-1</v>
      </c>
      <c r="AH60" s="3">
        <v>42151</v>
      </c>
      <c r="AI60">
        <v>-0.35</v>
      </c>
      <c r="AK60" s="3">
        <v>42151</v>
      </c>
      <c r="AL60">
        <v>-1.25</v>
      </c>
      <c r="AN60" s="3">
        <v>42151</v>
      </c>
      <c r="AO60">
        <v>-1.8</v>
      </c>
      <c r="AQ60" s="3">
        <v>42151</v>
      </c>
      <c r="AR60">
        <v>-2.8</v>
      </c>
      <c r="AT60" s="3">
        <v>42151</v>
      </c>
      <c r="AU60">
        <v>-4.8</v>
      </c>
      <c r="AW60" s="3">
        <v>42151</v>
      </c>
      <c r="AX60">
        <v>-8</v>
      </c>
      <c r="AZ60" s="3">
        <v>42151</v>
      </c>
      <c r="BA60">
        <v>-12</v>
      </c>
      <c r="BC60" s="3">
        <v>42151</v>
      </c>
      <c r="BD60">
        <v>-11.9</v>
      </c>
      <c r="BF60" s="3">
        <v>42151</v>
      </c>
      <c r="BG60">
        <v>-7.4</v>
      </c>
    </row>
    <row r="61" spans="1:59" x14ac:dyDescent="0.25">
      <c r="A61" s="3">
        <v>42152</v>
      </c>
      <c r="B61">
        <v>-21.25</v>
      </c>
      <c r="D61" s="3">
        <v>42152</v>
      </c>
      <c r="E61">
        <v>-26</v>
      </c>
      <c r="G61" s="3">
        <v>42152</v>
      </c>
      <c r="H61">
        <v>-29.125</v>
      </c>
      <c r="J61" s="3">
        <v>42152</v>
      </c>
      <c r="K61">
        <v>-30.0625</v>
      </c>
      <c r="M61" s="3">
        <v>42152</v>
      </c>
      <c r="N61">
        <v>-30.75</v>
      </c>
      <c r="P61" s="3">
        <v>42152</v>
      </c>
      <c r="Q61">
        <v>-30.9375</v>
      </c>
      <c r="S61" s="3">
        <v>42152</v>
      </c>
      <c r="T61">
        <v>-29.625</v>
      </c>
      <c r="V61" s="3">
        <v>42152</v>
      </c>
      <c r="W61">
        <v>-25.625</v>
      </c>
      <c r="Y61" s="3">
        <v>42152</v>
      </c>
      <c r="Z61">
        <v>-21.625</v>
      </c>
      <c r="AB61" s="3">
        <v>42152</v>
      </c>
      <c r="AC61">
        <v>-16.5</v>
      </c>
      <c r="AE61" s="3">
        <v>42152</v>
      </c>
      <c r="AF61">
        <v>-2.25</v>
      </c>
      <c r="AH61" s="3">
        <v>42152</v>
      </c>
      <c r="AI61">
        <v>-0.6</v>
      </c>
      <c r="AK61" s="3">
        <v>42152</v>
      </c>
      <c r="AL61">
        <v>-1.25</v>
      </c>
      <c r="AN61" s="3">
        <v>42152</v>
      </c>
      <c r="AO61">
        <v>-0.5</v>
      </c>
      <c r="AQ61" s="3">
        <v>42152</v>
      </c>
      <c r="AR61">
        <v>-3</v>
      </c>
      <c r="AT61" s="3">
        <v>42152</v>
      </c>
      <c r="AU61">
        <v>-5</v>
      </c>
      <c r="AW61" s="3">
        <v>42152</v>
      </c>
      <c r="AX61">
        <v>-8.3000000000000007</v>
      </c>
      <c r="AZ61" s="3">
        <v>42152</v>
      </c>
      <c r="BA61">
        <v>-12.5</v>
      </c>
      <c r="BC61" s="3">
        <v>42152</v>
      </c>
      <c r="BD61">
        <v>-12.3</v>
      </c>
      <c r="BF61" s="3">
        <v>42152</v>
      </c>
      <c r="BG61">
        <v>-7.8</v>
      </c>
    </row>
    <row r="62" spans="1:59" x14ac:dyDescent="0.25">
      <c r="A62" s="3">
        <v>42153</v>
      </c>
      <c r="B62">
        <v>-21.502500000000001</v>
      </c>
      <c r="D62" s="3">
        <v>42153</v>
      </c>
      <c r="E62">
        <v>-26.2</v>
      </c>
      <c r="G62" s="3">
        <v>42153</v>
      </c>
      <c r="H62">
        <v>-29.125</v>
      </c>
      <c r="J62" s="3">
        <v>42153</v>
      </c>
      <c r="K62">
        <v>-30.1</v>
      </c>
      <c r="M62" s="3">
        <v>42153</v>
      </c>
      <c r="N62">
        <v>-30.8</v>
      </c>
      <c r="P62" s="3">
        <v>42153</v>
      </c>
      <c r="Q62">
        <v>-31</v>
      </c>
      <c r="S62" s="3">
        <v>42153</v>
      </c>
      <c r="T62">
        <v>-29.6</v>
      </c>
      <c r="V62" s="3">
        <v>42153</v>
      </c>
      <c r="W62">
        <v>-25.75</v>
      </c>
      <c r="Y62" s="3">
        <v>42153</v>
      </c>
      <c r="Z62">
        <v>-21.8</v>
      </c>
      <c r="AB62" s="3">
        <v>42153</v>
      </c>
      <c r="AC62">
        <v>-16.5</v>
      </c>
      <c r="AE62" s="3">
        <v>42153</v>
      </c>
      <c r="AF62">
        <v>-2.25</v>
      </c>
      <c r="AH62" s="3">
        <v>42153</v>
      </c>
      <c r="AI62">
        <v>-1.1499999999999999</v>
      </c>
      <c r="AK62" s="3">
        <v>42153</v>
      </c>
      <c r="AL62">
        <v>-1.25</v>
      </c>
      <c r="AN62" s="3">
        <v>42153</v>
      </c>
      <c r="AO62">
        <v>-1.25</v>
      </c>
      <c r="AQ62" s="3">
        <v>42153</v>
      </c>
      <c r="AR62">
        <v>-3</v>
      </c>
      <c r="AT62" s="3">
        <v>42153</v>
      </c>
      <c r="AU62">
        <v>-5</v>
      </c>
      <c r="AW62" s="3">
        <v>42153</v>
      </c>
      <c r="AX62">
        <v>-8.3000000000000007</v>
      </c>
      <c r="AZ62" s="3">
        <v>42153</v>
      </c>
      <c r="BA62">
        <v>-12.5</v>
      </c>
      <c r="BC62" s="3">
        <v>42153</v>
      </c>
      <c r="BD62">
        <v>-12.3</v>
      </c>
      <c r="BF62" s="3">
        <v>42153</v>
      </c>
      <c r="BG62">
        <v>-7.8</v>
      </c>
    </row>
    <row r="63" spans="1:59" x14ac:dyDescent="0.25">
      <c r="A63" s="3">
        <v>42156</v>
      </c>
      <c r="B63">
        <v>-21.5</v>
      </c>
      <c r="D63" s="3">
        <v>42156</v>
      </c>
      <c r="E63">
        <v>-25.5</v>
      </c>
      <c r="G63" s="3">
        <v>42156</v>
      </c>
      <c r="H63">
        <v>-28.25</v>
      </c>
      <c r="J63" s="3">
        <v>42156</v>
      </c>
      <c r="K63">
        <v>-29.25</v>
      </c>
      <c r="M63" s="3">
        <v>42156</v>
      </c>
      <c r="N63">
        <v>-29.875</v>
      </c>
      <c r="P63" s="3">
        <v>42156</v>
      </c>
      <c r="Q63">
        <v>-29.875</v>
      </c>
      <c r="S63" s="3">
        <v>42156</v>
      </c>
      <c r="T63">
        <v>-28.5</v>
      </c>
      <c r="V63" s="3">
        <v>42156</v>
      </c>
      <c r="W63">
        <v>-24.875</v>
      </c>
      <c r="Y63" s="3">
        <v>42156</v>
      </c>
      <c r="Z63">
        <v>-20.875</v>
      </c>
      <c r="AB63" s="3">
        <v>42156</v>
      </c>
      <c r="AC63">
        <v>-15.8</v>
      </c>
      <c r="AE63" s="3">
        <v>42156</v>
      </c>
      <c r="AF63">
        <v>-2.25</v>
      </c>
      <c r="AH63" s="3">
        <v>42156</v>
      </c>
      <c r="AI63">
        <v>-0.6</v>
      </c>
      <c r="AK63" s="3">
        <v>42156</v>
      </c>
      <c r="AL63">
        <v>-1.25</v>
      </c>
      <c r="AN63" s="3">
        <v>42156</v>
      </c>
      <c r="AO63">
        <v>-1.5</v>
      </c>
      <c r="AQ63" s="3">
        <v>42156</v>
      </c>
      <c r="AR63">
        <v>-3</v>
      </c>
      <c r="AT63" s="3">
        <v>42156</v>
      </c>
      <c r="AU63">
        <v>-5</v>
      </c>
      <c r="AW63" s="3">
        <v>42156</v>
      </c>
      <c r="AX63">
        <v>-8.3000000000000007</v>
      </c>
      <c r="AZ63" s="3">
        <v>42156</v>
      </c>
      <c r="BA63">
        <v>-12.5</v>
      </c>
      <c r="BC63" s="3">
        <v>42156</v>
      </c>
      <c r="BD63">
        <v>-12.3</v>
      </c>
      <c r="BF63" s="3">
        <v>42156</v>
      </c>
      <c r="BG63">
        <v>-7.8</v>
      </c>
    </row>
    <row r="64" spans="1:59" x14ac:dyDescent="0.25">
      <c r="A64" s="3">
        <v>42157</v>
      </c>
      <c r="B64">
        <v>-19.707899999999999</v>
      </c>
      <c r="D64" s="3">
        <v>42157</v>
      </c>
      <c r="E64">
        <v>-24.5</v>
      </c>
      <c r="G64" s="3">
        <v>42157</v>
      </c>
      <c r="H64">
        <v>-27.375</v>
      </c>
      <c r="J64" s="3">
        <v>42157</v>
      </c>
      <c r="K64">
        <v>-28.375</v>
      </c>
      <c r="M64" s="3">
        <v>42157</v>
      </c>
      <c r="N64">
        <v>-29</v>
      </c>
      <c r="P64" s="3">
        <v>42157</v>
      </c>
      <c r="Q64">
        <v>-29</v>
      </c>
      <c r="S64" s="3">
        <v>42157</v>
      </c>
      <c r="T64">
        <v>-27.5</v>
      </c>
      <c r="V64" s="3">
        <v>42157</v>
      </c>
      <c r="W64">
        <v>-23.875</v>
      </c>
      <c r="Y64" s="3">
        <v>42157</v>
      </c>
      <c r="Z64">
        <v>-20.375</v>
      </c>
      <c r="AB64" s="3">
        <v>42157</v>
      </c>
      <c r="AC64">
        <v>-15.25</v>
      </c>
      <c r="AE64" s="3">
        <v>42157</v>
      </c>
      <c r="AF64">
        <v>-1.5</v>
      </c>
      <c r="AH64" s="3">
        <v>42157</v>
      </c>
      <c r="AI64">
        <v>-0.5</v>
      </c>
      <c r="AK64" s="3">
        <v>42157</v>
      </c>
      <c r="AL64">
        <v>-1.25</v>
      </c>
      <c r="AN64" s="3">
        <v>42157</v>
      </c>
      <c r="AO64">
        <v>-1.9</v>
      </c>
      <c r="AQ64" s="3">
        <v>42157</v>
      </c>
      <c r="AR64">
        <v>-3</v>
      </c>
      <c r="AT64" s="3">
        <v>42157</v>
      </c>
      <c r="AU64">
        <v>-5</v>
      </c>
      <c r="AW64" s="3">
        <v>42157</v>
      </c>
      <c r="AX64">
        <v>-8.5625</v>
      </c>
      <c r="AZ64" s="3">
        <v>42157</v>
      </c>
      <c r="BA64">
        <v>-12.25</v>
      </c>
      <c r="BC64" s="3">
        <v>42157</v>
      </c>
      <c r="BD64">
        <v>-12</v>
      </c>
      <c r="BF64" s="3">
        <v>42157</v>
      </c>
      <c r="BG64">
        <v>-7.5</v>
      </c>
    </row>
    <row r="65" spans="1:59" x14ac:dyDescent="0.25">
      <c r="A65" s="3">
        <v>42158</v>
      </c>
      <c r="B65">
        <v>-18.75</v>
      </c>
      <c r="D65" s="3">
        <v>42158</v>
      </c>
      <c r="E65">
        <v>-24</v>
      </c>
      <c r="G65" s="3">
        <v>42158</v>
      </c>
      <c r="H65">
        <v>-27</v>
      </c>
      <c r="J65" s="3">
        <v>42158</v>
      </c>
      <c r="K65">
        <v>-28</v>
      </c>
      <c r="M65" s="3">
        <v>42158</v>
      </c>
      <c r="N65">
        <v>-28.5</v>
      </c>
      <c r="P65" s="3">
        <v>42158</v>
      </c>
      <c r="Q65">
        <v>-28.5</v>
      </c>
      <c r="S65" s="3">
        <v>42158</v>
      </c>
      <c r="T65">
        <v>-27</v>
      </c>
      <c r="V65" s="3">
        <v>42158</v>
      </c>
      <c r="W65">
        <v>-23.375</v>
      </c>
      <c r="Y65" s="3">
        <v>42158</v>
      </c>
      <c r="Z65">
        <v>-20</v>
      </c>
      <c r="AB65" s="3">
        <v>42158</v>
      </c>
      <c r="AC65">
        <v>-14.9</v>
      </c>
      <c r="AE65" s="3">
        <v>42158</v>
      </c>
      <c r="AF65">
        <v>-2</v>
      </c>
      <c r="AH65" s="3">
        <v>42158</v>
      </c>
      <c r="AI65">
        <v>-0.85</v>
      </c>
      <c r="AK65" s="3">
        <v>42158</v>
      </c>
      <c r="AL65">
        <v>-1.25</v>
      </c>
      <c r="AN65" s="3">
        <v>42158</v>
      </c>
      <c r="AO65">
        <v>-1.95</v>
      </c>
      <c r="AQ65" s="3">
        <v>42158</v>
      </c>
      <c r="AR65">
        <v>-2.5</v>
      </c>
      <c r="AT65" s="3">
        <v>42158</v>
      </c>
      <c r="AU65">
        <v>-3.65</v>
      </c>
      <c r="AW65" s="3">
        <v>42158</v>
      </c>
      <c r="AX65">
        <v>-7.25</v>
      </c>
      <c r="AZ65" s="3">
        <v>42158</v>
      </c>
      <c r="BA65">
        <v>-11.25</v>
      </c>
      <c r="BC65" s="3">
        <v>42158</v>
      </c>
      <c r="BD65">
        <v>-11.25</v>
      </c>
      <c r="BF65" s="3">
        <v>42158</v>
      </c>
      <c r="BG65">
        <v>-6.8</v>
      </c>
    </row>
    <row r="66" spans="1:59" x14ac:dyDescent="0.25">
      <c r="A66" s="3">
        <v>42159</v>
      </c>
      <c r="B66">
        <v>-18.5</v>
      </c>
      <c r="D66" s="3">
        <v>42159</v>
      </c>
      <c r="E66">
        <v>-23.125</v>
      </c>
      <c r="G66" s="3">
        <v>42159</v>
      </c>
      <c r="H66">
        <v>-26.375</v>
      </c>
      <c r="J66" s="3">
        <v>42159</v>
      </c>
      <c r="K66">
        <v>-27.5</v>
      </c>
      <c r="M66" s="3">
        <v>42159</v>
      </c>
      <c r="N66">
        <v>-28.25</v>
      </c>
      <c r="P66" s="3">
        <v>42159</v>
      </c>
      <c r="Q66">
        <v>-28.25</v>
      </c>
      <c r="S66" s="3">
        <v>42159</v>
      </c>
      <c r="T66">
        <v>-26.75</v>
      </c>
      <c r="V66" s="3">
        <v>42159</v>
      </c>
      <c r="W66">
        <v>-23</v>
      </c>
      <c r="Y66" s="3">
        <v>42159</v>
      </c>
      <c r="Z66">
        <v>-19.75</v>
      </c>
      <c r="AB66" s="3">
        <v>42159</v>
      </c>
      <c r="AC66">
        <v>-14.625</v>
      </c>
      <c r="AE66" s="3">
        <v>42159</v>
      </c>
      <c r="AF66">
        <v>-2.25</v>
      </c>
      <c r="AH66" s="3">
        <v>42159</v>
      </c>
      <c r="AI66">
        <v>-0.55000000000000004</v>
      </c>
      <c r="AK66" s="3">
        <v>42159</v>
      </c>
      <c r="AL66">
        <v>-1.5</v>
      </c>
      <c r="AN66" s="3">
        <v>42159</v>
      </c>
      <c r="AO66">
        <v>-1.95</v>
      </c>
      <c r="AQ66" s="3">
        <v>42159</v>
      </c>
      <c r="AR66">
        <v>-3</v>
      </c>
      <c r="AT66" s="3">
        <v>42159</v>
      </c>
      <c r="AU66">
        <v>-4</v>
      </c>
      <c r="AW66" s="3">
        <v>42159</v>
      </c>
      <c r="AX66">
        <v>-7</v>
      </c>
      <c r="AZ66" s="3">
        <v>42159</v>
      </c>
      <c r="BA66">
        <v>-11.5</v>
      </c>
      <c r="BC66" s="3">
        <v>42159</v>
      </c>
      <c r="BD66">
        <v>-11.5</v>
      </c>
      <c r="BF66" s="3">
        <v>42159</v>
      </c>
      <c r="BG66">
        <v>-7.3</v>
      </c>
    </row>
    <row r="67" spans="1:59" x14ac:dyDescent="0.25">
      <c r="A67" s="3">
        <v>42160</v>
      </c>
      <c r="B67">
        <v>-19.14</v>
      </c>
      <c r="D67" s="3">
        <v>42160</v>
      </c>
      <c r="E67">
        <v>-22.875</v>
      </c>
      <c r="G67" s="3">
        <v>42160</v>
      </c>
      <c r="H67">
        <v>-26.875</v>
      </c>
      <c r="J67" s="3">
        <v>42160</v>
      </c>
      <c r="K67">
        <v>-28.3</v>
      </c>
      <c r="M67" s="3">
        <v>42160</v>
      </c>
      <c r="N67">
        <v>-29.2</v>
      </c>
      <c r="P67" s="3">
        <v>42160</v>
      </c>
      <c r="Q67">
        <v>-29.2</v>
      </c>
      <c r="S67" s="3">
        <v>42160</v>
      </c>
      <c r="T67">
        <v>-27.7</v>
      </c>
      <c r="V67" s="3">
        <v>42160</v>
      </c>
      <c r="W67">
        <v>-23.9</v>
      </c>
      <c r="Y67" s="3">
        <v>42160</v>
      </c>
      <c r="Z67">
        <v>-20.7</v>
      </c>
      <c r="AB67" s="3">
        <v>42160</v>
      </c>
      <c r="AC67">
        <v>-15.5</v>
      </c>
      <c r="AE67" s="3">
        <v>42160</v>
      </c>
      <c r="AF67">
        <v>-2.25</v>
      </c>
      <c r="AH67" s="3">
        <v>42160</v>
      </c>
      <c r="AI67">
        <v>-0.5</v>
      </c>
      <c r="AK67" s="3">
        <v>42160</v>
      </c>
      <c r="AL67">
        <v>-1.75</v>
      </c>
      <c r="AN67" s="3">
        <v>42160</v>
      </c>
      <c r="AO67">
        <v>-2.5</v>
      </c>
      <c r="AQ67" s="3">
        <v>42160</v>
      </c>
      <c r="AR67">
        <v>-3.5</v>
      </c>
      <c r="AT67" s="3">
        <v>42160</v>
      </c>
      <c r="AU67">
        <v>-4.5</v>
      </c>
      <c r="AW67" s="3">
        <v>42160</v>
      </c>
      <c r="AX67">
        <v>-7.8</v>
      </c>
      <c r="AZ67" s="3">
        <v>42160</v>
      </c>
      <c r="BA67">
        <v>-12</v>
      </c>
      <c r="BC67" s="3">
        <v>42160</v>
      </c>
      <c r="BD67">
        <v>-12</v>
      </c>
      <c r="BF67" s="3">
        <v>42160</v>
      </c>
      <c r="BG67">
        <v>-7.5</v>
      </c>
    </row>
    <row r="68" spans="1:59" x14ac:dyDescent="0.25">
      <c r="A68" s="3">
        <v>42163</v>
      </c>
      <c r="B68">
        <v>-18.630400000000002</v>
      </c>
      <c r="D68" s="3">
        <v>42163</v>
      </c>
      <c r="E68">
        <v>-22.875</v>
      </c>
      <c r="G68" s="3">
        <v>42163</v>
      </c>
      <c r="H68">
        <v>-26.625</v>
      </c>
      <c r="J68" s="3">
        <v>42163</v>
      </c>
      <c r="K68">
        <v>-27.875</v>
      </c>
      <c r="M68" s="3">
        <v>42163</v>
      </c>
      <c r="N68">
        <v>-28.875</v>
      </c>
      <c r="P68" s="3">
        <v>42163</v>
      </c>
      <c r="Q68">
        <v>-29</v>
      </c>
      <c r="S68" s="3">
        <v>42163</v>
      </c>
      <c r="T68">
        <v>-27.5</v>
      </c>
      <c r="V68" s="3">
        <v>42163</v>
      </c>
      <c r="W68">
        <v>-23.75</v>
      </c>
      <c r="Y68" s="3">
        <v>42163</v>
      </c>
      <c r="Z68">
        <v>-20.5</v>
      </c>
      <c r="AB68" s="3">
        <v>42163</v>
      </c>
      <c r="AC68">
        <v>-15.45</v>
      </c>
      <c r="AE68" s="3">
        <v>42163</v>
      </c>
      <c r="AF68">
        <v>-2.25</v>
      </c>
      <c r="AH68" s="3">
        <v>42163</v>
      </c>
      <c r="AI68">
        <v>-1.25</v>
      </c>
      <c r="AK68" s="3">
        <v>42163</v>
      </c>
      <c r="AL68">
        <v>-1.75</v>
      </c>
      <c r="AN68" s="3">
        <v>42163</v>
      </c>
      <c r="AO68">
        <v>-2.5</v>
      </c>
      <c r="AQ68" s="3">
        <v>42163</v>
      </c>
      <c r="AR68">
        <v>-3.5</v>
      </c>
      <c r="AT68" s="3">
        <v>42163</v>
      </c>
      <c r="AU68">
        <v>-4.5</v>
      </c>
      <c r="AW68" s="3">
        <v>42163</v>
      </c>
      <c r="AX68">
        <v>-7.8</v>
      </c>
      <c r="AZ68" s="3">
        <v>42163</v>
      </c>
      <c r="BA68">
        <v>-12</v>
      </c>
      <c r="BC68" s="3">
        <v>42163</v>
      </c>
      <c r="BD68">
        <v>-12</v>
      </c>
      <c r="BF68" s="3">
        <v>42163</v>
      </c>
      <c r="BG68">
        <v>-7.8</v>
      </c>
    </row>
    <row r="69" spans="1:59" x14ac:dyDescent="0.25">
      <c r="A69" s="3">
        <v>42164</v>
      </c>
      <c r="B69">
        <v>-17.875</v>
      </c>
      <c r="D69" s="3">
        <v>42164</v>
      </c>
      <c r="E69">
        <v>-22.375</v>
      </c>
      <c r="G69" s="3">
        <v>42164</v>
      </c>
      <c r="H69">
        <v>-26.25</v>
      </c>
      <c r="J69" s="3">
        <v>42164</v>
      </c>
      <c r="K69">
        <v>-27.75</v>
      </c>
      <c r="M69" s="3">
        <v>42164</v>
      </c>
      <c r="N69">
        <v>-29</v>
      </c>
      <c r="P69" s="3">
        <v>42164</v>
      </c>
      <c r="Q69">
        <v>-29.25</v>
      </c>
      <c r="S69" s="3">
        <v>42164</v>
      </c>
      <c r="T69">
        <v>-27.75</v>
      </c>
      <c r="V69" s="3">
        <v>42164</v>
      </c>
      <c r="W69">
        <v>-24.25</v>
      </c>
      <c r="Y69" s="3">
        <v>42164</v>
      </c>
      <c r="Z69">
        <v>-21</v>
      </c>
      <c r="AB69" s="3">
        <v>42164</v>
      </c>
      <c r="AC69">
        <v>-15.8125</v>
      </c>
      <c r="AE69" s="3">
        <v>42164</v>
      </c>
      <c r="AF69">
        <v>-2.25</v>
      </c>
      <c r="AH69" s="3">
        <v>42164</v>
      </c>
      <c r="AI69">
        <v>-1</v>
      </c>
      <c r="AK69" s="3">
        <v>42164</v>
      </c>
      <c r="AL69">
        <v>-1.75</v>
      </c>
      <c r="AN69" s="3">
        <v>42164</v>
      </c>
      <c r="AO69">
        <v>-2.5</v>
      </c>
      <c r="AQ69" s="3">
        <v>42164</v>
      </c>
      <c r="AR69">
        <v>-3.5</v>
      </c>
      <c r="AT69" s="3">
        <v>42164</v>
      </c>
      <c r="AU69">
        <v>-4.5</v>
      </c>
      <c r="AW69" s="3">
        <v>42164</v>
      </c>
      <c r="AX69">
        <v>-7.6</v>
      </c>
      <c r="AZ69" s="3">
        <v>42164</v>
      </c>
      <c r="BA69">
        <v>-12</v>
      </c>
      <c r="BC69" s="3">
        <v>42164</v>
      </c>
      <c r="BD69">
        <v>-12</v>
      </c>
      <c r="BF69" s="3">
        <v>42164</v>
      </c>
      <c r="BG69">
        <v>-8</v>
      </c>
    </row>
    <row r="70" spans="1:59" x14ac:dyDescent="0.25">
      <c r="A70" s="3">
        <v>42165</v>
      </c>
      <c r="B70">
        <v>-16.969899999999999</v>
      </c>
      <c r="D70" s="3">
        <v>42165</v>
      </c>
      <c r="E70">
        <v>-22.5</v>
      </c>
      <c r="G70" s="3">
        <v>42165</v>
      </c>
      <c r="H70">
        <v>-26.375</v>
      </c>
      <c r="J70" s="3">
        <v>42165</v>
      </c>
      <c r="K70">
        <v>-27.75</v>
      </c>
      <c r="M70" s="3">
        <v>42165</v>
      </c>
      <c r="N70">
        <v>-28.875</v>
      </c>
      <c r="P70" s="3">
        <v>42165</v>
      </c>
      <c r="Q70">
        <v>-29.125</v>
      </c>
      <c r="S70" s="3">
        <v>42165</v>
      </c>
      <c r="T70">
        <v>-27.625</v>
      </c>
      <c r="V70" s="3">
        <v>42165</v>
      </c>
      <c r="W70">
        <v>-24</v>
      </c>
      <c r="Y70" s="3">
        <v>42165</v>
      </c>
      <c r="Z70">
        <v>-21.125</v>
      </c>
      <c r="AB70" s="3">
        <v>42165</v>
      </c>
      <c r="AC70">
        <v>-16.25</v>
      </c>
      <c r="AE70" s="3">
        <v>42165</v>
      </c>
      <c r="AF70">
        <v>-2.25</v>
      </c>
      <c r="AH70" s="3">
        <v>42165</v>
      </c>
      <c r="AI70">
        <v>-1</v>
      </c>
      <c r="AK70" s="3">
        <v>42165</v>
      </c>
      <c r="AL70">
        <v>-1.25</v>
      </c>
      <c r="AN70" s="3">
        <v>42165</v>
      </c>
      <c r="AO70">
        <v>-2</v>
      </c>
      <c r="AQ70" s="3">
        <v>42165</v>
      </c>
      <c r="AR70">
        <v>-3.1</v>
      </c>
      <c r="AT70" s="3">
        <v>42165</v>
      </c>
      <c r="AU70">
        <v>-4.5</v>
      </c>
      <c r="AW70" s="3">
        <v>42165</v>
      </c>
      <c r="AX70">
        <v>-7.6</v>
      </c>
      <c r="AZ70" s="3">
        <v>42165</v>
      </c>
      <c r="BA70">
        <v>-12</v>
      </c>
      <c r="BC70" s="3">
        <v>42165</v>
      </c>
      <c r="BD70">
        <v>-12</v>
      </c>
      <c r="BF70" s="3">
        <v>42165</v>
      </c>
      <c r="BG70">
        <v>-8</v>
      </c>
    </row>
    <row r="71" spans="1:59" x14ac:dyDescent="0.25">
      <c r="A71" s="3">
        <v>42166</v>
      </c>
      <c r="B71">
        <v>-20.038900000000002</v>
      </c>
      <c r="D71" s="3">
        <v>42166</v>
      </c>
      <c r="E71">
        <v>-23.25</v>
      </c>
      <c r="G71" s="3">
        <v>42166</v>
      </c>
      <c r="H71">
        <v>-26.625</v>
      </c>
      <c r="J71" s="3">
        <v>42166</v>
      </c>
      <c r="K71">
        <v>-27.875</v>
      </c>
      <c r="M71" s="3">
        <v>42166</v>
      </c>
      <c r="N71">
        <v>-29</v>
      </c>
      <c r="P71" s="3">
        <v>42166</v>
      </c>
      <c r="Q71">
        <v>-29.125</v>
      </c>
      <c r="S71" s="3">
        <v>42166</v>
      </c>
      <c r="T71">
        <v>-27.75</v>
      </c>
      <c r="V71" s="3">
        <v>42166</v>
      </c>
      <c r="W71">
        <v>-24.25</v>
      </c>
      <c r="Y71" s="3">
        <v>42166</v>
      </c>
      <c r="Z71">
        <v>-21.5</v>
      </c>
      <c r="AB71" s="3">
        <v>42166</v>
      </c>
      <c r="AC71">
        <v>-16.5</v>
      </c>
      <c r="AE71" s="3">
        <v>42166</v>
      </c>
      <c r="AF71">
        <v>-1</v>
      </c>
      <c r="AH71" s="3">
        <v>42166</v>
      </c>
      <c r="AI71">
        <v>-0.1</v>
      </c>
      <c r="AK71" s="3">
        <v>42166</v>
      </c>
      <c r="AL71">
        <v>-1.25</v>
      </c>
      <c r="AN71" s="3">
        <v>42166</v>
      </c>
      <c r="AO71">
        <v>-1.4</v>
      </c>
      <c r="AQ71" s="3">
        <v>42166</v>
      </c>
      <c r="AR71">
        <v>-2.5499999999999998</v>
      </c>
      <c r="AT71" s="3">
        <v>42166</v>
      </c>
      <c r="AU71">
        <v>-4</v>
      </c>
      <c r="AW71" s="3">
        <v>42166</v>
      </c>
      <c r="AX71">
        <v>-7.2</v>
      </c>
      <c r="AZ71" s="3">
        <v>42166</v>
      </c>
      <c r="BA71">
        <v>-11.25</v>
      </c>
      <c r="BC71" s="3">
        <v>42166</v>
      </c>
      <c r="BD71">
        <v>-11.25</v>
      </c>
      <c r="BF71" s="3">
        <v>42166</v>
      </c>
      <c r="BG71">
        <v>-7.8</v>
      </c>
    </row>
    <row r="72" spans="1:59" x14ac:dyDescent="0.25">
      <c r="A72" s="3">
        <v>42167</v>
      </c>
      <c r="B72">
        <v>-20.154599999999999</v>
      </c>
      <c r="D72" s="3">
        <v>42167</v>
      </c>
      <c r="E72">
        <v>-24.375</v>
      </c>
      <c r="G72" s="3">
        <v>42167</v>
      </c>
      <c r="H72">
        <v>-27.125</v>
      </c>
      <c r="J72" s="3">
        <v>42167</v>
      </c>
      <c r="K72">
        <v>-28.7</v>
      </c>
      <c r="M72" s="3">
        <v>42167</v>
      </c>
      <c r="N72">
        <v>-29.5</v>
      </c>
      <c r="P72" s="3">
        <v>42167</v>
      </c>
      <c r="Q72">
        <v>-29.75</v>
      </c>
      <c r="S72" s="3">
        <v>42167</v>
      </c>
      <c r="T72">
        <v>-28.1</v>
      </c>
      <c r="V72" s="3">
        <v>42167</v>
      </c>
      <c r="W72">
        <v>-24.7</v>
      </c>
      <c r="Y72" s="3">
        <v>42167</v>
      </c>
      <c r="Z72">
        <v>-21.95</v>
      </c>
      <c r="AB72" s="3">
        <v>42167</v>
      </c>
      <c r="AC72">
        <v>-16.95</v>
      </c>
      <c r="AE72" s="3">
        <v>42167</v>
      </c>
      <c r="AF72">
        <v>-2</v>
      </c>
      <c r="AH72" s="3">
        <v>42167</v>
      </c>
      <c r="AI72">
        <v>-1</v>
      </c>
      <c r="AK72" s="3">
        <v>42167</v>
      </c>
      <c r="AL72">
        <v>-1.5</v>
      </c>
      <c r="AN72" s="3">
        <v>42167</v>
      </c>
      <c r="AO72">
        <v>-2.1</v>
      </c>
      <c r="AQ72" s="3">
        <v>42167</v>
      </c>
      <c r="AR72">
        <v>-3.45</v>
      </c>
      <c r="AT72" s="3">
        <v>42167</v>
      </c>
      <c r="AU72">
        <v>-4.45</v>
      </c>
      <c r="AW72" s="3">
        <v>42167</v>
      </c>
      <c r="AX72">
        <v>-7.45</v>
      </c>
      <c r="AZ72" s="3">
        <v>42167</v>
      </c>
      <c r="BA72">
        <v>-11.5</v>
      </c>
      <c r="BC72" s="3">
        <v>42167</v>
      </c>
      <c r="BD72">
        <v>-11.4</v>
      </c>
      <c r="BF72" s="3">
        <v>42167</v>
      </c>
      <c r="BG72">
        <v>-7.95</v>
      </c>
    </row>
    <row r="73" spans="1:59" x14ac:dyDescent="0.25">
      <c r="A73" s="3">
        <v>42170</v>
      </c>
      <c r="B73">
        <v>-20.6356</v>
      </c>
      <c r="D73" s="3">
        <v>42170</v>
      </c>
      <c r="E73">
        <v>-25.125</v>
      </c>
      <c r="G73" s="3">
        <v>42170</v>
      </c>
      <c r="H73">
        <v>-28</v>
      </c>
      <c r="J73" s="3">
        <v>42170</v>
      </c>
      <c r="K73">
        <v>-29</v>
      </c>
      <c r="M73" s="3">
        <v>42170</v>
      </c>
      <c r="N73">
        <v>-29.875</v>
      </c>
      <c r="P73" s="3">
        <v>42170</v>
      </c>
      <c r="Q73">
        <v>-29.75</v>
      </c>
      <c r="S73" s="3">
        <v>42170</v>
      </c>
      <c r="T73">
        <v>-27.875</v>
      </c>
      <c r="V73" s="3">
        <v>42170</v>
      </c>
      <c r="W73">
        <v>-24.5</v>
      </c>
      <c r="Y73" s="3">
        <v>42170</v>
      </c>
      <c r="Z73">
        <v>-21.625</v>
      </c>
      <c r="AB73" s="3">
        <v>42170</v>
      </c>
      <c r="AC73">
        <v>-16.625</v>
      </c>
      <c r="AE73" s="3">
        <v>42170</v>
      </c>
      <c r="AF73">
        <v>-3</v>
      </c>
      <c r="AH73" s="3">
        <v>42170</v>
      </c>
      <c r="AI73">
        <v>-1.3</v>
      </c>
      <c r="AK73" s="3">
        <v>42170</v>
      </c>
      <c r="AL73">
        <v>-1.5</v>
      </c>
      <c r="AN73" s="3">
        <v>42170</v>
      </c>
      <c r="AO73">
        <v>-2.1</v>
      </c>
      <c r="AQ73" s="3">
        <v>42170</v>
      </c>
      <c r="AR73">
        <v>-3.25</v>
      </c>
      <c r="AT73" s="3">
        <v>42170</v>
      </c>
      <c r="AU73">
        <v>-4.5</v>
      </c>
      <c r="AW73" s="3">
        <v>42170</v>
      </c>
      <c r="AX73">
        <v>-7.25</v>
      </c>
      <c r="AZ73" s="3">
        <v>42170</v>
      </c>
      <c r="BA73">
        <v>-11.375</v>
      </c>
      <c r="BC73" s="3">
        <v>42170</v>
      </c>
      <c r="BD73">
        <v>-11.25</v>
      </c>
      <c r="BF73" s="3">
        <v>42170</v>
      </c>
      <c r="BG73">
        <v>-7.8</v>
      </c>
    </row>
    <row r="74" spans="1:59" x14ac:dyDescent="0.25">
      <c r="A74" s="3">
        <v>42171</v>
      </c>
      <c r="B74">
        <v>-19.3504</v>
      </c>
      <c r="D74" s="3">
        <v>42171</v>
      </c>
      <c r="E74">
        <v>-24.75</v>
      </c>
      <c r="G74" s="3">
        <v>42171</v>
      </c>
      <c r="H74">
        <v>-27.625</v>
      </c>
      <c r="J74" s="3">
        <v>42171</v>
      </c>
      <c r="K74">
        <v>-28.375</v>
      </c>
      <c r="M74" s="3">
        <v>42171</v>
      </c>
      <c r="N74">
        <v>-29.3</v>
      </c>
      <c r="P74" s="3">
        <v>42171</v>
      </c>
      <c r="Q74">
        <v>-29.25</v>
      </c>
      <c r="S74" s="3">
        <v>42171</v>
      </c>
      <c r="T74">
        <v>-27.5</v>
      </c>
      <c r="V74" s="3">
        <v>42171</v>
      </c>
      <c r="W74">
        <v>-24.125</v>
      </c>
      <c r="Y74" s="3">
        <v>42171</v>
      </c>
      <c r="Z74">
        <v>-21.25</v>
      </c>
      <c r="AB74" s="3">
        <v>42171</v>
      </c>
      <c r="AC74">
        <v>-16.25</v>
      </c>
      <c r="AE74" s="3">
        <v>42171</v>
      </c>
      <c r="AF74">
        <v>-3</v>
      </c>
      <c r="AH74" s="3">
        <v>42171</v>
      </c>
      <c r="AI74">
        <v>-1.25</v>
      </c>
      <c r="AK74" s="3">
        <v>42171</v>
      </c>
      <c r="AL74">
        <v>-1.375</v>
      </c>
      <c r="AN74" s="3">
        <v>42171</v>
      </c>
      <c r="AO74">
        <v>-1.85</v>
      </c>
      <c r="AQ74" s="3">
        <v>42171</v>
      </c>
      <c r="AR74">
        <v>-2.5</v>
      </c>
      <c r="AT74" s="3">
        <v>42171</v>
      </c>
      <c r="AU74">
        <v>-3.375</v>
      </c>
      <c r="AW74" s="3">
        <v>42171</v>
      </c>
      <c r="AX74">
        <v>-6</v>
      </c>
      <c r="AZ74" s="3">
        <v>42171</v>
      </c>
      <c r="BA74">
        <v>-10.25</v>
      </c>
      <c r="BC74" s="3">
        <v>42171</v>
      </c>
      <c r="BD74">
        <v>-10</v>
      </c>
      <c r="BF74" s="3">
        <v>42171</v>
      </c>
      <c r="BG74">
        <v>-6.8</v>
      </c>
    </row>
    <row r="75" spans="1:59" x14ac:dyDescent="0.25">
      <c r="A75" s="3">
        <v>42172</v>
      </c>
      <c r="B75">
        <v>-19.365300000000001</v>
      </c>
      <c r="D75" s="3">
        <v>42172</v>
      </c>
      <c r="E75">
        <v>-24.5</v>
      </c>
      <c r="G75" s="3">
        <v>42172</v>
      </c>
      <c r="H75">
        <v>-27.5</v>
      </c>
      <c r="J75" s="3">
        <v>42172</v>
      </c>
      <c r="K75">
        <v>-28.25</v>
      </c>
      <c r="M75" s="3">
        <v>42172</v>
      </c>
      <c r="N75">
        <v>-28.875</v>
      </c>
      <c r="P75" s="3">
        <v>42172</v>
      </c>
      <c r="Q75">
        <v>-28.75</v>
      </c>
      <c r="S75" s="3">
        <v>42172</v>
      </c>
      <c r="T75">
        <v>-27</v>
      </c>
      <c r="V75" s="3">
        <v>42172</v>
      </c>
      <c r="W75">
        <v>-23.5</v>
      </c>
      <c r="Y75" s="3">
        <v>42172</v>
      </c>
      <c r="Z75">
        <v>-20.75</v>
      </c>
      <c r="AB75" s="3">
        <v>42172</v>
      </c>
      <c r="AC75">
        <v>-15.75</v>
      </c>
      <c r="AE75" s="3">
        <v>42172</v>
      </c>
      <c r="AF75">
        <v>-2.5</v>
      </c>
      <c r="AH75" s="3">
        <v>42172</v>
      </c>
      <c r="AI75">
        <v>-1.25</v>
      </c>
      <c r="AK75" s="3">
        <v>42172</v>
      </c>
      <c r="AL75">
        <v>-1.75</v>
      </c>
      <c r="AN75" s="3">
        <v>42172</v>
      </c>
      <c r="AO75">
        <v>-1.8</v>
      </c>
      <c r="AQ75" s="3">
        <v>42172</v>
      </c>
      <c r="AR75">
        <v>-2.75</v>
      </c>
      <c r="AT75" s="3">
        <v>42172</v>
      </c>
      <c r="AU75">
        <v>-3.75</v>
      </c>
      <c r="AW75" s="3">
        <v>42172</v>
      </c>
      <c r="AX75">
        <v>-5.8</v>
      </c>
      <c r="AZ75" s="3">
        <v>42172</v>
      </c>
      <c r="BA75">
        <v>-9.25</v>
      </c>
      <c r="BC75" s="3">
        <v>42172</v>
      </c>
      <c r="BD75">
        <v>-9.4</v>
      </c>
      <c r="BF75" s="3">
        <v>42172</v>
      </c>
      <c r="BG75">
        <v>-6.1</v>
      </c>
    </row>
    <row r="76" spans="1:59" x14ac:dyDescent="0.25">
      <c r="A76" s="3">
        <v>42173</v>
      </c>
      <c r="B76">
        <v>-19.754100000000001</v>
      </c>
      <c r="D76" s="3">
        <v>42173</v>
      </c>
      <c r="E76">
        <v>-24.75</v>
      </c>
      <c r="G76" s="3">
        <v>42173</v>
      </c>
      <c r="H76">
        <v>-27.875</v>
      </c>
      <c r="J76" s="3">
        <v>42173</v>
      </c>
      <c r="K76">
        <v>-28.5</v>
      </c>
      <c r="M76" s="3">
        <v>42173</v>
      </c>
      <c r="N76">
        <v>-29.1</v>
      </c>
      <c r="P76" s="3">
        <v>42173</v>
      </c>
      <c r="Q76">
        <v>-28.875</v>
      </c>
      <c r="S76" s="3">
        <v>42173</v>
      </c>
      <c r="T76">
        <v>-26.75</v>
      </c>
      <c r="V76" s="3">
        <v>42173</v>
      </c>
      <c r="W76">
        <v>-23</v>
      </c>
      <c r="Y76" s="3">
        <v>42173</v>
      </c>
      <c r="Z76">
        <v>-20.25</v>
      </c>
      <c r="AB76" s="3">
        <v>42173</v>
      </c>
      <c r="AC76">
        <v>-15.25</v>
      </c>
      <c r="AE76" s="3">
        <v>42173</v>
      </c>
      <c r="AF76">
        <v>-2.5</v>
      </c>
      <c r="AH76" s="3">
        <v>42173</v>
      </c>
      <c r="AI76">
        <v>-0.6</v>
      </c>
      <c r="AK76" s="3">
        <v>42173</v>
      </c>
      <c r="AL76">
        <v>-1.75</v>
      </c>
      <c r="AN76" s="3">
        <v>42173</v>
      </c>
      <c r="AO76">
        <v>-2</v>
      </c>
      <c r="AQ76" s="3">
        <v>42173</v>
      </c>
      <c r="AR76">
        <v>-2.5</v>
      </c>
      <c r="AT76" s="3">
        <v>42173</v>
      </c>
      <c r="AU76">
        <v>-3.5</v>
      </c>
      <c r="AW76" s="3">
        <v>42173</v>
      </c>
      <c r="AX76">
        <v>-5.8</v>
      </c>
      <c r="AZ76" s="3">
        <v>42173</v>
      </c>
      <c r="BA76">
        <v>-9.5</v>
      </c>
      <c r="BC76" s="3">
        <v>42173</v>
      </c>
      <c r="BD76">
        <v>-9.5</v>
      </c>
      <c r="BF76" s="3">
        <v>42173</v>
      </c>
      <c r="BG76">
        <v>-6.3</v>
      </c>
    </row>
    <row r="77" spans="1:59" x14ac:dyDescent="0.25">
      <c r="A77" s="3">
        <v>42174</v>
      </c>
      <c r="B77">
        <v>-19.399000000000001</v>
      </c>
      <c r="D77" s="3">
        <v>42174</v>
      </c>
      <c r="E77">
        <v>-25.125</v>
      </c>
      <c r="G77" s="3">
        <v>42174</v>
      </c>
      <c r="H77">
        <v>-28.625</v>
      </c>
      <c r="J77" s="3">
        <v>42174</v>
      </c>
      <c r="K77">
        <v>-29.8</v>
      </c>
      <c r="M77" s="3">
        <v>42174</v>
      </c>
      <c r="N77">
        <v>-30.3</v>
      </c>
      <c r="P77" s="3">
        <v>42174</v>
      </c>
      <c r="Q77">
        <v>-29.875</v>
      </c>
      <c r="S77" s="3">
        <v>42174</v>
      </c>
      <c r="T77">
        <v>-27.5</v>
      </c>
      <c r="V77" s="3">
        <v>42174</v>
      </c>
      <c r="W77">
        <v>-24</v>
      </c>
      <c r="Y77" s="3">
        <v>42174</v>
      </c>
      <c r="Z77">
        <v>-21.1</v>
      </c>
      <c r="AB77" s="3">
        <v>42174</v>
      </c>
      <c r="AC77">
        <v>-16.399999999999999</v>
      </c>
      <c r="AE77" s="3">
        <v>42174</v>
      </c>
      <c r="AF77">
        <v>-2.5</v>
      </c>
      <c r="AH77" s="3">
        <v>42174</v>
      </c>
      <c r="AI77">
        <v>-1.2</v>
      </c>
      <c r="AK77" s="3">
        <v>42174</v>
      </c>
      <c r="AL77">
        <v>-1.75</v>
      </c>
      <c r="AN77" s="3">
        <v>42174</v>
      </c>
      <c r="AO77">
        <v>-1.8</v>
      </c>
      <c r="AQ77" s="3">
        <v>42174</v>
      </c>
      <c r="AR77">
        <v>-2.2999999999999998</v>
      </c>
      <c r="AT77" s="3">
        <v>42174</v>
      </c>
      <c r="AU77">
        <v>-3.3</v>
      </c>
      <c r="AW77" s="3">
        <v>42174</v>
      </c>
      <c r="AX77">
        <v>-4.125</v>
      </c>
      <c r="AZ77" s="3">
        <v>42174</v>
      </c>
      <c r="BA77">
        <v>-9.3000000000000007</v>
      </c>
      <c r="BC77" s="3">
        <v>42174</v>
      </c>
      <c r="BD77">
        <v>-9.3000000000000007</v>
      </c>
      <c r="BF77" s="3">
        <v>42174</v>
      </c>
      <c r="BG77">
        <v>-6</v>
      </c>
    </row>
    <row r="78" spans="1:59" x14ac:dyDescent="0.25">
      <c r="A78" s="3">
        <v>42177</v>
      </c>
      <c r="B78">
        <v>-18.25</v>
      </c>
      <c r="D78" s="3">
        <v>42177</v>
      </c>
      <c r="E78">
        <v>-23.25</v>
      </c>
      <c r="G78" s="3">
        <v>42177</v>
      </c>
      <c r="H78">
        <v>-27</v>
      </c>
      <c r="J78" s="3">
        <v>42177</v>
      </c>
      <c r="K78">
        <v>-28.375</v>
      </c>
      <c r="M78" s="3">
        <v>42177</v>
      </c>
      <c r="N78">
        <v>-29.25</v>
      </c>
      <c r="P78" s="3">
        <v>42177</v>
      </c>
      <c r="Q78">
        <v>-29</v>
      </c>
      <c r="S78" s="3">
        <v>42177</v>
      </c>
      <c r="T78">
        <v>-27</v>
      </c>
      <c r="V78" s="3">
        <v>42177</v>
      </c>
      <c r="W78">
        <v>-23.5</v>
      </c>
      <c r="Y78" s="3">
        <v>42177</v>
      </c>
      <c r="Z78">
        <v>-20.625</v>
      </c>
      <c r="AB78" s="3">
        <v>42177</v>
      </c>
      <c r="AC78">
        <v>-15.875</v>
      </c>
      <c r="AE78" s="3">
        <v>42177</v>
      </c>
      <c r="AF78">
        <v>-2.5</v>
      </c>
      <c r="AH78" s="3">
        <v>42177</v>
      </c>
      <c r="AI78">
        <v>-1.05</v>
      </c>
      <c r="AK78" s="3">
        <v>42177</v>
      </c>
      <c r="AL78">
        <v>-1.5</v>
      </c>
      <c r="AN78" s="3">
        <v>42177</v>
      </c>
      <c r="AO78">
        <v>-1.75</v>
      </c>
      <c r="AQ78" s="3">
        <v>42177</v>
      </c>
      <c r="AR78">
        <v>-2.25</v>
      </c>
      <c r="AT78" s="3">
        <v>42177</v>
      </c>
      <c r="AU78">
        <v>-3.3</v>
      </c>
      <c r="AW78" s="3">
        <v>42177</v>
      </c>
      <c r="AX78">
        <v>-6.9</v>
      </c>
      <c r="AZ78" s="3">
        <v>42177</v>
      </c>
      <c r="BA78">
        <v>-9.3000000000000007</v>
      </c>
      <c r="BC78" s="3">
        <v>42177</v>
      </c>
      <c r="BD78">
        <v>-9.3000000000000007</v>
      </c>
      <c r="BF78" s="3">
        <v>42177</v>
      </c>
      <c r="BG78">
        <v>-6</v>
      </c>
    </row>
    <row r="79" spans="1:59" x14ac:dyDescent="0.25">
      <c r="A79" s="3">
        <v>42178</v>
      </c>
      <c r="B79">
        <v>-18</v>
      </c>
      <c r="D79" s="3">
        <v>42178</v>
      </c>
      <c r="E79">
        <v>-23</v>
      </c>
      <c r="G79" s="3">
        <v>42178</v>
      </c>
      <c r="H79">
        <v>-26.125</v>
      </c>
      <c r="J79" s="3">
        <v>42178</v>
      </c>
      <c r="K79">
        <v>-27.375</v>
      </c>
      <c r="M79" s="3">
        <v>42178</v>
      </c>
      <c r="N79">
        <v>-28.375</v>
      </c>
      <c r="P79" s="3">
        <v>42178</v>
      </c>
      <c r="Q79">
        <v>-28.25</v>
      </c>
      <c r="S79" s="3">
        <v>42178</v>
      </c>
      <c r="T79">
        <v>-26.25</v>
      </c>
      <c r="V79" s="3">
        <v>42178</v>
      </c>
      <c r="W79">
        <v>-22.75</v>
      </c>
      <c r="Y79" s="3">
        <v>42178</v>
      </c>
      <c r="Z79">
        <v>-20</v>
      </c>
      <c r="AB79" s="3">
        <v>42178</v>
      </c>
      <c r="AC79">
        <v>-15.25</v>
      </c>
      <c r="AE79" s="3">
        <v>42178</v>
      </c>
      <c r="AF79">
        <v>-2.5</v>
      </c>
      <c r="AH79" s="3">
        <v>42178</v>
      </c>
      <c r="AI79">
        <v>-0.6</v>
      </c>
      <c r="AK79" s="3">
        <v>42178</v>
      </c>
      <c r="AL79">
        <v>-1.25</v>
      </c>
      <c r="AN79" s="3">
        <v>42178</v>
      </c>
      <c r="AO79">
        <v>-1.5</v>
      </c>
      <c r="AQ79" s="3">
        <v>42178</v>
      </c>
      <c r="AR79">
        <v>-1.75</v>
      </c>
      <c r="AT79" s="3">
        <v>42178</v>
      </c>
      <c r="AU79">
        <v>-2.75</v>
      </c>
      <c r="AW79" s="3">
        <v>42178</v>
      </c>
      <c r="AX79">
        <v>-4.5</v>
      </c>
      <c r="AZ79" s="3">
        <v>42178</v>
      </c>
      <c r="BA79">
        <v>-8.25</v>
      </c>
      <c r="BC79" s="3">
        <v>42178</v>
      </c>
      <c r="BD79">
        <v>-8.25</v>
      </c>
      <c r="BF79" s="3">
        <v>42178</v>
      </c>
      <c r="BG79">
        <v>-5.3</v>
      </c>
    </row>
    <row r="80" spans="1:59" x14ac:dyDescent="0.25">
      <c r="A80" s="3">
        <v>42179</v>
      </c>
      <c r="B80">
        <v>-19.271799999999999</v>
      </c>
      <c r="D80" s="3">
        <v>42179</v>
      </c>
      <c r="E80">
        <v>-24</v>
      </c>
      <c r="G80" s="3">
        <v>42179</v>
      </c>
      <c r="H80">
        <v>-26.4</v>
      </c>
      <c r="J80" s="3">
        <v>42179</v>
      </c>
      <c r="K80">
        <v>-27.7</v>
      </c>
      <c r="M80" s="3">
        <v>42179</v>
      </c>
      <c r="N80">
        <v>-29.4</v>
      </c>
      <c r="P80" s="3">
        <v>42179</v>
      </c>
      <c r="Q80">
        <v>-29</v>
      </c>
      <c r="S80" s="3">
        <v>42179</v>
      </c>
      <c r="T80">
        <v>-27.125</v>
      </c>
      <c r="V80" s="3">
        <v>42179</v>
      </c>
      <c r="W80">
        <v>-23.5</v>
      </c>
      <c r="Y80" s="3">
        <v>42179</v>
      </c>
      <c r="Z80">
        <v>-20.5</v>
      </c>
      <c r="AB80" s="3">
        <v>42179</v>
      </c>
      <c r="AC80">
        <v>-15.75</v>
      </c>
      <c r="AE80" s="3">
        <v>42179</v>
      </c>
      <c r="AF80">
        <v>-2.5</v>
      </c>
      <c r="AH80" s="3">
        <v>42179</v>
      </c>
      <c r="AI80">
        <v>-1</v>
      </c>
      <c r="AK80" s="3">
        <v>42179</v>
      </c>
      <c r="AL80">
        <v>-1.25</v>
      </c>
      <c r="AN80" s="3">
        <v>42179</v>
      </c>
      <c r="AO80">
        <v>-1.5</v>
      </c>
      <c r="AQ80" s="3">
        <v>42179</v>
      </c>
      <c r="AR80">
        <v>-1.75</v>
      </c>
      <c r="AT80" s="3">
        <v>42179</v>
      </c>
      <c r="AU80">
        <v>-2.8</v>
      </c>
      <c r="AW80" s="3">
        <v>42179</v>
      </c>
      <c r="AX80">
        <v>-4.3</v>
      </c>
      <c r="AZ80" s="3">
        <v>42179</v>
      </c>
      <c r="BA80">
        <v>-8.3000000000000007</v>
      </c>
      <c r="BC80" s="3">
        <v>42179</v>
      </c>
      <c r="BD80">
        <v>-8.3000000000000007</v>
      </c>
      <c r="BF80" s="3">
        <v>42179</v>
      </c>
      <c r="BG80">
        <v>-5</v>
      </c>
    </row>
    <row r="81" spans="1:59" x14ac:dyDescent="0.25">
      <c r="A81" s="3">
        <v>42180</v>
      </c>
      <c r="B81">
        <v>-19</v>
      </c>
      <c r="D81" s="3">
        <v>42180</v>
      </c>
      <c r="E81">
        <v>-23.875</v>
      </c>
      <c r="G81" s="3">
        <v>42180</v>
      </c>
      <c r="H81">
        <v>-27</v>
      </c>
      <c r="J81" s="3">
        <v>42180</v>
      </c>
      <c r="K81">
        <v>-28.375</v>
      </c>
      <c r="M81" s="3">
        <v>42180</v>
      </c>
      <c r="N81">
        <v>-29.375</v>
      </c>
      <c r="P81" s="3">
        <v>42180</v>
      </c>
      <c r="Q81">
        <v>-29.25</v>
      </c>
      <c r="S81" s="3">
        <v>42180</v>
      </c>
      <c r="T81">
        <v>-27.375</v>
      </c>
      <c r="V81" s="3">
        <v>42180</v>
      </c>
      <c r="W81">
        <v>-23.75</v>
      </c>
      <c r="Y81" s="3">
        <v>42180</v>
      </c>
      <c r="Z81">
        <v>-20.75</v>
      </c>
      <c r="AB81" s="3">
        <v>42180</v>
      </c>
      <c r="AC81">
        <v>-16.25</v>
      </c>
      <c r="AE81" s="3">
        <v>42180</v>
      </c>
      <c r="AF81">
        <v>-2.75</v>
      </c>
      <c r="AH81" s="3">
        <v>42180</v>
      </c>
      <c r="AI81">
        <v>-0.9</v>
      </c>
      <c r="AK81" s="3">
        <v>42180</v>
      </c>
      <c r="AL81">
        <v>-1.25</v>
      </c>
      <c r="AN81" s="3">
        <v>42180</v>
      </c>
      <c r="AO81">
        <v>-1.75</v>
      </c>
      <c r="AQ81" s="3">
        <v>42180</v>
      </c>
      <c r="AR81">
        <v>-1.5</v>
      </c>
      <c r="AT81" s="3">
        <v>42180</v>
      </c>
      <c r="AU81">
        <v>-2.5</v>
      </c>
      <c r="AW81" s="3">
        <v>42180</v>
      </c>
      <c r="AX81">
        <v>-3.5</v>
      </c>
      <c r="AZ81" s="3">
        <v>42180</v>
      </c>
      <c r="BA81">
        <v>-7.75</v>
      </c>
      <c r="BC81" s="3">
        <v>42180</v>
      </c>
      <c r="BD81">
        <v>-7.5</v>
      </c>
      <c r="BF81" s="3">
        <v>42180</v>
      </c>
      <c r="BG81">
        <v>-4.5</v>
      </c>
    </row>
    <row r="82" spans="1:59" x14ac:dyDescent="0.25">
      <c r="A82" s="3">
        <v>42181</v>
      </c>
      <c r="B82">
        <v>-20.4085</v>
      </c>
      <c r="D82" s="3">
        <v>42181</v>
      </c>
      <c r="E82">
        <v>-24</v>
      </c>
      <c r="G82" s="3">
        <v>42181</v>
      </c>
      <c r="H82">
        <v>-27.3</v>
      </c>
      <c r="J82" s="3">
        <v>42181</v>
      </c>
      <c r="K82">
        <v>-28.125</v>
      </c>
      <c r="M82" s="3">
        <v>42181</v>
      </c>
      <c r="N82">
        <v>-29.3</v>
      </c>
      <c r="P82" s="3">
        <v>42181</v>
      </c>
      <c r="Q82">
        <v>-28.75</v>
      </c>
      <c r="S82" s="3">
        <v>42181</v>
      </c>
      <c r="T82">
        <v>-26.875</v>
      </c>
      <c r="V82" s="3">
        <v>42181</v>
      </c>
      <c r="W82">
        <v>-23.25</v>
      </c>
      <c r="Y82" s="3">
        <v>42181</v>
      </c>
      <c r="Z82">
        <v>-20.25</v>
      </c>
      <c r="AB82" s="3">
        <v>42181</v>
      </c>
      <c r="AC82">
        <v>-15.5</v>
      </c>
      <c r="AE82" s="3">
        <v>42181</v>
      </c>
      <c r="AF82">
        <v>-2.75</v>
      </c>
      <c r="AH82" s="3">
        <v>42181</v>
      </c>
      <c r="AI82">
        <v>-0.6</v>
      </c>
      <c r="AK82" s="3">
        <v>42181</v>
      </c>
      <c r="AL82">
        <v>-1.25</v>
      </c>
      <c r="AN82" s="3">
        <v>42181</v>
      </c>
      <c r="AO82">
        <v>-1.5</v>
      </c>
      <c r="AQ82" s="3">
        <v>42181</v>
      </c>
      <c r="AR82">
        <v>-2</v>
      </c>
      <c r="AT82" s="3">
        <v>42181</v>
      </c>
      <c r="AU82">
        <v>-2.75</v>
      </c>
      <c r="AW82" s="3">
        <v>42181</v>
      </c>
      <c r="AX82">
        <v>-4</v>
      </c>
      <c r="AZ82" s="3">
        <v>42181</v>
      </c>
      <c r="BA82">
        <v>-8.25</v>
      </c>
      <c r="BC82" s="3">
        <v>42181</v>
      </c>
      <c r="BD82">
        <v>-8</v>
      </c>
      <c r="BF82" s="3">
        <v>42181</v>
      </c>
      <c r="BG82">
        <v>-5</v>
      </c>
    </row>
    <row r="83" spans="1:59" x14ac:dyDescent="0.25">
      <c r="A83" s="3">
        <v>42184</v>
      </c>
      <c r="B83">
        <v>-21.715299999999999</v>
      </c>
      <c r="D83" s="3">
        <v>42184</v>
      </c>
      <c r="E83">
        <v>-27.625</v>
      </c>
      <c r="G83" s="3">
        <v>42184</v>
      </c>
      <c r="H83">
        <v>-29.5</v>
      </c>
      <c r="J83" s="3">
        <v>42184</v>
      </c>
      <c r="K83">
        <v>-30.2</v>
      </c>
      <c r="M83" s="3">
        <v>42184</v>
      </c>
      <c r="N83">
        <v>-30.9</v>
      </c>
      <c r="P83" s="3">
        <v>42184</v>
      </c>
      <c r="Q83">
        <v>-30.3</v>
      </c>
      <c r="S83" s="3">
        <v>42184</v>
      </c>
      <c r="T83">
        <v>-28.25</v>
      </c>
      <c r="V83" s="3">
        <v>42184</v>
      </c>
      <c r="W83">
        <v>-24.375</v>
      </c>
      <c r="Y83" s="3">
        <v>42184</v>
      </c>
      <c r="Z83">
        <v>-21</v>
      </c>
      <c r="AB83" s="3">
        <v>42184</v>
      </c>
      <c r="AC83">
        <v>-16.5</v>
      </c>
      <c r="AE83" s="3">
        <v>42184</v>
      </c>
      <c r="AF83">
        <v>-3.5</v>
      </c>
      <c r="AH83" s="3">
        <v>42184</v>
      </c>
      <c r="AI83">
        <v>-0.65</v>
      </c>
      <c r="AK83" s="3">
        <v>42184</v>
      </c>
      <c r="AL83">
        <v>-1.75</v>
      </c>
      <c r="AN83" s="3">
        <v>42184</v>
      </c>
      <c r="AO83">
        <v>-2.5</v>
      </c>
      <c r="AQ83" s="3">
        <v>42184</v>
      </c>
      <c r="AR83">
        <v>-3.25</v>
      </c>
      <c r="AT83" s="3">
        <v>42184</v>
      </c>
      <c r="AU83">
        <v>-4</v>
      </c>
      <c r="AW83" s="3">
        <v>42184</v>
      </c>
      <c r="AX83">
        <v>-5</v>
      </c>
      <c r="AZ83" s="3">
        <v>42184</v>
      </c>
      <c r="BA83">
        <v>-9</v>
      </c>
      <c r="BC83" s="3">
        <v>42184</v>
      </c>
      <c r="BD83">
        <v>-9</v>
      </c>
      <c r="BF83" s="3">
        <v>42184</v>
      </c>
      <c r="BG83">
        <v>-5.75</v>
      </c>
    </row>
    <row r="84" spans="1:59" x14ac:dyDescent="0.25">
      <c r="A84" s="3">
        <v>42185</v>
      </c>
      <c r="B84">
        <v>-21.705100000000002</v>
      </c>
      <c r="D84" s="3">
        <v>42185</v>
      </c>
      <c r="E84">
        <v>-27.125</v>
      </c>
      <c r="G84" s="3">
        <v>42185</v>
      </c>
      <c r="H84">
        <v>-29.5</v>
      </c>
      <c r="J84" s="3">
        <v>42185</v>
      </c>
      <c r="K84">
        <v>-30.25</v>
      </c>
      <c r="M84" s="3">
        <v>42185</v>
      </c>
      <c r="N84">
        <v>-31</v>
      </c>
      <c r="P84" s="3">
        <v>42185</v>
      </c>
      <c r="Q84">
        <v>-30.375</v>
      </c>
      <c r="S84" s="3">
        <v>42185</v>
      </c>
      <c r="T84">
        <v>-28</v>
      </c>
      <c r="V84" s="3">
        <v>42185</v>
      </c>
      <c r="W84">
        <v>-24</v>
      </c>
      <c r="Y84" s="3">
        <v>42185</v>
      </c>
      <c r="Z84">
        <v>-21</v>
      </c>
      <c r="AB84" s="3">
        <v>42185</v>
      </c>
      <c r="AC84">
        <v>-16.375</v>
      </c>
      <c r="AE84" s="3">
        <v>42185</v>
      </c>
      <c r="AF84">
        <v>-3</v>
      </c>
      <c r="AH84" s="3">
        <v>42185</v>
      </c>
      <c r="AI84">
        <v>-0.45</v>
      </c>
      <c r="AK84" s="3">
        <v>42185</v>
      </c>
      <c r="AL84">
        <v>-1.75</v>
      </c>
      <c r="AN84" s="3">
        <v>42185</v>
      </c>
      <c r="AO84">
        <v>-2.5</v>
      </c>
      <c r="AQ84" s="3">
        <v>42185</v>
      </c>
      <c r="AR84">
        <v>-3.3</v>
      </c>
      <c r="AT84" s="3">
        <v>42185</v>
      </c>
      <c r="AU84">
        <v>-4</v>
      </c>
      <c r="AW84" s="3">
        <v>42185</v>
      </c>
      <c r="AX84">
        <v>-5.3</v>
      </c>
      <c r="AZ84" s="3">
        <v>42185</v>
      </c>
      <c r="BA84">
        <v>-9</v>
      </c>
      <c r="BC84" s="3">
        <v>42185</v>
      </c>
      <c r="BD84">
        <v>-9</v>
      </c>
      <c r="BF84" s="3">
        <v>42185</v>
      </c>
      <c r="BG84">
        <v>-5.8</v>
      </c>
    </row>
    <row r="85" spans="1:59" x14ac:dyDescent="0.25">
      <c r="A85" s="3">
        <v>42186</v>
      </c>
      <c r="B85">
        <v>-20.75</v>
      </c>
      <c r="D85" s="3">
        <v>42186</v>
      </c>
      <c r="E85">
        <v>-26.5</v>
      </c>
      <c r="G85" s="3">
        <v>42186</v>
      </c>
      <c r="H85">
        <v>-29.25</v>
      </c>
      <c r="J85" s="3">
        <v>42186</v>
      </c>
      <c r="K85">
        <v>-30.125</v>
      </c>
      <c r="M85" s="3">
        <v>42186</v>
      </c>
      <c r="N85">
        <v>-31</v>
      </c>
      <c r="P85" s="3">
        <v>42186</v>
      </c>
      <c r="Q85">
        <v>-30.625</v>
      </c>
      <c r="S85" s="3">
        <v>42186</v>
      </c>
      <c r="T85">
        <v>-28.25</v>
      </c>
      <c r="V85" s="3">
        <v>42186</v>
      </c>
      <c r="W85">
        <v>-24.125</v>
      </c>
      <c r="Y85" s="3">
        <v>42186</v>
      </c>
      <c r="Z85">
        <v>-21</v>
      </c>
      <c r="AB85" s="3">
        <v>42186</v>
      </c>
      <c r="AC85">
        <v>-16.375</v>
      </c>
      <c r="AE85" s="3">
        <v>42186</v>
      </c>
      <c r="AF85">
        <v>-3</v>
      </c>
      <c r="AH85" s="3">
        <v>42186</v>
      </c>
      <c r="AI85">
        <v>-0.85</v>
      </c>
      <c r="AK85" s="3">
        <v>42186</v>
      </c>
      <c r="AL85">
        <v>-1.5</v>
      </c>
      <c r="AN85" s="3">
        <v>42186</v>
      </c>
      <c r="AO85">
        <v>-2.5499999999999998</v>
      </c>
      <c r="AQ85" s="3">
        <v>42186</v>
      </c>
      <c r="AR85">
        <v>-2.8</v>
      </c>
      <c r="AT85" s="3">
        <v>42186</v>
      </c>
      <c r="AU85">
        <v>-3.5</v>
      </c>
      <c r="AW85" s="3">
        <v>42186</v>
      </c>
      <c r="AX85">
        <v>-5.3</v>
      </c>
      <c r="AZ85" s="3">
        <v>42186</v>
      </c>
      <c r="BA85">
        <v>-9</v>
      </c>
      <c r="BC85" s="3">
        <v>42186</v>
      </c>
      <c r="BD85">
        <v>-9.0500000000000007</v>
      </c>
      <c r="BF85" s="3">
        <v>42186</v>
      </c>
      <c r="BG85">
        <v>-5.75</v>
      </c>
    </row>
    <row r="86" spans="1:59" x14ac:dyDescent="0.25">
      <c r="A86" s="3">
        <v>42187</v>
      </c>
      <c r="B86">
        <v>-20.5</v>
      </c>
      <c r="D86" s="3">
        <v>42187</v>
      </c>
      <c r="E86">
        <v>-26.25</v>
      </c>
      <c r="G86" s="3">
        <v>42187</v>
      </c>
      <c r="H86">
        <v>-29.125</v>
      </c>
      <c r="J86" s="3">
        <v>42187</v>
      </c>
      <c r="K86">
        <v>-30.125</v>
      </c>
      <c r="M86" s="3">
        <v>42187</v>
      </c>
      <c r="N86">
        <v>-30.875</v>
      </c>
      <c r="P86" s="3">
        <v>42187</v>
      </c>
      <c r="Q86">
        <v>-30.5</v>
      </c>
      <c r="S86" s="3">
        <v>42187</v>
      </c>
      <c r="T86">
        <v>-28.2</v>
      </c>
      <c r="V86" s="3">
        <v>42187</v>
      </c>
      <c r="W86">
        <v>-24</v>
      </c>
      <c r="Y86" s="3">
        <v>42187</v>
      </c>
      <c r="Z86">
        <v>-20.875</v>
      </c>
      <c r="AB86" s="3">
        <v>42187</v>
      </c>
      <c r="AC86">
        <v>-16.25</v>
      </c>
      <c r="AE86" s="3">
        <v>42187</v>
      </c>
      <c r="AF86">
        <v>-3</v>
      </c>
      <c r="AH86" s="3">
        <v>42187</v>
      </c>
      <c r="AI86">
        <v>-0.7</v>
      </c>
      <c r="AK86" s="3">
        <v>42187</v>
      </c>
      <c r="AL86">
        <v>-1.25</v>
      </c>
      <c r="AN86" s="3">
        <v>42187</v>
      </c>
      <c r="AO86">
        <v>-2</v>
      </c>
      <c r="AQ86" s="3">
        <v>42187</v>
      </c>
      <c r="AR86">
        <v>-2.75</v>
      </c>
      <c r="AT86" s="3">
        <v>42187</v>
      </c>
      <c r="AU86">
        <v>-3.25</v>
      </c>
      <c r="AW86" s="3">
        <v>42187</v>
      </c>
      <c r="AX86">
        <v>-4.5</v>
      </c>
      <c r="AZ86" s="3">
        <v>42187</v>
      </c>
      <c r="BA86">
        <v>-8.5</v>
      </c>
      <c r="BC86" s="3">
        <v>42187</v>
      </c>
      <c r="BD86">
        <v>-8.25</v>
      </c>
      <c r="BF86" s="3">
        <v>42187</v>
      </c>
      <c r="BG86">
        <v>-5.5</v>
      </c>
    </row>
    <row r="87" spans="1:59" x14ac:dyDescent="0.25">
      <c r="A87" s="3">
        <v>42188</v>
      </c>
      <c r="B87">
        <v>-22.981300000000001</v>
      </c>
      <c r="D87" s="3">
        <v>42188</v>
      </c>
      <c r="E87">
        <v>-27.75</v>
      </c>
      <c r="G87" s="3">
        <v>42188</v>
      </c>
      <c r="H87">
        <v>-30.25</v>
      </c>
      <c r="J87" s="3">
        <v>42188</v>
      </c>
      <c r="K87">
        <v>-31.1</v>
      </c>
      <c r="M87" s="3">
        <v>42188</v>
      </c>
      <c r="N87">
        <v>-31.5</v>
      </c>
      <c r="P87" s="3">
        <v>42188</v>
      </c>
      <c r="Q87">
        <v>-30.9</v>
      </c>
      <c r="S87" s="3">
        <v>42188</v>
      </c>
      <c r="T87">
        <v>-28.375</v>
      </c>
      <c r="V87" s="3">
        <v>42188</v>
      </c>
      <c r="W87">
        <v>-24.25</v>
      </c>
      <c r="Y87" s="3">
        <v>42188</v>
      </c>
      <c r="Z87">
        <v>-21.125</v>
      </c>
      <c r="AB87" s="3">
        <v>42188</v>
      </c>
      <c r="AC87">
        <v>-16.5</v>
      </c>
      <c r="AE87" s="3">
        <v>42188</v>
      </c>
      <c r="AF87">
        <v>-3</v>
      </c>
      <c r="AH87" s="3">
        <v>42188</v>
      </c>
      <c r="AI87">
        <v>-1</v>
      </c>
      <c r="AK87" s="3">
        <v>42188</v>
      </c>
      <c r="AL87">
        <v>-1.25</v>
      </c>
      <c r="AN87" s="3">
        <v>42188</v>
      </c>
      <c r="AO87">
        <v>-2</v>
      </c>
      <c r="AQ87" s="3">
        <v>42188</v>
      </c>
      <c r="AR87">
        <v>-2.8</v>
      </c>
      <c r="AT87" s="3">
        <v>42188</v>
      </c>
      <c r="AU87">
        <v>-3.7</v>
      </c>
      <c r="AW87" s="3">
        <v>42188</v>
      </c>
      <c r="AX87">
        <v>-5</v>
      </c>
      <c r="AZ87" s="3">
        <v>42188</v>
      </c>
      <c r="BA87">
        <v>-8.8000000000000007</v>
      </c>
      <c r="BC87" s="3">
        <v>42188</v>
      </c>
      <c r="BD87">
        <v>-8.75</v>
      </c>
      <c r="BF87" s="3">
        <v>42188</v>
      </c>
      <c r="BG87">
        <v>-5.4</v>
      </c>
    </row>
    <row r="88" spans="1:59" x14ac:dyDescent="0.25">
      <c r="A88" s="3">
        <v>42191</v>
      </c>
      <c r="B88">
        <v>-22.5</v>
      </c>
      <c r="D88" s="3">
        <v>42191</v>
      </c>
      <c r="E88">
        <v>-28.5</v>
      </c>
      <c r="G88" s="3">
        <v>42191</v>
      </c>
      <c r="H88">
        <v>-30.75</v>
      </c>
      <c r="J88" s="3">
        <v>42191</v>
      </c>
      <c r="K88">
        <v>-31.375</v>
      </c>
      <c r="M88" s="3">
        <v>42191</v>
      </c>
      <c r="N88">
        <v>-31.5</v>
      </c>
      <c r="P88" s="3">
        <v>42191</v>
      </c>
      <c r="Q88">
        <v>-31</v>
      </c>
      <c r="S88" s="3">
        <v>42191</v>
      </c>
      <c r="T88">
        <v>-28.625</v>
      </c>
      <c r="V88" s="3">
        <v>42191</v>
      </c>
      <c r="W88">
        <v>-24.625</v>
      </c>
      <c r="Y88" s="3">
        <v>42191</v>
      </c>
      <c r="Z88">
        <v>-21.5</v>
      </c>
      <c r="AB88" s="3">
        <v>42191</v>
      </c>
      <c r="AC88">
        <v>-16.875</v>
      </c>
      <c r="AE88" s="3">
        <v>42191</v>
      </c>
      <c r="AF88">
        <v>-3</v>
      </c>
      <c r="AH88" s="3">
        <v>42191</v>
      </c>
      <c r="AI88">
        <v>-0.4</v>
      </c>
      <c r="AK88" s="3">
        <v>42191</v>
      </c>
      <c r="AL88">
        <v>-1.25</v>
      </c>
      <c r="AN88" s="3">
        <v>42191</v>
      </c>
      <c r="AO88">
        <v>-2</v>
      </c>
      <c r="AQ88" s="3">
        <v>42191</v>
      </c>
      <c r="AR88">
        <v>-2.8</v>
      </c>
      <c r="AT88" s="3">
        <v>42191</v>
      </c>
      <c r="AU88">
        <v>-3.5</v>
      </c>
      <c r="AW88" s="3">
        <v>42191</v>
      </c>
      <c r="AX88">
        <v>-4.75</v>
      </c>
      <c r="AZ88" s="3">
        <v>42191</v>
      </c>
      <c r="BA88">
        <v>-8.8000000000000007</v>
      </c>
      <c r="BC88" s="3">
        <v>42191</v>
      </c>
      <c r="BD88">
        <v>-8.8000000000000007</v>
      </c>
      <c r="BF88" s="3">
        <v>42191</v>
      </c>
      <c r="BG88">
        <v>-5.5</v>
      </c>
    </row>
    <row r="89" spans="1:59" x14ac:dyDescent="0.25">
      <c r="A89" s="3">
        <v>42192</v>
      </c>
      <c r="B89">
        <v>-23.25</v>
      </c>
      <c r="D89" s="3">
        <v>42192</v>
      </c>
      <c r="E89">
        <v>-29.5</v>
      </c>
      <c r="G89" s="3">
        <v>42192</v>
      </c>
      <c r="H89">
        <v>-31.5</v>
      </c>
      <c r="J89" s="3">
        <v>42192</v>
      </c>
      <c r="K89">
        <v>-31.75</v>
      </c>
      <c r="M89" s="3">
        <v>42192</v>
      </c>
      <c r="N89">
        <v>-31.75</v>
      </c>
      <c r="P89" s="3">
        <v>42192</v>
      </c>
      <c r="Q89">
        <v>-31.125</v>
      </c>
      <c r="S89" s="3">
        <v>42192</v>
      </c>
      <c r="T89">
        <v>-28.625</v>
      </c>
      <c r="V89" s="3">
        <v>42192</v>
      </c>
      <c r="W89">
        <v>-24.625</v>
      </c>
      <c r="Y89" s="3">
        <v>42192</v>
      </c>
      <c r="Z89">
        <v>-21.5</v>
      </c>
      <c r="AB89" s="3">
        <v>42192</v>
      </c>
      <c r="AC89">
        <v>-16.875</v>
      </c>
      <c r="AE89" s="3">
        <v>42192</v>
      </c>
      <c r="AF89">
        <v>-3.5</v>
      </c>
      <c r="AH89" s="3">
        <v>42192</v>
      </c>
      <c r="AI89">
        <v>-0.95</v>
      </c>
      <c r="AK89" s="3">
        <v>42192</v>
      </c>
      <c r="AL89">
        <v>-1.75</v>
      </c>
      <c r="AN89" s="3">
        <v>42192</v>
      </c>
      <c r="AO89">
        <v>-2.5</v>
      </c>
      <c r="AQ89" s="3">
        <v>42192</v>
      </c>
      <c r="AR89">
        <v>-3</v>
      </c>
      <c r="AT89" s="3">
        <v>42192</v>
      </c>
      <c r="AU89">
        <v>-3.8</v>
      </c>
      <c r="AW89" s="3">
        <v>42192</v>
      </c>
      <c r="AX89">
        <v>-5</v>
      </c>
      <c r="AZ89" s="3">
        <v>42192</v>
      </c>
      <c r="BA89">
        <v>-9</v>
      </c>
      <c r="BC89" s="3">
        <v>42192</v>
      </c>
      <c r="BD89">
        <v>-9</v>
      </c>
      <c r="BF89" s="3">
        <v>42192</v>
      </c>
      <c r="BG89">
        <v>-5.8</v>
      </c>
    </row>
    <row r="90" spans="1:59" x14ac:dyDescent="0.25">
      <c r="A90" s="3">
        <v>42193</v>
      </c>
      <c r="B90">
        <v>-22.375</v>
      </c>
      <c r="D90" s="3">
        <v>42193</v>
      </c>
      <c r="E90">
        <v>-28.25</v>
      </c>
      <c r="G90" s="3">
        <v>42193</v>
      </c>
      <c r="H90">
        <v>-30</v>
      </c>
      <c r="J90" s="3">
        <v>42193</v>
      </c>
      <c r="K90">
        <v>-30.25</v>
      </c>
      <c r="M90" s="3">
        <v>42193</v>
      </c>
      <c r="N90">
        <v>-30.375</v>
      </c>
      <c r="P90" s="3">
        <v>42193</v>
      </c>
      <c r="Q90">
        <v>-30</v>
      </c>
      <c r="S90" s="3">
        <v>42193</v>
      </c>
      <c r="T90">
        <v>-27.625</v>
      </c>
      <c r="V90" s="3">
        <v>42193</v>
      </c>
      <c r="W90">
        <v>-23.625</v>
      </c>
      <c r="Y90" s="3">
        <v>42193</v>
      </c>
      <c r="Z90">
        <v>-20.5</v>
      </c>
      <c r="AB90" s="3">
        <v>42193</v>
      </c>
      <c r="AC90">
        <v>-16.125</v>
      </c>
      <c r="AE90" s="3">
        <v>42193</v>
      </c>
      <c r="AF90">
        <v>-4</v>
      </c>
      <c r="AH90" s="3">
        <v>42193</v>
      </c>
      <c r="AI90">
        <v>-1.75</v>
      </c>
      <c r="AK90" s="3">
        <v>42193</v>
      </c>
      <c r="AL90">
        <v>-2.25</v>
      </c>
      <c r="AN90" s="3">
        <v>42193</v>
      </c>
      <c r="AO90">
        <v>-2.9</v>
      </c>
      <c r="AQ90" s="3">
        <v>42193</v>
      </c>
      <c r="AR90">
        <v>-3.25</v>
      </c>
      <c r="AT90" s="3">
        <v>42193</v>
      </c>
      <c r="AU90">
        <v>-4.25</v>
      </c>
      <c r="AW90" s="3">
        <v>42193</v>
      </c>
      <c r="AX90">
        <v>-6</v>
      </c>
      <c r="AZ90" s="3">
        <v>42193</v>
      </c>
      <c r="BA90">
        <v>-10</v>
      </c>
      <c r="BC90" s="3">
        <v>42193</v>
      </c>
      <c r="BD90">
        <v>-10</v>
      </c>
      <c r="BF90" s="3">
        <v>42193</v>
      </c>
      <c r="BG90">
        <v>-6.8</v>
      </c>
    </row>
    <row r="91" spans="1:59" x14ac:dyDescent="0.25">
      <c r="A91" s="3">
        <v>42194</v>
      </c>
      <c r="B91">
        <v>-21.625</v>
      </c>
      <c r="D91" s="3">
        <v>42194</v>
      </c>
      <c r="E91">
        <v>-27.5</v>
      </c>
      <c r="G91" s="3">
        <v>42194</v>
      </c>
      <c r="H91">
        <v>-29</v>
      </c>
      <c r="J91" s="3">
        <v>42194</v>
      </c>
      <c r="K91">
        <v>-29.375</v>
      </c>
      <c r="M91" s="3">
        <v>42194</v>
      </c>
      <c r="N91">
        <v>-29.75</v>
      </c>
      <c r="P91" s="3">
        <v>42194</v>
      </c>
      <c r="Q91">
        <v>-29.375</v>
      </c>
      <c r="S91" s="3">
        <v>42194</v>
      </c>
      <c r="T91">
        <v>-27.125</v>
      </c>
      <c r="V91" s="3">
        <v>42194</v>
      </c>
      <c r="W91">
        <v>-23.25</v>
      </c>
      <c r="Y91" s="3">
        <v>42194</v>
      </c>
      <c r="Z91">
        <v>-19.875</v>
      </c>
      <c r="AB91" s="3">
        <v>42194</v>
      </c>
      <c r="AC91">
        <v>-15.7</v>
      </c>
      <c r="AE91" s="3">
        <v>42194</v>
      </c>
      <c r="AF91">
        <v>-4</v>
      </c>
      <c r="AH91" s="3">
        <v>42194</v>
      </c>
      <c r="AI91">
        <v>-2</v>
      </c>
      <c r="AK91" s="3">
        <v>42194</v>
      </c>
      <c r="AL91">
        <v>-2.75</v>
      </c>
      <c r="AN91" s="3">
        <v>42194</v>
      </c>
      <c r="AO91">
        <v>-3.5</v>
      </c>
      <c r="AQ91" s="3">
        <v>42194</v>
      </c>
      <c r="AR91">
        <v>-4</v>
      </c>
      <c r="AT91" s="3">
        <v>42194</v>
      </c>
      <c r="AU91">
        <v>-5</v>
      </c>
      <c r="AW91" s="3">
        <v>42194</v>
      </c>
      <c r="AX91">
        <v>-6.5</v>
      </c>
      <c r="AZ91" s="3">
        <v>42194</v>
      </c>
      <c r="BA91">
        <v>-10.5</v>
      </c>
      <c r="BC91" s="3">
        <v>42194</v>
      </c>
      <c r="BD91">
        <v>-10.5</v>
      </c>
      <c r="BF91" s="3">
        <v>42194</v>
      </c>
      <c r="BG91">
        <v>-7.3</v>
      </c>
    </row>
    <row r="92" spans="1:59" x14ac:dyDescent="0.25">
      <c r="A92" s="3">
        <v>42195</v>
      </c>
      <c r="B92">
        <v>-19.5</v>
      </c>
      <c r="D92" s="3">
        <v>42195</v>
      </c>
      <c r="E92">
        <v>-25</v>
      </c>
      <c r="G92" s="3">
        <v>42195</v>
      </c>
      <c r="H92">
        <v>-27.5</v>
      </c>
      <c r="J92" s="3">
        <v>42195</v>
      </c>
      <c r="K92">
        <v>-28.3</v>
      </c>
      <c r="M92" s="3">
        <v>42195</v>
      </c>
      <c r="N92">
        <v>-29</v>
      </c>
      <c r="P92" s="3">
        <v>42195</v>
      </c>
      <c r="Q92">
        <v>-28.8</v>
      </c>
      <c r="S92" s="3">
        <v>42195</v>
      </c>
      <c r="T92">
        <v>-26.625</v>
      </c>
      <c r="V92" s="3">
        <v>42195</v>
      </c>
      <c r="W92">
        <v>-23</v>
      </c>
      <c r="Y92" s="3">
        <v>42195</v>
      </c>
      <c r="Z92">
        <v>-19.75</v>
      </c>
      <c r="AB92" s="3">
        <v>42195</v>
      </c>
      <c r="AC92">
        <v>-15.5</v>
      </c>
      <c r="AE92" s="3">
        <v>42195</v>
      </c>
      <c r="AF92">
        <v>-2.75</v>
      </c>
      <c r="AH92" s="3">
        <v>42195</v>
      </c>
      <c r="AI92">
        <v>-1.75</v>
      </c>
      <c r="AK92" s="3">
        <v>42195</v>
      </c>
      <c r="AL92">
        <v>-2.625</v>
      </c>
      <c r="AN92" s="3">
        <v>42195</v>
      </c>
      <c r="AO92">
        <v>-3.3</v>
      </c>
      <c r="AQ92" s="3">
        <v>42195</v>
      </c>
      <c r="AR92">
        <v>-4</v>
      </c>
      <c r="AT92" s="3">
        <v>42195</v>
      </c>
      <c r="AU92">
        <v>-5</v>
      </c>
      <c r="AW92" s="3">
        <v>42195</v>
      </c>
      <c r="AX92">
        <v>-6.5</v>
      </c>
      <c r="AZ92" s="3">
        <v>42195</v>
      </c>
      <c r="BA92">
        <v>-10.5</v>
      </c>
      <c r="BC92" s="3">
        <v>42195</v>
      </c>
      <c r="BD92">
        <v>-10.5</v>
      </c>
      <c r="BF92" s="3">
        <v>42195</v>
      </c>
      <c r="BG92">
        <v>-7.3</v>
      </c>
    </row>
    <row r="93" spans="1:59" x14ac:dyDescent="0.25">
      <c r="A93" s="3">
        <v>42198</v>
      </c>
      <c r="B93">
        <v>-18.25</v>
      </c>
      <c r="D93" s="3">
        <v>42198</v>
      </c>
      <c r="E93">
        <v>-23.125</v>
      </c>
      <c r="G93" s="3">
        <v>42198</v>
      </c>
      <c r="H93">
        <v>-25.625</v>
      </c>
      <c r="J93" s="3">
        <v>42198</v>
      </c>
      <c r="K93">
        <v>-26.75</v>
      </c>
      <c r="M93" s="3">
        <v>42198</v>
      </c>
      <c r="N93">
        <v>-27.75</v>
      </c>
      <c r="P93" s="3">
        <v>42198</v>
      </c>
      <c r="Q93">
        <v>-27.375</v>
      </c>
      <c r="S93" s="3">
        <v>42198</v>
      </c>
      <c r="T93">
        <v>-25.625</v>
      </c>
      <c r="V93" s="3">
        <v>42198</v>
      </c>
      <c r="W93">
        <v>-22.5</v>
      </c>
      <c r="Y93" s="3">
        <v>42198</v>
      </c>
      <c r="Z93">
        <v>-19.75</v>
      </c>
      <c r="AB93" s="3">
        <v>42198</v>
      </c>
      <c r="AC93">
        <v>-15.75</v>
      </c>
      <c r="AE93" s="3">
        <v>42198</v>
      </c>
      <c r="AF93">
        <v>-2.75</v>
      </c>
      <c r="AH93" s="3">
        <v>42198</v>
      </c>
      <c r="AI93">
        <v>-1.45</v>
      </c>
      <c r="AK93" s="3">
        <v>42198</v>
      </c>
      <c r="AL93">
        <v>-2.25</v>
      </c>
      <c r="AN93" s="3">
        <v>42198</v>
      </c>
      <c r="AO93">
        <v>-2.75</v>
      </c>
      <c r="AQ93" s="3">
        <v>42198</v>
      </c>
      <c r="AR93">
        <v>-3.3</v>
      </c>
      <c r="AT93" s="3">
        <v>42198</v>
      </c>
      <c r="AU93">
        <v>-4.3</v>
      </c>
      <c r="AW93" s="3">
        <v>42198</v>
      </c>
      <c r="AX93">
        <v>-5.8</v>
      </c>
      <c r="AZ93" s="3">
        <v>42198</v>
      </c>
      <c r="BA93">
        <v>-9.8000000000000007</v>
      </c>
      <c r="BC93" s="3">
        <v>42198</v>
      </c>
      <c r="BD93">
        <v>-9.8000000000000007</v>
      </c>
      <c r="BF93" s="3">
        <v>42198</v>
      </c>
      <c r="BG93">
        <v>-6.5</v>
      </c>
    </row>
    <row r="94" spans="1:59" x14ac:dyDescent="0.25">
      <c r="A94" s="3">
        <v>42199</v>
      </c>
      <c r="B94">
        <v>-18.523</v>
      </c>
      <c r="D94" s="3">
        <v>42199</v>
      </c>
      <c r="E94">
        <v>-22.875</v>
      </c>
      <c r="G94" s="3">
        <v>42199</v>
      </c>
      <c r="H94">
        <v>-25.25</v>
      </c>
      <c r="J94" s="3">
        <v>42199</v>
      </c>
      <c r="K94">
        <v>-26.2</v>
      </c>
      <c r="M94" s="3">
        <v>42199</v>
      </c>
      <c r="N94">
        <v>-27</v>
      </c>
      <c r="P94" s="3">
        <v>42199</v>
      </c>
      <c r="Q94">
        <v>-26.8125</v>
      </c>
      <c r="S94" s="3">
        <v>42199</v>
      </c>
      <c r="T94">
        <v>-25.15</v>
      </c>
      <c r="V94" s="3">
        <v>42199</v>
      </c>
      <c r="W94">
        <v>-22.087499999999999</v>
      </c>
      <c r="Y94" s="3">
        <v>42199</v>
      </c>
      <c r="Z94">
        <v>-19.25</v>
      </c>
      <c r="AB94" s="3">
        <v>42199</v>
      </c>
      <c r="AC94">
        <v>-15.25</v>
      </c>
      <c r="AE94" s="3">
        <v>42199</v>
      </c>
      <c r="AF94">
        <v>-2.75</v>
      </c>
      <c r="AH94" s="3">
        <v>42199</v>
      </c>
      <c r="AI94">
        <v>-1.25</v>
      </c>
      <c r="AK94" s="3">
        <v>42199</v>
      </c>
      <c r="AL94">
        <v>-1.75</v>
      </c>
      <c r="AN94" s="3">
        <v>42199</v>
      </c>
      <c r="AO94">
        <v>-2.25</v>
      </c>
      <c r="AQ94" s="3">
        <v>42199</v>
      </c>
      <c r="AR94">
        <v>-3.25</v>
      </c>
      <c r="AT94" s="3">
        <v>42199</v>
      </c>
      <c r="AU94">
        <v>-4</v>
      </c>
      <c r="AW94" s="3">
        <v>42199</v>
      </c>
      <c r="AX94">
        <v>-5.0999999999999996</v>
      </c>
      <c r="AZ94" s="3">
        <v>42199</v>
      </c>
      <c r="BA94">
        <v>-9.25</v>
      </c>
      <c r="BC94" s="3">
        <v>42199</v>
      </c>
      <c r="BD94">
        <v>-9.5</v>
      </c>
      <c r="BF94" s="3">
        <v>42199</v>
      </c>
      <c r="BG94">
        <v>-5.8</v>
      </c>
    </row>
    <row r="95" spans="1:59" x14ac:dyDescent="0.25">
      <c r="A95" s="3">
        <v>42200</v>
      </c>
      <c r="B95">
        <v>-20.107600000000001</v>
      </c>
      <c r="D95" s="3">
        <v>42200</v>
      </c>
      <c r="E95">
        <v>-24</v>
      </c>
      <c r="G95" s="3">
        <v>42200</v>
      </c>
      <c r="H95">
        <v>-26.75</v>
      </c>
      <c r="J95" s="3">
        <v>42200</v>
      </c>
      <c r="K95">
        <v>-27.625</v>
      </c>
      <c r="M95" s="3">
        <v>42200</v>
      </c>
      <c r="N95">
        <v>-28.25</v>
      </c>
      <c r="P95" s="3">
        <v>42200</v>
      </c>
      <c r="Q95">
        <v>-28</v>
      </c>
      <c r="S95" s="3">
        <v>42200</v>
      </c>
      <c r="T95">
        <v>-26.25</v>
      </c>
      <c r="V95" s="3">
        <v>42200</v>
      </c>
      <c r="W95">
        <v>-23.125</v>
      </c>
      <c r="Y95" s="3">
        <v>42200</v>
      </c>
      <c r="Z95">
        <v>-20.375</v>
      </c>
      <c r="AB95" s="3">
        <v>42200</v>
      </c>
      <c r="AC95">
        <v>-16.375</v>
      </c>
      <c r="AE95" s="3">
        <v>42200</v>
      </c>
      <c r="AF95">
        <v>-2.75</v>
      </c>
      <c r="AH95" s="3">
        <v>42200</v>
      </c>
      <c r="AI95">
        <v>0.1</v>
      </c>
      <c r="AK95" s="3">
        <v>42200</v>
      </c>
      <c r="AL95">
        <v>-1.25</v>
      </c>
      <c r="AN95" s="3">
        <v>42200</v>
      </c>
      <c r="AO95">
        <v>-1.75</v>
      </c>
      <c r="AQ95" s="3">
        <v>42200</v>
      </c>
      <c r="AR95">
        <v>-2.35</v>
      </c>
      <c r="AT95" s="3">
        <v>42200</v>
      </c>
      <c r="AU95">
        <v>-3.25</v>
      </c>
      <c r="AW95" s="3">
        <v>42200</v>
      </c>
      <c r="AX95">
        <v>-4.75</v>
      </c>
      <c r="AZ95" s="3">
        <v>42200</v>
      </c>
      <c r="BA95">
        <v>-9</v>
      </c>
      <c r="BC95" s="3">
        <v>42200</v>
      </c>
      <c r="BD95">
        <v>-9</v>
      </c>
      <c r="BF95" s="3">
        <v>42200</v>
      </c>
      <c r="BG95">
        <v>-5.8</v>
      </c>
    </row>
    <row r="96" spans="1:59" x14ac:dyDescent="0.25">
      <c r="A96" s="3">
        <v>42201</v>
      </c>
      <c r="B96">
        <v>-21</v>
      </c>
      <c r="D96" s="3">
        <v>42201</v>
      </c>
      <c r="E96">
        <v>-24.375</v>
      </c>
      <c r="G96" s="3">
        <v>42201</v>
      </c>
      <c r="H96">
        <v>-27.25</v>
      </c>
      <c r="J96" s="3">
        <v>42201</v>
      </c>
      <c r="K96">
        <v>-28.5</v>
      </c>
      <c r="M96" s="3">
        <v>42201</v>
      </c>
      <c r="N96">
        <v>-29.375</v>
      </c>
      <c r="P96" s="3">
        <v>42201</v>
      </c>
      <c r="Q96">
        <v>-29.162500000000001</v>
      </c>
      <c r="S96" s="3">
        <v>42201</v>
      </c>
      <c r="T96">
        <v>-27.375</v>
      </c>
      <c r="V96" s="3">
        <v>42201</v>
      </c>
      <c r="W96">
        <v>-24.25</v>
      </c>
      <c r="Y96" s="3">
        <v>42201</v>
      </c>
      <c r="Z96">
        <v>-21.5</v>
      </c>
      <c r="AB96" s="3">
        <v>42201</v>
      </c>
      <c r="AC96">
        <v>-17.625</v>
      </c>
      <c r="AE96" s="3">
        <v>42201</v>
      </c>
      <c r="AF96">
        <v>-2.25</v>
      </c>
      <c r="AH96" s="3">
        <v>42201</v>
      </c>
      <c r="AI96">
        <v>0.2</v>
      </c>
      <c r="AK96" s="3">
        <v>42201</v>
      </c>
      <c r="AL96">
        <v>-1</v>
      </c>
      <c r="AN96" s="3">
        <v>42201</v>
      </c>
      <c r="AO96">
        <v>-1.1000000000000001</v>
      </c>
      <c r="AQ96" s="3">
        <v>42201</v>
      </c>
      <c r="AR96">
        <v>-1.75</v>
      </c>
      <c r="AT96" s="3">
        <v>42201</v>
      </c>
      <c r="AU96">
        <v>-3.25</v>
      </c>
      <c r="AW96" s="3">
        <v>42201</v>
      </c>
      <c r="AX96">
        <v>-5.25</v>
      </c>
      <c r="AZ96" s="3">
        <v>42201</v>
      </c>
      <c r="BA96">
        <v>-9.625</v>
      </c>
      <c r="BC96" s="3">
        <v>42201</v>
      </c>
      <c r="BD96">
        <v>-9.5</v>
      </c>
      <c r="BF96" s="3">
        <v>42201</v>
      </c>
      <c r="BG96">
        <v>-6.3</v>
      </c>
    </row>
    <row r="97" spans="1:59" x14ac:dyDescent="0.25">
      <c r="A97" s="3">
        <v>42202</v>
      </c>
      <c r="B97">
        <v>-21.014800000000001</v>
      </c>
      <c r="D97" s="3">
        <v>42202</v>
      </c>
      <c r="E97">
        <v>-24.625</v>
      </c>
      <c r="G97" s="3">
        <v>42202</v>
      </c>
      <c r="H97">
        <v>-27.75</v>
      </c>
      <c r="J97" s="3">
        <v>42202</v>
      </c>
      <c r="K97">
        <v>-29.25</v>
      </c>
      <c r="M97" s="3">
        <v>42202</v>
      </c>
      <c r="N97">
        <v>-30.5</v>
      </c>
      <c r="P97" s="3">
        <v>42202</v>
      </c>
      <c r="Q97">
        <v>-30.375</v>
      </c>
      <c r="S97" s="3">
        <v>42202</v>
      </c>
      <c r="T97">
        <v>-28.75</v>
      </c>
      <c r="V97" s="3">
        <v>42202</v>
      </c>
      <c r="W97">
        <v>-25.625</v>
      </c>
      <c r="Y97" s="3">
        <v>42202</v>
      </c>
      <c r="Z97">
        <v>-22.875</v>
      </c>
      <c r="AB97" s="3">
        <v>42202</v>
      </c>
      <c r="AC97">
        <v>-19</v>
      </c>
      <c r="AE97" s="3">
        <v>42202</v>
      </c>
      <c r="AF97">
        <v>-3</v>
      </c>
      <c r="AH97" s="3">
        <v>42202</v>
      </c>
      <c r="AI97">
        <v>-0.45</v>
      </c>
      <c r="AK97" s="3">
        <v>42202</v>
      </c>
      <c r="AL97">
        <v>-1.25</v>
      </c>
      <c r="AN97" s="3">
        <v>42202</v>
      </c>
      <c r="AO97">
        <v>-1.4</v>
      </c>
      <c r="AQ97" s="3">
        <v>42202</v>
      </c>
      <c r="AR97">
        <v>-2.25</v>
      </c>
      <c r="AT97" s="3">
        <v>42202</v>
      </c>
      <c r="AU97">
        <v>-3.75</v>
      </c>
      <c r="AW97" s="3">
        <v>42202</v>
      </c>
      <c r="AX97">
        <v>-5.8</v>
      </c>
      <c r="AZ97" s="3">
        <v>42202</v>
      </c>
      <c r="BA97">
        <v>-10</v>
      </c>
      <c r="BC97" s="3">
        <v>42202</v>
      </c>
      <c r="BD97">
        <v>-10</v>
      </c>
      <c r="BF97" s="3">
        <v>42202</v>
      </c>
      <c r="BG97">
        <v>-6.8</v>
      </c>
    </row>
    <row r="98" spans="1:59" x14ac:dyDescent="0.25">
      <c r="A98" s="3">
        <v>42205</v>
      </c>
      <c r="B98">
        <v>-21</v>
      </c>
      <c r="D98" s="3">
        <v>42205</v>
      </c>
      <c r="E98">
        <v>-24.25</v>
      </c>
      <c r="G98" s="3">
        <v>42205</v>
      </c>
      <c r="H98">
        <v>-27.5</v>
      </c>
      <c r="J98" s="3">
        <v>42205</v>
      </c>
      <c r="K98">
        <v>-28.75</v>
      </c>
      <c r="M98" s="3">
        <v>42205</v>
      </c>
      <c r="N98">
        <v>-29.875</v>
      </c>
      <c r="P98" s="3">
        <v>42205</v>
      </c>
      <c r="Q98">
        <v>-29.75</v>
      </c>
      <c r="S98" s="3">
        <v>42205</v>
      </c>
      <c r="T98">
        <v>-28.125</v>
      </c>
      <c r="V98" s="3">
        <v>42205</v>
      </c>
      <c r="W98">
        <v>-25</v>
      </c>
      <c r="Y98" s="3">
        <v>42205</v>
      </c>
      <c r="Z98">
        <v>-22.25</v>
      </c>
      <c r="AB98" s="3">
        <v>42205</v>
      </c>
      <c r="AC98">
        <v>-18.375</v>
      </c>
      <c r="AE98" s="3">
        <v>42205</v>
      </c>
      <c r="AF98">
        <v>-3</v>
      </c>
      <c r="AH98" s="3">
        <v>42205</v>
      </c>
      <c r="AI98">
        <v>-0.05</v>
      </c>
      <c r="AK98" s="3">
        <v>42205</v>
      </c>
      <c r="AL98">
        <v>-1.125</v>
      </c>
      <c r="AN98" s="3">
        <v>42205</v>
      </c>
      <c r="AO98">
        <v>-1.5</v>
      </c>
      <c r="AQ98" s="3">
        <v>42205</v>
      </c>
      <c r="AR98">
        <v>-2.5</v>
      </c>
      <c r="AT98" s="3">
        <v>42205</v>
      </c>
      <c r="AU98">
        <v>-4.1500000000000004</v>
      </c>
      <c r="AW98" s="3">
        <v>42205</v>
      </c>
      <c r="AX98">
        <v>-6.125</v>
      </c>
      <c r="AZ98" s="3">
        <v>42205</v>
      </c>
      <c r="BA98">
        <v>-10.375</v>
      </c>
      <c r="BC98" s="3">
        <v>42205</v>
      </c>
      <c r="BD98">
        <v>-10.35</v>
      </c>
      <c r="BF98" s="3">
        <v>42205</v>
      </c>
      <c r="BG98">
        <v>-7</v>
      </c>
    </row>
    <row r="99" spans="1:59" x14ac:dyDescent="0.25">
      <c r="A99" s="3">
        <v>42206</v>
      </c>
      <c r="B99">
        <v>-21</v>
      </c>
      <c r="D99" s="3">
        <v>42206</v>
      </c>
      <c r="E99">
        <v>-24.125</v>
      </c>
      <c r="G99" s="3">
        <v>42206</v>
      </c>
      <c r="H99">
        <v>-27.125</v>
      </c>
      <c r="J99" s="3">
        <v>42206</v>
      </c>
      <c r="K99">
        <v>-28.875</v>
      </c>
      <c r="M99" s="3">
        <v>42206</v>
      </c>
      <c r="N99">
        <v>-30.625</v>
      </c>
      <c r="P99" s="3">
        <v>42206</v>
      </c>
      <c r="Q99">
        <v>-30.75</v>
      </c>
      <c r="S99" s="3">
        <v>42206</v>
      </c>
      <c r="T99">
        <v>-29.375</v>
      </c>
      <c r="V99" s="3">
        <v>42206</v>
      </c>
      <c r="W99">
        <v>-26.25</v>
      </c>
      <c r="Y99" s="3">
        <v>42206</v>
      </c>
      <c r="Z99">
        <v>-23.375</v>
      </c>
      <c r="AB99" s="3">
        <v>42206</v>
      </c>
      <c r="AC99">
        <v>-19.5</v>
      </c>
      <c r="AE99" s="3">
        <v>42206</v>
      </c>
      <c r="AF99">
        <v>-3</v>
      </c>
      <c r="AH99" s="3">
        <v>42206</v>
      </c>
      <c r="AI99">
        <v>-0.45</v>
      </c>
      <c r="AK99" s="3">
        <v>42206</v>
      </c>
      <c r="AL99">
        <v>-1.75</v>
      </c>
      <c r="AN99" s="3">
        <v>42206</v>
      </c>
      <c r="AO99">
        <v>-2.25</v>
      </c>
      <c r="AQ99" s="3">
        <v>42206</v>
      </c>
      <c r="AR99">
        <v>-4</v>
      </c>
      <c r="AT99" s="3">
        <v>42206</v>
      </c>
      <c r="AU99">
        <v>-6</v>
      </c>
      <c r="AW99" s="3">
        <v>42206</v>
      </c>
      <c r="AX99">
        <v>-8.5</v>
      </c>
      <c r="AZ99" s="3">
        <v>42206</v>
      </c>
      <c r="BA99">
        <v>-12.8</v>
      </c>
      <c r="BC99" s="3">
        <v>42206</v>
      </c>
      <c r="BD99">
        <v>-12.8</v>
      </c>
      <c r="BF99" s="3">
        <v>42206</v>
      </c>
      <c r="BG99">
        <v>-9.5</v>
      </c>
    </row>
    <row r="100" spans="1:59" x14ac:dyDescent="0.25">
      <c r="A100" s="3">
        <v>42207</v>
      </c>
      <c r="B100">
        <v>-20.4024</v>
      </c>
      <c r="D100" s="3">
        <v>42207</v>
      </c>
      <c r="E100">
        <v>-23.625</v>
      </c>
      <c r="G100" s="3">
        <v>42207</v>
      </c>
      <c r="H100">
        <v>-26.375</v>
      </c>
      <c r="J100" s="3">
        <v>42207</v>
      </c>
      <c r="K100">
        <v>-27.875</v>
      </c>
      <c r="M100" s="3">
        <v>42207</v>
      </c>
      <c r="N100">
        <v>-29.375</v>
      </c>
      <c r="P100" s="3">
        <v>42207</v>
      </c>
      <c r="Q100">
        <v>-29.625</v>
      </c>
      <c r="S100" s="3">
        <v>42207</v>
      </c>
      <c r="T100">
        <v>-28.375</v>
      </c>
      <c r="V100" s="3">
        <v>42207</v>
      </c>
      <c r="W100">
        <v>-25.125</v>
      </c>
      <c r="Y100" s="3">
        <v>42207</v>
      </c>
      <c r="Z100">
        <v>-22.375</v>
      </c>
      <c r="AB100" s="3">
        <v>42207</v>
      </c>
      <c r="AC100">
        <v>-18.5</v>
      </c>
      <c r="AE100" s="3">
        <v>42207</v>
      </c>
      <c r="AF100">
        <v>-3</v>
      </c>
      <c r="AH100" s="3">
        <v>42207</v>
      </c>
      <c r="AI100">
        <v>-1.25</v>
      </c>
      <c r="AK100" s="3">
        <v>42207</v>
      </c>
      <c r="AL100">
        <v>-1.75</v>
      </c>
      <c r="AN100" s="3">
        <v>42207</v>
      </c>
      <c r="AO100">
        <v>-2.25</v>
      </c>
      <c r="AQ100" s="3">
        <v>42207</v>
      </c>
      <c r="AR100">
        <v>-4</v>
      </c>
      <c r="AT100" s="3">
        <v>42207</v>
      </c>
      <c r="AU100">
        <v>-6</v>
      </c>
      <c r="AW100" s="3">
        <v>42207</v>
      </c>
      <c r="AX100">
        <v>-9</v>
      </c>
      <c r="AZ100" s="3">
        <v>42207</v>
      </c>
      <c r="BA100">
        <v>-13.25</v>
      </c>
      <c r="BC100" s="3">
        <v>42207</v>
      </c>
      <c r="BD100">
        <v>-13.4</v>
      </c>
      <c r="BF100" s="3">
        <v>42207</v>
      </c>
      <c r="BG100">
        <v>-10</v>
      </c>
    </row>
    <row r="101" spans="1:59" x14ac:dyDescent="0.25">
      <c r="A101" s="3">
        <v>42208</v>
      </c>
      <c r="B101">
        <v>-20.75</v>
      </c>
      <c r="D101" s="3">
        <v>42208</v>
      </c>
      <c r="E101">
        <v>-23.625</v>
      </c>
      <c r="G101" s="3">
        <v>42208</v>
      </c>
      <c r="H101">
        <v>-26.375</v>
      </c>
      <c r="J101" s="3">
        <v>42208</v>
      </c>
      <c r="K101">
        <v>-27.875</v>
      </c>
      <c r="M101" s="3">
        <v>42208</v>
      </c>
      <c r="N101">
        <v>-29.375</v>
      </c>
      <c r="P101" s="3">
        <v>42208</v>
      </c>
      <c r="Q101">
        <v>-29.625</v>
      </c>
      <c r="S101" s="3">
        <v>42208</v>
      </c>
      <c r="T101">
        <v>-28.25</v>
      </c>
      <c r="V101" s="3">
        <v>42208</v>
      </c>
      <c r="W101">
        <v>-25</v>
      </c>
      <c r="Y101" s="3">
        <v>42208</v>
      </c>
      <c r="Z101">
        <v>-22.25</v>
      </c>
      <c r="AB101" s="3">
        <v>42208</v>
      </c>
      <c r="AC101">
        <v>-18.375</v>
      </c>
      <c r="AE101" s="3">
        <v>42208</v>
      </c>
      <c r="AF101">
        <v>-3</v>
      </c>
      <c r="AH101" s="3">
        <v>42208</v>
      </c>
      <c r="AI101">
        <v>-1</v>
      </c>
      <c r="AK101" s="3">
        <v>42208</v>
      </c>
      <c r="AL101">
        <v>-1.25</v>
      </c>
      <c r="AN101" s="3">
        <v>42208</v>
      </c>
      <c r="AO101">
        <v>-2.1</v>
      </c>
      <c r="AQ101" s="3">
        <v>42208</v>
      </c>
      <c r="AR101">
        <v>-3.25</v>
      </c>
      <c r="AT101" s="3">
        <v>42208</v>
      </c>
      <c r="AU101">
        <v>-5.25</v>
      </c>
      <c r="AW101" s="3">
        <v>42208</v>
      </c>
      <c r="AX101">
        <v>-9</v>
      </c>
      <c r="AZ101" s="3">
        <v>42208</v>
      </c>
      <c r="BA101">
        <v>-13.25</v>
      </c>
      <c r="BC101" s="3">
        <v>42208</v>
      </c>
      <c r="BD101">
        <v>-13.5</v>
      </c>
      <c r="BF101" s="3">
        <v>42208</v>
      </c>
      <c r="BG101">
        <v>-10</v>
      </c>
    </row>
    <row r="102" spans="1:59" x14ac:dyDescent="0.25">
      <c r="A102" s="3">
        <v>42209</v>
      </c>
      <c r="B102">
        <v>-19.479900000000001</v>
      </c>
      <c r="D102" s="3">
        <v>42209</v>
      </c>
      <c r="E102">
        <v>-23.25</v>
      </c>
      <c r="G102" s="3">
        <v>42209</v>
      </c>
      <c r="H102">
        <v>-26.375</v>
      </c>
      <c r="J102" s="3">
        <v>42209</v>
      </c>
      <c r="K102">
        <v>-27.9</v>
      </c>
      <c r="M102" s="3">
        <v>42209</v>
      </c>
      <c r="N102">
        <v>-29.5</v>
      </c>
      <c r="P102" s="3">
        <v>42209</v>
      </c>
      <c r="Q102">
        <v>-29.774999999999999</v>
      </c>
      <c r="S102" s="3">
        <v>42209</v>
      </c>
      <c r="T102">
        <v>-28.5</v>
      </c>
      <c r="V102" s="3">
        <v>42209</v>
      </c>
      <c r="W102">
        <v>-25.3</v>
      </c>
      <c r="Y102" s="3">
        <v>42209</v>
      </c>
      <c r="Z102">
        <v>-22.5</v>
      </c>
      <c r="AB102" s="3">
        <v>42209</v>
      </c>
      <c r="AC102">
        <v>-18.8</v>
      </c>
      <c r="AE102" s="3">
        <v>42209</v>
      </c>
      <c r="AF102">
        <v>-3</v>
      </c>
      <c r="AH102" s="3">
        <v>42209</v>
      </c>
      <c r="AI102">
        <v>-0.25</v>
      </c>
      <c r="AK102" s="3">
        <v>42209</v>
      </c>
      <c r="AL102">
        <v>-1.25</v>
      </c>
      <c r="AN102" s="3">
        <v>42209</v>
      </c>
      <c r="AO102">
        <v>-1.8</v>
      </c>
      <c r="AQ102" s="3">
        <v>42209</v>
      </c>
      <c r="AR102">
        <v>-3.5</v>
      </c>
      <c r="AT102" s="3">
        <v>42209</v>
      </c>
      <c r="AU102">
        <v>-5.5</v>
      </c>
      <c r="AW102" s="3">
        <v>42209</v>
      </c>
      <c r="AX102">
        <v>-8.5</v>
      </c>
      <c r="AZ102" s="3">
        <v>42209</v>
      </c>
      <c r="BA102">
        <v>-13.25</v>
      </c>
      <c r="BC102" s="3">
        <v>42209</v>
      </c>
      <c r="BD102">
        <v>-13.8</v>
      </c>
      <c r="BF102" s="3">
        <v>42209</v>
      </c>
      <c r="BG102">
        <v>-10</v>
      </c>
    </row>
    <row r="103" spans="1:59" x14ac:dyDescent="0.25">
      <c r="A103" s="3">
        <v>42212</v>
      </c>
      <c r="B103">
        <v>-19.030100000000001</v>
      </c>
      <c r="D103" s="3">
        <v>42212</v>
      </c>
      <c r="E103">
        <v>-23.5</v>
      </c>
      <c r="G103" s="3">
        <v>42212</v>
      </c>
      <c r="H103">
        <v>-26.25</v>
      </c>
      <c r="J103" s="3">
        <v>42212</v>
      </c>
      <c r="K103">
        <v>-27.75</v>
      </c>
      <c r="M103" s="3">
        <v>42212</v>
      </c>
      <c r="N103">
        <v>-29.375</v>
      </c>
      <c r="P103" s="3">
        <v>42212</v>
      </c>
      <c r="Q103">
        <v>-29.625</v>
      </c>
      <c r="S103" s="3">
        <v>42212</v>
      </c>
      <c r="T103">
        <v>-28.25</v>
      </c>
      <c r="V103" s="3">
        <v>42212</v>
      </c>
      <c r="W103">
        <v>-25</v>
      </c>
      <c r="Y103" s="3">
        <v>42212</v>
      </c>
      <c r="Z103">
        <v>-22.25</v>
      </c>
      <c r="AB103" s="3">
        <v>42212</v>
      </c>
      <c r="AC103">
        <v>-18.5</v>
      </c>
      <c r="AE103" s="3">
        <v>42212</v>
      </c>
      <c r="AF103">
        <v>-3</v>
      </c>
      <c r="AH103" s="3">
        <v>42212</v>
      </c>
      <c r="AI103">
        <v>-1</v>
      </c>
      <c r="AK103" s="3">
        <v>42212</v>
      </c>
      <c r="AL103">
        <v>-1.25</v>
      </c>
      <c r="AN103" s="3">
        <v>42212</v>
      </c>
      <c r="AO103">
        <v>-1.75</v>
      </c>
      <c r="AQ103" s="3">
        <v>42212</v>
      </c>
      <c r="AR103">
        <v>-3.3</v>
      </c>
      <c r="AT103" s="3">
        <v>42212</v>
      </c>
      <c r="AU103">
        <v>-5.3</v>
      </c>
      <c r="AW103" s="3">
        <v>42212</v>
      </c>
      <c r="AX103">
        <v>-8.25</v>
      </c>
      <c r="AZ103" s="3">
        <v>42212</v>
      </c>
      <c r="BA103">
        <v>-12.75</v>
      </c>
      <c r="BC103" s="3">
        <v>42212</v>
      </c>
      <c r="BD103">
        <v>-12.75</v>
      </c>
      <c r="BF103" s="3">
        <v>42212</v>
      </c>
      <c r="BG103">
        <v>-9.8000000000000007</v>
      </c>
    </row>
    <row r="104" spans="1:59" x14ac:dyDescent="0.25">
      <c r="A104" s="3">
        <v>42213</v>
      </c>
      <c r="B104">
        <v>-18.788399999999999</v>
      </c>
      <c r="D104" s="3">
        <v>42213</v>
      </c>
      <c r="E104">
        <v>-23.25</v>
      </c>
      <c r="G104" s="3">
        <v>42213</v>
      </c>
      <c r="H104">
        <v>-26</v>
      </c>
      <c r="J104" s="3">
        <v>42213</v>
      </c>
      <c r="K104">
        <v>-27.375</v>
      </c>
      <c r="M104" s="3">
        <v>42213</v>
      </c>
      <c r="N104">
        <v>-29</v>
      </c>
      <c r="P104" s="3">
        <v>42213</v>
      </c>
      <c r="Q104">
        <v>-29.125</v>
      </c>
      <c r="S104" s="3">
        <v>42213</v>
      </c>
      <c r="T104">
        <v>-27.75</v>
      </c>
      <c r="V104" s="3">
        <v>42213</v>
      </c>
      <c r="W104">
        <v>-24.5</v>
      </c>
      <c r="Y104" s="3">
        <v>42213</v>
      </c>
      <c r="Z104">
        <v>-21.75</v>
      </c>
      <c r="AB104" s="3">
        <v>42213</v>
      </c>
      <c r="AC104">
        <v>-18</v>
      </c>
      <c r="AE104" s="3">
        <v>42213</v>
      </c>
      <c r="AF104">
        <v>-3</v>
      </c>
      <c r="AH104" s="3">
        <v>42213</v>
      </c>
      <c r="AI104">
        <v>-0.75</v>
      </c>
      <c r="AK104" s="3">
        <v>42213</v>
      </c>
      <c r="AL104">
        <v>-1.25</v>
      </c>
      <c r="AN104" s="3">
        <v>42213</v>
      </c>
      <c r="AO104">
        <v>-1.75</v>
      </c>
      <c r="AQ104" s="3">
        <v>42213</v>
      </c>
      <c r="AR104">
        <v>-3.3</v>
      </c>
      <c r="AT104" s="3">
        <v>42213</v>
      </c>
      <c r="AU104">
        <v>-5.3</v>
      </c>
      <c r="AW104" s="3">
        <v>42213</v>
      </c>
      <c r="AX104">
        <v>-8.5</v>
      </c>
      <c r="AZ104" s="3">
        <v>42213</v>
      </c>
      <c r="BA104">
        <v>-12.8</v>
      </c>
      <c r="BC104" s="3">
        <v>42213</v>
      </c>
      <c r="BD104">
        <v>-12.8</v>
      </c>
      <c r="BF104" s="3">
        <v>42213</v>
      </c>
      <c r="BG104">
        <v>-9.8000000000000007</v>
      </c>
    </row>
    <row r="105" spans="1:59" x14ac:dyDescent="0.25">
      <c r="A105" s="3">
        <v>42214</v>
      </c>
      <c r="B105">
        <v>-19.776699999999998</v>
      </c>
      <c r="D105" s="3">
        <v>42214</v>
      </c>
      <c r="E105">
        <v>-23.5</v>
      </c>
      <c r="G105" s="3">
        <v>42214</v>
      </c>
      <c r="H105">
        <v>-26.125</v>
      </c>
      <c r="J105" s="3">
        <v>42214</v>
      </c>
      <c r="K105">
        <v>-27.625</v>
      </c>
      <c r="M105" s="3">
        <v>42214</v>
      </c>
      <c r="N105">
        <v>-29.375</v>
      </c>
      <c r="P105" s="3">
        <v>42214</v>
      </c>
      <c r="Q105">
        <v>-29.5</v>
      </c>
      <c r="S105" s="3">
        <v>42214</v>
      </c>
      <c r="T105">
        <v>-28.125</v>
      </c>
      <c r="V105" s="3">
        <v>42214</v>
      </c>
      <c r="W105">
        <v>-24.875</v>
      </c>
      <c r="Y105" s="3">
        <v>42214</v>
      </c>
      <c r="Z105">
        <v>-22.125</v>
      </c>
      <c r="AB105" s="3">
        <v>42214</v>
      </c>
      <c r="AC105">
        <v>-18.375</v>
      </c>
      <c r="AE105" s="3">
        <v>42214</v>
      </c>
      <c r="AF105">
        <v>-3</v>
      </c>
      <c r="AH105" s="3">
        <v>42214</v>
      </c>
      <c r="AI105">
        <v>-1.5</v>
      </c>
      <c r="AK105" s="3">
        <v>42214</v>
      </c>
      <c r="AL105">
        <v>-1.875</v>
      </c>
      <c r="AN105" s="3">
        <v>42214</v>
      </c>
      <c r="AO105">
        <v>-2.4500000000000002</v>
      </c>
      <c r="AQ105" s="3">
        <v>42214</v>
      </c>
      <c r="AR105">
        <v>-3.75</v>
      </c>
      <c r="AT105" s="3">
        <v>42214</v>
      </c>
      <c r="AU105">
        <v>-5.75</v>
      </c>
      <c r="AW105" s="3">
        <v>42214</v>
      </c>
      <c r="AX105">
        <v>-9</v>
      </c>
      <c r="AZ105" s="3">
        <v>42214</v>
      </c>
      <c r="BA105">
        <v>-13.5</v>
      </c>
      <c r="BC105" s="3">
        <v>42214</v>
      </c>
      <c r="BD105">
        <v>-13.3</v>
      </c>
      <c r="BF105" s="3">
        <v>42214</v>
      </c>
      <c r="BG105">
        <v>-10.3</v>
      </c>
    </row>
    <row r="106" spans="1:59" x14ac:dyDescent="0.25">
      <c r="A106" s="3">
        <v>42215</v>
      </c>
      <c r="B106">
        <v>-20.5</v>
      </c>
      <c r="D106" s="3">
        <v>42215</v>
      </c>
      <c r="E106">
        <v>-23.625</v>
      </c>
      <c r="G106" s="3">
        <v>42215</v>
      </c>
      <c r="H106">
        <v>-26.125</v>
      </c>
      <c r="J106" s="3">
        <v>42215</v>
      </c>
      <c r="K106">
        <v>-27.5</v>
      </c>
      <c r="M106" s="3">
        <v>42215</v>
      </c>
      <c r="N106">
        <v>-29</v>
      </c>
      <c r="P106" s="3">
        <v>42215</v>
      </c>
      <c r="Q106">
        <v>-29.125</v>
      </c>
      <c r="S106" s="3">
        <v>42215</v>
      </c>
      <c r="T106">
        <v>-27.625</v>
      </c>
      <c r="V106" s="3">
        <v>42215</v>
      </c>
      <c r="W106">
        <v>-24.375</v>
      </c>
      <c r="Y106" s="3">
        <v>42215</v>
      </c>
      <c r="Z106">
        <v>-21.625</v>
      </c>
      <c r="AB106" s="3">
        <v>42215</v>
      </c>
      <c r="AC106">
        <v>-17.875</v>
      </c>
      <c r="AE106" s="3">
        <v>42215</v>
      </c>
      <c r="AF106">
        <v>-3</v>
      </c>
      <c r="AH106" s="3">
        <v>42215</v>
      </c>
      <c r="AI106">
        <v>-1.5</v>
      </c>
      <c r="AK106" s="3">
        <v>42215</v>
      </c>
      <c r="AL106">
        <v>-2</v>
      </c>
      <c r="AN106" s="3">
        <v>42215</v>
      </c>
      <c r="AO106">
        <v>-2.5</v>
      </c>
      <c r="AQ106" s="3">
        <v>42215</v>
      </c>
      <c r="AR106">
        <v>-3.8</v>
      </c>
      <c r="AT106" s="3">
        <v>42215</v>
      </c>
      <c r="AU106">
        <v>-5.8</v>
      </c>
      <c r="AW106" s="3">
        <v>42215</v>
      </c>
      <c r="AX106">
        <v>-8.9</v>
      </c>
      <c r="AZ106" s="3">
        <v>42215</v>
      </c>
      <c r="BA106">
        <v>-13.3</v>
      </c>
      <c r="BC106" s="3">
        <v>42215</v>
      </c>
      <c r="BD106">
        <v>-13.2</v>
      </c>
      <c r="BF106" s="3">
        <v>42215</v>
      </c>
      <c r="BG106">
        <v>-10.199999999999999</v>
      </c>
    </row>
    <row r="107" spans="1:59" x14ac:dyDescent="0.25">
      <c r="A107" s="3">
        <v>42216</v>
      </c>
      <c r="B107">
        <v>-19.603000000000002</v>
      </c>
      <c r="D107" s="3">
        <v>42216</v>
      </c>
      <c r="E107">
        <v>-23.625</v>
      </c>
      <c r="G107" s="3">
        <v>42216</v>
      </c>
      <c r="H107">
        <v>-26.25</v>
      </c>
      <c r="J107" s="3">
        <v>42216</v>
      </c>
      <c r="K107">
        <v>-27.9</v>
      </c>
      <c r="M107" s="3">
        <v>42216</v>
      </c>
      <c r="N107">
        <v>-29.3</v>
      </c>
      <c r="P107" s="3">
        <v>42216</v>
      </c>
      <c r="Q107">
        <v>-29.3</v>
      </c>
      <c r="S107" s="3">
        <v>42216</v>
      </c>
      <c r="T107">
        <v>-27.9</v>
      </c>
      <c r="V107" s="3">
        <v>42216</v>
      </c>
      <c r="W107">
        <v>-24.7</v>
      </c>
      <c r="Y107" s="3">
        <v>42216</v>
      </c>
      <c r="Z107">
        <v>-21.8</v>
      </c>
      <c r="AB107" s="3">
        <v>42216</v>
      </c>
      <c r="AC107">
        <v>-19.1875</v>
      </c>
      <c r="AE107" s="3">
        <v>42216</v>
      </c>
      <c r="AF107">
        <v>-2.5</v>
      </c>
      <c r="AH107" s="3">
        <v>42216</v>
      </c>
      <c r="AI107">
        <v>-1.5</v>
      </c>
      <c r="AK107" s="3">
        <v>42216</v>
      </c>
      <c r="AL107">
        <v>-2</v>
      </c>
      <c r="AN107" s="3">
        <v>42216</v>
      </c>
      <c r="AO107">
        <v>-2.4500000000000002</v>
      </c>
      <c r="AQ107" s="3">
        <v>42216</v>
      </c>
      <c r="AR107">
        <v>-3.75</v>
      </c>
      <c r="AT107" s="3">
        <v>42216</v>
      </c>
      <c r="AU107">
        <v>-5.75</v>
      </c>
      <c r="AW107" s="3">
        <v>42216</v>
      </c>
      <c r="AX107">
        <v>-9</v>
      </c>
      <c r="AZ107" s="3">
        <v>42216</v>
      </c>
      <c r="BA107">
        <v>-13</v>
      </c>
      <c r="BC107" s="3">
        <v>42216</v>
      </c>
      <c r="BD107">
        <v>-13.25</v>
      </c>
      <c r="BF107" s="3">
        <v>42216</v>
      </c>
      <c r="BG107">
        <v>-10.3</v>
      </c>
    </row>
    <row r="108" spans="1:59" x14ac:dyDescent="0.25">
      <c r="A108" s="3">
        <v>42219</v>
      </c>
      <c r="B108">
        <v>-19.5</v>
      </c>
      <c r="D108" s="3">
        <v>42219</v>
      </c>
      <c r="E108">
        <v>-23.5</v>
      </c>
      <c r="G108" s="3">
        <v>42219</v>
      </c>
      <c r="H108">
        <v>-26.125</v>
      </c>
      <c r="J108" s="3">
        <v>42219</v>
      </c>
      <c r="K108">
        <v>-27.625</v>
      </c>
      <c r="M108" s="3">
        <v>42219</v>
      </c>
      <c r="N108">
        <v>-29</v>
      </c>
      <c r="P108" s="3">
        <v>42219</v>
      </c>
      <c r="Q108">
        <v>-29</v>
      </c>
      <c r="S108" s="3">
        <v>42219</v>
      </c>
      <c r="T108">
        <v>-27.625</v>
      </c>
      <c r="V108" s="3">
        <v>42219</v>
      </c>
      <c r="W108">
        <v>-24.5</v>
      </c>
      <c r="Y108" s="3">
        <v>42219</v>
      </c>
      <c r="Z108">
        <v>-21.625</v>
      </c>
      <c r="AB108" s="3">
        <v>42219</v>
      </c>
      <c r="AC108">
        <v>-18.25</v>
      </c>
      <c r="AE108" s="3">
        <v>42219</v>
      </c>
      <c r="AF108">
        <v>-2.5</v>
      </c>
      <c r="AH108" s="3">
        <v>42219</v>
      </c>
      <c r="AI108">
        <v>-0.85</v>
      </c>
      <c r="AK108" s="3">
        <v>42219</v>
      </c>
      <c r="AL108">
        <v>-1</v>
      </c>
      <c r="AN108" s="3">
        <v>42219</v>
      </c>
      <c r="AO108">
        <v>-2.5</v>
      </c>
      <c r="AQ108" s="3">
        <v>42219</v>
      </c>
      <c r="AR108">
        <v>-3.8</v>
      </c>
      <c r="AT108" s="3">
        <v>42219</v>
      </c>
      <c r="AU108">
        <v>-5.8</v>
      </c>
      <c r="AW108" s="3">
        <v>42219</v>
      </c>
      <c r="AX108">
        <v>-7.5625</v>
      </c>
      <c r="AZ108" s="3">
        <v>42219</v>
      </c>
      <c r="BA108">
        <v>-13.25</v>
      </c>
      <c r="BC108" s="3">
        <v>42219</v>
      </c>
      <c r="BD108">
        <v>-13.3</v>
      </c>
      <c r="BF108" s="3">
        <v>42219</v>
      </c>
      <c r="BG108">
        <v>-10.3</v>
      </c>
    </row>
    <row r="109" spans="1:59" x14ac:dyDescent="0.25">
      <c r="A109" s="3">
        <v>42220</v>
      </c>
      <c r="B109">
        <v>-19.75</v>
      </c>
      <c r="D109" s="3">
        <v>42220</v>
      </c>
      <c r="E109">
        <v>-23.5</v>
      </c>
      <c r="G109" s="3">
        <v>42220</v>
      </c>
      <c r="H109">
        <v>-26.125</v>
      </c>
      <c r="J109" s="3">
        <v>42220</v>
      </c>
      <c r="K109">
        <v>-27.625</v>
      </c>
      <c r="M109" s="3">
        <v>42220</v>
      </c>
      <c r="N109">
        <v>-29.125</v>
      </c>
      <c r="P109" s="3">
        <v>42220</v>
      </c>
      <c r="Q109">
        <v>-29.125</v>
      </c>
      <c r="S109" s="3">
        <v>42220</v>
      </c>
      <c r="T109">
        <v>-27.75</v>
      </c>
      <c r="V109" s="3">
        <v>42220</v>
      </c>
      <c r="W109">
        <v>-24.625</v>
      </c>
      <c r="Y109" s="3">
        <v>42220</v>
      </c>
      <c r="Z109">
        <v>-21.75</v>
      </c>
      <c r="AB109" s="3">
        <v>42220</v>
      </c>
      <c r="AC109">
        <v>-18.5</v>
      </c>
      <c r="AE109" s="3">
        <v>42220</v>
      </c>
      <c r="AF109">
        <v>-2.5</v>
      </c>
      <c r="AH109" s="3">
        <v>42220</v>
      </c>
      <c r="AI109">
        <v>-1.3</v>
      </c>
      <c r="AK109" s="3">
        <v>42220</v>
      </c>
      <c r="AL109">
        <v>-1.75</v>
      </c>
      <c r="AN109" s="3">
        <v>42220</v>
      </c>
      <c r="AO109">
        <v>-2.5499999999999998</v>
      </c>
      <c r="AQ109" s="3">
        <v>42220</v>
      </c>
      <c r="AR109">
        <v>-3.75</v>
      </c>
      <c r="AT109" s="3">
        <v>42220</v>
      </c>
      <c r="AU109">
        <v>-5.75</v>
      </c>
      <c r="AW109" s="3">
        <v>42220</v>
      </c>
      <c r="AX109">
        <v>-9.25</v>
      </c>
      <c r="AZ109" s="3">
        <v>42220</v>
      </c>
      <c r="BA109">
        <v>-13.375</v>
      </c>
      <c r="BC109" s="3">
        <v>42220</v>
      </c>
      <c r="BD109">
        <v>-13.35</v>
      </c>
      <c r="BF109" s="3">
        <v>42220</v>
      </c>
      <c r="BG109">
        <v>-10.5</v>
      </c>
    </row>
    <row r="110" spans="1:59" x14ac:dyDescent="0.25">
      <c r="A110" s="3">
        <v>42221</v>
      </c>
      <c r="B110">
        <v>-20.102599999999999</v>
      </c>
      <c r="D110" s="3">
        <v>42221</v>
      </c>
      <c r="E110">
        <v>-23.375</v>
      </c>
      <c r="G110" s="3">
        <v>42221</v>
      </c>
      <c r="H110">
        <v>-26.125</v>
      </c>
      <c r="J110" s="3">
        <v>42221</v>
      </c>
      <c r="K110">
        <v>-27.625</v>
      </c>
      <c r="M110" s="3">
        <v>42221</v>
      </c>
      <c r="N110">
        <v>-29.125</v>
      </c>
      <c r="P110" s="3">
        <v>42221</v>
      </c>
      <c r="Q110">
        <v>-29</v>
      </c>
      <c r="S110" s="3">
        <v>42221</v>
      </c>
      <c r="T110">
        <v>-27.625</v>
      </c>
      <c r="V110" s="3">
        <v>42221</v>
      </c>
      <c r="W110">
        <v>-24.5</v>
      </c>
      <c r="Y110" s="3">
        <v>42221</v>
      </c>
      <c r="Z110">
        <v>-21.625</v>
      </c>
      <c r="AB110" s="3">
        <v>42221</v>
      </c>
      <c r="AC110">
        <v>-18.375</v>
      </c>
      <c r="AE110" s="3">
        <v>42221</v>
      </c>
      <c r="AF110">
        <v>-2.5</v>
      </c>
      <c r="AH110" s="3">
        <v>42221</v>
      </c>
      <c r="AI110">
        <v>-1.5</v>
      </c>
      <c r="AK110" s="3">
        <v>42221</v>
      </c>
      <c r="AL110">
        <v>-1.75</v>
      </c>
      <c r="AN110" s="3">
        <v>42221</v>
      </c>
      <c r="AO110">
        <v>-2.2999999999999998</v>
      </c>
      <c r="AQ110" s="3">
        <v>42221</v>
      </c>
      <c r="AR110">
        <v>-3.3</v>
      </c>
      <c r="AT110" s="3">
        <v>42221</v>
      </c>
      <c r="AU110">
        <v>-5.5</v>
      </c>
      <c r="AW110" s="3">
        <v>42221</v>
      </c>
      <c r="AX110">
        <v>-9.5</v>
      </c>
      <c r="AZ110" s="3">
        <v>42221</v>
      </c>
      <c r="BA110">
        <v>-13.75</v>
      </c>
      <c r="BC110" s="3">
        <v>42221</v>
      </c>
      <c r="BD110">
        <v>-13.75</v>
      </c>
      <c r="BF110" s="3">
        <v>42221</v>
      </c>
      <c r="BG110">
        <v>-10.5</v>
      </c>
    </row>
    <row r="111" spans="1:59" x14ac:dyDescent="0.25">
      <c r="A111" s="3">
        <v>42222</v>
      </c>
      <c r="B111">
        <v>-20</v>
      </c>
      <c r="D111" s="3">
        <v>42222</v>
      </c>
      <c r="E111">
        <v>-23</v>
      </c>
      <c r="G111" s="3">
        <v>42222</v>
      </c>
      <c r="H111">
        <v>-25.875</v>
      </c>
      <c r="J111" s="3">
        <v>42222</v>
      </c>
      <c r="K111">
        <v>-27.375</v>
      </c>
      <c r="M111" s="3">
        <v>42222</v>
      </c>
      <c r="N111">
        <v>-29</v>
      </c>
      <c r="P111" s="3">
        <v>42222</v>
      </c>
      <c r="Q111">
        <v>-28.875</v>
      </c>
      <c r="S111" s="3">
        <v>42222</v>
      </c>
      <c r="T111">
        <v>-27.375</v>
      </c>
      <c r="V111" s="3">
        <v>42222</v>
      </c>
      <c r="W111">
        <v>-24.25</v>
      </c>
      <c r="Y111" s="3">
        <v>42222</v>
      </c>
      <c r="Z111">
        <v>-21.375</v>
      </c>
      <c r="AB111" s="3">
        <v>42222</v>
      </c>
      <c r="AC111">
        <v>-18.125</v>
      </c>
      <c r="AE111" s="3">
        <v>42222</v>
      </c>
      <c r="AF111">
        <v>-3.25</v>
      </c>
      <c r="AH111" s="3">
        <v>42222</v>
      </c>
      <c r="AI111">
        <v>-1.25</v>
      </c>
      <c r="AK111" s="3">
        <v>42222</v>
      </c>
      <c r="AL111">
        <v>-1.5</v>
      </c>
      <c r="AN111" s="3">
        <v>42222</v>
      </c>
      <c r="AO111">
        <v>-2</v>
      </c>
      <c r="AQ111" s="3">
        <v>42222</v>
      </c>
      <c r="AR111">
        <v>-2.85</v>
      </c>
      <c r="AT111" s="3">
        <v>42222</v>
      </c>
      <c r="AU111">
        <v>-5</v>
      </c>
      <c r="AW111" s="3">
        <v>42222</v>
      </c>
      <c r="AX111">
        <v>-8.8000000000000007</v>
      </c>
      <c r="AZ111" s="3">
        <v>42222</v>
      </c>
      <c r="BA111">
        <v>-13.3</v>
      </c>
      <c r="BC111" s="3">
        <v>42222</v>
      </c>
      <c r="BD111">
        <v>-13.3</v>
      </c>
      <c r="BF111" s="3">
        <v>42222</v>
      </c>
      <c r="BG111">
        <v>-10.3</v>
      </c>
    </row>
    <row r="112" spans="1:59" x14ac:dyDescent="0.25">
      <c r="A112" s="3">
        <v>42223</v>
      </c>
      <c r="B112">
        <v>-20.531300000000002</v>
      </c>
      <c r="D112" s="3">
        <v>42223</v>
      </c>
      <c r="E112">
        <v>-23</v>
      </c>
      <c r="G112" s="3">
        <v>42223</v>
      </c>
      <c r="H112">
        <v>-26</v>
      </c>
      <c r="J112" s="3">
        <v>42223</v>
      </c>
      <c r="K112">
        <v>-27.5</v>
      </c>
      <c r="M112" s="3">
        <v>42223</v>
      </c>
      <c r="N112">
        <v>-29.2</v>
      </c>
      <c r="P112" s="3">
        <v>42223</v>
      </c>
      <c r="Q112">
        <v>-29</v>
      </c>
      <c r="S112" s="3">
        <v>42223</v>
      </c>
      <c r="T112">
        <v>-27.7</v>
      </c>
      <c r="V112" s="3">
        <v>42223</v>
      </c>
      <c r="W112">
        <v>-24.4</v>
      </c>
      <c r="Y112" s="3">
        <v>42223</v>
      </c>
      <c r="Z112">
        <v>-21.5</v>
      </c>
      <c r="AB112" s="3">
        <v>42223</v>
      </c>
      <c r="AC112">
        <v>-18.5</v>
      </c>
      <c r="AE112" s="3">
        <v>42223</v>
      </c>
      <c r="AF112">
        <v>-3.25</v>
      </c>
      <c r="AH112" s="3">
        <v>42223</v>
      </c>
      <c r="AI112">
        <v>-1.5</v>
      </c>
      <c r="AK112" s="3">
        <v>42223</v>
      </c>
      <c r="AL112">
        <v>-1.5</v>
      </c>
      <c r="AN112" s="3">
        <v>42223</v>
      </c>
      <c r="AO112">
        <v>-1.75</v>
      </c>
      <c r="AQ112" s="3">
        <v>42223</v>
      </c>
      <c r="AR112">
        <v>-2.5</v>
      </c>
      <c r="AT112" s="3">
        <v>42223</v>
      </c>
      <c r="AU112">
        <v>-4.8</v>
      </c>
      <c r="AW112" s="3">
        <v>42223</v>
      </c>
      <c r="AX112">
        <v>-8.5</v>
      </c>
      <c r="AZ112" s="3">
        <v>42223</v>
      </c>
      <c r="BA112">
        <v>-13</v>
      </c>
      <c r="BC112" s="3">
        <v>42223</v>
      </c>
      <c r="BD112">
        <v>-13</v>
      </c>
      <c r="BF112" s="3">
        <v>42223</v>
      </c>
      <c r="BG112">
        <v>-10</v>
      </c>
    </row>
    <row r="113" spans="1:59" x14ac:dyDescent="0.25">
      <c r="A113" s="3">
        <v>42226</v>
      </c>
      <c r="B113">
        <v>-19.239100000000001</v>
      </c>
      <c r="D113" s="3">
        <v>42226</v>
      </c>
      <c r="E113">
        <v>-23</v>
      </c>
      <c r="G113" s="3">
        <v>42226</v>
      </c>
      <c r="H113">
        <v>-26</v>
      </c>
      <c r="J113" s="3">
        <v>42226</v>
      </c>
      <c r="K113">
        <v>-27.5</v>
      </c>
      <c r="M113" s="3">
        <v>42226</v>
      </c>
      <c r="N113">
        <v>-29.125</v>
      </c>
      <c r="P113" s="3">
        <v>42226</v>
      </c>
      <c r="Q113">
        <v>-29</v>
      </c>
      <c r="S113" s="3">
        <v>42226</v>
      </c>
      <c r="T113">
        <v>-27.625</v>
      </c>
      <c r="V113" s="3">
        <v>42226</v>
      </c>
      <c r="W113">
        <v>-24.375</v>
      </c>
      <c r="Y113" s="3">
        <v>42226</v>
      </c>
      <c r="Z113">
        <v>-21.625</v>
      </c>
      <c r="AB113" s="3">
        <v>42226</v>
      </c>
      <c r="AC113">
        <v>-18.625</v>
      </c>
      <c r="AE113" s="3">
        <v>42226</v>
      </c>
      <c r="AF113">
        <v>-6</v>
      </c>
      <c r="AH113" s="3">
        <v>42226</v>
      </c>
      <c r="AI113">
        <v>-1.8</v>
      </c>
      <c r="AK113" s="3">
        <v>42226</v>
      </c>
      <c r="AL113">
        <v>-1.75</v>
      </c>
      <c r="AN113" s="3">
        <v>42226</v>
      </c>
      <c r="AO113">
        <v>-1.75</v>
      </c>
      <c r="AQ113" s="3">
        <v>42226</v>
      </c>
      <c r="AR113">
        <v>-2.25</v>
      </c>
      <c r="AT113" s="3">
        <v>42226</v>
      </c>
      <c r="AU113">
        <v>-4.5</v>
      </c>
      <c r="AW113" s="3">
        <v>42226</v>
      </c>
      <c r="AX113">
        <v>-8.3000000000000007</v>
      </c>
      <c r="AZ113" s="3">
        <v>42226</v>
      </c>
      <c r="BA113">
        <v>-13</v>
      </c>
      <c r="BC113" s="3">
        <v>42226</v>
      </c>
      <c r="BD113">
        <v>-13</v>
      </c>
      <c r="BF113" s="3">
        <v>42226</v>
      </c>
      <c r="BG113">
        <v>-10</v>
      </c>
    </row>
    <row r="114" spans="1:59" x14ac:dyDescent="0.25">
      <c r="A114" s="3">
        <v>42227</v>
      </c>
      <c r="B114">
        <v>-19.75</v>
      </c>
      <c r="D114" s="3">
        <v>42227</v>
      </c>
      <c r="E114">
        <v>-22.75</v>
      </c>
      <c r="G114" s="3">
        <v>42227</v>
      </c>
      <c r="H114">
        <v>-26</v>
      </c>
      <c r="J114" s="3">
        <v>42227</v>
      </c>
      <c r="K114">
        <v>-27.5</v>
      </c>
      <c r="M114" s="3">
        <v>42227</v>
      </c>
      <c r="N114">
        <v>-29.25</v>
      </c>
      <c r="P114" s="3">
        <v>42227</v>
      </c>
      <c r="Q114">
        <v>-29.125</v>
      </c>
      <c r="S114" s="3">
        <v>42227</v>
      </c>
      <c r="T114">
        <v>-27.75</v>
      </c>
      <c r="V114" s="3">
        <v>42227</v>
      </c>
      <c r="W114">
        <v>-24.625</v>
      </c>
      <c r="Y114" s="3">
        <v>42227</v>
      </c>
      <c r="Z114">
        <v>-22</v>
      </c>
      <c r="AB114" s="3">
        <v>42227</v>
      </c>
      <c r="AC114">
        <v>-19</v>
      </c>
      <c r="AE114" s="3">
        <v>42227</v>
      </c>
      <c r="AF114">
        <v>-6.25</v>
      </c>
      <c r="AH114" s="3">
        <v>42227</v>
      </c>
      <c r="AI114">
        <v>-2.15</v>
      </c>
      <c r="AK114" s="3">
        <v>42227</v>
      </c>
      <c r="AL114">
        <v>-2</v>
      </c>
      <c r="AN114" s="3">
        <v>42227</v>
      </c>
      <c r="AO114">
        <v>-1.95</v>
      </c>
      <c r="AQ114" s="3">
        <v>42227</v>
      </c>
      <c r="AR114">
        <v>-2.5</v>
      </c>
      <c r="AT114" s="3">
        <v>42227</v>
      </c>
      <c r="AU114">
        <v>-5</v>
      </c>
      <c r="AW114" s="3">
        <v>42227</v>
      </c>
      <c r="AX114">
        <v>-8.5</v>
      </c>
      <c r="AZ114" s="3">
        <v>42227</v>
      </c>
      <c r="BA114">
        <v>-13.5</v>
      </c>
      <c r="BC114" s="3">
        <v>42227</v>
      </c>
      <c r="BD114">
        <v>-13.5</v>
      </c>
      <c r="BF114" s="3">
        <v>42227</v>
      </c>
      <c r="BG114">
        <v>-10.5</v>
      </c>
    </row>
    <row r="115" spans="1:59" x14ac:dyDescent="0.25">
      <c r="A115" s="3">
        <v>42228</v>
      </c>
      <c r="B115">
        <v>-19.942900000000002</v>
      </c>
      <c r="D115" s="3">
        <v>42228</v>
      </c>
      <c r="E115">
        <v>-22.75</v>
      </c>
      <c r="G115" s="3">
        <v>42228</v>
      </c>
      <c r="H115">
        <v>-26.125</v>
      </c>
      <c r="J115" s="3">
        <v>42228</v>
      </c>
      <c r="K115">
        <v>-27.625</v>
      </c>
      <c r="M115" s="3">
        <v>42228</v>
      </c>
      <c r="N115">
        <v>-29.5</v>
      </c>
      <c r="P115" s="3">
        <v>42228</v>
      </c>
      <c r="Q115">
        <v>-29.375</v>
      </c>
      <c r="S115" s="3">
        <v>42228</v>
      </c>
      <c r="T115">
        <v>-27.875</v>
      </c>
      <c r="V115" s="3">
        <v>42228</v>
      </c>
      <c r="W115">
        <v>-24.625</v>
      </c>
      <c r="Y115" s="3">
        <v>42228</v>
      </c>
      <c r="Z115">
        <v>-22.125</v>
      </c>
      <c r="AB115" s="3">
        <v>42228</v>
      </c>
      <c r="AC115">
        <v>-19.125</v>
      </c>
      <c r="AE115" s="3">
        <v>42228</v>
      </c>
      <c r="AF115">
        <v>-5.5</v>
      </c>
      <c r="AH115" s="3">
        <v>42228</v>
      </c>
      <c r="AI115">
        <v>-2</v>
      </c>
      <c r="AK115" s="3">
        <v>42228</v>
      </c>
      <c r="AL115">
        <v>-1.875</v>
      </c>
      <c r="AN115" s="3">
        <v>42228</v>
      </c>
      <c r="AO115">
        <v>-2.0499999999999998</v>
      </c>
      <c r="AQ115" s="3">
        <v>42228</v>
      </c>
      <c r="AR115">
        <v>-2.6</v>
      </c>
      <c r="AT115" s="3">
        <v>42228</v>
      </c>
      <c r="AU115">
        <v>-5.05</v>
      </c>
      <c r="AW115" s="3">
        <v>42228</v>
      </c>
      <c r="AX115">
        <v>-8.75</v>
      </c>
      <c r="AZ115" s="3">
        <v>42228</v>
      </c>
      <c r="BA115">
        <v>-13.5</v>
      </c>
      <c r="BC115" s="3">
        <v>42228</v>
      </c>
      <c r="BD115">
        <v>-13.55</v>
      </c>
      <c r="BF115" s="3">
        <v>42228</v>
      </c>
      <c r="BG115">
        <v>-10.55</v>
      </c>
    </row>
    <row r="116" spans="1:59" x14ac:dyDescent="0.25">
      <c r="A116" s="3">
        <v>42229</v>
      </c>
      <c r="B116">
        <v>-19.6692</v>
      </c>
      <c r="D116" s="3">
        <v>42229</v>
      </c>
      <c r="E116">
        <v>-22.625</v>
      </c>
      <c r="G116" s="3">
        <v>42229</v>
      </c>
      <c r="H116">
        <v>-26.25</v>
      </c>
      <c r="J116" s="3">
        <v>42229</v>
      </c>
      <c r="K116">
        <v>-27.75</v>
      </c>
      <c r="M116" s="3">
        <v>42229</v>
      </c>
      <c r="N116">
        <v>-29.5</v>
      </c>
      <c r="P116" s="3">
        <v>42229</v>
      </c>
      <c r="Q116">
        <v>-29.375</v>
      </c>
      <c r="S116" s="3">
        <v>42229</v>
      </c>
      <c r="T116">
        <v>-28</v>
      </c>
      <c r="V116" s="3">
        <v>42229</v>
      </c>
      <c r="W116">
        <v>-24.75</v>
      </c>
      <c r="Y116" s="3">
        <v>42229</v>
      </c>
      <c r="Z116">
        <v>-22.25</v>
      </c>
      <c r="AB116" s="3">
        <v>42229</v>
      </c>
      <c r="AC116">
        <v>-19.25</v>
      </c>
      <c r="AE116" s="3">
        <v>42229</v>
      </c>
      <c r="AF116">
        <v>-6.25</v>
      </c>
      <c r="AH116" s="3">
        <v>42229</v>
      </c>
      <c r="AI116">
        <v>-2</v>
      </c>
      <c r="AK116" s="3">
        <v>42229</v>
      </c>
      <c r="AL116">
        <v>-2</v>
      </c>
      <c r="AN116" s="3">
        <v>42229</v>
      </c>
      <c r="AO116">
        <v>-2</v>
      </c>
      <c r="AQ116" s="3">
        <v>42229</v>
      </c>
      <c r="AR116">
        <v>-2.5</v>
      </c>
      <c r="AT116" s="3">
        <v>42229</v>
      </c>
      <c r="AU116">
        <v>-5.25</v>
      </c>
      <c r="AW116" s="3">
        <v>42229</v>
      </c>
      <c r="AX116">
        <v>-9</v>
      </c>
      <c r="AZ116" s="3">
        <v>42229</v>
      </c>
      <c r="BA116">
        <v>-13.75</v>
      </c>
      <c r="BC116" s="3">
        <v>42229</v>
      </c>
      <c r="BD116">
        <v>-13.75</v>
      </c>
      <c r="BF116" s="3">
        <v>42229</v>
      </c>
      <c r="BG116">
        <v>-10.8</v>
      </c>
    </row>
    <row r="117" spans="1:59" x14ac:dyDescent="0.25">
      <c r="A117" s="3">
        <v>42230</v>
      </c>
      <c r="B117">
        <v>-20.6736</v>
      </c>
      <c r="D117" s="3">
        <v>42230</v>
      </c>
      <c r="E117">
        <v>-22.75</v>
      </c>
      <c r="G117" s="3">
        <v>42230</v>
      </c>
      <c r="H117">
        <v>-26.5</v>
      </c>
      <c r="J117" s="3">
        <v>42230</v>
      </c>
      <c r="K117">
        <v>-28.125</v>
      </c>
      <c r="M117" s="3">
        <v>42230</v>
      </c>
      <c r="N117">
        <v>-29.6</v>
      </c>
      <c r="P117" s="3">
        <v>42230</v>
      </c>
      <c r="Q117">
        <v>-29.5</v>
      </c>
      <c r="S117" s="3">
        <v>42230</v>
      </c>
      <c r="T117">
        <v>-28.3</v>
      </c>
      <c r="V117" s="3">
        <v>42230</v>
      </c>
      <c r="W117">
        <v>-25</v>
      </c>
      <c r="Y117" s="3">
        <v>42230</v>
      </c>
      <c r="Z117">
        <v>-22.5</v>
      </c>
      <c r="AB117" s="3">
        <v>42230</v>
      </c>
      <c r="AC117">
        <v>-19.5</v>
      </c>
      <c r="AE117" s="3">
        <v>42230</v>
      </c>
      <c r="AF117">
        <v>-6.25</v>
      </c>
      <c r="AH117" s="3">
        <v>42230</v>
      </c>
      <c r="AI117">
        <v>-2</v>
      </c>
      <c r="AK117" s="3">
        <v>42230</v>
      </c>
      <c r="AL117">
        <v>-2</v>
      </c>
      <c r="AN117" s="3">
        <v>42230</v>
      </c>
      <c r="AO117">
        <v>-2</v>
      </c>
      <c r="AQ117" s="3">
        <v>42230</v>
      </c>
      <c r="AR117">
        <v>-2.5</v>
      </c>
      <c r="AT117" s="3">
        <v>42230</v>
      </c>
      <c r="AU117">
        <v>-5.3</v>
      </c>
      <c r="AW117" s="3">
        <v>42230</v>
      </c>
      <c r="AX117">
        <v>-7.7249999999999996</v>
      </c>
      <c r="AZ117" s="3">
        <v>42230</v>
      </c>
      <c r="BA117">
        <v>-13.75</v>
      </c>
      <c r="BC117" s="3">
        <v>42230</v>
      </c>
      <c r="BD117">
        <v>-13.8</v>
      </c>
      <c r="BF117" s="3">
        <v>42230</v>
      </c>
      <c r="BG117">
        <v>-10.8</v>
      </c>
    </row>
    <row r="118" spans="1:59" x14ac:dyDescent="0.25">
      <c r="A118" s="3">
        <v>42233</v>
      </c>
      <c r="B118">
        <v>-20.25</v>
      </c>
      <c r="D118" s="3">
        <v>42233</v>
      </c>
      <c r="E118">
        <v>-23.125</v>
      </c>
      <c r="G118" s="3">
        <v>42233</v>
      </c>
      <c r="H118">
        <v>-27.125</v>
      </c>
      <c r="J118" s="3">
        <v>42233</v>
      </c>
      <c r="K118">
        <v>-28.875</v>
      </c>
      <c r="M118" s="3">
        <v>42233</v>
      </c>
      <c r="N118">
        <v>-30.5</v>
      </c>
      <c r="P118" s="3">
        <v>42233</v>
      </c>
      <c r="Q118">
        <v>-30.5</v>
      </c>
      <c r="S118" s="3">
        <v>42233</v>
      </c>
      <c r="T118">
        <v>-29.4</v>
      </c>
      <c r="V118" s="3">
        <v>42233</v>
      </c>
      <c r="W118">
        <v>-26.25</v>
      </c>
      <c r="Y118" s="3">
        <v>42233</v>
      </c>
      <c r="Z118">
        <v>-23.75</v>
      </c>
      <c r="AB118" s="3">
        <v>42233</v>
      </c>
      <c r="AC118">
        <v>-20.75</v>
      </c>
      <c r="AE118" s="3">
        <v>42233</v>
      </c>
      <c r="AF118">
        <v>-5.5</v>
      </c>
      <c r="AH118" s="3">
        <v>42233</v>
      </c>
      <c r="AI118">
        <v>-1.75</v>
      </c>
      <c r="AK118" s="3">
        <v>42233</v>
      </c>
      <c r="AL118">
        <v>-1.5</v>
      </c>
      <c r="AN118" s="3">
        <v>42233</v>
      </c>
      <c r="AO118">
        <v>-1.5</v>
      </c>
      <c r="AQ118" s="3">
        <v>42233</v>
      </c>
      <c r="AR118">
        <v>-2.4</v>
      </c>
      <c r="AT118" s="3">
        <v>42233</v>
      </c>
      <c r="AU118">
        <v>-5.0999999999999996</v>
      </c>
      <c r="AW118" s="3">
        <v>42233</v>
      </c>
      <c r="AX118">
        <v>-9</v>
      </c>
      <c r="AZ118" s="3">
        <v>42233</v>
      </c>
      <c r="BA118">
        <v>-13.8</v>
      </c>
      <c r="BC118" s="3">
        <v>42233</v>
      </c>
      <c r="BD118">
        <v>-13.8</v>
      </c>
      <c r="BF118" s="3">
        <v>42233</v>
      </c>
      <c r="BG118">
        <v>-11</v>
      </c>
    </row>
    <row r="119" spans="1:59" x14ac:dyDescent="0.25">
      <c r="A119" s="3">
        <v>42234</v>
      </c>
      <c r="B119">
        <v>-20.0501</v>
      </c>
      <c r="D119" s="3">
        <v>42234</v>
      </c>
      <c r="E119">
        <v>-23.125</v>
      </c>
      <c r="G119" s="3">
        <v>42234</v>
      </c>
      <c r="H119">
        <v>-27.125</v>
      </c>
      <c r="J119" s="3">
        <v>42234</v>
      </c>
      <c r="K119">
        <v>-28.875</v>
      </c>
      <c r="M119" s="3">
        <v>42234</v>
      </c>
      <c r="N119">
        <v>-30.375</v>
      </c>
      <c r="P119" s="3">
        <v>42234</v>
      </c>
      <c r="Q119">
        <v>-30.5</v>
      </c>
      <c r="S119" s="3">
        <v>42234</v>
      </c>
      <c r="T119">
        <v>-29.375</v>
      </c>
      <c r="V119" s="3">
        <v>42234</v>
      </c>
      <c r="W119">
        <v>-26.25</v>
      </c>
      <c r="Y119" s="3">
        <v>42234</v>
      </c>
      <c r="Z119">
        <v>-23.75</v>
      </c>
      <c r="AB119" s="3">
        <v>42234</v>
      </c>
      <c r="AC119">
        <v>-20.75</v>
      </c>
      <c r="AE119" s="3">
        <v>42234</v>
      </c>
      <c r="AF119">
        <v>-5.5</v>
      </c>
      <c r="AH119" s="3">
        <v>42234</v>
      </c>
      <c r="AI119">
        <v>-1.5</v>
      </c>
      <c r="AK119" s="3">
        <v>42234</v>
      </c>
      <c r="AL119">
        <v>-1</v>
      </c>
      <c r="AN119" s="3">
        <v>42234</v>
      </c>
      <c r="AO119">
        <v>-1.35</v>
      </c>
      <c r="AQ119" s="3">
        <v>42234</v>
      </c>
      <c r="AR119">
        <v>-2.0499999999999998</v>
      </c>
      <c r="AT119" s="3">
        <v>42234</v>
      </c>
      <c r="AU119">
        <v>-5</v>
      </c>
      <c r="AW119" s="3">
        <v>42234</v>
      </c>
      <c r="AX119">
        <v>-9</v>
      </c>
      <c r="AZ119" s="3">
        <v>42234</v>
      </c>
      <c r="BA119">
        <v>-13.8</v>
      </c>
      <c r="BC119" s="3">
        <v>42234</v>
      </c>
      <c r="BD119">
        <v>-13.8</v>
      </c>
      <c r="BF119" s="3">
        <v>42234</v>
      </c>
      <c r="BG119">
        <v>-11</v>
      </c>
    </row>
    <row r="120" spans="1:59" x14ac:dyDescent="0.25">
      <c r="A120" s="3">
        <v>42235</v>
      </c>
      <c r="B120">
        <v>-18.1494</v>
      </c>
      <c r="D120" s="3">
        <v>42235</v>
      </c>
      <c r="E120">
        <v>-23.25</v>
      </c>
      <c r="G120" s="3">
        <v>42235</v>
      </c>
      <c r="H120">
        <v>-27</v>
      </c>
      <c r="J120" s="3">
        <v>42235</v>
      </c>
      <c r="K120">
        <v>-28.625</v>
      </c>
      <c r="M120" s="3">
        <v>42235</v>
      </c>
      <c r="N120">
        <v>-30</v>
      </c>
      <c r="P120" s="3">
        <v>42235</v>
      </c>
      <c r="Q120">
        <v>-30.375</v>
      </c>
      <c r="S120" s="3">
        <v>42235</v>
      </c>
      <c r="T120">
        <v>-29.375</v>
      </c>
      <c r="V120" s="3">
        <v>42235</v>
      </c>
      <c r="W120">
        <v>-26.625</v>
      </c>
      <c r="Y120" s="3">
        <v>42235</v>
      </c>
      <c r="Z120">
        <v>-24.125</v>
      </c>
      <c r="AB120" s="3">
        <v>42235</v>
      </c>
      <c r="AC120">
        <v>-21.125</v>
      </c>
      <c r="AE120" s="3">
        <v>42235</v>
      </c>
      <c r="AF120">
        <v>-5.5</v>
      </c>
      <c r="AH120" s="3">
        <v>42235</v>
      </c>
      <c r="AI120">
        <v>-1.75</v>
      </c>
      <c r="AK120" s="3">
        <v>42235</v>
      </c>
      <c r="AL120">
        <v>-1.125</v>
      </c>
      <c r="AN120" s="3">
        <v>42235</v>
      </c>
      <c r="AO120">
        <v>-1.25</v>
      </c>
      <c r="AQ120" s="3">
        <v>42235</v>
      </c>
      <c r="AR120">
        <v>-2</v>
      </c>
      <c r="AT120" s="3">
        <v>42235</v>
      </c>
      <c r="AU120">
        <v>-5</v>
      </c>
      <c r="AW120" s="3">
        <v>42235</v>
      </c>
      <c r="AX120">
        <v>-9</v>
      </c>
      <c r="AZ120" s="3">
        <v>42235</v>
      </c>
      <c r="BA120">
        <v>-13.8</v>
      </c>
      <c r="BC120" s="3">
        <v>42235</v>
      </c>
      <c r="BD120">
        <v>-13.8</v>
      </c>
      <c r="BF120" s="3">
        <v>42235</v>
      </c>
      <c r="BG120">
        <v>-11</v>
      </c>
    </row>
    <row r="121" spans="1:59" x14ac:dyDescent="0.25">
      <c r="A121" s="3">
        <v>42236</v>
      </c>
      <c r="B121">
        <v>-18.625</v>
      </c>
      <c r="D121" s="3">
        <v>42236</v>
      </c>
      <c r="E121">
        <v>-22.625</v>
      </c>
      <c r="G121" s="3">
        <v>42236</v>
      </c>
      <c r="H121">
        <v>-26.375</v>
      </c>
      <c r="J121" s="3">
        <v>42236</v>
      </c>
      <c r="K121">
        <v>-27.875</v>
      </c>
      <c r="M121" s="3">
        <v>42236</v>
      </c>
      <c r="N121">
        <v>-29.25</v>
      </c>
      <c r="P121" s="3">
        <v>42236</v>
      </c>
      <c r="Q121">
        <v>-29.75</v>
      </c>
      <c r="S121" s="3">
        <v>42236</v>
      </c>
      <c r="T121">
        <v>-28.875</v>
      </c>
      <c r="V121" s="3">
        <v>42236</v>
      </c>
      <c r="W121">
        <v>-26.375</v>
      </c>
      <c r="Y121" s="3">
        <v>42236</v>
      </c>
      <c r="Z121">
        <v>-23.875</v>
      </c>
      <c r="AB121" s="3">
        <v>42236</v>
      </c>
      <c r="AC121">
        <v>-20.875</v>
      </c>
      <c r="AE121" s="3">
        <v>42236</v>
      </c>
      <c r="AF121">
        <v>-5.25</v>
      </c>
      <c r="AH121" s="3">
        <v>42236</v>
      </c>
      <c r="AI121">
        <v>-1.75</v>
      </c>
      <c r="AK121" s="3">
        <v>42236</v>
      </c>
      <c r="AL121">
        <v>-1.5</v>
      </c>
      <c r="AN121" s="3">
        <v>42236</v>
      </c>
      <c r="AO121">
        <v>-1.75</v>
      </c>
      <c r="AQ121" s="3">
        <v>42236</v>
      </c>
      <c r="AR121">
        <v>-2.25</v>
      </c>
      <c r="AT121" s="3">
        <v>42236</v>
      </c>
      <c r="AU121">
        <v>-5.3</v>
      </c>
      <c r="AW121" s="3">
        <v>42236</v>
      </c>
      <c r="AX121">
        <v>-9.5</v>
      </c>
      <c r="AZ121" s="3">
        <v>42236</v>
      </c>
      <c r="BA121">
        <v>-14.3</v>
      </c>
      <c r="BC121" s="3">
        <v>42236</v>
      </c>
      <c r="BD121">
        <v>-14.3</v>
      </c>
      <c r="BF121" s="3">
        <v>42236</v>
      </c>
      <c r="BG121">
        <v>-11.5</v>
      </c>
    </row>
    <row r="122" spans="1:59" x14ac:dyDescent="0.25">
      <c r="A122" s="3">
        <v>42237</v>
      </c>
      <c r="B122">
        <v>-17.7591</v>
      </c>
      <c r="D122" s="3">
        <v>42237</v>
      </c>
      <c r="E122">
        <v>-22.25</v>
      </c>
      <c r="G122" s="3">
        <v>42237</v>
      </c>
      <c r="H122">
        <v>-26</v>
      </c>
      <c r="J122" s="3">
        <v>42237</v>
      </c>
      <c r="K122">
        <v>-27.5</v>
      </c>
      <c r="M122" s="3">
        <v>42237</v>
      </c>
      <c r="N122">
        <v>-28.9</v>
      </c>
      <c r="P122" s="3">
        <v>42237</v>
      </c>
      <c r="Q122">
        <v>-29.25</v>
      </c>
      <c r="S122" s="3">
        <v>42237</v>
      </c>
      <c r="T122">
        <v>-28.75</v>
      </c>
      <c r="V122" s="3">
        <v>42237</v>
      </c>
      <c r="W122">
        <v>-26</v>
      </c>
      <c r="Y122" s="3">
        <v>42237</v>
      </c>
      <c r="Z122">
        <v>-23.75</v>
      </c>
      <c r="AB122" s="3">
        <v>42237</v>
      </c>
      <c r="AC122">
        <v>-20.7</v>
      </c>
      <c r="AE122" s="3">
        <v>42237</v>
      </c>
      <c r="AF122">
        <v>-5.25</v>
      </c>
      <c r="AH122" s="3">
        <v>42237</v>
      </c>
      <c r="AI122">
        <v>-0.9</v>
      </c>
      <c r="AK122" s="3">
        <v>42237</v>
      </c>
      <c r="AL122">
        <v>-1.375</v>
      </c>
      <c r="AN122" s="3">
        <v>42237</v>
      </c>
      <c r="AO122">
        <v>-1.8</v>
      </c>
      <c r="AQ122" s="3">
        <v>42237</v>
      </c>
      <c r="AR122">
        <v>-2.2999999999999998</v>
      </c>
      <c r="AT122" s="3">
        <v>42237</v>
      </c>
      <c r="AU122">
        <v>-5.3</v>
      </c>
      <c r="AW122" s="3">
        <v>42237</v>
      </c>
      <c r="AX122">
        <v>-8.2249999999999996</v>
      </c>
      <c r="AZ122" s="3">
        <v>42237</v>
      </c>
      <c r="BA122">
        <v>-14.25</v>
      </c>
      <c r="BC122" s="3">
        <v>42237</v>
      </c>
      <c r="BD122">
        <v>-14.3</v>
      </c>
      <c r="BF122" s="3">
        <v>42237</v>
      </c>
      <c r="BG122">
        <v>-11.5</v>
      </c>
    </row>
    <row r="123" spans="1:59" x14ac:dyDescent="0.25">
      <c r="A123" s="3">
        <v>42240</v>
      </c>
      <c r="B123">
        <v>-17.748699999999999</v>
      </c>
      <c r="D123" s="3">
        <v>42240</v>
      </c>
      <c r="E123">
        <v>-22.75</v>
      </c>
      <c r="G123" s="3">
        <v>42240</v>
      </c>
      <c r="H123">
        <v>-26.875</v>
      </c>
      <c r="J123" s="3">
        <v>42240</v>
      </c>
      <c r="K123">
        <v>-28.5</v>
      </c>
      <c r="M123" s="3">
        <v>42240</v>
      </c>
      <c r="N123">
        <v>-29.75</v>
      </c>
      <c r="P123" s="3">
        <v>42240</v>
      </c>
      <c r="Q123">
        <v>-30.25</v>
      </c>
      <c r="S123" s="3">
        <v>42240</v>
      </c>
      <c r="T123">
        <v>-29.625</v>
      </c>
      <c r="V123" s="3">
        <v>42240</v>
      </c>
      <c r="W123">
        <v>-27.125</v>
      </c>
      <c r="Y123" s="3">
        <v>42240</v>
      </c>
      <c r="Z123">
        <v>-24.875</v>
      </c>
      <c r="AB123" s="3">
        <v>42240</v>
      </c>
      <c r="AC123">
        <v>-21.625</v>
      </c>
      <c r="AE123" s="3">
        <v>42240</v>
      </c>
      <c r="AF123">
        <v>-5.25</v>
      </c>
      <c r="AH123" s="3">
        <v>42240</v>
      </c>
      <c r="AI123">
        <v>-1.75</v>
      </c>
      <c r="AK123" s="3">
        <v>42240</v>
      </c>
      <c r="AL123">
        <v>-2</v>
      </c>
      <c r="AN123" s="3">
        <v>42240</v>
      </c>
      <c r="AO123">
        <v>-2.25</v>
      </c>
      <c r="AQ123" s="3">
        <v>42240</v>
      </c>
      <c r="AR123">
        <v>-2.75</v>
      </c>
      <c r="AT123" s="3">
        <v>42240</v>
      </c>
      <c r="AU123">
        <v>-5.7</v>
      </c>
      <c r="AW123" s="3">
        <v>42240</v>
      </c>
      <c r="AX123">
        <v>-10</v>
      </c>
      <c r="AZ123" s="3">
        <v>42240</v>
      </c>
      <c r="BA123">
        <v>-14.75</v>
      </c>
      <c r="BC123" s="3">
        <v>42240</v>
      </c>
      <c r="BD123">
        <v>-14.7</v>
      </c>
      <c r="BF123" s="3">
        <v>42240</v>
      </c>
      <c r="BG123">
        <v>-12</v>
      </c>
    </row>
    <row r="124" spans="1:59" x14ac:dyDescent="0.25">
      <c r="A124" s="3">
        <v>42241</v>
      </c>
      <c r="B124">
        <v>-19.25</v>
      </c>
      <c r="D124" s="3">
        <v>42241</v>
      </c>
      <c r="E124">
        <v>-22.75</v>
      </c>
      <c r="G124" s="3">
        <v>42241</v>
      </c>
      <c r="H124">
        <v>-27.125</v>
      </c>
      <c r="J124" s="3">
        <v>42241</v>
      </c>
      <c r="K124">
        <v>-28.625</v>
      </c>
      <c r="M124" s="3">
        <v>42241</v>
      </c>
      <c r="N124">
        <v>-30.125</v>
      </c>
      <c r="P124" s="3">
        <v>42241</v>
      </c>
      <c r="Q124">
        <v>-30.75</v>
      </c>
      <c r="S124" s="3">
        <v>42241</v>
      </c>
      <c r="T124">
        <v>-30.125</v>
      </c>
      <c r="V124" s="3">
        <v>42241</v>
      </c>
      <c r="W124">
        <v>-27.625</v>
      </c>
      <c r="Y124" s="3">
        <v>42241</v>
      </c>
      <c r="Z124">
        <v>-25.375</v>
      </c>
      <c r="AB124" s="3">
        <v>42241</v>
      </c>
      <c r="AC124">
        <v>-22</v>
      </c>
      <c r="AE124" s="3">
        <v>42241</v>
      </c>
      <c r="AF124">
        <v>-5.25</v>
      </c>
      <c r="AH124" s="3">
        <v>42241</v>
      </c>
      <c r="AI124">
        <v>-1.75</v>
      </c>
      <c r="AK124" s="3">
        <v>42241</v>
      </c>
      <c r="AL124">
        <v>-2</v>
      </c>
      <c r="AN124" s="3">
        <v>42241</v>
      </c>
      <c r="AO124">
        <v>-2.25</v>
      </c>
      <c r="AQ124" s="3">
        <v>42241</v>
      </c>
      <c r="AR124">
        <v>-2.75</v>
      </c>
      <c r="AT124" s="3">
        <v>42241</v>
      </c>
      <c r="AU124">
        <v>-5.75</v>
      </c>
      <c r="AW124" s="3">
        <v>42241</v>
      </c>
      <c r="AX124">
        <v>-9.7624999999999993</v>
      </c>
      <c r="AZ124" s="3">
        <v>42241</v>
      </c>
      <c r="BA124">
        <v>-14.75</v>
      </c>
      <c r="BC124" s="3">
        <v>42241</v>
      </c>
      <c r="BD124">
        <v>-14.5</v>
      </c>
      <c r="BF124" s="3">
        <v>42241</v>
      </c>
      <c r="BG124">
        <v>-12.05</v>
      </c>
    </row>
    <row r="125" spans="1:59" x14ac:dyDescent="0.25">
      <c r="A125" s="3">
        <v>42242</v>
      </c>
      <c r="B125">
        <v>-20.5</v>
      </c>
      <c r="D125" s="3">
        <v>42242</v>
      </c>
      <c r="E125">
        <v>-22.875</v>
      </c>
      <c r="G125" s="3">
        <v>42242</v>
      </c>
      <c r="H125">
        <v>-27.25</v>
      </c>
      <c r="J125" s="3">
        <v>42242</v>
      </c>
      <c r="K125">
        <v>-29</v>
      </c>
      <c r="M125" s="3">
        <v>42242</v>
      </c>
      <c r="N125">
        <v>-30.625</v>
      </c>
      <c r="P125" s="3">
        <v>42242</v>
      </c>
      <c r="Q125">
        <v>-31.25</v>
      </c>
      <c r="S125" s="3">
        <v>42242</v>
      </c>
      <c r="T125">
        <v>-31.65</v>
      </c>
      <c r="V125" s="3">
        <v>42242</v>
      </c>
      <c r="W125">
        <v>-28.125</v>
      </c>
      <c r="Y125" s="3">
        <v>42242</v>
      </c>
      <c r="Z125">
        <v>-25.75</v>
      </c>
      <c r="AB125" s="3">
        <v>42242</v>
      </c>
      <c r="AC125">
        <v>-22.375</v>
      </c>
      <c r="AE125" s="3">
        <v>42242</v>
      </c>
      <c r="AF125">
        <v>-5.25</v>
      </c>
      <c r="AH125" s="3">
        <v>42242</v>
      </c>
      <c r="AI125">
        <v>-1.75</v>
      </c>
      <c r="AK125" s="3">
        <v>42242</v>
      </c>
      <c r="AL125">
        <v>-2</v>
      </c>
      <c r="AN125" s="3">
        <v>42242</v>
      </c>
      <c r="AO125">
        <v>-2.25</v>
      </c>
      <c r="AQ125" s="3">
        <v>42242</v>
      </c>
      <c r="AR125">
        <v>-2.5</v>
      </c>
      <c r="AT125" s="3">
        <v>42242</v>
      </c>
      <c r="AU125">
        <v>-5.5</v>
      </c>
      <c r="AW125" s="3">
        <v>42242</v>
      </c>
      <c r="AX125">
        <v>-9.8000000000000007</v>
      </c>
      <c r="AZ125" s="3">
        <v>42242</v>
      </c>
      <c r="BA125">
        <v>-14.8</v>
      </c>
      <c r="BC125" s="3">
        <v>42242</v>
      </c>
      <c r="BD125">
        <v>-14.8</v>
      </c>
      <c r="BF125" s="3">
        <v>42242</v>
      </c>
      <c r="BG125">
        <v>-12</v>
      </c>
    </row>
    <row r="126" spans="1:59" x14ac:dyDescent="0.25">
      <c r="A126" s="3">
        <v>42243</v>
      </c>
      <c r="B126">
        <v>-19.5</v>
      </c>
      <c r="D126" s="3">
        <v>42243</v>
      </c>
      <c r="E126">
        <v>-22.75</v>
      </c>
      <c r="G126" s="3">
        <v>42243</v>
      </c>
      <c r="H126">
        <v>-26.75</v>
      </c>
      <c r="J126" s="3">
        <v>42243</v>
      </c>
      <c r="K126">
        <v>-28.5</v>
      </c>
      <c r="M126" s="3">
        <v>42243</v>
      </c>
      <c r="N126">
        <v>-30.5</v>
      </c>
      <c r="P126" s="3">
        <v>42243</v>
      </c>
      <c r="Q126">
        <v>-31.125</v>
      </c>
      <c r="S126" s="3">
        <v>42243</v>
      </c>
      <c r="T126">
        <v>-30.625</v>
      </c>
      <c r="V126" s="3">
        <v>42243</v>
      </c>
      <c r="W126">
        <v>-28</v>
      </c>
      <c r="Y126" s="3">
        <v>42243</v>
      </c>
      <c r="Z126">
        <v>-25.625</v>
      </c>
      <c r="AB126" s="3">
        <v>42243</v>
      </c>
      <c r="AC126">
        <v>-22.25</v>
      </c>
      <c r="AE126" s="3">
        <v>42243</v>
      </c>
      <c r="AF126">
        <v>-5.25</v>
      </c>
      <c r="AH126" s="3">
        <v>42243</v>
      </c>
      <c r="AI126">
        <v>-2.35</v>
      </c>
      <c r="AK126" s="3">
        <v>42243</v>
      </c>
      <c r="AL126">
        <v>-2</v>
      </c>
      <c r="AN126" s="3">
        <v>42243</v>
      </c>
      <c r="AO126">
        <v>-2.25</v>
      </c>
      <c r="AQ126" s="3">
        <v>42243</v>
      </c>
      <c r="AR126">
        <v>-2.5</v>
      </c>
      <c r="AT126" s="3">
        <v>42243</v>
      </c>
      <c r="AU126">
        <v>-5.5</v>
      </c>
      <c r="AW126" s="3">
        <v>42243</v>
      </c>
      <c r="AX126">
        <v>-10</v>
      </c>
      <c r="AZ126" s="3">
        <v>42243</v>
      </c>
      <c r="BA126">
        <v>-15</v>
      </c>
      <c r="BC126" s="3">
        <v>42243</v>
      </c>
      <c r="BD126">
        <v>-15</v>
      </c>
      <c r="BF126" s="3">
        <v>42243</v>
      </c>
      <c r="BG126">
        <v>-12.3</v>
      </c>
    </row>
    <row r="127" spans="1:59" x14ac:dyDescent="0.25">
      <c r="A127" s="3">
        <v>42244</v>
      </c>
      <c r="B127">
        <v>-21.247</v>
      </c>
      <c r="D127" s="3">
        <v>42244</v>
      </c>
      <c r="E127">
        <v>-22.75</v>
      </c>
      <c r="G127" s="3">
        <v>42244</v>
      </c>
      <c r="H127">
        <v>-26.75</v>
      </c>
      <c r="J127" s="3">
        <v>42244</v>
      </c>
      <c r="K127">
        <v>-28.8</v>
      </c>
      <c r="M127" s="3">
        <v>42244</v>
      </c>
      <c r="N127">
        <v>-30.7</v>
      </c>
      <c r="P127" s="3">
        <v>42244</v>
      </c>
      <c r="Q127">
        <v>-31.75</v>
      </c>
      <c r="S127" s="3">
        <v>42244</v>
      </c>
      <c r="T127">
        <v>-31.25</v>
      </c>
      <c r="V127" s="3">
        <v>42244</v>
      </c>
      <c r="W127">
        <v>-28.625</v>
      </c>
      <c r="Y127" s="3">
        <v>42244</v>
      </c>
      <c r="Z127">
        <v>-26.25</v>
      </c>
      <c r="AB127" s="3">
        <v>42244</v>
      </c>
      <c r="AC127">
        <v>-22.875</v>
      </c>
      <c r="AE127" s="3">
        <v>42244</v>
      </c>
      <c r="AF127">
        <v>-5.25</v>
      </c>
      <c r="AH127" s="3">
        <v>42244</v>
      </c>
      <c r="AI127">
        <v>-1.75</v>
      </c>
      <c r="AK127" s="3">
        <v>42244</v>
      </c>
      <c r="AL127">
        <v>-2</v>
      </c>
      <c r="AN127" s="3">
        <v>42244</v>
      </c>
      <c r="AO127">
        <v>-2.25</v>
      </c>
      <c r="AQ127" s="3">
        <v>42244</v>
      </c>
      <c r="AR127">
        <v>-2.5</v>
      </c>
      <c r="AT127" s="3">
        <v>42244</v>
      </c>
      <c r="AU127">
        <v>-5.5</v>
      </c>
      <c r="AW127" s="3">
        <v>42244</v>
      </c>
      <c r="AX127">
        <v>-10</v>
      </c>
      <c r="AZ127" s="3">
        <v>42244</v>
      </c>
      <c r="BA127">
        <v>-15</v>
      </c>
      <c r="BC127" s="3">
        <v>42244</v>
      </c>
      <c r="BD127">
        <v>-15</v>
      </c>
      <c r="BF127" s="3">
        <v>42244</v>
      </c>
      <c r="BG127">
        <v>-12.3</v>
      </c>
    </row>
    <row r="128" spans="1:59" x14ac:dyDescent="0.25">
      <c r="A128" s="3">
        <v>42247</v>
      </c>
      <c r="B128">
        <v>-22.340800000000002</v>
      </c>
      <c r="D128" s="3">
        <v>42247</v>
      </c>
      <c r="E128">
        <v>-22.875</v>
      </c>
      <c r="G128" s="3">
        <v>42247</v>
      </c>
      <c r="H128">
        <v>-26.875</v>
      </c>
      <c r="J128" s="3">
        <v>42247</v>
      </c>
      <c r="K128">
        <v>-28.75</v>
      </c>
      <c r="M128" s="3">
        <v>42247</v>
      </c>
      <c r="N128">
        <v>-30.625</v>
      </c>
      <c r="P128" s="3">
        <v>42247</v>
      </c>
      <c r="Q128">
        <v>-31.8</v>
      </c>
      <c r="S128" s="3">
        <v>42247</v>
      </c>
      <c r="T128">
        <v>-31.25</v>
      </c>
      <c r="V128" s="3">
        <v>42247</v>
      </c>
      <c r="W128">
        <v>-28.625</v>
      </c>
      <c r="Y128" s="3">
        <v>42247</v>
      </c>
      <c r="Z128">
        <v>-26.25</v>
      </c>
      <c r="AB128" s="3">
        <v>42247</v>
      </c>
      <c r="AC128">
        <v>-22.875</v>
      </c>
      <c r="AE128" s="3">
        <v>42247</v>
      </c>
      <c r="AF128">
        <v>-5.25</v>
      </c>
      <c r="AH128" s="3">
        <v>42247</v>
      </c>
      <c r="AI128">
        <v>-2.25</v>
      </c>
      <c r="AK128" s="3">
        <v>42247</v>
      </c>
      <c r="AL128">
        <v>-2</v>
      </c>
      <c r="AN128" s="3">
        <v>42247</v>
      </c>
      <c r="AO128">
        <v>-2.25</v>
      </c>
      <c r="AQ128" s="3">
        <v>42247</v>
      </c>
      <c r="AR128">
        <v>-2.5</v>
      </c>
      <c r="AT128" s="3">
        <v>42247</v>
      </c>
      <c r="AU128">
        <v>-5.5</v>
      </c>
      <c r="AW128" s="3">
        <v>42247</v>
      </c>
      <c r="AX128">
        <v>-10</v>
      </c>
      <c r="AZ128" s="3">
        <v>42247</v>
      </c>
      <c r="BA128">
        <v>-15</v>
      </c>
      <c r="BC128" s="3">
        <v>42247</v>
      </c>
      <c r="BD128">
        <v>-15</v>
      </c>
      <c r="BF128" s="3">
        <v>42247</v>
      </c>
      <c r="BG128">
        <v>-12.3</v>
      </c>
    </row>
    <row r="129" spans="1:59" x14ac:dyDescent="0.25">
      <c r="A129" s="3">
        <v>42248</v>
      </c>
      <c r="B129">
        <v>-22.002800000000001</v>
      </c>
      <c r="D129" s="3">
        <v>42248</v>
      </c>
      <c r="E129">
        <v>-24.125</v>
      </c>
      <c r="G129" s="3">
        <v>42248</v>
      </c>
      <c r="H129">
        <v>-28.75</v>
      </c>
      <c r="J129" s="3">
        <v>42248</v>
      </c>
      <c r="K129">
        <v>-30.75</v>
      </c>
      <c r="M129" s="3">
        <v>42248</v>
      </c>
      <c r="N129">
        <v>-32.75</v>
      </c>
      <c r="P129" s="3">
        <v>42248</v>
      </c>
      <c r="Q129">
        <v>-33.875</v>
      </c>
      <c r="S129" s="3">
        <v>42248</v>
      </c>
      <c r="T129">
        <v>-33.375</v>
      </c>
      <c r="V129" s="3">
        <v>42248</v>
      </c>
      <c r="W129">
        <v>-30.75</v>
      </c>
      <c r="Y129" s="3">
        <v>42248</v>
      </c>
      <c r="Z129">
        <v>-28.25</v>
      </c>
      <c r="AB129" s="3">
        <v>42248</v>
      </c>
      <c r="AC129">
        <v>-24.875</v>
      </c>
      <c r="AE129" s="3">
        <v>42248</v>
      </c>
      <c r="AF129">
        <v>-5.25</v>
      </c>
      <c r="AH129" s="3">
        <v>42248</v>
      </c>
      <c r="AI129">
        <v>-2.6</v>
      </c>
      <c r="AK129" s="3">
        <v>42248</v>
      </c>
      <c r="AL129">
        <v>-2</v>
      </c>
      <c r="AN129" s="3">
        <v>42248</v>
      </c>
      <c r="AO129">
        <v>-2</v>
      </c>
      <c r="AQ129" s="3">
        <v>42248</v>
      </c>
      <c r="AR129">
        <v>-2.25</v>
      </c>
      <c r="AT129" s="3">
        <v>42248</v>
      </c>
      <c r="AU129">
        <v>-4.75</v>
      </c>
      <c r="AW129" s="3">
        <v>42248</v>
      </c>
      <c r="AX129">
        <v>-9</v>
      </c>
      <c r="AZ129" s="3">
        <v>42248</v>
      </c>
      <c r="BA129">
        <v>-14.5</v>
      </c>
      <c r="BC129" s="3">
        <v>42248</v>
      </c>
      <c r="BD129">
        <v>-14.5</v>
      </c>
      <c r="BF129" s="3">
        <v>42248</v>
      </c>
      <c r="BG129">
        <v>-12</v>
      </c>
    </row>
    <row r="130" spans="1:59" x14ac:dyDescent="0.25">
      <c r="A130" s="3">
        <v>42249</v>
      </c>
      <c r="B130">
        <v>-23.6645</v>
      </c>
      <c r="D130" s="3">
        <v>42249</v>
      </c>
      <c r="E130">
        <v>-24.5</v>
      </c>
      <c r="G130" s="3">
        <v>42249</v>
      </c>
      <c r="H130">
        <v>-29.5</v>
      </c>
      <c r="J130" s="3">
        <v>42249</v>
      </c>
      <c r="K130">
        <v>-31.75</v>
      </c>
      <c r="M130" s="3">
        <v>42249</v>
      </c>
      <c r="N130">
        <v>-34</v>
      </c>
      <c r="P130" s="3">
        <v>42249</v>
      </c>
      <c r="Q130">
        <v>-34.75</v>
      </c>
      <c r="S130" s="3">
        <v>42249</v>
      </c>
      <c r="T130">
        <v>-34.25</v>
      </c>
      <c r="V130" s="3">
        <v>42249</v>
      </c>
      <c r="W130">
        <v>-31.5</v>
      </c>
      <c r="Y130" s="3">
        <v>42249</v>
      </c>
      <c r="Z130">
        <v>-29</v>
      </c>
      <c r="AB130" s="3">
        <v>42249</v>
      </c>
      <c r="AC130">
        <v>-25.625</v>
      </c>
      <c r="AE130" s="3">
        <v>42249</v>
      </c>
      <c r="AF130">
        <v>-5.75</v>
      </c>
      <c r="AH130" s="3">
        <v>42249</v>
      </c>
      <c r="AI130">
        <v>-2.4500000000000002</v>
      </c>
      <c r="AK130" s="3">
        <v>42249</v>
      </c>
      <c r="AL130">
        <v>-2</v>
      </c>
      <c r="AN130" s="3">
        <v>42249</v>
      </c>
      <c r="AO130">
        <v>-2</v>
      </c>
      <c r="AQ130" s="3">
        <v>42249</v>
      </c>
      <c r="AR130">
        <v>-2</v>
      </c>
      <c r="AT130" s="3">
        <v>42249</v>
      </c>
      <c r="AU130">
        <v>-4</v>
      </c>
      <c r="AW130" s="3">
        <v>42249</v>
      </c>
      <c r="AX130">
        <v>-8.9</v>
      </c>
      <c r="AZ130" s="3">
        <v>42249</v>
      </c>
      <c r="BA130">
        <v>-14.3</v>
      </c>
      <c r="BC130" s="3">
        <v>42249</v>
      </c>
      <c r="BD130">
        <v>-14.5</v>
      </c>
      <c r="BF130" s="3">
        <v>42249</v>
      </c>
      <c r="BG130">
        <v>-11.8</v>
      </c>
    </row>
    <row r="131" spans="1:59" x14ac:dyDescent="0.25">
      <c r="A131" s="3">
        <v>42250</v>
      </c>
      <c r="B131">
        <v>-24.375</v>
      </c>
      <c r="D131" s="3">
        <v>42250</v>
      </c>
      <c r="E131">
        <v>-25</v>
      </c>
      <c r="G131" s="3">
        <v>42250</v>
      </c>
      <c r="H131">
        <v>-30</v>
      </c>
      <c r="J131" s="3">
        <v>42250</v>
      </c>
      <c r="K131">
        <v>-32.5</v>
      </c>
      <c r="M131" s="3">
        <v>42250</v>
      </c>
      <c r="N131">
        <v>-35</v>
      </c>
      <c r="P131" s="3">
        <v>42250</v>
      </c>
      <c r="Q131">
        <v>-36.125</v>
      </c>
      <c r="S131" s="3">
        <v>42250</v>
      </c>
      <c r="T131">
        <v>-35.375</v>
      </c>
      <c r="V131" s="3">
        <v>42250</v>
      </c>
      <c r="W131">
        <v>-32.125</v>
      </c>
      <c r="Y131" s="3">
        <v>42250</v>
      </c>
      <c r="Z131">
        <v>-29.5</v>
      </c>
      <c r="AB131" s="3">
        <v>42250</v>
      </c>
      <c r="AC131">
        <v>-26</v>
      </c>
      <c r="AE131" s="3">
        <v>42250</v>
      </c>
      <c r="AF131">
        <v>-6.75</v>
      </c>
      <c r="AH131" s="3">
        <v>42250</v>
      </c>
      <c r="AI131">
        <v>-2.95</v>
      </c>
      <c r="AK131" s="3">
        <v>42250</v>
      </c>
      <c r="AL131">
        <v>-2.5</v>
      </c>
      <c r="AN131" s="3">
        <v>42250</v>
      </c>
      <c r="AO131">
        <v>-3.5</v>
      </c>
      <c r="AQ131" s="3">
        <v>42250</v>
      </c>
      <c r="AR131">
        <v>-2.5</v>
      </c>
      <c r="AT131" s="3">
        <v>42250</v>
      </c>
      <c r="AU131">
        <v>-4.25</v>
      </c>
      <c r="AW131" s="3">
        <v>42250</v>
      </c>
      <c r="AX131">
        <v>-8.9</v>
      </c>
      <c r="AZ131" s="3">
        <v>42250</v>
      </c>
      <c r="BA131">
        <v>-14.5</v>
      </c>
      <c r="BC131" s="3">
        <v>42250</v>
      </c>
      <c r="BD131">
        <v>-14.5</v>
      </c>
      <c r="BF131" s="3">
        <v>42250</v>
      </c>
      <c r="BG131">
        <v>-12</v>
      </c>
    </row>
    <row r="132" spans="1:59" x14ac:dyDescent="0.25">
      <c r="A132" s="3">
        <v>42251</v>
      </c>
      <c r="B132">
        <v>-23.847000000000001</v>
      </c>
      <c r="D132" s="3">
        <v>42251</v>
      </c>
      <c r="E132">
        <v>-24.5</v>
      </c>
      <c r="G132" s="3">
        <v>42251</v>
      </c>
      <c r="H132">
        <v>-29.25</v>
      </c>
      <c r="J132" s="3">
        <v>42251</v>
      </c>
      <c r="K132">
        <v>-32</v>
      </c>
      <c r="M132" s="3">
        <v>42251</v>
      </c>
      <c r="N132">
        <v>-34.299999999999997</v>
      </c>
      <c r="P132" s="3">
        <v>42251</v>
      </c>
      <c r="Q132">
        <v>-35.700000000000003</v>
      </c>
      <c r="S132" s="3">
        <v>42251</v>
      </c>
      <c r="T132">
        <v>-35.1</v>
      </c>
      <c r="V132" s="3">
        <v>42251</v>
      </c>
      <c r="W132">
        <v>-31.9</v>
      </c>
      <c r="Y132" s="3">
        <v>42251</v>
      </c>
      <c r="Z132">
        <v>-29.3</v>
      </c>
      <c r="AB132" s="3">
        <v>42251</v>
      </c>
      <c r="AC132">
        <v>-25.8</v>
      </c>
      <c r="AE132" s="3">
        <v>42251</v>
      </c>
      <c r="AF132">
        <v>-6.75</v>
      </c>
      <c r="AH132" s="3">
        <v>42251</v>
      </c>
      <c r="AI132">
        <v>-2.95</v>
      </c>
      <c r="AK132" s="3">
        <v>42251</v>
      </c>
      <c r="AL132">
        <v>-2.75</v>
      </c>
      <c r="AN132" s="3">
        <v>42251</v>
      </c>
      <c r="AO132">
        <v>-2.7</v>
      </c>
      <c r="AQ132" s="3">
        <v>42251</v>
      </c>
      <c r="AR132">
        <v>-2.75</v>
      </c>
      <c r="AT132" s="3">
        <v>42251</v>
      </c>
      <c r="AU132">
        <v>-4.75</v>
      </c>
      <c r="AW132" s="3">
        <v>42251</v>
      </c>
      <c r="AX132">
        <v>-9.75</v>
      </c>
      <c r="AZ132" s="3">
        <v>42251</v>
      </c>
      <c r="BA132">
        <v>-15</v>
      </c>
      <c r="BC132" s="3">
        <v>42251</v>
      </c>
      <c r="BD132">
        <v>-15</v>
      </c>
      <c r="BF132" s="3">
        <v>42251</v>
      </c>
      <c r="BG132">
        <v>-12.5</v>
      </c>
    </row>
    <row r="133" spans="1:59" x14ac:dyDescent="0.25">
      <c r="A133" s="3">
        <v>42254</v>
      </c>
      <c r="B133">
        <v>-23.361499999999999</v>
      </c>
      <c r="D133" s="3">
        <v>42254</v>
      </c>
      <c r="E133">
        <v>-24.75</v>
      </c>
      <c r="G133" s="3">
        <v>42254</v>
      </c>
      <c r="H133">
        <v>-29.5</v>
      </c>
      <c r="J133" s="3">
        <v>42254</v>
      </c>
      <c r="K133">
        <v>-32.200000000000003</v>
      </c>
      <c r="M133" s="3">
        <v>42254</v>
      </c>
      <c r="N133">
        <v>-35</v>
      </c>
      <c r="P133" s="3">
        <v>42254</v>
      </c>
      <c r="Q133">
        <v>-36.125</v>
      </c>
      <c r="S133" s="3">
        <v>42254</v>
      </c>
      <c r="T133">
        <v>-35.5</v>
      </c>
      <c r="V133" s="3">
        <v>42254</v>
      </c>
      <c r="W133">
        <v>-32.125</v>
      </c>
      <c r="Y133" s="3">
        <v>42254</v>
      </c>
      <c r="Z133">
        <v>-29.5</v>
      </c>
      <c r="AB133" s="3">
        <v>42254</v>
      </c>
      <c r="AC133">
        <v>-26.125</v>
      </c>
      <c r="AE133" s="3">
        <v>42254</v>
      </c>
      <c r="AF133">
        <v>-6.75</v>
      </c>
      <c r="AH133" s="3">
        <v>42254</v>
      </c>
      <c r="AI133">
        <v>-2.95</v>
      </c>
      <c r="AK133" s="3">
        <v>42254</v>
      </c>
      <c r="AL133">
        <v>-2.5</v>
      </c>
      <c r="AN133" s="3">
        <v>42254</v>
      </c>
      <c r="AO133">
        <v>-2.5</v>
      </c>
      <c r="AQ133" s="3">
        <v>42254</v>
      </c>
      <c r="AR133">
        <v>-2.5</v>
      </c>
      <c r="AT133" s="3">
        <v>42254</v>
      </c>
      <c r="AU133">
        <v>-4.5</v>
      </c>
      <c r="AW133" s="3">
        <v>42254</v>
      </c>
      <c r="AX133">
        <v>-11.3</v>
      </c>
      <c r="AZ133" s="3">
        <v>42254</v>
      </c>
      <c r="BA133">
        <v>-15</v>
      </c>
      <c r="BC133" s="3">
        <v>42254</v>
      </c>
      <c r="BD133">
        <v>-15.3</v>
      </c>
      <c r="BF133" s="3">
        <v>42254</v>
      </c>
      <c r="BG133">
        <v>-12.5</v>
      </c>
    </row>
    <row r="134" spans="1:59" x14ac:dyDescent="0.25">
      <c r="A134" s="3">
        <v>42255</v>
      </c>
      <c r="B134">
        <v>-23.8232</v>
      </c>
      <c r="D134" s="3">
        <v>42255</v>
      </c>
      <c r="E134">
        <v>-25.125</v>
      </c>
      <c r="G134" s="3">
        <v>42255</v>
      </c>
      <c r="H134">
        <v>-29.625</v>
      </c>
      <c r="J134" s="3">
        <v>42255</v>
      </c>
      <c r="K134">
        <v>-32.25</v>
      </c>
      <c r="M134" s="3">
        <v>42255</v>
      </c>
      <c r="N134">
        <v>-35</v>
      </c>
      <c r="P134" s="3">
        <v>42255</v>
      </c>
      <c r="Q134">
        <v>-36.25</v>
      </c>
      <c r="S134" s="3">
        <v>42255</v>
      </c>
      <c r="T134">
        <v>-35.375</v>
      </c>
      <c r="V134" s="3">
        <v>42255</v>
      </c>
      <c r="W134">
        <v>-32</v>
      </c>
      <c r="Y134" s="3">
        <v>42255</v>
      </c>
      <c r="Z134">
        <v>-29.375</v>
      </c>
      <c r="AB134" s="3">
        <v>42255</v>
      </c>
      <c r="AC134">
        <v>-25.875</v>
      </c>
      <c r="AE134" s="3">
        <v>42255</v>
      </c>
      <c r="AF134">
        <v>-6.75</v>
      </c>
      <c r="AH134" s="3">
        <v>42255</v>
      </c>
      <c r="AI134">
        <v>-2.95</v>
      </c>
      <c r="AK134" s="3">
        <v>42255</v>
      </c>
      <c r="AL134">
        <v>-2.25</v>
      </c>
      <c r="AN134" s="3">
        <v>42255</v>
      </c>
      <c r="AO134">
        <v>-2.2999999999999998</v>
      </c>
      <c r="AQ134" s="3">
        <v>42255</v>
      </c>
      <c r="AR134">
        <v>-2.25</v>
      </c>
      <c r="AT134" s="3">
        <v>42255</v>
      </c>
      <c r="AU134">
        <v>-4</v>
      </c>
      <c r="AW134" s="3">
        <v>42255</v>
      </c>
      <c r="AX134">
        <v>-9.4499999999999993</v>
      </c>
      <c r="AZ134" s="3">
        <v>42255</v>
      </c>
      <c r="BA134">
        <v>-14.5</v>
      </c>
      <c r="BC134" s="3">
        <v>42255</v>
      </c>
      <c r="BD134">
        <v>-14.75</v>
      </c>
      <c r="BF134" s="3">
        <v>42255</v>
      </c>
      <c r="BG134">
        <v>-12</v>
      </c>
    </row>
    <row r="135" spans="1:59" x14ac:dyDescent="0.25">
      <c r="A135" s="3">
        <v>42256</v>
      </c>
      <c r="B135">
        <v>-24.125</v>
      </c>
      <c r="D135" s="3">
        <v>42256</v>
      </c>
      <c r="E135">
        <v>-25.25</v>
      </c>
      <c r="G135" s="3">
        <v>42256</v>
      </c>
      <c r="H135">
        <v>-29.875</v>
      </c>
      <c r="J135" s="3">
        <v>42256</v>
      </c>
      <c r="K135">
        <v>-32.625</v>
      </c>
      <c r="M135" s="3">
        <v>42256</v>
      </c>
      <c r="N135">
        <v>-35.75</v>
      </c>
      <c r="P135" s="3">
        <v>42256</v>
      </c>
      <c r="Q135">
        <v>-37.125</v>
      </c>
      <c r="S135" s="3">
        <v>42256</v>
      </c>
      <c r="T135">
        <v>-35.875</v>
      </c>
      <c r="V135" s="3">
        <v>42256</v>
      </c>
      <c r="W135">
        <v>-32.5</v>
      </c>
      <c r="Y135" s="3">
        <v>42256</v>
      </c>
      <c r="Z135">
        <v>-29.875</v>
      </c>
      <c r="AB135" s="3">
        <v>42256</v>
      </c>
      <c r="AC135">
        <v>-26.375</v>
      </c>
      <c r="AE135" s="3">
        <v>42256</v>
      </c>
      <c r="AF135">
        <v>-6.75</v>
      </c>
      <c r="AH135" s="3">
        <v>42256</v>
      </c>
      <c r="AI135">
        <v>-2.5</v>
      </c>
      <c r="AK135" s="3">
        <v>42256</v>
      </c>
      <c r="AL135">
        <v>-2.5</v>
      </c>
      <c r="AN135" s="3">
        <v>42256</v>
      </c>
      <c r="AO135">
        <v>-2.25</v>
      </c>
      <c r="AQ135" s="3">
        <v>42256</v>
      </c>
      <c r="AR135">
        <v>-2.25</v>
      </c>
      <c r="AT135" s="3">
        <v>42256</v>
      </c>
      <c r="AU135">
        <v>-3.125</v>
      </c>
      <c r="AW135" s="3">
        <v>42256</v>
      </c>
      <c r="AX135">
        <v>-8.5</v>
      </c>
      <c r="AZ135" s="3">
        <v>42256</v>
      </c>
      <c r="BA135">
        <v>-14.25</v>
      </c>
      <c r="BC135" s="3">
        <v>42256</v>
      </c>
      <c r="BD135">
        <v>-14.4</v>
      </c>
      <c r="BF135" s="3">
        <v>42256</v>
      </c>
      <c r="BG135">
        <v>-11.625</v>
      </c>
    </row>
    <row r="136" spans="1:59" x14ac:dyDescent="0.25">
      <c r="A136" s="3">
        <v>42257</v>
      </c>
      <c r="B136">
        <v>-23.360299999999999</v>
      </c>
      <c r="D136" s="3">
        <v>42257</v>
      </c>
      <c r="E136">
        <v>-25.875</v>
      </c>
      <c r="G136" s="3">
        <v>42257</v>
      </c>
      <c r="H136">
        <v>-30.5</v>
      </c>
      <c r="J136" s="3">
        <v>42257</v>
      </c>
      <c r="K136">
        <v>-33.5</v>
      </c>
      <c r="M136" s="3">
        <v>42257</v>
      </c>
      <c r="N136">
        <v>-36.625</v>
      </c>
      <c r="P136" s="3">
        <v>42257</v>
      </c>
      <c r="Q136">
        <v>-37.625</v>
      </c>
      <c r="S136" s="3">
        <v>42257</v>
      </c>
      <c r="T136">
        <v>-36.5</v>
      </c>
      <c r="V136" s="3">
        <v>42257</v>
      </c>
      <c r="W136">
        <v>-33</v>
      </c>
      <c r="Y136" s="3">
        <v>42257</v>
      </c>
      <c r="Z136">
        <v>-30.375</v>
      </c>
      <c r="AB136" s="3">
        <v>42257</v>
      </c>
      <c r="AC136">
        <v>-26.875</v>
      </c>
      <c r="AE136" s="3">
        <v>42257</v>
      </c>
      <c r="AF136">
        <v>-6.75</v>
      </c>
      <c r="AH136" s="3">
        <v>42257</v>
      </c>
      <c r="AI136">
        <v>-2.4</v>
      </c>
      <c r="AK136" s="3">
        <v>42257</v>
      </c>
      <c r="AL136">
        <v>-2.25</v>
      </c>
      <c r="AN136" s="3">
        <v>42257</v>
      </c>
      <c r="AO136">
        <v>-2.25</v>
      </c>
      <c r="AQ136" s="3">
        <v>42257</v>
      </c>
      <c r="AR136">
        <v>-2.25</v>
      </c>
      <c r="AT136" s="3">
        <v>42257</v>
      </c>
      <c r="AU136">
        <v>-3.3</v>
      </c>
      <c r="AW136" s="3">
        <v>42257</v>
      </c>
      <c r="AX136">
        <v>-8</v>
      </c>
      <c r="AZ136" s="3">
        <v>42257</v>
      </c>
      <c r="BA136">
        <v>-13.3</v>
      </c>
      <c r="BC136" s="3">
        <v>42257</v>
      </c>
      <c r="BD136">
        <v>-13.5</v>
      </c>
      <c r="BF136" s="3">
        <v>42257</v>
      </c>
      <c r="BG136">
        <v>-10.8</v>
      </c>
    </row>
    <row r="137" spans="1:59" x14ac:dyDescent="0.25">
      <c r="A137" s="3">
        <v>42258</v>
      </c>
      <c r="B137">
        <v>-23.9284</v>
      </c>
      <c r="D137" s="3">
        <v>42258</v>
      </c>
      <c r="E137">
        <v>-26.75</v>
      </c>
      <c r="G137" s="3">
        <v>42258</v>
      </c>
      <c r="H137">
        <v>-30.5</v>
      </c>
      <c r="J137" s="3">
        <v>42258</v>
      </c>
      <c r="K137">
        <v>-33.125</v>
      </c>
      <c r="M137" s="3">
        <v>42258</v>
      </c>
      <c r="N137">
        <v>-35.9</v>
      </c>
      <c r="P137" s="3">
        <v>42258</v>
      </c>
      <c r="Q137">
        <v>-36.662500000000001</v>
      </c>
      <c r="S137" s="3">
        <v>42258</v>
      </c>
      <c r="T137">
        <v>-35.4</v>
      </c>
      <c r="V137" s="3">
        <v>42258</v>
      </c>
      <c r="W137">
        <v>-31.75</v>
      </c>
      <c r="Y137" s="3">
        <v>42258</v>
      </c>
      <c r="Z137">
        <v>-29.1</v>
      </c>
      <c r="AB137" s="3">
        <v>42258</v>
      </c>
      <c r="AC137">
        <v>-25.6</v>
      </c>
      <c r="AE137" s="3">
        <v>42258</v>
      </c>
      <c r="AF137">
        <v>-6</v>
      </c>
      <c r="AH137" s="3">
        <v>42258</v>
      </c>
      <c r="AI137">
        <v>-2.75</v>
      </c>
      <c r="AK137" s="3">
        <v>42258</v>
      </c>
      <c r="AL137">
        <v>-2.25</v>
      </c>
      <c r="AN137" s="3">
        <v>42258</v>
      </c>
      <c r="AO137">
        <v>-2.25</v>
      </c>
      <c r="AQ137" s="3">
        <v>42258</v>
      </c>
      <c r="AR137">
        <v>-2.25</v>
      </c>
      <c r="AT137" s="3">
        <v>42258</v>
      </c>
      <c r="AU137">
        <v>-3</v>
      </c>
      <c r="AW137" s="3">
        <v>42258</v>
      </c>
      <c r="AX137">
        <v>-8</v>
      </c>
      <c r="AZ137" s="3">
        <v>42258</v>
      </c>
      <c r="BA137">
        <v>-13</v>
      </c>
      <c r="BC137" s="3">
        <v>42258</v>
      </c>
      <c r="BD137">
        <v>-13.55</v>
      </c>
      <c r="BF137" s="3">
        <v>42258</v>
      </c>
      <c r="BG137">
        <v>-11.45</v>
      </c>
    </row>
    <row r="138" spans="1:59" x14ac:dyDescent="0.25">
      <c r="A138" s="3">
        <v>42261</v>
      </c>
      <c r="B138">
        <v>-25.375</v>
      </c>
      <c r="D138" s="3">
        <v>42261</v>
      </c>
      <c r="E138">
        <v>-27</v>
      </c>
      <c r="G138" s="3">
        <v>42261</v>
      </c>
      <c r="H138">
        <v>-30.875</v>
      </c>
      <c r="J138" s="3">
        <v>42261</v>
      </c>
      <c r="K138">
        <v>-33.5</v>
      </c>
      <c r="M138" s="3">
        <v>42261</v>
      </c>
      <c r="N138">
        <v>-36.125</v>
      </c>
      <c r="P138" s="3">
        <v>42261</v>
      </c>
      <c r="Q138">
        <v>-37</v>
      </c>
      <c r="S138" s="3">
        <v>42261</v>
      </c>
      <c r="T138">
        <v>-35.5</v>
      </c>
      <c r="V138" s="3">
        <v>42261</v>
      </c>
      <c r="W138">
        <v>-31.875</v>
      </c>
      <c r="Y138" s="3">
        <v>42261</v>
      </c>
      <c r="Z138">
        <v>-29.25</v>
      </c>
      <c r="AB138" s="3">
        <v>42261</v>
      </c>
      <c r="AC138">
        <v>-25.75</v>
      </c>
      <c r="AE138" s="3">
        <v>42261</v>
      </c>
      <c r="AF138">
        <v>-5.75</v>
      </c>
      <c r="AH138" s="3">
        <v>42261</v>
      </c>
      <c r="AI138">
        <v>-2.6</v>
      </c>
      <c r="AK138" s="3">
        <v>42261</v>
      </c>
      <c r="AL138">
        <v>-1.75</v>
      </c>
      <c r="AN138" s="3">
        <v>42261</v>
      </c>
      <c r="AO138">
        <v>-1.75</v>
      </c>
      <c r="AQ138" s="3">
        <v>42261</v>
      </c>
      <c r="AR138">
        <v>-1.75</v>
      </c>
      <c r="AT138" s="3">
        <v>42261</v>
      </c>
      <c r="AU138">
        <v>-2.5</v>
      </c>
      <c r="AW138" s="3">
        <v>42261</v>
      </c>
      <c r="AX138">
        <v>-7.25</v>
      </c>
      <c r="AZ138" s="3">
        <v>42261</v>
      </c>
      <c r="BA138">
        <v>-12</v>
      </c>
      <c r="BC138" s="3">
        <v>42261</v>
      </c>
      <c r="BD138">
        <v>-12.75</v>
      </c>
      <c r="BF138" s="3">
        <v>42261</v>
      </c>
      <c r="BG138">
        <v>-9.875</v>
      </c>
    </row>
    <row r="139" spans="1:59" x14ac:dyDescent="0.25">
      <c r="A139" s="3">
        <v>42262</v>
      </c>
      <c r="B139">
        <v>-26.996200000000002</v>
      </c>
      <c r="D139" s="3">
        <v>42262</v>
      </c>
      <c r="E139">
        <v>-27.75</v>
      </c>
      <c r="G139" s="3">
        <v>42262</v>
      </c>
      <c r="H139">
        <v>-30.875</v>
      </c>
      <c r="J139" s="3">
        <v>42262</v>
      </c>
      <c r="K139">
        <v>-33.5</v>
      </c>
      <c r="M139" s="3">
        <v>42262</v>
      </c>
      <c r="N139">
        <v>-36</v>
      </c>
      <c r="P139" s="3">
        <v>42262</v>
      </c>
      <c r="Q139">
        <v>-36.875</v>
      </c>
      <c r="S139" s="3">
        <v>42262</v>
      </c>
      <c r="T139">
        <v>-35.375</v>
      </c>
      <c r="V139" s="3">
        <v>42262</v>
      </c>
      <c r="W139">
        <v>-31.75</v>
      </c>
      <c r="Y139" s="3">
        <v>42262</v>
      </c>
      <c r="Z139">
        <v>-29.125</v>
      </c>
      <c r="AB139" s="3">
        <v>42262</v>
      </c>
      <c r="AC139">
        <v>-25.625</v>
      </c>
      <c r="AE139" s="3">
        <v>42262</v>
      </c>
      <c r="AF139">
        <v>-6.5</v>
      </c>
      <c r="AH139" s="3">
        <v>42262</v>
      </c>
      <c r="AI139">
        <v>-2.4500000000000002</v>
      </c>
      <c r="AK139" s="3">
        <v>42262</v>
      </c>
      <c r="AL139">
        <v>-2</v>
      </c>
      <c r="AN139" s="3">
        <v>42262</v>
      </c>
      <c r="AO139">
        <v>-2</v>
      </c>
      <c r="AQ139" s="3">
        <v>42262</v>
      </c>
      <c r="AR139">
        <v>-1.75</v>
      </c>
      <c r="AT139" s="3">
        <v>42262</v>
      </c>
      <c r="AU139">
        <v>-2.5</v>
      </c>
      <c r="AW139" s="3">
        <v>42262</v>
      </c>
      <c r="AX139">
        <v>-7</v>
      </c>
      <c r="AZ139" s="3">
        <v>42262</v>
      </c>
      <c r="BA139">
        <v>-12</v>
      </c>
      <c r="BC139" s="3">
        <v>42262</v>
      </c>
      <c r="BD139">
        <v>-12.8</v>
      </c>
      <c r="BF139" s="3">
        <v>42262</v>
      </c>
      <c r="BG139">
        <v>-9.8000000000000007</v>
      </c>
    </row>
    <row r="140" spans="1:59" x14ac:dyDescent="0.25">
      <c r="A140" s="3">
        <v>42263</v>
      </c>
      <c r="B140">
        <v>-26.408000000000001</v>
      </c>
      <c r="D140" s="3">
        <v>42263</v>
      </c>
      <c r="E140">
        <v>-28</v>
      </c>
      <c r="G140" s="3">
        <v>42263</v>
      </c>
      <c r="H140">
        <v>-31.125</v>
      </c>
      <c r="J140" s="3">
        <v>42263</v>
      </c>
      <c r="K140">
        <v>-33.625</v>
      </c>
      <c r="M140" s="3">
        <v>42263</v>
      </c>
      <c r="N140">
        <v>-36</v>
      </c>
      <c r="P140" s="3">
        <v>42263</v>
      </c>
      <c r="Q140">
        <v>-36.75</v>
      </c>
      <c r="S140" s="3">
        <v>42263</v>
      </c>
      <c r="T140">
        <v>-35.25</v>
      </c>
      <c r="V140" s="3">
        <v>42263</v>
      </c>
      <c r="W140">
        <v>-31.5</v>
      </c>
      <c r="Y140" s="3">
        <v>42263</v>
      </c>
      <c r="Z140">
        <v>-28.875</v>
      </c>
      <c r="AB140" s="3">
        <v>42263</v>
      </c>
      <c r="AC140">
        <v>-25.375</v>
      </c>
      <c r="AE140" s="3">
        <v>42263</v>
      </c>
      <c r="AF140">
        <v>-8.25</v>
      </c>
      <c r="AH140" s="3">
        <v>42263</v>
      </c>
      <c r="AI140">
        <v>-3.75</v>
      </c>
      <c r="AK140" s="3">
        <v>42263</v>
      </c>
      <c r="AL140">
        <v>-2.75</v>
      </c>
      <c r="AN140" s="3">
        <v>42263</v>
      </c>
      <c r="AO140">
        <v>-2.5</v>
      </c>
      <c r="AQ140" s="3">
        <v>42263</v>
      </c>
      <c r="AR140">
        <v>-2.25</v>
      </c>
      <c r="AT140" s="3">
        <v>42263</v>
      </c>
      <c r="AU140">
        <v>-3</v>
      </c>
      <c r="AW140" s="3">
        <v>42263</v>
      </c>
      <c r="AX140">
        <v>-7</v>
      </c>
      <c r="AZ140" s="3">
        <v>42263</v>
      </c>
      <c r="BA140">
        <v>-12</v>
      </c>
      <c r="BC140" s="3">
        <v>42263</v>
      </c>
      <c r="BD140">
        <v>-12.75</v>
      </c>
      <c r="BF140" s="3">
        <v>42263</v>
      </c>
      <c r="BG140">
        <v>-9.75</v>
      </c>
    </row>
    <row r="141" spans="1:59" x14ac:dyDescent="0.25">
      <c r="A141" s="3">
        <v>42264</v>
      </c>
      <c r="B141">
        <v>-18.839500000000001</v>
      </c>
      <c r="D141" s="3">
        <v>42264</v>
      </c>
      <c r="E141">
        <v>-28</v>
      </c>
      <c r="G141" s="3">
        <v>42264</v>
      </c>
      <c r="H141">
        <v>-31.25</v>
      </c>
      <c r="J141" s="3">
        <v>42264</v>
      </c>
      <c r="K141">
        <v>-33.5</v>
      </c>
      <c r="M141" s="3">
        <v>42264</v>
      </c>
      <c r="N141">
        <v>-35.875</v>
      </c>
      <c r="P141" s="3">
        <v>42264</v>
      </c>
      <c r="Q141">
        <v>-36.5</v>
      </c>
      <c r="S141" s="3">
        <v>42264</v>
      </c>
      <c r="T141">
        <v>-35</v>
      </c>
      <c r="V141" s="3">
        <v>42264</v>
      </c>
      <c r="W141">
        <v>-31.2</v>
      </c>
      <c r="Y141" s="3">
        <v>42264</v>
      </c>
      <c r="Z141">
        <v>-28.5</v>
      </c>
      <c r="AB141" s="3">
        <v>42264</v>
      </c>
      <c r="AC141">
        <v>-25</v>
      </c>
      <c r="AE141" s="3">
        <v>42264</v>
      </c>
      <c r="AF141">
        <v>-8.25</v>
      </c>
      <c r="AH141" s="3">
        <v>42264</v>
      </c>
      <c r="AI141">
        <v>-3.75</v>
      </c>
      <c r="AK141" s="3">
        <v>42264</v>
      </c>
      <c r="AL141">
        <v>-3.25</v>
      </c>
      <c r="AN141" s="3">
        <v>42264</v>
      </c>
      <c r="AO141">
        <v>-2.75</v>
      </c>
      <c r="AQ141" s="3">
        <v>42264</v>
      </c>
      <c r="AR141">
        <v>-2.5</v>
      </c>
      <c r="AT141" s="3">
        <v>42264</v>
      </c>
      <c r="AU141">
        <v>-3</v>
      </c>
      <c r="AW141" s="3">
        <v>42264</v>
      </c>
      <c r="AX141">
        <v>-7</v>
      </c>
      <c r="AZ141" s="3">
        <v>42264</v>
      </c>
      <c r="BA141">
        <v>-12</v>
      </c>
      <c r="BC141" s="3">
        <v>42264</v>
      </c>
      <c r="BD141">
        <v>-12.8</v>
      </c>
      <c r="BF141" s="3">
        <v>42264</v>
      </c>
      <c r="BG141">
        <v>-9.8000000000000007</v>
      </c>
    </row>
    <row r="142" spans="1:59" x14ac:dyDescent="0.25">
      <c r="A142" s="3">
        <v>42265</v>
      </c>
      <c r="B142">
        <v>-24.025500000000001</v>
      </c>
      <c r="D142" s="3">
        <v>42265</v>
      </c>
      <c r="E142">
        <v>-28.125</v>
      </c>
      <c r="G142" s="3">
        <v>42265</v>
      </c>
      <c r="H142">
        <v>-30.75</v>
      </c>
      <c r="J142" s="3">
        <v>42265</v>
      </c>
      <c r="K142">
        <v>-33.25</v>
      </c>
      <c r="M142" s="3">
        <v>42265</v>
      </c>
      <c r="N142">
        <v>-36.200000000000003</v>
      </c>
      <c r="P142" s="3">
        <v>42265</v>
      </c>
      <c r="Q142">
        <v>-36.825000000000003</v>
      </c>
      <c r="S142" s="3">
        <v>42265</v>
      </c>
      <c r="T142">
        <v>-35.387500000000003</v>
      </c>
      <c r="V142" s="3">
        <v>42265</v>
      </c>
      <c r="W142">
        <v>-31.625</v>
      </c>
      <c r="Y142" s="3">
        <v>42265</v>
      </c>
      <c r="Z142">
        <v>-28.774999999999999</v>
      </c>
      <c r="AB142" s="3">
        <v>42265</v>
      </c>
      <c r="AC142">
        <v>-25.15</v>
      </c>
      <c r="AE142" s="3">
        <v>42265</v>
      </c>
      <c r="AF142">
        <v>-4.75</v>
      </c>
      <c r="AH142" s="3">
        <v>42265</v>
      </c>
      <c r="AI142">
        <v>-3.5</v>
      </c>
      <c r="AK142" s="3">
        <v>42265</v>
      </c>
      <c r="AL142">
        <v>-3.25</v>
      </c>
      <c r="AN142" s="3">
        <v>42265</v>
      </c>
      <c r="AO142">
        <v>-3</v>
      </c>
      <c r="AQ142" s="3">
        <v>42265</v>
      </c>
      <c r="AR142">
        <v>-2.25</v>
      </c>
      <c r="AT142" s="3">
        <v>42265</v>
      </c>
      <c r="AU142">
        <v>-2.75</v>
      </c>
      <c r="AW142" s="3">
        <v>42265</v>
      </c>
      <c r="AX142">
        <v>-6.75</v>
      </c>
      <c r="AZ142" s="3">
        <v>42265</v>
      </c>
      <c r="BA142">
        <v>-11.75</v>
      </c>
      <c r="BC142" s="3">
        <v>42265</v>
      </c>
      <c r="BD142">
        <v>-12.5</v>
      </c>
      <c r="BF142" s="3">
        <v>42265</v>
      </c>
      <c r="BG142">
        <v>-9.5</v>
      </c>
    </row>
    <row r="143" spans="1:59" x14ac:dyDescent="0.25">
      <c r="A143" s="3">
        <v>42268</v>
      </c>
      <c r="B143">
        <v>-25.953499999999998</v>
      </c>
      <c r="D143" s="3">
        <v>42268</v>
      </c>
      <c r="E143">
        <v>-29.75</v>
      </c>
      <c r="G143" s="3">
        <v>42268</v>
      </c>
      <c r="H143">
        <v>-32</v>
      </c>
      <c r="J143" s="3">
        <v>42268</v>
      </c>
      <c r="K143">
        <v>-34</v>
      </c>
      <c r="M143" s="3">
        <v>42268</v>
      </c>
      <c r="N143">
        <v>-36.299999999999997</v>
      </c>
      <c r="P143" s="3">
        <v>42268</v>
      </c>
      <c r="Q143">
        <v>-36.875</v>
      </c>
      <c r="S143" s="3">
        <v>42268</v>
      </c>
      <c r="T143">
        <v>-35.375</v>
      </c>
      <c r="V143" s="3">
        <v>42268</v>
      </c>
      <c r="W143">
        <v>-31.375</v>
      </c>
      <c r="Y143" s="3">
        <v>42268</v>
      </c>
      <c r="Z143">
        <v>-28.625</v>
      </c>
      <c r="AB143" s="3">
        <v>42268</v>
      </c>
      <c r="AC143">
        <v>-25.125</v>
      </c>
      <c r="AE143" s="3">
        <v>42268</v>
      </c>
      <c r="AF143">
        <v>-6.25</v>
      </c>
      <c r="AH143" s="3">
        <v>42268</v>
      </c>
      <c r="AI143">
        <v>-3.9</v>
      </c>
      <c r="AK143" s="3">
        <v>42268</v>
      </c>
      <c r="AL143">
        <v>-3.75</v>
      </c>
      <c r="AN143" s="3">
        <v>42268</v>
      </c>
      <c r="AO143">
        <v>-3.3</v>
      </c>
      <c r="AQ143" s="3">
        <v>42268</v>
      </c>
      <c r="AR143">
        <v>-2.5499999999999998</v>
      </c>
      <c r="AT143" s="3">
        <v>42268</v>
      </c>
      <c r="AU143">
        <v>-2.9</v>
      </c>
      <c r="AW143" s="3">
        <v>42268</v>
      </c>
      <c r="AX143">
        <v>-6.5</v>
      </c>
      <c r="AZ143" s="3">
        <v>42268</v>
      </c>
      <c r="BA143">
        <v>-11.3</v>
      </c>
      <c r="BC143" s="3">
        <v>42268</v>
      </c>
      <c r="BD143">
        <v>-12.25</v>
      </c>
      <c r="BF143" s="3">
        <v>42268</v>
      </c>
      <c r="BG143">
        <v>-9.35</v>
      </c>
    </row>
    <row r="144" spans="1:59" x14ac:dyDescent="0.25">
      <c r="A144" s="3">
        <v>42269</v>
      </c>
      <c r="B144">
        <v>-24.241299999999999</v>
      </c>
      <c r="D144" s="3">
        <v>42269</v>
      </c>
      <c r="E144">
        <v>-29.25</v>
      </c>
      <c r="G144" s="3">
        <v>42269</v>
      </c>
      <c r="H144">
        <v>-31.625</v>
      </c>
      <c r="J144" s="3">
        <v>42269</v>
      </c>
      <c r="K144">
        <v>-33.625</v>
      </c>
      <c r="M144" s="3">
        <v>42269</v>
      </c>
      <c r="N144">
        <v>-35.875</v>
      </c>
      <c r="P144" s="3">
        <v>42269</v>
      </c>
      <c r="Q144">
        <v>-36.375</v>
      </c>
      <c r="S144" s="3">
        <v>42269</v>
      </c>
      <c r="T144">
        <v>-35</v>
      </c>
      <c r="V144" s="3">
        <v>42269</v>
      </c>
      <c r="W144">
        <v>-31</v>
      </c>
      <c r="Y144" s="3">
        <v>42269</v>
      </c>
      <c r="Z144">
        <v>-28.25</v>
      </c>
      <c r="AB144" s="3">
        <v>42269</v>
      </c>
      <c r="AC144">
        <v>-24.75</v>
      </c>
      <c r="AE144" s="3">
        <v>42269</v>
      </c>
      <c r="AF144">
        <v>-6.25</v>
      </c>
      <c r="AH144" s="3">
        <v>42269</v>
      </c>
      <c r="AI144">
        <v>-3.7</v>
      </c>
      <c r="AK144" s="3">
        <v>42269</v>
      </c>
      <c r="AL144">
        <v>-3.75</v>
      </c>
      <c r="AN144" s="3">
        <v>42269</v>
      </c>
      <c r="AO144">
        <v>-3.5</v>
      </c>
      <c r="AQ144" s="3">
        <v>42269</v>
      </c>
      <c r="AR144">
        <v>-2.8</v>
      </c>
      <c r="AT144" s="3">
        <v>42269</v>
      </c>
      <c r="AU144">
        <v>-3</v>
      </c>
      <c r="AW144" s="3">
        <v>42269</v>
      </c>
      <c r="AX144">
        <v>-6.6</v>
      </c>
      <c r="AZ144" s="3">
        <v>42269</v>
      </c>
      <c r="BA144">
        <v>-11.5</v>
      </c>
      <c r="BC144" s="3">
        <v>42269</v>
      </c>
      <c r="BD144">
        <v>-12.25</v>
      </c>
      <c r="BF144" s="3">
        <v>42269</v>
      </c>
      <c r="BG144">
        <v>-9.5</v>
      </c>
    </row>
    <row r="145" spans="1:59" x14ac:dyDescent="0.25">
      <c r="A145" s="3">
        <v>42270</v>
      </c>
      <c r="B145">
        <v>-24.875</v>
      </c>
      <c r="D145" s="3">
        <v>42270</v>
      </c>
      <c r="E145">
        <v>-29.25</v>
      </c>
      <c r="G145" s="3">
        <v>42270</v>
      </c>
      <c r="H145">
        <v>-31.25</v>
      </c>
      <c r="J145" s="3">
        <v>42270</v>
      </c>
      <c r="K145">
        <v>-32.875</v>
      </c>
      <c r="M145" s="3">
        <v>42270</v>
      </c>
      <c r="N145">
        <v>-34.75</v>
      </c>
      <c r="P145" s="3">
        <v>42270</v>
      </c>
      <c r="Q145">
        <v>-35.25</v>
      </c>
      <c r="S145" s="3">
        <v>42270</v>
      </c>
      <c r="T145">
        <v>-33.875</v>
      </c>
      <c r="V145" s="3">
        <v>42270</v>
      </c>
      <c r="W145">
        <v>-30.125</v>
      </c>
      <c r="Y145" s="3">
        <v>42270</v>
      </c>
      <c r="Z145">
        <v>-27.5</v>
      </c>
      <c r="AB145" s="3">
        <v>42270</v>
      </c>
      <c r="AC145">
        <v>-23.875</v>
      </c>
      <c r="AE145" s="3">
        <v>42270</v>
      </c>
      <c r="AF145">
        <v>-6.25</v>
      </c>
      <c r="AH145" s="3">
        <v>42270</v>
      </c>
      <c r="AI145">
        <v>-3.25</v>
      </c>
      <c r="AK145" s="3">
        <v>42270</v>
      </c>
      <c r="AL145">
        <v>-3.875</v>
      </c>
      <c r="AN145" s="3">
        <v>42270</v>
      </c>
      <c r="AO145">
        <v>-3.65</v>
      </c>
      <c r="AQ145" s="3">
        <v>42270</v>
      </c>
      <c r="AR145">
        <v>-3.3</v>
      </c>
      <c r="AT145" s="3">
        <v>42270</v>
      </c>
      <c r="AU145">
        <v>-3.8</v>
      </c>
      <c r="AW145" s="3">
        <v>42270</v>
      </c>
      <c r="AX145">
        <v>-7.125</v>
      </c>
      <c r="AZ145" s="3">
        <v>42270</v>
      </c>
      <c r="BA145">
        <v>-12</v>
      </c>
      <c r="BC145" s="3">
        <v>42270</v>
      </c>
      <c r="BD145">
        <v>-13.1</v>
      </c>
      <c r="BF145" s="3">
        <v>42270</v>
      </c>
      <c r="BG145">
        <v>-10.5</v>
      </c>
    </row>
    <row r="146" spans="1:59" x14ac:dyDescent="0.25">
      <c r="A146" s="3">
        <v>42271</v>
      </c>
      <c r="B146">
        <v>-23.75</v>
      </c>
      <c r="D146" s="3">
        <v>42271</v>
      </c>
      <c r="E146">
        <v>-28.875</v>
      </c>
      <c r="G146" s="3">
        <v>42271</v>
      </c>
      <c r="H146">
        <v>-31</v>
      </c>
      <c r="J146" s="3">
        <v>42271</v>
      </c>
      <c r="K146">
        <v>-32.5</v>
      </c>
      <c r="M146" s="3">
        <v>42271</v>
      </c>
      <c r="N146">
        <v>-34.4</v>
      </c>
      <c r="P146" s="3">
        <v>42271</v>
      </c>
      <c r="Q146">
        <v>-34.875</v>
      </c>
      <c r="S146" s="3">
        <v>42271</v>
      </c>
      <c r="T146">
        <v>-33.5</v>
      </c>
      <c r="V146" s="3">
        <v>42271</v>
      </c>
      <c r="W146">
        <v>-29.75</v>
      </c>
      <c r="Y146" s="3">
        <v>42271</v>
      </c>
      <c r="Z146">
        <v>-27.125</v>
      </c>
      <c r="AB146" s="3">
        <v>42271</v>
      </c>
      <c r="AC146">
        <v>-23.5</v>
      </c>
      <c r="AE146" s="3">
        <v>42271</v>
      </c>
      <c r="AF146">
        <v>-6.25</v>
      </c>
      <c r="AH146" s="3">
        <v>42271</v>
      </c>
      <c r="AI146">
        <v>-4.3</v>
      </c>
      <c r="AK146" s="3">
        <v>42271</v>
      </c>
      <c r="AL146">
        <v>-4</v>
      </c>
      <c r="AN146" s="3">
        <v>42271</v>
      </c>
      <c r="AO146">
        <v>-3.75</v>
      </c>
      <c r="AQ146" s="3">
        <v>42271</v>
      </c>
      <c r="AR146">
        <v>-3.3</v>
      </c>
      <c r="AT146" s="3">
        <v>42271</v>
      </c>
      <c r="AU146">
        <v>-3.8</v>
      </c>
      <c r="AW146" s="3">
        <v>42271</v>
      </c>
      <c r="AX146">
        <v>-7</v>
      </c>
      <c r="AZ146" s="3">
        <v>42271</v>
      </c>
      <c r="BA146">
        <v>-12</v>
      </c>
      <c r="BC146" s="3">
        <v>42271</v>
      </c>
      <c r="BD146">
        <v>-13</v>
      </c>
      <c r="BF146" s="3">
        <v>42271</v>
      </c>
      <c r="BG146">
        <v>-10.8</v>
      </c>
    </row>
    <row r="147" spans="1:59" x14ac:dyDescent="0.25">
      <c r="A147" s="3">
        <v>42272</v>
      </c>
      <c r="B147">
        <v>-22.433399999999999</v>
      </c>
      <c r="D147" s="3">
        <v>42272</v>
      </c>
      <c r="E147">
        <v>-28.75</v>
      </c>
      <c r="G147" s="3">
        <v>42272</v>
      </c>
      <c r="H147">
        <v>-31.375</v>
      </c>
      <c r="J147" s="3">
        <v>42272</v>
      </c>
      <c r="K147">
        <v>-33.299999999999997</v>
      </c>
      <c r="M147" s="3">
        <v>42272</v>
      </c>
      <c r="N147">
        <v>-34.799999999999997</v>
      </c>
      <c r="P147" s="3">
        <v>42272</v>
      </c>
      <c r="Q147">
        <v>-35.15</v>
      </c>
      <c r="S147" s="3">
        <v>42272</v>
      </c>
      <c r="T147">
        <v>-34.35</v>
      </c>
      <c r="V147" s="3">
        <v>42272</v>
      </c>
      <c r="W147">
        <v>-29.9375</v>
      </c>
      <c r="Y147" s="3">
        <v>42272</v>
      </c>
      <c r="Z147">
        <v>-27.35</v>
      </c>
      <c r="AB147" s="3">
        <v>42272</v>
      </c>
      <c r="AC147">
        <v>-23.7</v>
      </c>
      <c r="AE147" s="3">
        <v>42272</v>
      </c>
      <c r="AF147">
        <v>-6.75</v>
      </c>
      <c r="AH147" s="3">
        <v>42272</v>
      </c>
      <c r="AI147">
        <v>-4</v>
      </c>
      <c r="AK147" s="3">
        <v>42272</v>
      </c>
      <c r="AL147">
        <v>-4</v>
      </c>
      <c r="AN147" s="3">
        <v>42272</v>
      </c>
      <c r="AO147">
        <v>-3.75</v>
      </c>
      <c r="AQ147" s="3">
        <v>42272</v>
      </c>
      <c r="AR147">
        <v>-3.3</v>
      </c>
      <c r="AT147" s="3">
        <v>42272</v>
      </c>
      <c r="AU147">
        <v>-3.8</v>
      </c>
      <c r="AW147" s="3">
        <v>42272</v>
      </c>
      <c r="AX147">
        <v>-7.25</v>
      </c>
      <c r="AZ147" s="3">
        <v>42272</v>
      </c>
      <c r="BA147">
        <v>-12.3</v>
      </c>
      <c r="BC147" s="3">
        <v>42272</v>
      </c>
      <c r="BD147">
        <v>-13.25</v>
      </c>
      <c r="BF147" s="3">
        <v>42272</v>
      </c>
      <c r="BG147">
        <v>-11</v>
      </c>
    </row>
    <row r="148" spans="1:59" x14ac:dyDescent="0.25">
      <c r="A148" s="3">
        <v>42275</v>
      </c>
      <c r="B148">
        <v>-20.693100000000001</v>
      </c>
      <c r="D148" s="3">
        <v>42275</v>
      </c>
      <c r="E148">
        <v>-28</v>
      </c>
      <c r="G148" s="3">
        <v>42275</v>
      </c>
      <c r="H148">
        <v>-30.625</v>
      </c>
      <c r="J148" s="3">
        <v>42275</v>
      </c>
      <c r="K148">
        <v>-32.125</v>
      </c>
      <c r="M148" s="3">
        <v>42275</v>
      </c>
      <c r="N148">
        <v>-34</v>
      </c>
      <c r="P148" s="3">
        <v>42275</v>
      </c>
      <c r="Q148">
        <v>-34.5</v>
      </c>
      <c r="S148" s="3">
        <v>42275</v>
      </c>
      <c r="T148">
        <v>-33.125</v>
      </c>
      <c r="V148" s="3">
        <v>42275</v>
      </c>
      <c r="W148">
        <v>-29.25</v>
      </c>
      <c r="Y148" s="3">
        <v>42275</v>
      </c>
      <c r="Z148">
        <v>-26.7</v>
      </c>
      <c r="AB148" s="3">
        <v>42275</v>
      </c>
      <c r="AC148">
        <v>-23</v>
      </c>
      <c r="AE148" s="3">
        <v>42275</v>
      </c>
      <c r="AF148">
        <v>-7</v>
      </c>
      <c r="AH148" s="3">
        <v>42275</v>
      </c>
      <c r="AI148">
        <v>-4.5</v>
      </c>
      <c r="AK148" s="3">
        <v>42275</v>
      </c>
      <c r="AL148">
        <v>-5.2750000000000004</v>
      </c>
      <c r="AN148" s="3">
        <v>42275</v>
      </c>
      <c r="AO148">
        <v>-3.5</v>
      </c>
      <c r="AQ148" s="3">
        <v>42275</v>
      </c>
      <c r="AR148">
        <v>-3.3</v>
      </c>
      <c r="AT148" s="3">
        <v>42275</v>
      </c>
      <c r="AU148">
        <v>-3.8</v>
      </c>
      <c r="AW148" s="3">
        <v>42275</v>
      </c>
      <c r="AX148">
        <v>-7.5</v>
      </c>
      <c r="AZ148" s="3">
        <v>42275</v>
      </c>
      <c r="BA148">
        <v>-12.5</v>
      </c>
      <c r="BC148" s="3">
        <v>42275</v>
      </c>
      <c r="BD148">
        <v>-13.5</v>
      </c>
      <c r="BF148" s="3">
        <v>42275</v>
      </c>
      <c r="BG148">
        <v>-11.3</v>
      </c>
    </row>
    <row r="149" spans="1:59" x14ac:dyDescent="0.25">
      <c r="A149" s="3">
        <v>42276</v>
      </c>
      <c r="B149">
        <v>-25.957699999999999</v>
      </c>
      <c r="D149" s="3">
        <v>42276</v>
      </c>
      <c r="E149">
        <v>-28.25</v>
      </c>
      <c r="G149" s="3">
        <v>42276</v>
      </c>
      <c r="H149">
        <v>-31</v>
      </c>
      <c r="J149" s="3">
        <v>42276</v>
      </c>
      <c r="K149">
        <v>-32.625</v>
      </c>
      <c r="M149" s="3">
        <v>42276</v>
      </c>
      <c r="N149">
        <v>-34.4</v>
      </c>
      <c r="P149" s="3">
        <v>42276</v>
      </c>
      <c r="Q149">
        <v>-34.875</v>
      </c>
      <c r="S149" s="3">
        <v>42276</v>
      </c>
      <c r="T149">
        <v>-33.375</v>
      </c>
      <c r="V149" s="3">
        <v>42276</v>
      </c>
      <c r="W149">
        <v>-29.5</v>
      </c>
      <c r="Y149" s="3">
        <v>42276</v>
      </c>
      <c r="Z149">
        <v>-26.875</v>
      </c>
      <c r="AB149" s="3">
        <v>42276</v>
      </c>
      <c r="AC149">
        <v>-23.25</v>
      </c>
      <c r="AE149" s="3">
        <v>42276</v>
      </c>
      <c r="AF149">
        <v>-9</v>
      </c>
      <c r="AH149" s="3">
        <v>42276</v>
      </c>
      <c r="AI149">
        <v>-4.3</v>
      </c>
      <c r="AK149" s="3">
        <v>42276</v>
      </c>
      <c r="AL149">
        <v>-4.3</v>
      </c>
      <c r="AN149" s="3">
        <v>42276</v>
      </c>
      <c r="AO149">
        <v>-4</v>
      </c>
      <c r="AQ149" s="3">
        <v>42276</v>
      </c>
      <c r="AR149">
        <v>-3.5</v>
      </c>
      <c r="AT149" s="3">
        <v>42276</v>
      </c>
      <c r="AU149">
        <v>-4.8</v>
      </c>
      <c r="AW149" s="3">
        <v>42276</v>
      </c>
      <c r="AX149">
        <v>-8.0500000000000007</v>
      </c>
      <c r="AZ149" s="3">
        <v>42276</v>
      </c>
      <c r="BA149">
        <v>-13.3</v>
      </c>
      <c r="BC149" s="3">
        <v>42276</v>
      </c>
      <c r="BD149">
        <v>-13.8</v>
      </c>
      <c r="BF149" s="3">
        <v>42276</v>
      </c>
      <c r="BG149">
        <v>-11.5</v>
      </c>
    </row>
    <row r="150" spans="1:59" x14ac:dyDescent="0.25">
      <c r="A150" s="3">
        <v>42277</v>
      </c>
      <c r="B150">
        <v>-28.039899999999999</v>
      </c>
      <c r="D150" s="3">
        <v>42277</v>
      </c>
      <c r="E150">
        <v>-29.125</v>
      </c>
      <c r="G150" s="3">
        <v>42277</v>
      </c>
      <c r="H150">
        <v>-31.5</v>
      </c>
      <c r="J150" s="3">
        <v>42277</v>
      </c>
      <c r="K150">
        <v>-32.875</v>
      </c>
      <c r="M150" s="3">
        <v>42277</v>
      </c>
      <c r="N150">
        <v>-34.625</v>
      </c>
      <c r="P150" s="3">
        <v>42277</v>
      </c>
      <c r="Q150">
        <v>-35</v>
      </c>
      <c r="S150" s="3">
        <v>42277</v>
      </c>
      <c r="T150">
        <v>-33.5</v>
      </c>
      <c r="V150" s="3">
        <v>42277</v>
      </c>
      <c r="W150">
        <v>-29.375</v>
      </c>
      <c r="Y150" s="3">
        <v>42277</v>
      </c>
      <c r="Z150">
        <v>-25.75</v>
      </c>
      <c r="AB150" s="3">
        <v>42277</v>
      </c>
      <c r="AC150">
        <v>-22.875</v>
      </c>
      <c r="AE150" s="3">
        <v>42277</v>
      </c>
      <c r="AF150">
        <v>-13</v>
      </c>
      <c r="AH150" s="3">
        <v>42277</v>
      </c>
      <c r="AI150">
        <v>-4.5</v>
      </c>
      <c r="AK150" s="3">
        <v>42277</v>
      </c>
      <c r="AL150">
        <v>-4.25</v>
      </c>
      <c r="AN150" s="3">
        <v>42277</v>
      </c>
      <c r="AO150">
        <v>-4</v>
      </c>
      <c r="AQ150" s="3">
        <v>42277</v>
      </c>
      <c r="AR150">
        <v>-3.5</v>
      </c>
      <c r="AT150" s="3">
        <v>42277</v>
      </c>
      <c r="AU150">
        <v>-4.25</v>
      </c>
      <c r="AW150" s="3">
        <v>42277</v>
      </c>
      <c r="AX150">
        <v>-8</v>
      </c>
      <c r="AZ150" s="3">
        <v>42277</v>
      </c>
      <c r="BA150">
        <v>-12.8</v>
      </c>
      <c r="BC150" s="3">
        <v>42277</v>
      </c>
      <c r="BD150">
        <v>-13.8</v>
      </c>
      <c r="BF150" s="3">
        <v>42277</v>
      </c>
      <c r="BG150">
        <v>-11.5</v>
      </c>
    </row>
    <row r="151" spans="1:59" x14ac:dyDescent="0.25">
      <c r="A151" s="3">
        <v>42278</v>
      </c>
      <c r="B151">
        <v>-29.476700000000001</v>
      </c>
      <c r="D151" s="3">
        <v>42278</v>
      </c>
      <c r="E151">
        <v>-29.625</v>
      </c>
      <c r="G151" s="3">
        <v>42278</v>
      </c>
      <c r="H151">
        <v>-32</v>
      </c>
      <c r="J151" s="3">
        <v>42278</v>
      </c>
      <c r="K151">
        <v>-33.625</v>
      </c>
      <c r="M151" s="3">
        <v>42278</v>
      </c>
      <c r="N151">
        <v>-35.375</v>
      </c>
      <c r="P151" s="3">
        <v>42278</v>
      </c>
      <c r="Q151">
        <v>-35.75</v>
      </c>
      <c r="S151" s="3">
        <v>42278</v>
      </c>
      <c r="T151">
        <v>-34.25</v>
      </c>
      <c r="V151" s="3">
        <v>42278</v>
      </c>
      <c r="W151">
        <v>-30.125</v>
      </c>
      <c r="Y151" s="3">
        <v>42278</v>
      </c>
      <c r="Z151">
        <v>-27.375</v>
      </c>
      <c r="AB151" s="3">
        <v>42278</v>
      </c>
      <c r="AC151">
        <v>-23.25</v>
      </c>
      <c r="AE151" s="3">
        <v>42278</v>
      </c>
      <c r="AF151">
        <v>-13</v>
      </c>
      <c r="AH151" s="3">
        <v>42278</v>
      </c>
      <c r="AI151">
        <v>-4.5999999999999996</v>
      </c>
      <c r="AK151" s="3">
        <v>42278</v>
      </c>
      <c r="AL151">
        <v>-4.25</v>
      </c>
      <c r="AN151" s="3">
        <v>42278</v>
      </c>
      <c r="AO151">
        <v>-4</v>
      </c>
      <c r="AQ151" s="3">
        <v>42278</v>
      </c>
      <c r="AR151">
        <v>-3.5</v>
      </c>
      <c r="AT151" s="3">
        <v>42278</v>
      </c>
      <c r="AU151">
        <v>-4.4000000000000004</v>
      </c>
      <c r="AW151" s="3">
        <v>42278</v>
      </c>
      <c r="AX151">
        <v>-8.1</v>
      </c>
      <c r="AZ151" s="3">
        <v>42278</v>
      </c>
      <c r="BA151">
        <v>-12.8</v>
      </c>
      <c r="BC151" s="3">
        <v>42278</v>
      </c>
      <c r="BD151">
        <v>-13.75</v>
      </c>
      <c r="BF151" s="3">
        <v>42278</v>
      </c>
      <c r="BG151">
        <v>-11.6</v>
      </c>
    </row>
    <row r="152" spans="1:59" x14ac:dyDescent="0.25">
      <c r="A152" s="3">
        <v>42279</v>
      </c>
      <c r="B152">
        <v>-26.5336</v>
      </c>
      <c r="D152" s="3">
        <v>42279</v>
      </c>
      <c r="E152">
        <v>-28.75</v>
      </c>
      <c r="G152" s="3">
        <v>42279</v>
      </c>
      <c r="H152">
        <v>-31.875</v>
      </c>
      <c r="J152" s="3">
        <v>42279</v>
      </c>
      <c r="K152">
        <v>-33.1</v>
      </c>
      <c r="M152" s="3">
        <v>42279</v>
      </c>
      <c r="N152">
        <v>-35</v>
      </c>
      <c r="P152" s="3">
        <v>42279</v>
      </c>
      <c r="Q152">
        <v>-35.5</v>
      </c>
      <c r="S152" s="3">
        <v>42279</v>
      </c>
      <c r="T152">
        <v>-34</v>
      </c>
      <c r="V152" s="3">
        <v>42279</v>
      </c>
      <c r="W152">
        <v>-29.887499999999999</v>
      </c>
      <c r="Y152" s="3">
        <v>42279</v>
      </c>
      <c r="Z152">
        <v>-27.1</v>
      </c>
      <c r="AB152" s="3">
        <v>42279</v>
      </c>
      <c r="AC152">
        <v>-23.1</v>
      </c>
      <c r="AE152" s="3">
        <v>42279</v>
      </c>
      <c r="AF152">
        <v>-11.5</v>
      </c>
      <c r="AH152" s="3">
        <v>42279</v>
      </c>
      <c r="AI152">
        <v>-4.5</v>
      </c>
      <c r="AK152" s="3">
        <v>42279</v>
      </c>
      <c r="AL152">
        <v>-4.125</v>
      </c>
      <c r="AN152" s="3">
        <v>42279</v>
      </c>
      <c r="AO152">
        <v>-3.9</v>
      </c>
      <c r="AQ152" s="3">
        <v>42279</v>
      </c>
      <c r="AR152">
        <v>-3.5</v>
      </c>
      <c r="AT152" s="3">
        <v>42279</v>
      </c>
      <c r="AU152">
        <v>-4.375</v>
      </c>
      <c r="AW152" s="3">
        <v>42279</v>
      </c>
      <c r="AX152">
        <v>-8.25</v>
      </c>
      <c r="AZ152" s="3">
        <v>42279</v>
      </c>
      <c r="BA152">
        <v>-13</v>
      </c>
      <c r="BC152" s="3">
        <v>42279</v>
      </c>
      <c r="BD152">
        <v>-14</v>
      </c>
      <c r="BF152" s="3">
        <v>42279</v>
      </c>
      <c r="BG152">
        <v>-12.775</v>
      </c>
    </row>
    <row r="153" spans="1:59" x14ac:dyDescent="0.25">
      <c r="A153" s="3">
        <v>42282</v>
      </c>
      <c r="B153">
        <v>-25.461099999999998</v>
      </c>
      <c r="D153" s="3">
        <v>42282</v>
      </c>
      <c r="E153">
        <v>-28.375</v>
      </c>
      <c r="G153" s="3">
        <v>42282</v>
      </c>
      <c r="H153">
        <v>-30.875</v>
      </c>
      <c r="J153" s="3">
        <v>42282</v>
      </c>
      <c r="K153">
        <v>-32.125</v>
      </c>
      <c r="M153" s="3">
        <v>42282</v>
      </c>
      <c r="N153">
        <v>-33.75</v>
      </c>
      <c r="P153" s="3">
        <v>42282</v>
      </c>
      <c r="Q153">
        <v>-34.125</v>
      </c>
      <c r="S153" s="3">
        <v>42282</v>
      </c>
      <c r="T153">
        <v>-32.625</v>
      </c>
      <c r="V153" s="3">
        <v>42282</v>
      </c>
      <c r="W153">
        <v>-28.25</v>
      </c>
      <c r="Y153" s="3">
        <v>42282</v>
      </c>
      <c r="Z153">
        <v>-25.625</v>
      </c>
      <c r="AB153" s="3">
        <v>42282</v>
      </c>
      <c r="AC153">
        <v>-21.5</v>
      </c>
      <c r="AE153" s="3">
        <v>42282</v>
      </c>
      <c r="AF153">
        <v>-10.5</v>
      </c>
      <c r="AH153" s="3">
        <v>42282</v>
      </c>
      <c r="AI153">
        <v>-3.4</v>
      </c>
      <c r="AK153" s="3">
        <v>42282</v>
      </c>
      <c r="AL153">
        <v>-3.5</v>
      </c>
      <c r="AN153" s="3">
        <v>42282</v>
      </c>
      <c r="AO153">
        <v>-3.4</v>
      </c>
      <c r="AQ153" s="3">
        <v>42282</v>
      </c>
      <c r="AR153">
        <v>-3.1</v>
      </c>
      <c r="AT153" s="3">
        <v>42282</v>
      </c>
      <c r="AU153">
        <v>-4</v>
      </c>
      <c r="AW153" s="3">
        <v>42282</v>
      </c>
      <c r="AX153">
        <v>-7.75</v>
      </c>
      <c r="AZ153" s="3">
        <v>42282</v>
      </c>
      <c r="BA153">
        <v>-12.5</v>
      </c>
      <c r="BC153" s="3">
        <v>42282</v>
      </c>
      <c r="BD153">
        <v>-13.5</v>
      </c>
      <c r="BF153" s="3">
        <v>42282</v>
      </c>
      <c r="BG153">
        <v>-11.3</v>
      </c>
    </row>
    <row r="154" spans="1:59" x14ac:dyDescent="0.25">
      <c r="A154" s="3">
        <v>42283</v>
      </c>
      <c r="B154">
        <v>-26.038699999999999</v>
      </c>
      <c r="D154" s="3">
        <v>42283</v>
      </c>
      <c r="E154">
        <v>-27.875</v>
      </c>
      <c r="G154" s="3">
        <v>42283</v>
      </c>
      <c r="H154">
        <v>-30.625</v>
      </c>
      <c r="J154" s="3">
        <v>42283</v>
      </c>
      <c r="K154">
        <v>-31.875</v>
      </c>
      <c r="M154" s="3">
        <v>42283</v>
      </c>
      <c r="N154">
        <v>-33.5</v>
      </c>
      <c r="P154" s="3">
        <v>42283</v>
      </c>
      <c r="Q154">
        <v>-34</v>
      </c>
      <c r="S154" s="3">
        <v>42283</v>
      </c>
      <c r="T154">
        <v>-32.5</v>
      </c>
      <c r="V154" s="3">
        <v>42283</v>
      </c>
      <c r="W154">
        <v>-28.125</v>
      </c>
      <c r="Y154" s="3">
        <v>42283</v>
      </c>
      <c r="Z154">
        <v>-25.5</v>
      </c>
      <c r="AB154" s="3">
        <v>42283</v>
      </c>
      <c r="AC154">
        <v>-21.375</v>
      </c>
      <c r="AE154" s="3">
        <v>42283</v>
      </c>
      <c r="AF154">
        <v>-9.5</v>
      </c>
      <c r="AH154" s="3">
        <v>42283</v>
      </c>
      <c r="AI154">
        <v>-4</v>
      </c>
      <c r="AK154" s="3">
        <v>42283</v>
      </c>
      <c r="AL154">
        <v>-3.5</v>
      </c>
      <c r="AN154" s="3">
        <v>42283</v>
      </c>
      <c r="AO154">
        <v>-3.1</v>
      </c>
      <c r="AQ154" s="3">
        <v>42283</v>
      </c>
      <c r="AR154">
        <v>-3</v>
      </c>
      <c r="AT154" s="3">
        <v>42283</v>
      </c>
      <c r="AU154">
        <v>-4.0999999999999996</v>
      </c>
      <c r="AW154" s="3">
        <v>42283</v>
      </c>
      <c r="AX154">
        <v>-8.1</v>
      </c>
      <c r="AZ154" s="3">
        <v>42283</v>
      </c>
      <c r="BA154">
        <v>-13</v>
      </c>
      <c r="BC154" s="3">
        <v>42283</v>
      </c>
      <c r="BD154">
        <v>-13.9</v>
      </c>
      <c r="BF154" s="3">
        <v>42283</v>
      </c>
      <c r="BG154">
        <v>-12.45</v>
      </c>
    </row>
    <row r="155" spans="1:59" x14ac:dyDescent="0.25">
      <c r="A155" s="3">
        <v>42284</v>
      </c>
      <c r="B155">
        <v>-25.755600000000001</v>
      </c>
      <c r="D155" s="3">
        <v>42284</v>
      </c>
      <c r="E155">
        <v>-26.875</v>
      </c>
      <c r="G155" s="3">
        <v>42284</v>
      </c>
      <c r="H155">
        <v>-29</v>
      </c>
      <c r="J155" s="3">
        <v>42284</v>
      </c>
      <c r="K155">
        <v>-30.5</v>
      </c>
      <c r="M155" s="3">
        <v>42284</v>
      </c>
      <c r="N155">
        <v>-31.75</v>
      </c>
      <c r="P155" s="3">
        <v>42284</v>
      </c>
      <c r="Q155">
        <v>-32.5</v>
      </c>
      <c r="S155" s="3">
        <v>42284</v>
      </c>
      <c r="T155">
        <v>-30.75</v>
      </c>
      <c r="V155" s="3">
        <v>42284</v>
      </c>
      <c r="W155">
        <v>-26.375</v>
      </c>
      <c r="Y155" s="3">
        <v>42284</v>
      </c>
      <c r="Z155">
        <v>-23.75</v>
      </c>
      <c r="AB155" s="3">
        <v>42284</v>
      </c>
      <c r="AC155">
        <v>-19.75</v>
      </c>
      <c r="AE155" s="3">
        <v>42284</v>
      </c>
      <c r="AF155">
        <v>-10.5</v>
      </c>
      <c r="AH155" s="3">
        <v>42284</v>
      </c>
      <c r="AI155">
        <v>-4.3</v>
      </c>
      <c r="AK155" s="3">
        <v>42284</v>
      </c>
      <c r="AL155">
        <v>-3.5</v>
      </c>
      <c r="AN155" s="3">
        <v>42284</v>
      </c>
      <c r="AO155">
        <v>-3.1</v>
      </c>
      <c r="AQ155" s="3">
        <v>42284</v>
      </c>
      <c r="AR155">
        <v>-3.1</v>
      </c>
      <c r="AT155" s="3">
        <v>42284</v>
      </c>
      <c r="AU155">
        <v>-3.75</v>
      </c>
      <c r="AW155" s="3">
        <v>42284</v>
      </c>
      <c r="AX155">
        <v>-7.75</v>
      </c>
      <c r="AZ155" s="3">
        <v>42284</v>
      </c>
      <c r="BA155">
        <v>-12.5</v>
      </c>
      <c r="BC155" s="3">
        <v>42284</v>
      </c>
      <c r="BD155">
        <v>-13.5</v>
      </c>
      <c r="BF155" s="3">
        <v>42284</v>
      </c>
      <c r="BG155">
        <v>-11</v>
      </c>
    </row>
    <row r="156" spans="1:59" x14ac:dyDescent="0.25">
      <c r="A156" s="3">
        <v>42285</v>
      </c>
      <c r="B156">
        <v>-23.7486</v>
      </c>
      <c r="D156" s="3">
        <v>42285</v>
      </c>
      <c r="E156">
        <v>-25.375</v>
      </c>
      <c r="G156" s="3">
        <v>42285</v>
      </c>
      <c r="H156">
        <v>-28.625</v>
      </c>
      <c r="J156" s="3">
        <v>42285</v>
      </c>
      <c r="K156">
        <v>-30.125</v>
      </c>
      <c r="M156" s="3">
        <v>42285</v>
      </c>
      <c r="N156">
        <v>-31.5</v>
      </c>
      <c r="P156" s="3">
        <v>42285</v>
      </c>
      <c r="Q156">
        <v>-32</v>
      </c>
      <c r="S156" s="3">
        <v>42285</v>
      </c>
      <c r="T156">
        <v>-30.5</v>
      </c>
      <c r="V156" s="3">
        <v>42285</v>
      </c>
      <c r="W156">
        <v>-26.125</v>
      </c>
      <c r="Y156" s="3">
        <v>42285</v>
      </c>
      <c r="Z156">
        <v>-23.5</v>
      </c>
      <c r="AB156" s="3">
        <v>42285</v>
      </c>
      <c r="AC156">
        <v>-19.375</v>
      </c>
      <c r="AE156" s="3">
        <v>42285</v>
      </c>
      <c r="AF156">
        <v>-10.5</v>
      </c>
      <c r="AH156" s="3">
        <v>42285</v>
      </c>
      <c r="AI156">
        <v>-4.2</v>
      </c>
      <c r="AK156" s="3">
        <v>42285</v>
      </c>
      <c r="AL156">
        <v>-3.75</v>
      </c>
      <c r="AN156" s="3">
        <v>42285</v>
      </c>
      <c r="AO156">
        <v>-3.25</v>
      </c>
      <c r="AQ156" s="3">
        <v>42285</v>
      </c>
      <c r="AR156">
        <v>-3.1</v>
      </c>
      <c r="AT156" s="3">
        <v>42285</v>
      </c>
      <c r="AU156">
        <v>-4.5</v>
      </c>
      <c r="AW156" s="3">
        <v>42285</v>
      </c>
      <c r="AX156">
        <v>-8.3000000000000007</v>
      </c>
      <c r="AZ156" s="3">
        <v>42285</v>
      </c>
      <c r="BA156">
        <v>-13.3</v>
      </c>
      <c r="BC156" s="3">
        <v>42285</v>
      </c>
      <c r="BD156">
        <v>-14.3</v>
      </c>
      <c r="BF156" s="3">
        <v>42285</v>
      </c>
      <c r="BG156">
        <v>-12</v>
      </c>
    </row>
    <row r="157" spans="1:59" x14ac:dyDescent="0.25">
      <c r="A157" s="3">
        <v>42286</v>
      </c>
      <c r="B157">
        <v>-23.113900000000001</v>
      </c>
      <c r="D157" s="3">
        <v>42286</v>
      </c>
      <c r="E157">
        <v>-25.25</v>
      </c>
      <c r="G157" s="3">
        <v>42286</v>
      </c>
      <c r="H157">
        <v>-28.5</v>
      </c>
      <c r="J157" s="3">
        <v>42286</v>
      </c>
      <c r="K157">
        <v>-30.125</v>
      </c>
      <c r="M157" s="3">
        <v>42286</v>
      </c>
      <c r="N157">
        <v>-31.875</v>
      </c>
      <c r="P157" s="3">
        <v>42286</v>
      </c>
      <c r="Q157">
        <v>-32.375</v>
      </c>
      <c r="S157" s="3">
        <v>42286</v>
      </c>
      <c r="T157">
        <v>-30.875</v>
      </c>
      <c r="V157" s="3">
        <v>42286</v>
      </c>
      <c r="W157">
        <v>-26.5</v>
      </c>
      <c r="Y157" s="3">
        <v>42286</v>
      </c>
      <c r="Z157">
        <v>-23.875</v>
      </c>
      <c r="AB157" s="3">
        <v>42286</v>
      </c>
      <c r="AC157">
        <v>-19.75</v>
      </c>
      <c r="AE157" s="3">
        <v>42286</v>
      </c>
      <c r="AF157">
        <v>-8.5</v>
      </c>
      <c r="AH157" s="3">
        <v>42286</v>
      </c>
      <c r="AI157">
        <v>-3.75</v>
      </c>
      <c r="AK157" s="3">
        <v>42286</v>
      </c>
      <c r="AL157">
        <v>-3.25</v>
      </c>
      <c r="AN157" s="3">
        <v>42286</v>
      </c>
      <c r="AO157">
        <v>-2.6</v>
      </c>
      <c r="AQ157" s="3">
        <v>42286</v>
      </c>
      <c r="AR157">
        <v>-2.8</v>
      </c>
      <c r="AT157" s="3">
        <v>42286</v>
      </c>
      <c r="AU157">
        <v>-4</v>
      </c>
      <c r="AW157" s="3">
        <v>42286</v>
      </c>
      <c r="AX157">
        <v>-7.8</v>
      </c>
      <c r="AZ157" s="3">
        <v>42286</v>
      </c>
      <c r="BA157">
        <v>-12.75</v>
      </c>
      <c r="BC157" s="3">
        <v>42286</v>
      </c>
      <c r="BD157">
        <v>-13.8</v>
      </c>
      <c r="BF157" s="3">
        <v>42286</v>
      </c>
      <c r="BG157">
        <v>-11.5</v>
      </c>
    </row>
    <row r="158" spans="1:59" x14ac:dyDescent="0.25">
      <c r="A158" s="3">
        <v>42289</v>
      </c>
      <c r="B158">
        <v>-23.168500000000002</v>
      </c>
      <c r="D158" s="3">
        <v>42289</v>
      </c>
      <c r="E158">
        <v>-25.375</v>
      </c>
      <c r="G158" s="3">
        <v>42289</v>
      </c>
      <c r="H158">
        <v>-28.625</v>
      </c>
      <c r="J158" s="3">
        <v>42289</v>
      </c>
      <c r="K158">
        <v>-30.375</v>
      </c>
      <c r="M158" s="3">
        <v>42289</v>
      </c>
      <c r="N158">
        <v>-32</v>
      </c>
      <c r="P158" s="3">
        <v>42289</v>
      </c>
      <c r="Q158">
        <v>-32.5</v>
      </c>
      <c r="S158" s="3">
        <v>42289</v>
      </c>
      <c r="T158">
        <v>-31</v>
      </c>
      <c r="V158" s="3">
        <v>42289</v>
      </c>
      <c r="W158">
        <v>-26.625</v>
      </c>
      <c r="Y158" s="3">
        <v>42289</v>
      </c>
      <c r="Z158">
        <v>-24</v>
      </c>
      <c r="AB158" s="3">
        <v>42289</v>
      </c>
      <c r="AC158">
        <v>-19.875</v>
      </c>
      <c r="AE158" s="3">
        <v>42289</v>
      </c>
      <c r="AF158">
        <v>-8.5</v>
      </c>
      <c r="AH158" s="3">
        <v>42289</v>
      </c>
      <c r="AI158">
        <v>-3.35</v>
      </c>
      <c r="AK158" s="3">
        <v>42289</v>
      </c>
      <c r="AL158">
        <v>-3</v>
      </c>
      <c r="AN158" s="3">
        <v>42289</v>
      </c>
      <c r="AO158">
        <v>-2.5</v>
      </c>
      <c r="AQ158" s="3">
        <v>42289</v>
      </c>
      <c r="AR158">
        <v>-2.8</v>
      </c>
      <c r="AT158" s="3">
        <v>42289</v>
      </c>
      <c r="AU158">
        <v>-4</v>
      </c>
      <c r="AW158" s="3">
        <v>42289</v>
      </c>
      <c r="AX158">
        <v>-7.3</v>
      </c>
      <c r="AZ158" s="3">
        <v>42289</v>
      </c>
      <c r="BA158">
        <v>-12.8</v>
      </c>
      <c r="BC158" s="3">
        <v>42289</v>
      </c>
      <c r="BD158">
        <v>-13.8</v>
      </c>
      <c r="BF158" s="3">
        <v>42289</v>
      </c>
      <c r="BG158">
        <v>-11.5</v>
      </c>
    </row>
    <row r="159" spans="1:59" x14ac:dyDescent="0.25">
      <c r="A159" s="3">
        <v>42290</v>
      </c>
      <c r="B159">
        <v>-24.043500000000002</v>
      </c>
      <c r="D159" s="3">
        <v>42290</v>
      </c>
      <c r="E159">
        <v>-25.625</v>
      </c>
      <c r="G159" s="3">
        <v>42290</v>
      </c>
      <c r="H159">
        <v>-29</v>
      </c>
      <c r="J159" s="3">
        <v>42290</v>
      </c>
      <c r="K159">
        <v>-30.875</v>
      </c>
      <c r="M159" s="3">
        <v>42290</v>
      </c>
      <c r="N159">
        <v>-32.5</v>
      </c>
      <c r="P159" s="3">
        <v>42290</v>
      </c>
      <c r="Q159">
        <v>-33</v>
      </c>
      <c r="S159" s="3">
        <v>42290</v>
      </c>
      <c r="T159">
        <v>-31.625</v>
      </c>
      <c r="V159" s="3">
        <v>42290</v>
      </c>
      <c r="W159">
        <v>-27.125</v>
      </c>
      <c r="Y159" s="3">
        <v>42290</v>
      </c>
      <c r="Z159">
        <v>-24.375</v>
      </c>
      <c r="AB159" s="3">
        <v>42290</v>
      </c>
      <c r="AC159">
        <v>-20.25</v>
      </c>
      <c r="AE159" s="3">
        <v>42290</v>
      </c>
      <c r="AF159">
        <v>-8.5</v>
      </c>
      <c r="AH159" s="3">
        <v>42290</v>
      </c>
      <c r="AI159">
        <v>-4</v>
      </c>
      <c r="AK159" s="3">
        <v>42290</v>
      </c>
      <c r="AL159">
        <v>-3</v>
      </c>
      <c r="AN159" s="3">
        <v>42290</v>
      </c>
      <c r="AO159">
        <v>-2.5</v>
      </c>
      <c r="AQ159" s="3">
        <v>42290</v>
      </c>
      <c r="AR159">
        <v>-2.4</v>
      </c>
      <c r="AT159" s="3">
        <v>42290</v>
      </c>
      <c r="AU159">
        <v>-4</v>
      </c>
      <c r="AW159" s="3">
        <v>42290</v>
      </c>
      <c r="AX159">
        <v>-7.8</v>
      </c>
      <c r="AZ159" s="3">
        <v>42290</v>
      </c>
      <c r="BA159">
        <v>-12.8</v>
      </c>
      <c r="BC159" s="3">
        <v>42290</v>
      </c>
      <c r="BD159">
        <v>-13.8</v>
      </c>
      <c r="BF159" s="3">
        <v>42290</v>
      </c>
      <c r="BG159">
        <v>-11.5</v>
      </c>
    </row>
    <row r="160" spans="1:59" x14ac:dyDescent="0.25">
      <c r="A160" s="3">
        <v>42291</v>
      </c>
      <c r="B160">
        <v>-21.811399999999999</v>
      </c>
      <c r="D160" s="3">
        <v>42291</v>
      </c>
      <c r="E160">
        <v>-25.375</v>
      </c>
      <c r="G160" s="3">
        <v>42291</v>
      </c>
      <c r="H160">
        <v>-29</v>
      </c>
      <c r="J160" s="3">
        <v>42291</v>
      </c>
      <c r="K160">
        <v>-31.25</v>
      </c>
      <c r="M160" s="3">
        <v>42291</v>
      </c>
      <c r="N160">
        <v>-33.25</v>
      </c>
      <c r="P160" s="3">
        <v>42291</v>
      </c>
      <c r="Q160">
        <v>-33.75</v>
      </c>
      <c r="S160" s="3">
        <v>42291</v>
      </c>
      <c r="T160">
        <v>-32.5</v>
      </c>
      <c r="V160" s="3">
        <v>42291</v>
      </c>
      <c r="W160">
        <v>-28</v>
      </c>
      <c r="Y160" s="3">
        <v>42291</v>
      </c>
      <c r="Z160">
        <v>-25.25</v>
      </c>
      <c r="AB160" s="3">
        <v>42291</v>
      </c>
      <c r="AC160">
        <v>-21.375</v>
      </c>
      <c r="AE160" s="3">
        <v>42291</v>
      </c>
      <c r="AF160">
        <v>-8.5</v>
      </c>
      <c r="AH160" s="3">
        <v>42291</v>
      </c>
      <c r="AI160">
        <v>-3.9</v>
      </c>
      <c r="AK160" s="3">
        <v>42291</v>
      </c>
      <c r="AL160">
        <v>-3.25</v>
      </c>
      <c r="AN160" s="3">
        <v>42291</v>
      </c>
      <c r="AO160">
        <v>-2.5</v>
      </c>
      <c r="AQ160" s="3">
        <v>42291</v>
      </c>
      <c r="AR160">
        <v>-2.25</v>
      </c>
      <c r="AT160" s="3">
        <v>42291</v>
      </c>
      <c r="AU160">
        <v>-4.3</v>
      </c>
      <c r="AW160" s="3">
        <v>42291</v>
      </c>
      <c r="AX160">
        <v>-8</v>
      </c>
      <c r="AZ160" s="3">
        <v>42291</v>
      </c>
      <c r="BA160">
        <v>-13</v>
      </c>
      <c r="BC160" s="3">
        <v>42291</v>
      </c>
      <c r="BD160">
        <v>-14</v>
      </c>
      <c r="BF160" s="3">
        <v>42291</v>
      </c>
      <c r="BG160">
        <v>-11.5</v>
      </c>
    </row>
    <row r="161" spans="1:59" x14ac:dyDescent="0.25">
      <c r="A161" s="3">
        <v>42292</v>
      </c>
      <c r="B161">
        <v>-22.270900000000001</v>
      </c>
      <c r="D161" s="3">
        <v>42292</v>
      </c>
      <c r="E161">
        <v>-25.625</v>
      </c>
      <c r="G161" s="3">
        <v>42292</v>
      </c>
      <c r="H161">
        <v>-29.625</v>
      </c>
      <c r="J161" s="3">
        <v>42292</v>
      </c>
      <c r="K161">
        <v>-31.625</v>
      </c>
      <c r="M161" s="3">
        <v>42292</v>
      </c>
      <c r="N161">
        <v>-33.75</v>
      </c>
      <c r="P161" s="3">
        <v>42292</v>
      </c>
      <c r="Q161">
        <v>-34.25</v>
      </c>
      <c r="S161" s="3">
        <v>42292</v>
      </c>
      <c r="T161">
        <v>-33</v>
      </c>
      <c r="V161" s="3">
        <v>42292</v>
      </c>
      <c r="W161">
        <v>-28.5</v>
      </c>
      <c r="Y161" s="3">
        <v>42292</v>
      </c>
      <c r="Z161">
        <v>-25.5625</v>
      </c>
      <c r="AB161" s="3">
        <v>42292</v>
      </c>
      <c r="AC161">
        <v>-22.125</v>
      </c>
      <c r="AE161" s="3">
        <v>42292</v>
      </c>
      <c r="AF161">
        <v>-8.5</v>
      </c>
      <c r="AH161" s="3">
        <v>42292</v>
      </c>
      <c r="AI161">
        <v>-4.3</v>
      </c>
      <c r="AK161" s="3">
        <v>42292</v>
      </c>
      <c r="AL161">
        <v>-3.25</v>
      </c>
      <c r="AN161" s="3">
        <v>42292</v>
      </c>
      <c r="AO161">
        <v>-2.7</v>
      </c>
      <c r="AQ161" s="3">
        <v>42292</v>
      </c>
      <c r="AR161">
        <v>-2.5</v>
      </c>
      <c r="AT161" s="3">
        <v>42292</v>
      </c>
      <c r="AU161">
        <v>-4.5</v>
      </c>
      <c r="AW161" s="3">
        <v>42292</v>
      </c>
      <c r="AX161">
        <v>-8.3000000000000007</v>
      </c>
      <c r="AZ161" s="3">
        <v>42292</v>
      </c>
      <c r="BA161">
        <v>-13.3</v>
      </c>
      <c r="BC161" s="3">
        <v>42292</v>
      </c>
      <c r="BD161">
        <v>-14.25</v>
      </c>
      <c r="BF161" s="3">
        <v>42292</v>
      </c>
      <c r="BG161">
        <v>-11.8</v>
      </c>
    </row>
    <row r="162" spans="1:59" x14ac:dyDescent="0.25">
      <c r="A162" s="3">
        <v>42293</v>
      </c>
      <c r="B162">
        <v>-23.647500000000001</v>
      </c>
      <c r="D162" s="3">
        <v>42293</v>
      </c>
      <c r="E162">
        <v>-25.875</v>
      </c>
      <c r="G162" s="3">
        <v>42293</v>
      </c>
      <c r="H162">
        <v>-29.875</v>
      </c>
      <c r="J162" s="3">
        <v>42293</v>
      </c>
      <c r="K162">
        <v>-32.1</v>
      </c>
      <c r="M162" s="3">
        <v>42293</v>
      </c>
      <c r="N162">
        <v>-34.5</v>
      </c>
      <c r="P162" s="3">
        <v>42293</v>
      </c>
      <c r="Q162">
        <v>-34.887500000000003</v>
      </c>
      <c r="S162" s="3">
        <v>42293</v>
      </c>
      <c r="T162">
        <v>-33.5</v>
      </c>
      <c r="V162" s="3">
        <v>42293</v>
      </c>
      <c r="W162">
        <v>-29</v>
      </c>
      <c r="Y162" s="3">
        <v>42293</v>
      </c>
      <c r="Z162">
        <v>-26.35</v>
      </c>
      <c r="AB162" s="3">
        <v>42293</v>
      </c>
      <c r="AC162">
        <v>-22.7</v>
      </c>
      <c r="AE162" s="3">
        <v>42293</v>
      </c>
      <c r="AF162">
        <v>-8.5</v>
      </c>
      <c r="AH162" s="3">
        <v>42293</v>
      </c>
      <c r="AI162">
        <v>-4.25</v>
      </c>
      <c r="AK162" s="3">
        <v>42293</v>
      </c>
      <c r="AL162">
        <v>-3.5</v>
      </c>
      <c r="AN162" s="3">
        <v>42293</v>
      </c>
      <c r="AO162">
        <v>-2.75</v>
      </c>
      <c r="AQ162" s="3">
        <v>42293</v>
      </c>
      <c r="AR162">
        <v>-2.75</v>
      </c>
      <c r="AT162" s="3">
        <v>42293</v>
      </c>
      <c r="AU162">
        <v>-4.75</v>
      </c>
      <c r="AW162" s="3">
        <v>42293</v>
      </c>
      <c r="AX162">
        <v>-8.5</v>
      </c>
      <c r="AZ162" s="3">
        <v>42293</v>
      </c>
      <c r="BA162">
        <v>-13.5</v>
      </c>
      <c r="BC162" s="3">
        <v>42293</v>
      </c>
      <c r="BD162">
        <v>-14.5</v>
      </c>
      <c r="BF162" s="3">
        <v>42293</v>
      </c>
      <c r="BG162">
        <v>-11.75</v>
      </c>
    </row>
    <row r="163" spans="1:59" x14ac:dyDescent="0.25">
      <c r="A163" s="3">
        <v>42296</v>
      </c>
      <c r="B163">
        <v>-24.2088</v>
      </c>
      <c r="D163" s="3">
        <v>42296</v>
      </c>
      <c r="E163">
        <v>-25.875</v>
      </c>
      <c r="G163" s="3">
        <v>42296</v>
      </c>
      <c r="H163">
        <v>-29.625</v>
      </c>
      <c r="J163" s="3">
        <v>42296</v>
      </c>
      <c r="K163">
        <v>-32</v>
      </c>
      <c r="M163" s="3">
        <v>42296</v>
      </c>
      <c r="N163">
        <v>-34.75</v>
      </c>
      <c r="P163" s="3">
        <v>42296</v>
      </c>
      <c r="Q163">
        <v>-35.25</v>
      </c>
      <c r="S163" s="3">
        <v>42296</v>
      </c>
      <c r="T163">
        <v>-34</v>
      </c>
      <c r="V163" s="3">
        <v>42296</v>
      </c>
      <c r="W163">
        <v>-29.375</v>
      </c>
      <c r="Y163" s="3">
        <v>42296</v>
      </c>
      <c r="Z163">
        <v>-26.75</v>
      </c>
      <c r="AB163" s="3">
        <v>42296</v>
      </c>
      <c r="AC163">
        <v>-23</v>
      </c>
      <c r="AE163" s="3">
        <v>42296</v>
      </c>
      <c r="AF163">
        <v>-8.5</v>
      </c>
      <c r="AH163" s="3">
        <v>42296</v>
      </c>
      <c r="AI163">
        <v>-4.25</v>
      </c>
      <c r="AK163" s="3">
        <v>42296</v>
      </c>
      <c r="AL163">
        <v>-3.25</v>
      </c>
      <c r="AN163" s="3">
        <v>42296</v>
      </c>
      <c r="AO163">
        <v>-2.85</v>
      </c>
      <c r="AQ163" s="3">
        <v>42296</v>
      </c>
      <c r="AR163">
        <v>-2.75</v>
      </c>
      <c r="AT163" s="3">
        <v>42296</v>
      </c>
      <c r="AU163">
        <v>-4.25</v>
      </c>
      <c r="AW163" s="3">
        <v>42296</v>
      </c>
      <c r="AX163">
        <v>-8</v>
      </c>
      <c r="AZ163" s="3">
        <v>42296</v>
      </c>
      <c r="BA163">
        <v>-13</v>
      </c>
      <c r="BC163" s="3">
        <v>42296</v>
      </c>
      <c r="BD163">
        <v>-14</v>
      </c>
      <c r="BF163" s="3">
        <v>42296</v>
      </c>
      <c r="BG163">
        <v>-11.3</v>
      </c>
    </row>
    <row r="164" spans="1:59" x14ac:dyDescent="0.25">
      <c r="A164" s="3">
        <v>42297</v>
      </c>
      <c r="B164">
        <v>-24.174199999999999</v>
      </c>
      <c r="D164" s="3">
        <v>42297</v>
      </c>
      <c r="E164">
        <v>-26</v>
      </c>
      <c r="G164" s="3">
        <v>42297</v>
      </c>
      <c r="H164">
        <v>-29.125</v>
      </c>
      <c r="J164" s="3">
        <v>42297</v>
      </c>
      <c r="K164">
        <v>-31.375</v>
      </c>
      <c r="M164" s="3">
        <v>42297</v>
      </c>
      <c r="N164">
        <v>-34.375</v>
      </c>
      <c r="P164" s="3">
        <v>42297</v>
      </c>
      <c r="Q164">
        <v>-34.875</v>
      </c>
      <c r="S164" s="3">
        <v>42297</v>
      </c>
      <c r="T164">
        <v>-33.5</v>
      </c>
      <c r="V164" s="3">
        <v>42297</v>
      </c>
      <c r="W164">
        <v>-28.875</v>
      </c>
      <c r="Y164" s="3">
        <v>42297</v>
      </c>
      <c r="Z164">
        <v>-26.25</v>
      </c>
      <c r="AB164" s="3">
        <v>42297</v>
      </c>
      <c r="AC164">
        <v>-22.5</v>
      </c>
      <c r="AE164" s="3">
        <v>42297</v>
      </c>
      <c r="AF164">
        <v>-8.25</v>
      </c>
      <c r="AH164" s="3">
        <v>42297</v>
      </c>
      <c r="AI164">
        <v>-4.5</v>
      </c>
      <c r="AK164" s="3">
        <v>42297</v>
      </c>
      <c r="AL164">
        <v>-3.75</v>
      </c>
      <c r="AN164" s="3">
        <v>42297</v>
      </c>
      <c r="AO164">
        <v>-2.9</v>
      </c>
      <c r="AQ164" s="3">
        <v>42297</v>
      </c>
      <c r="AR164">
        <v>-2.9</v>
      </c>
      <c r="AT164" s="3">
        <v>42297</v>
      </c>
      <c r="AU164">
        <v>-4.4000000000000004</v>
      </c>
      <c r="AW164" s="3">
        <v>42297</v>
      </c>
      <c r="AX164">
        <v>-6.9625000000000004</v>
      </c>
      <c r="AZ164" s="3">
        <v>42297</v>
      </c>
      <c r="BA164">
        <v>-13.5</v>
      </c>
      <c r="BC164" s="3">
        <v>42297</v>
      </c>
      <c r="BD164">
        <v>-14.4</v>
      </c>
      <c r="BF164" s="3">
        <v>42297</v>
      </c>
      <c r="BG164">
        <v>-11.8</v>
      </c>
    </row>
    <row r="165" spans="1:59" x14ac:dyDescent="0.25">
      <c r="A165" s="3">
        <v>42298</v>
      </c>
      <c r="B165">
        <v>-24.654499999999999</v>
      </c>
      <c r="D165" s="3">
        <v>42298</v>
      </c>
      <c r="E165">
        <v>-26.25</v>
      </c>
      <c r="G165" s="3">
        <v>42298</v>
      </c>
      <c r="H165">
        <v>-29.75</v>
      </c>
      <c r="J165" s="3">
        <v>42298</v>
      </c>
      <c r="K165">
        <v>-32</v>
      </c>
      <c r="M165" s="3">
        <v>42298</v>
      </c>
      <c r="N165">
        <v>-34.875</v>
      </c>
      <c r="P165" s="3">
        <v>42298</v>
      </c>
      <c r="Q165">
        <v>-35.375</v>
      </c>
      <c r="S165" s="3">
        <v>42298</v>
      </c>
      <c r="T165">
        <v>-33.875</v>
      </c>
      <c r="V165" s="3">
        <v>42298</v>
      </c>
      <c r="W165">
        <v>-29.25</v>
      </c>
      <c r="Y165" s="3">
        <v>42298</v>
      </c>
      <c r="Z165">
        <v>-26.625</v>
      </c>
      <c r="AB165" s="3">
        <v>42298</v>
      </c>
      <c r="AC165">
        <v>-23.25</v>
      </c>
      <c r="AE165" s="3">
        <v>42298</v>
      </c>
      <c r="AF165">
        <v>-8.25</v>
      </c>
      <c r="AH165" s="3">
        <v>42298</v>
      </c>
      <c r="AI165">
        <v>-4.75</v>
      </c>
      <c r="AK165" s="3">
        <v>42298</v>
      </c>
      <c r="AL165">
        <v>-3.875</v>
      </c>
      <c r="AN165" s="3">
        <v>42298</v>
      </c>
      <c r="AO165">
        <v>-3.15</v>
      </c>
      <c r="AQ165" s="3">
        <v>42298</v>
      </c>
      <c r="AR165">
        <v>-3.25</v>
      </c>
      <c r="AT165" s="3">
        <v>42298</v>
      </c>
      <c r="AU165">
        <v>-4.75</v>
      </c>
      <c r="AW165" s="3">
        <v>42298</v>
      </c>
      <c r="AX165">
        <v>-8.5</v>
      </c>
      <c r="AZ165" s="3">
        <v>42298</v>
      </c>
      <c r="BA165">
        <v>-13.5</v>
      </c>
      <c r="BC165" s="3">
        <v>42298</v>
      </c>
      <c r="BD165">
        <v>-14.75</v>
      </c>
      <c r="BF165" s="3">
        <v>42298</v>
      </c>
      <c r="BG165">
        <v>-11.8</v>
      </c>
    </row>
    <row r="166" spans="1:59" x14ac:dyDescent="0.25">
      <c r="A166" s="3">
        <v>42299</v>
      </c>
      <c r="B166">
        <v>-28.521799999999999</v>
      </c>
      <c r="D166" s="3">
        <v>42299</v>
      </c>
      <c r="E166">
        <v>-27.5</v>
      </c>
      <c r="G166" s="3">
        <v>42299</v>
      </c>
      <c r="H166">
        <v>-31.25</v>
      </c>
      <c r="J166" s="3">
        <v>42299</v>
      </c>
      <c r="K166">
        <v>-33.5</v>
      </c>
      <c r="M166" s="3">
        <v>42299</v>
      </c>
      <c r="N166">
        <v>-36.5</v>
      </c>
      <c r="P166" s="3">
        <v>42299</v>
      </c>
      <c r="Q166">
        <v>-37</v>
      </c>
      <c r="S166" s="3">
        <v>42299</v>
      </c>
      <c r="T166">
        <v>-35.375</v>
      </c>
      <c r="V166" s="3">
        <v>42299</v>
      </c>
      <c r="W166">
        <v>-30.75</v>
      </c>
      <c r="Y166" s="3">
        <v>42299</v>
      </c>
      <c r="Z166">
        <v>-27.875</v>
      </c>
      <c r="AB166" s="3">
        <v>42299</v>
      </c>
      <c r="AC166">
        <v>-24.5</v>
      </c>
      <c r="AE166" s="3">
        <v>42299</v>
      </c>
      <c r="AF166">
        <v>-8.5</v>
      </c>
      <c r="AH166" s="3">
        <v>42299</v>
      </c>
      <c r="AI166">
        <v>-4.875</v>
      </c>
      <c r="AK166" s="3">
        <v>42299</v>
      </c>
      <c r="AL166">
        <v>-5.2750000000000004</v>
      </c>
      <c r="AN166" s="3">
        <v>42299</v>
      </c>
      <c r="AO166">
        <v>-3</v>
      </c>
      <c r="AQ166" s="3">
        <v>42299</v>
      </c>
      <c r="AR166">
        <v>-3</v>
      </c>
      <c r="AT166" s="3">
        <v>42299</v>
      </c>
      <c r="AU166">
        <v>-4.8</v>
      </c>
      <c r="AW166" s="3">
        <v>42299</v>
      </c>
      <c r="AX166">
        <v>-8.8000000000000007</v>
      </c>
      <c r="AZ166" s="3">
        <v>42299</v>
      </c>
      <c r="BA166">
        <v>-13.8</v>
      </c>
      <c r="BC166" s="3">
        <v>42299</v>
      </c>
      <c r="BD166">
        <v>-14.8</v>
      </c>
      <c r="BF166" s="3">
        <v>42299</v>
      </c>
      <c r="BG166">
        <v>-11.8</v>
      </c>
    </row>
    <row r="167" spans="1:59" x14ac:dyDescent="0.25">
      <c r="A167" s="3">
        <v>42300</v>
      </c>
      <c r="B167">
        <v>-29.104299999999999</v>
      </c>
      <c r="D167" s="3">
        <v>42300</v>
      </c>
      <c r="E167">
        <v>-28.625</v>
      </c>
      <c r="G167" s="3">
        <v>42300</v>
      </c>
      <c r="H167">
        <v>-32.125</v>
      </c>
      <c r="J167" s="3">
        <v>42300</v>
      </c>
      <c r="K167">
        <v>-34.299999999999997</v>
      </c>
      <c r="M167" s="3">
        <v>42300</v>
      </c>
      <c r="N167">
        <v>-36.9</v>
      </c>
      <c r="P167" s="3">
        <v>42300</v>
      </c>
      <c r="Q167">
        <v>-37.450000000000003</v>
      </c>
      <c r="S167" s="3">
        <v>42300</v>
      </c>
      <c r="T167">
        <v>-35.837499999999999</v>
      </c>
      <c r="V167" s="3">
        <v>42300</v>
      </c>
      <c r="W167">
        <v>-31.2</v>
      </c>
      <c r="Y167" s="3">
        <v>42300</v>
      </c>
      <c r="Z167">
        <v>-28.3</v>
      </c>
      <c r="AB167" s="3">
        <v>42300</v>
      </c>
      <c r="AC167">
        <v>-24.9</v>
      </c>
      <c r="AE167" s="3">
        <v>42300</v>
      </c>
      <c r="AF167">
        <v>-8.5</v>
      </c>
      <c r="AH167" s="3">
        <v>42300</v>
      </c>
      <c r="AI167">
        <v>-4.75</v>
      </c>
      <c r="AK167" s="3">
        <v>42300</v>
      </c>
      <c r="AL167">
        <v>-4</v>
      </c>
      <c r="AN167" s="3">
        <v>42300</v>
      </c>
      <c r="AO167">
        <v>-3.25</v>
      </c>
      <c r="AQ167" s="3">
        <v>42300</v>
      </c>
      <c r="AR167">
        <v>-3.25</v>
      </c>
      <c r="AT167" s="3">
        <v>42300</v>
      </c>
      <c r="AU167">
        <v>-5.0999999999999996</v>
      </c>
      <c r="AW167" s="3">
        <v>42300</v>
      </c>
      <c r="AX167">
        <v>-9.25</v>
      </c>
      <c r="AZ167" s="3">
        <v>42300</v>
      </c>
      <c r="BA167">
        <v>-14.3</v>
      </c>
      <c r="BC167" s="3">
        <v>42300</v>
      </c>
      <c r="BD167">
        <v>-15.1</v>
      </c>
      <c r="BF167" s="3">
        <v>42300</v>
      </c>
      <c r="BG167">
        <v>-12</v>
      </c>
    </row>
    <row r="168" spans="1:59" x14ac:dyDescent="0.25">
      <c r="A168" s="3">
        <v>42303</v>
      </c>
      <c r="B168">
        <v>-27.930099999999999</v>
      </c>
      <c r="D168" s="3">
        <v>42303</v>
      </c>
      <c r="E168">
        <v>-28.75</v>
      </c>
      <c r="G168" s="3">
        <v>42303</v>
      </c>
      <c r="H168">
        <v>-32.25</v>
      </c>
      <c r="J168" s="3">
        <v>42303</v>
      </c>
      <c r="K168">
        <v>-34.5</v>
      </c>
      <c r="M168" s="3">
        <v>42303</v>
      </c>
      <c r="N168">
        <v>-37.25</v>
      </c>
      <c r="P168" s="3">
        <v>42303</v>
      </c>
      <c r="Q168">
        <v>-37.75</v>
      </c>
      <c r="S168" s="3">
        <v>42303</v>
      </c>
      <c r="T168">
        <v>-36.25</v>
      </c>
      <c r="V168" s="3">
        <v>42303</v>
      </c>
      <c r="W168">
        <v>-31.625</v>
      </c>
      <c r="Y168" s="3">
        <v>42303</v>
      </c>
      <c r="Z168">
        <v>-28.75</v>
      </c>
      <c r="AB168" s="3">
        <v>42303</v>
      </c>
      <c r="AC168">
        <v>-25.375</v>
      </c>
      <c r="AE168" s="3">
        <v>42303</v>
      </c>
      <c r="AF168">
        <v>-9.25</v>
      </c>
      <c r="AH168" s="3">
        <v>42303</v>
      </c>
      <c r="AI168">
        <v>-4.75</v>
      </c>
      <c r="AK168" s="3">
        <v>42303</v>
      </c>
      <c r="AL168">
        <v>-3.875</v>
      </c>
      <c r="AN168" s="3">
        <v>42303</v>
      </c>
      <c r="AO168">
        <v>-3.125</v>
      </c>
      <c r="AQ168" s="3">
        <v>42303</v>
      </c>
      <c r="AR168">
        <v>-3</v>
      </c>
      <c r="AT168" s="3">
        <v>42303</v>
      </c>
      <c r="AU168">
        <v>-4.75</v>
      </c>
      <c r="AW168" s="3">
        <v>42303</v>
      </c>
      <c r="AX168">
        <v>-8.75</v>
      </c>
      <c r="AZ168" s="3">
        <v>42303</v>
      </c>
      <c r="BA168">
        <v>-13.75</v>
      </c>
      <c r="BC168" s="3">
        <v>42303</v>
      </c>
      <c r="BD168">
        <v>-14.75</v>
      </c>
      <c r="BF168" s="3">
        <v>42303</v>
      </c>
      <c r="BG168">
        <v>-11.8</v>
      </c>
    </row>
    <row r="169" spans="1:59" x14ac:dyDescent="0.25">
      <c r="A169" s="3">
        <v>42304</v>
      </c>
      <c r="B169">
        <v>-27.453800000000001</v>
      </c>
      <c r="D169" s="3">
        <v>42304</v>
      </c>
      <c r="E169">
        <v>-29.375</v>
      </c>
      <c r="G169" s="3">
        <v>42304</v>
      </c>
      <c r="H169">
        <v>-32.5</v>
      </c>
      <c r="J169" s="3">
        <v>42304</v>
      </c>
      <c r="K169">
        <v>-34.75</v>
      </c>
      <c r="M169" s="3">
        <v>42304</v>
      </c>
      <c r="N169">
        <v>-37.375</v>
      </c>
      <c r="P169" s="3">
        <v>42304</v>
      </c>
      <c r="Q169">
        <v>-37.875</v>
      </c>
      <c r="S169" s="3">
        <v>42304</v>
      </c>
      <c r="T169">
        <v>-36.375</v>
      </c>
      <c r="V169" s="3">
        <v>42304</v>
      </c>
      <c r="W169">
        <v>-31.75</v>
      </c>
      <c r="Y169" s="3">
        <v>42304</v>
      </c>
      <c r="Z169">
        <v>-28.875</v>
      </c>
      <c r="AB169" s="3">
        <v>42304</v>
      </c>
      <c r="AC169">
        <v>-25.625</v>
      </c>
      <c r="AE169" s="3">
        <v>42304</v>
      </c>
      <c r="AF169">
        <v>-9.25</v>
      </c>
      <c r="AH169" s="3">
        <v>42304</v>
      </c>
      <c r="AI169">
        <v>-5.75</v>
      </c>
      <c r="AK169" s="3">
        <v>42304</v>
      </c>
      <c r="AL169">
        <v>-4.25</v>
      </c>
      <c r="AN169" s="3">
        <v>42304</v>
      </c>
      <c r="AO169">
        <v>-3.25</v>
      </c>
      <c r="AQ169" s="3">
        <v>42304</v>
      </c>
      <c r="AR169">
        <v>-3</v>
      </c>
      <c r="AT169" s="3">
        <v>42304</v>
      </c>
      <c r="AU169">
        <v>-5</v>
      </c>
      <c r="AW169" s="3">
        <v>42304</v>
      </c>
      <c r="AX169">
        <v>-9</v>
      </c>
      <c r="AZ169" s="3">
        <v>42304</v>
      </c>
      <c r="BA169">
        <v>-14</v>
      </c>
      <c r="BC169" s="3">
        <v>42304</v>
      </c>
      <c r="BD169">
        <v>-15</v>
      </c>
      <c r="BF169" s="3">
        <v>42304</v>
      </c>
      <c r="BG169">
        <v>-11.8</v>
      </c>
    </row>
    <row r="170" spans="1:59" x14ac:dyDescent="0.25">
      <c r="A170" s="3">
        <v>42305</v>
      </c>
      <c r="B170">
        <v>-29.8613</v>
      </c>
      <c r="D170" s="3">
        <v>42305</v>
      </c>
      <c r="E170">
        <v>-29</v>
      </c>
      <c r="G170" s="3">
        <v>42305</v>
      </c>
      <c r="H170">
        <v>-32.375</v>
      </c>
      <c r="J170" s="3">
        <v>42305</v>
      </c>
      <c r="K170">
        <v>-34.5</v>
      </c>
      <c r="M170" s="3">
        <v>42305</v>
      </c>
      <c r="N170">
        <v>-37.125</v>
      </c>
      <c r="P170" s="3">
        <v>42305</v>
      </c>
      <c r="Q170">
        <v>-37.700000000000003</v>
      </c>
      <c r="S170" s="3">
        <v>42305</v>
      </c>
      <c r="T170">
        <v>-36.25</v>
      </c>
      <c r="V170" s="3">
        <v>42305</v>
      </c>
      <c r="W170">
        <v>-31.625</v>
      </c>
      <c r="Y170" s="3">
        <v>42305</v>
      </c>
      <c r="Z170">
        <v>-28.75</v>
      </c>
      <c r="AB170" s="3">
        <v>42305</v>
      </c>
      <c r="AC170">
        <v>-25.5</v>
      </c>
      <c r="AE170" s="3">
        <v>42305</v>
      </c>
      <c r="AF170">
        <v>-10.5</v>
      </c>
      <c r="AH170" s="3">
        <v>42305</v>
      </c>
      <c r="AI170">
        <v>-6</v>
      </c>
      <c r="AK170" s="3">
        <v>42305</v>
      </c>
      <c r="AL170">
        <v>-4.8</v>
      </c>
      <c r="AN170" s="3">
        <v>42305</v>
      </c>
      <c r="AO170">
        <v>-3.75</v>
      </c>
      <c r="AQ170" s="3">
        <v>42305</v>
      </c>
      <c r="AR170">
        <v>-3.5</v>
      </c>
      <c r="AT170" s="3">
        <v>42305</v>
      </c>
      <c r="AU170">
        <v>-5.5</v>
      </c>
      <c r="AW170" s="3">
        <v>42305</v>
      </c>
      <c r="AX170">
        <v>-9.5</v>
      </c>
      <c r="AZ170" s="3">
        <v>42305</v>
      </c>
      <c r="BA170">
        <v>-14.5</v>
      </c>
      <c r="BC170" s="3">
        <v>42305</v>
      </c>
      <c r="BD170">
        <v>-15.5</v>
      </c>
      <c r="BF170" s="3">
        <v>42305</v>
      </c>
      <c r="BG170">
        <v>-12</v>
      </c>
    </row>
    <row r="171" spans="1:59" x14ac:dyDescent="0.25">
      <c r="A171" s="3">
        <v>42306</v>
      </c>
      <c r="B171">
        <v>-30.467700000000001</v>
      </c>
      <c r="D171" s="3">
        <v>42306</v>
      </c>
      <c r="E171">
        <v>-29.75</v>
      </c>
      <c r="G171" s="3">
        <v>42306</v>
      </c>
      <c r="H171">
        <v>-32.625</v>
      </c>
      <c r="J171" s="3">
        <v>42306</v>
      </c>
      <c r="K171">
        <v>-34.6</v>
      </c>
      <c r="M171" s="3">
        <v>42306</v>
      </c>
      <c r="N171">
        <v>-37.25</v>
      </c>
      <c r="P171" s="3">
        <v>42306</v>
      </c>
      <c r="Q171">
        <v>-37.625</v>
      </c>
      <c r="S171" s="3">
        <v>42306</v>
      </c>
      <c r="T171">
        <v>-36.25</v>
      </c>
      <c r="V171" s="3">
        <v>42306</v>
      </c>
      <c r="W171">
        <v>-31.5</v>
      </c>
      <c r="Y171" s="3">
        <v>42306</v>
      </c>
      <c r="Z171">
        <v>-28.5</v>
      </c>
      <c r="AB171" s="3">
        <v>42306</v>
      </c>
      <c r="AC171">
        <v>-25.25</v>
      </c>
      <c r="AE171" s="3">
        <v>42306</v>
      </c>
      <c r="AF171">
        <v>-12.25</v>
      </c>
      <c r="AH171" s="3">
        <v>42306</v>
      </c>
      <c r="AI171">
        <v>-7.75</v>
      </c>
      <c r="AK171" s="3">
        <v>42306</v>
      </c>
      <c r="AL171">
        <v>-5.375</v>
      </c>
      <c r="AN171" s="3">
        <v>42306</v>
      </c>
      <c r="AO171">
        <v>-4.5999999999999996</v>
      </c>
      <c r="AQ171" s="3">
        <v>42306</v>
      </c>
      <c r="AR171">
        <v>-4.5</v>
      </c>
      <c r="AT171" s="3">
        <v>42306</v>
      </c>
      <c r="AU171">
        <v>-6.375</v>
      </c>
      <c r="AW171" s="3">
        <v>42306</v>
      </c>
      <c r="AX171">
        <v>-10</v>
      </c>
      <c r="AZ171" s="3">
        <v>42306</v>
      </c>
      <c r="BA171">
        <v>-14.5</v>
      </c>
      <c r="BC171" s="3">
        <v>42306</v>
      </c>
      <c r="BD171">
        <v>-15.75</v>
      </c>
      <c r="BF171" s="3">
        <v>42306</v>
      </c>
      <c r="BG171">
        <v>-11.8</v>
      </c>
    </row>
    <row r="172" spans="1:59" x14ac:dyDescent="0.25">
      <c r="A172" s="3">
        <v>42307</v>
      </c>
      <c r="B172">
        <v>-29.197399999999998</v>
      </c>
      <c r="D172" s="3">
        <v>42307</v>
      </c>
      <c r="E172">
        <v>-29.75</v>
      </c>
      <c r="G172" s="3">
        <v>42307</v>
      </c>
      <c r="H172">
        <v>-33</v>
      </c>
      <c r="J172" s="3">
        <v>42307</v>
      </c>
      <c r="K172">
        <v>-35.125</v>
      </c>
      <c r="M172" s="3">
        <v>42307</v>
      </c>
      <c r="N172">
        <v>-37.875</v>
      </c>
      <c r="P172" s="3">
        <v>42307</v>
      </c>
      <c r="Q172">
        <v>-38.5</v>
      </c>
      <c r="S172" s="3">
        <v>42307</v>
      </c>
      <c r="T172">
        <v>-37.25</v>
      </c>
      <c r="V172" s="3">
        <v>42307</v>
      </c>
      <c r="W172">
        <v>-32.5</v>
      </c>
      <c r="Y172" s="3">
        <v>42307</v>
      </c>
      <c r="Z172">
        <v>-29.5</v>
      </c>
      <c r="AB172" s="3">
        <v>42307</v>
      </c>
      <c r="AC172">
        <v>-26.375</v>
      </c>
      <c r="AE172" s="3">
        <v>42307</v>
      </c>
      <c r="AF172">
        <v>-11.75</v>
      </c>
      <c r="AH172" s="3">
        <v>42307</v>
      </c>
      <c r="AI172">
        <v>-7.25</v>
      </c>
      <c r="AK172" s="3">
        <v>42307</v>
      </c>
      <c r="AL172">
        <v>-5.5</v>
      </c>
      <c r="AN172" s="3">
        <v>42307</v>
      </c>
      <c r="AO172">
        <v>-4.5</v>
      </c>
      <c r="AQ172" s="3">
        <v>42307</v>
      </c>
      <c r="AR172">
        <v>-4.3499999999999996</v>
      </c>
      <c r="AT172" s="3">
        <v>42307</v>
      </c>
      <c r="AU172">
        <v>-6.15</v>
      </c>
      <c r="AW172" s="3">
        <v>42307</v>
      </c>
      <c r="AX172">
        <v>-9.85</v>
      </c>
      <c r="AZ172" s="3">
        <v>42307</v>
      </c>
      <c r="BA172">
        <v>-14.375</v>
      </c>
      <c r="BC172" s="3">
        <v>42307</v>
      </c>
      <c r="BD172">
        <v>-15.35</v>
      </c>
      <c r="BF172" s="3">
        <v>42307</v>
      </c>
      <c r="BG172">
        <v>-11.5</v>
      </c>
    </row>
    <row r="173" spans="1:59" x14ac:dyDescent="0.25">
      <c r="A173" s="3">
        <v>42310</v>
      </c>
      <c r="B173">
        <v>-29.194099999999999</v>
      </c>
      <c r="D173" s="3">
        <v>42310</v>
      </c>
      <c r="E173">
        <v>-29.875</v>
      </c>
      <c r="G173" s="3">
        <v>42310</v>
      </c>
      <c r="H173">
        <v>-33.75</v>
      </c>
      <c r="J173" s="3">
        <v>42310</v>
      </c>
      <c r="K173">
        <v>-35.875</v>
      </c>
      <c r="M173" s="3">
        <v>42310</v>
      </c>
      <c r="N173">
        <v>-39.125</v>
      </c>
      <c r="P173" s="3">
        <v>42310</v>
      </c>
      <c r="Q173">
        <v>-39.875</v>
      </c>
      <c r="S173" s="3">
        <v>42310</v>
      </c>
      <c r="T173">
        <v>-38.75</v>
      </c>
      <c r="V173" s="3">
        <v>42310</v>
      </c>
      <c r="W173">
        <v>-34</v>
      </c>
      <c r="Y173" s="3">
        <v>42310</v>
      </c>
      <c r="Z173">
        <v>-31</v>
      </c>
      <c r="AB173" s="3">
        <v>42310</v>
      </c>
      <c r="AC173">
        <v>-27.75</v>
      </c>
      <c r="AE173" s="3">
        <v>42310</v>
      </c>
      <c r="AF173">
        <v>-11.5</v>
      </c>
      <c r="AH173" s="3">
        <v>42310</v>
      </c>
      <c r="AI173">
        <v>-7</v>
      </c>
      <c r="AK173" s="3">
        <v>42310</v>
      </c>
      <c r="AL173">
        <v>-4.875</v>
      </c>
      <c r="AN173" s="3">
        <v>42310</v>
      </c>
      <c r="AO173">
        <v>-3.5750000000000002</v>
      </c>
      <c r="AQ173" s="3">
        <v>42310</v>
      </c>
      <c r="AR173">
        <v>-3.5</v>
      </c>
      <c r="AT173" s="3">
        <v>42310</v>
      </c>
      <c r="AU173">
        <v>-4.5</v>
      </c>
      <c r="AW173" s="3">
        <v>42310</v>
      </c>
      <c r="AX173">
        <v>-8.25</v>
      </c>
      <c r="AZ173" s="3">
        <v>42310</v>
      </c>
      <c r="BA173">
        <v>-13.3</v>
      </c>
      <c r="BC173" s="3">
        <v>42310</v>
      </c>
      <c r="BD173">
        <v>-14</v>
      </c>
      <c r="BF173" s="3">
        <v>42310</v>
      </c>
      <c r="BG173">
        <v>-10.5</v>
      </c>
    </row>
    <row r="174" spans="1:59" x14ac:dyDescent="0.25">
      <c r="A174" s="3">
        <v>42311</v>
      </c>
      <c r="B174">
        <v>-30.1586</v>
      </c>
      <c r="D174" s="3">
        <v>42311</v>
      </c>
      <c r="E174">
        <v>-30.5</v>
      </c>
      <c r="G174" s="3">
        <v>42311</v>
      </c>
      <c r="H174">
        <v>-33.875</v>
      </c>
      <c r="J174" s="3">
        <v>42311</v>
      </c>
      <c r="K174">
        <v>-36.375</v>
      </c>
      <c r="M174" s="3">
        <v>42311</v>
      </c>
      <c r="N174">
        <v>-39.5</v>
      </c>
      <c r="P174" s="3">
        <v>42311</v>
      </c>
      <c r="Q174">
        <v>-40.25</v>
      </c>
      <c r="S174" s="3">
        <v>42311</v>
      </c>
      <c r="T174">
        <v>-39.25</v>
      </c>
      <c r="V174" s="3">
        <v>42311</v>
      </c>
      <c r="W174">
        <v>-34.5</v>
      </c>
      <c r="Y174" s="3">
        <v>42311</v>
      </c>
      <c r="Z174">
        <v>-31.5</v>
      </c>
      <c r="AB174" s="3">
        <v>42311</v>
      </c>
      <c r="AC174">
        <v>-28.7</v>
      </c>
      <c r="AE174" s="3">
        <v>42311</v>
      </c>
      <c r="AF174">
        <v>-11.5</v>
      </c>
      <c r="AH174" s="3">
        <v>42311</v>
      </c>
      <c r="AI174">
        <v>-7.25</v>
      </c>
      <c r="AK174" s="3">
        <v>42311</v>
      </c>
      <c r="AL174">
        <v>-5.25</v>
      </c>
      <c r="AN174" s="3">
        <v>42311</v>
      </c>
      <c r="AO174">
        <v>-4.2</v>
      </c>
      <c r="AQ174" s="3">
        <v>42311</v>
      </c>
      <c r="AR174">
        <v>-3.8</v>
      </c>
      <c r="AT174" s="3">
        <v>42311</v>
      </c>
      <c r="AU174">
        <v>-4.8</v>
      </c>
      <c r="AW174" s="3">
        <v>42311</v>
      </c>
      <c r="AX174">
        <v>-8.5</v>
      </c>
      <c r="AZ174" s="3">
        <v>42311</v>
      </c>
      <c r="BA174">
        <v>-13.3</v>
      </c>
      <c r="BC174" s="3">
        <v>42311</v>
      </c>
      <c r="BD174">
        <v>-14.55</v>
      </c>
      <c r="BF174" s="3">
        <v>42311</v>
      </c>
      <c r="BG174">
        <v>-10.75</v>
      </c>
    </row>
    <row r="175" spans="1:59" x14ac:dyDescent="0.25">
      <c r="A175" s="3">
        <v>42312</v>
      </c>
      <c r="B175">
        <v>-33</v>
      </c>
      <c r="D175" s="3">
        <v>42312</v>
      </c>
      <c r="E175">
        <v>-31.5</v>
      </c>
      <c r="G175" s="3">
        <v>42312</v>
      </c>
      <c r="H175">
        <v>-34.25</v>
      </c>
      <c r="J175" s="3">
        <v>42312</v>
      </c>
      <c r="K175">
        <v>-36.875</v>
      </c>
      <c r="M175" s="3">
        <v>42312</v>
      </c>
      <c r="N175">
        <v>-40</v>
      </c>
      <c r="P175" s="3">
        <v>42312</v>
      </c>
      <c r="Q175">
        <v>-40.75</v>
      </c>
      <c r="S175" s="3">
        <v>42312</v>
      </c>
      <c r="T175">
        <v>-39.75</v>
      </c>
      <c r="V175" s="3">
        <v>42312</v>
      </c>
      <c r="W175">
        <v>-35</v>
      </c>
      <c r="Y175" s="3">
        <v>42312</v>
      </c>
      <c r="Z175">
        <v>-32</v>
      </c>
      <c r="AB175" s="3">
        <v>42312</v>
      </c>
      <c r="AC175">
        <v>-29.125</v>
      </c>
      <c r="AE175" s="3">
        <v>42312</v>
      </c>
      <c r="AF175">
        <v>-11.75</v>
      </c>
      <c r="AH175" s="3">
        <v>42312</v>
      </c>
      <c r="AI175">
        <v>-7.75</v>
      </c>
      <c r="AK175" s="3">
        <v>42312</v>
      </c>
      <c r="AL175">
        <v>-5.5</v>
      </c>
      <c r="AN175" s="3">
        <v>42312</v>
      </c>
      <c r="AO175">
        <v>-4.5</v>
      </c>
      <c r="AQ175" s="3">
        <v>42312</v>
      </c>
      <c r="AR175">
        <v>-3.7</v>
      </c>
      <c r="AT175" s="3">
        <v>42312</v>
      </c>
      <c r="AU175">
        <v>-4.25</v>
      </c>
      <c r="AW175" s="3">
        <v>42312</v>
      </c>
      <c r="AX175">
        <v>-8</v>
      </c>
      <c r="AZ175" s="3">
        <v>42312</v>
      </c>
      <c r="BA175">
        <v>-13.3</v>
      </c>
      <c r="BC175" s="3">
        <v>42312</v>
      </c>
      <c r="BD175">
        <v>-14.4</v>
      </c>
      <c r="BF175" s="3">
        <v>42312</v>
      </c>
      <c r="BG175">
        <v>-10.65</v>
      </c>
    </row>
    <row r="176" spans="1:59" x14ac:dyDescent="0.25">
      <c r="A176" s="3">
        <v>42313</v>
      </c>
      <c r="B176">
        <v>-32.677300000000002</v>
      </c>
      <c r="D176" s="3">
        <v>42313</v>
      </c>
      <c r="E176">
        <v>-32</v>
      </c>
      <c r="G176" s="3">
        <v>42313</v>
      </c>
      <c r="H176">
        <v>-35</v>
      </c>
      <c r="J176" s="3">
        <v>42313</v>
      </c>
      <c r="K176">
        <v>-37.5</v>
      </c>
      <c r="M176" s="3">
        <v>42313</v>
      </c>
      <c r="N176">
        <v>-40.5</v>
      </c>
      <c r="P176" s="3">
        <v>42313</v>
      </c>
      <c r="Q176">
        <v>-41.25</v>
      </c>
      <c r="S176" s="3">
        <v>42313</v>
      </c>
      <c r="T176">
        <v>-40.25</v>
      </c>
      <c r="V176" s="3">
        <v>42313</v>
      </c>
      <c r="W176">
        <v>-35.5</v>
      </c>
      <c r="Y176" s="3">
        <v>42313</v>
      </c>
      <c r="Z176">
        <v>-32.5</v>
      </c>
      <c r="AB176" s="3">
        <v>42313</v>
      </c>
      <c r="AC176">
        <v>-29.75</v>
      </c>
      <c r="AE176" s="3">
        <v>42313</v>
      </c>
      <c r="AF176">
        <v>-13.25</v>
      </c>
      <c r="AH176" s="3">
        <v>42313</v>
      </c>
      <c r="AI176">
        <v>-9.5</v>
      </c>
      <c r="AK176" s="3">
        <v>42313</v>
      </c>
      <c r="AL176">
        <v>-7</v>
      </c>
      <c r="AN176" s="3">
        <v>42313</v>
      </c>
      <c r="AO176">
        <v>-6</v>
      </c>
      <c r="AQ176" s="3">
        <v>42313</v>
      </c>
      <c r="AR176">
        <v>-4</v>
      </c>
      <c r="AT176" s="3">
        <v>42313</v>
      </c>
      <c r="AU176">
        <v>-4.9000000000000004</v>
      </c>
      <c r="AW176" s="3">
        <v>42313</v>
      </c>
      <c r="AX176">
        <v>-8.6</v>
      </c>
      <c r="AZ176" s="3">
        <v>42313</v>
      </c>
      <c r="BA176">
        <v>-13.8</v>
      </c>
      <c r="BC176" s="3">
        <v>42313</v>
      </c>
      <c r="BD176">
        <v>-14.9</v>
      </c>
      <c r="BF176" s="3">
        <v>42313</v>
      </c>
      <c r="BG176">
        <v>-10.9</v>
      </c>
    </row>
    <row r="177" spans="1:59" x14ac:dyDescent="0.25">
      <c r="A177" s="3">
        <v>42314</v>
      </c>
      <c r="B177">
        <v>-35.309100000000001</v>
      </c>
      <c r="D177" s="3">
        <v>42314</v>
      </c>
      <c r="E177">
        <v>-32.625</v>
      </c>
      <c r="G177" s="3">
        <v>42314</v>
      </c>
      <c r="H177">
        <v>-35.5</v>
      </c>
      <c r="J177" s="3">
        <v>42314</v>
      </c>
      <c r="K177">
        <v>-38.125</v>
      </c>
      <c r="M177" s="3">
        <v>42314</v>
      </c>
      <c r="N177">
        <v>-41.2</v>
      </c>
      <c r="P177" s="3">
        <v>42314</v>
      </c>
      <c r="Q177">
        <v>-41.875</v>
      </c>
      <c r="S177" s="3">
        <v>42314</v>
      </c>
      <c r="T177">
        <v>-41</v>
      </c>
      <c r="V177" s="3">
        <v>42314</v>
      </c>
      <c r="W177">
        <v>-36.375</v>
      </c>
      <c r="Y177" s="3">
        <v>42314</v>
      </c>
      <c r="Z177">
        <v>-33.375</v>
      </c>
      <c r="AB177" s="3">
        <v>42314</v>
      </c>
      <c r="AC177">
        <v>-30.7</v>
      </c>
      <c r="AE177" s="3">
        <v>42314</v>
      </c>
      <c r="AF177">
        <v>-18.75</v>
      </c>
      <c r="AH177" s="3">
        <v>42314</v>
      </c>
      <c r="AI177">
        <v>-12.75</v>
      </c>
      <c r="AK177" s="3">
        <v>42314</v>
      </c>
      <c r="AL177">
        <v>-9.75</v>
      </c>
      <c r="AN177" s="3">
        <v>42314</v>
      </c>
      <c r="AO177">
        <v>-8.1999999999999993</v>
      </c>
      <c r="AQ177" s="3">
        <v>42314</v>
      </c>
      <c r="AR177">
        <v>-6.25</v>
      </c>
      <c r="AT177" s="3">
        <v>42314</v>
      </c>
      <c r="AU177">
        <v>-6.5</v>
      </c>
      <c r="AW177" s="3">
        <v>42314</v>
      </c>
      <c r="AX177">
        <v>-10</v>
      </c>
      <c r="AZ177" s="3">
        <v>42314</v>
      </c>
      <c r="BA177">
        <v>-14.875</v>
      </c>
      <c r="BC177" s="3">
        <v>42314</v>
      </c>
      <c r="BD177">
        <v>-16</v>
      </c>
      <c r="BF177" s="3">
        <v>42314</v>
      </c>
      <c r="BG177">
        <v>-11.65</v>
      </c>
    </row>
    <row r="178" spans="1:59" x14ac:dyDescent="0.25">
      <c r="A178" s="3">
        <v>42317</v>
      </c>
      <c r="B178">
        <v>-40.383699999999997</v>
      </c>
      <c r="D178" s="3">
        <v>42317</v>
      </c>
      <c r="E178">
        <v>-37.75</v>
      </c>
      <c r="G178" s="3">
        <v>42317</v>
      </c>
      <c r="H178">
        <v>-39</v>
      </c>
      <c r="J178" s="3">
        <v>42317</v>
      </c>
      <c r="K178">
        <v>-41</v>
      </c>
      <c r="M178" s="3">
        <v>42317</v>
      </c>
      <c r="N178">
        <v>-43.625</v>
      </c>
      <c r="P178" s="3">
        <v>42317</v>
      </c>
      <c r="Q178">
        <v>-44.25</v>
      </c>
      <c r="S178" s="3">
        <v>42317</v>
      </c>
      <c r="T178">
        <v>-43</v>
      </c>
      <c r="V178" s="3">
        <v>42317</v>
      </c>
      <c r="W178">
        <v>-38.25</v>
      </c>
      <c r="Y178" s="3">
        <v>42317</v>
      </c>
      <c r="Z178">
        <v>-35.125</v>
      </c>
      <c r="AB178" s="3">
        <v>42317</v>
      </c>
      <c r="AC178">
        <v>-32.25</v>
      </c>
      <c r="AE178" s="3">
        <v>42317</v>
      </c>
      <c r="AF178">
        <v>-24</v>
      </c>
      <c r="AH178" s="3">
        <v>42317</v>
      </c>
      <c r="AI178">
        <v>-16.25</v>
      </c>
      <c r="AK178" s="3">
        <v>42317</v>
      </c>
      <c r="AL178">
        <v>-12</v>
      </c>
      <c r="AN178" s="3">
        <v>42317</v>
      </c>
      <c r="AO178">
        <v>-9.8000000000000007</v>
      </c>
      <c r="AQ178" s="3">
        <v>42317</v>
      </c>
      <c r="AR178">
        <v>-7.8</v>
      </c>
      <c r="AT178" s="3">
        <v>42317</v>
      </c>
      <c r="AU178">
        <v>-7.5</v>
      </c>
      <c r="AW178" s="3">
        <v>42317</v>
      </c>
      <c r="AX178">
        <v>-10.8</v>
      </c>
      <c r="AZ178" s="3">
        <v>42317</v>
      </c>
      <c r="BA178">
        <v>-15.5</v>
      </c>
      <c r="BC178" s="3">
        <v>42317</v>
      </c>
      <c r="BD178">
        <v>-16.75</v>
      </c>
      <c r="BF178" s="3">
        <v>42317</v>
      </c>
      <c r="BG178">
        <v>-12.55</v>
      </c>
    </row>
    <row r="179" spans="1:59" x14ac:dyDescent="0.25">
      <c r="A179" s="3">
        <v>42318</v>
      </c>
      <c r="B179">
        <v>-40.870600000000003</v>
      </c>
      <c r="D179" s="3">
        <v>42318</v>
      </c>
      <c r="E179">
        <v>-38</v>
      </c>
      <c r="G179" s="3">
        <v>42318</v>
      </c>
      <c r="H179">
        <v>-39.625</v>
      </c>
      <c r="J179" s="3">
        <v>42318</v>
      </c>
      <c r="K179">
        <v>-41.125</v>
      </c>
      <c r="M179" s="3">
        <v>42318</v>
      </c>
      <c r="N179">
        <v>-43.625</v>
      </c>
      <c r="P179" s="3">
        <v>42318</v>
      </c>
      <c r="Q179">
        <v>-44.25</v>
      </c>
      <c r="S179" s="3">
        <v>42318</v>
      </c>
      <c r="T179">
        <v>-43.125</v>
      </c>
      <c r="V179" s="3">
        <v>42318</v>
      </c>
      <c r="W179">
        <v>-38.375</v>
      </c>
      <c r="Y179" s="3">
        <v>42318</v>
      </c>
      <c r="Z179">
        <v>-35</v>
      </c>
      <c r="AB179" s="3">
        <v>42318</v>
      </c>
      <c r="AC179">
        <v>-32.125</v>
      </c>
      <c r="AE179" s="3">
        <v>42318</v>
      </c>
      <c r="AF179">
        <v>-22.75</v>
      </c>
      <c r="AH179" s="3">
        <v>42318</v>
      </c>
      <c r="AI179">
        <v>-17.75</v>
      </c>
      <c r="AK179" s="3">
        <v>42318</v>
      </c>
      <c r="AL179">
        <v>-13.25</v>
      </c>
      <c r="AN179" s="3">
        <v>42318</v>
      </c>
      <c r="AO179">
        <v>-10.4</v>
      </c>
      <c r="AQ179" s="3">
        <v>42318</v>
      </c>
      <c r="AR179">
        <v>-8</v>
      </c>
      <c r="AT179" s="3">
        <v>42318</v>
      </c>
      <c r="AU179">
        <v>-7.7</v>
      </c>
      <c r="AW179" s="3">
        <v>42318</v>
      </c>
      <c r="AX179">
        <v>-11.125</v>
      </c>
      <c r="AZ179" s="3">
        <v>42318</v>
      </c>
      <c r="BA179">
        <v>-15.8</v>
      </c>
      <c r="BC179" s="3">
        <v>42318</v>
      </c>
      <c r="BD179">
        <v>-17.05</v>
      </c>
      <c r="BF179" s="3">
        <v>42318</v>
      </c>
      <c r="BG179">
        <v>-12.75</v>
      </c>
    </row>
    <row r="180" spans="1:59" x14ac:dyDescent="0.25">
      <c r="A180" s="3">
        <v>42319</v>
      </c>
      <c r="B180">
        <v>-40.559399999999997</v>
      </c>
      <c r="D180" s="3">
        <v>42319</v>
      </c>
      <c r="E180">
        <v>-37.25</v>
      </c>
      <c r="G180" s="3">
        <v>42319</v>
      </c>
      <c r="H180">
        <v>-38.25</v>
      </c>
      <c r="J180" s="3">
        <v>42319</v>
      </c>
      <c r="K180">
        <v>-39.625</v>
      </c>
      <c r="M180" s="3">
        <v>42319</v>
      </c>
      <c r="N180">
        <v>-42</v>
      </c>
      <c r="P180" s="3">
        <v>42319</v>
      </c>
      <c r="Q180">
        <v>-42.625</v>
      </c>
      <c r="S180" s="3">
        <v>42319</v>
      </c>
      <c r="T180">
        <v>-41.5</v>
      </c>
      <c r="V180" s="3">
        <v>42319</v>
      </c>
      <c r="W180">
        <v>-36.75</v>
      </c>
      <c r="Y180" s="3">
        <v>42319</v>
      </c>
      <c r="Z180">
        <v>-33.375</v>
      </c>
      <c r="AB180" s="3">
        <v>42319</v>
      </c>
      <c r="AC180">
        <v>-30.5</v>
      </c>
      <c r="AE180" s="3">
        <v>42319</v>
      </c>
      <c r="AF180">
        <v>-23.25</v>
      </c>
      <c r="AH180" s="3">
        <v>42319</v>
      </c>
      <c r="AI180">
        <v>-18</v>
      </c>
      <c r="AK180" s="3">
        <v>42319</v>
      </c>
      <c r="AL180">
        <v>-13.625</v>
      </c>
      <c r="AN180" s="3">
        <v>42319</v>
      </c>
      <c r="AO180">
        <v>-10.5</v>
      </c>
      <c r="AQ180" s="3">
        <v>42319</v>
      </c>
      <c r="AR180">
        <v>-7.5</v>
      </c>
      <c r="AT180" s="3">
        <v>42319</v>
      </c>
      <c r="AU180">
        <v>-7.25</v>
      </c>
      <c r="AW180" s="3">
        <v>42319</v>
      </c>
      <c r="AX180">
        <v>-11.1</v>
      </c>
      <c r="AZ180" s="3">
        <v>42319</v>
      </c>
      <c r="BA180">
        <v>-16</v>
      </c>
      <c r="BC180" s="3">
        <v>42319</v>
      </c>
      <c r="BD180">
        <v>-17.25</v>
      </c>
      <c r="BF180" s="3">
        <v>42319</v>
      </c>
      <c r="BG180">
        <v>-13.05</v>
      </c>
    </row>
    <row r="181" spans="1:59" x14ac:dyDescent="0.25">
      <c r="A181" s="3">
        <v>42320</v>
      </c>
      <c r="B181">
        <v>-38.866300000000003</v>
      </c>
      <c r="D181" s="3">
        <v>42320</v>
      </c>
      <c r="E181">
        <v>-35.125</v>
      </c>
      <c r="G181" s="3">
        <v>42320</v>
      </c>
      <c r="H181">
        <v>-36.75</v>
      </c>
      <c r="J181" s="3">
        <v>42320</v>
      </c>
      <c r="K181">
        <v>-38.25</v>
      </c>
      <c r="M181" s="3">
        <v>42320</v>
      </c>
      <c r="N181">
        <v>-40.625</v>
      </c>
      <c r="P181" s="3">
        <v>42320</v>
      </c>
      <c r="Q181">
        <v>-41.25</v>
      </c>
      <c r="S181" s="3">
        <v>42320</v>
      </c>
      <c r="T181">
        <v>-40.125</v>
      </c>
      <c r="V181" s="3">
        <v>42320</v>
      </c>
      <c r="W181">
        <v>-35.375</v>
      </c>
      <c r="Y181" s="3">
        <v>42320</v>
      </c>
      <c r="Z181">
        <v>-32</v>
      </c>
      <c r="AB181" s="3">
        <v>42320</v>
      </c>
      <c r="AC181">
        <v>-29.125</v>
      </c>
      <c r="AE181" s="3">
        <v>42320</v>
      </c>
      <c r="AF181">
        <v>-22.75</v>
      </c>
      <c r="AH181" s="3">
        <v>42320</v>
      </c>
      <c r="AI181">
        <v>-15</v>
      </c>
      <c r="AK181" s="3">
        <v>42320</v>
      </c>
      <c r="AL181">
        <v>-11</v>
      </c>
      <c r="AN181" s="3">
        <v>42320</v>
      </c>
      <c r="AO181">
        <v>-9.3000000000000007</v>
      </c>
      <c r="AQ181" s="3">
        <v>42320</v>
      </c>
      <c r="AR181">
        <v>-6.5</v>
      </c>
      <c r="AT181" s="3">
        <v>42320</v>
      </c>
      <c r="AU181">
        <v>-7</v>
      </c>
      <c r="AW181" s="3">
        <v>42320</v>
      </c>
      <c r="AX181">
        <v>-10.5</v>
      </c>
      <c r="AZ181" s="3">
        <v>42320</v>
      </c>
      <c r="BA181">
        <v>-15.3</v>
      </c>
      <c r="BC181" s="3">
        <v>42320</v>
      </c>
      <c r="BD181">
        <v>-16.75</v>
      </c>
      <c r="BF181" s="3">
        <v>42320</v>
      </c>
      <c r="BG181">
        <v>-12.25</v>
      </c>
    </row>
    <row r="182" spans="1:59" x14ac:dyDescent="0.25">
      <c r="A182" s="3">
        <v>42321</v>
      </c>
      <c r="B182">
        <v>-38.971200000000003</v>
      </c>
      <c r="D182" s="3">
        <v>42321</v>
      </c>
      <c r="E182">
        <v>-35.75</v>
      </c>
      <c r="G182" s="3">
        <v>42321</v>
      </c>
      <c r="H182">
        <v>-36.875</v>
      </c>
      <c r="J182" s="3">
        <v>42321</v>
      </c>
      <c r="K182">
        <v>-38.15</v>
      </c>
      <c r="M182" s="3">
        <v>42321</v>
      </c>
      <c r="N182">
        <v>-40</v>
      </c>
      <c r="P182" s="3">
        <v>42321</v>
      </c>
      <c r="Q182">
        <v>-40.75</v>
      </c>
      <c r="S182" s="3">
        <v>42321</v>
      </c>
      <c r="T182">
        <v>-39.5</v>
      </c>
      <c r="V182" s="3">
        <v>42321</v>
      </c>
      <c r="W182">
        <v>-34.799999999999997</v>
      </c>
      <c r="Y182" s="3">
        <v>42321</v>
      </c>
      <c r="Z182">
        <v>-31.4</v>
      </c>
      <c r="AB182" s="3">
        <v>42321</v>
      </c>
      <c r="AC182">
        <v>-28.5</v>
      </c>
      <c r="AE182" s="3">
        <v>42321</v>
      </c>
      <c r="AF182">
        <v>-22.75</v>
      </c>
      <c r="AH182" s="3">
        <v>42321</v>
      </c>
      <c r="AI182">
        <v>-14.25</v>
      </c>
      <c r="AK182" s="3">
        <v>42321</v>
      </c>
      <c r="AL182">
        <v>-10.25</v>
      </c>
      <c r="AN182" s="3">
        <v>42321</v>
      </c>
      <c r="AO182">
        <v>-7.95</v>
      </c>
      <c r="AQ182" s="3">
        <v>42321</v>
      </c>
      <c r="AR182">
        <v>-6.5</v>
      </c>
      <c r="AT182" s="3">
        <v>42321</v>
      </c>
      <c r="AU182">
        <v>-6.5</v>
      </c>
      <c r="AW182" s="3">
        <v>42321</v>
      </c>
      <c r="AX182">
        <v>-10</v>
      </c>
      <c r="AZ182" s="3">
        <v>42321</v>
      </c>
      <c r="BA182">
        <v>-14.8</v>
      </c>
      <c r="BC182" s="3">
        <v>42321</v>
      </c>
      <c r="BD182">
        <v>-16.05</v>
      </c>
      <c r="BF182" s="3">
        <v>42321</v>
      </c>
      <c r="BG182">
        <v>-11.75</v>
      </c>
    </row>
    <row r="183" spans="1:59" x14ac:dyDescent="0.25">
      <c r="A183" s="3">
        <v>42324</v>
      </c>
      <c r="B183">
        <v>-40.201700000000002</v>
      </c>
      <c r="D183" s="3">
        <v>42324</v>
      </c>
      <c r="E183">
        <v>-36.625</v>
      </c>
      <c r="G183" s="3">
        <v>42324</v>
      </c>
      <c r="H183">
        <v>-37.625</v>
      </c>
      <c r="J183" s="3">
        <v>42324</v>
      </c>
      <c r="K183">
        <v>-38.375</v>
      </c>
      <c r="M183" s="3">
        <v>42324</v>
      </c>
      <c r="N183">
        <v>-40.25</v>
      </c>
      <c r="P183" s="3">
        <v>42324</v>
      </c>
      <c r="Q183">
        <v>-40.75</v>
      </c>
      <c r="S183" s="3">
        <v>42324</v>
      </c>
      <c r="T183">
        <v>-39.625</v>
      </c>
      <c r="V183" s="3">
        <v>42324</v>
      </c>
      <c r="W183">
        <v>-34.875</v>
      </c>
      <c r="Y183" s="3">
        <v>42324</v>
      </c>
      <c r="Z183">
        <v>-31.5</v>
      </c>
      <c r="AB183" s="3">
        <v>42324</v>
      </c>
      <c r="AC183">
        <v>-28.625</v>
      </c>
      <c r="AE183" s="3">
        <v>42324</v>
      </c>
      <c r="AF183">
        <v>-21</v>
      </c>
      <c r="AH183" s="3">
        <v>42324</v>
      </c>
      <c r="AI183">
        <v>-14.5</v>
      </c>
      <c r="AK183" s="3">
        <v>42324</v>
      </c>
      <c r="AL183">
        <v>-10.5</v>
      </c>
      <c r="AN183" s="3">
        <v>42324</v>
      </c>
      <c r="AO183">
        <v>-8.3000000000000007</v>
      </c>
      <c r="AQ183" s="3">
        <v>42324</v>
      </c>
      <c r="AR183">
        <v>-6.5</v>
      </c>
      <c r="AT183" s="3">
        <v>42324</v>
      </c>
      <c r="AU183">
        <v>-6.5</v>
      </c>
      <c r="AW183" s="3">
        <v>42324</v>
      </c>
      <c r="AX183">
        <v>-10</v>
      </c>
      <c r="AZ183" s="3">
        <v>42324</v>
      </c>
      <c r="BA183">
        <v>-14.8</v>
      </c>
      <c r="BC183" s="3">
        <v>42324</v>
      </c>
      <c r="BD183">
        <v>-16.05</v>
      </c>
      <c r="BF183" s="3">
        <v>42324</v>
      </c>
      <c r="BG183">
        <v>-11.65</v>
      </c>
    </row>
    <row r="184" spans="1:59" x14ac:dyDescent="0.25">
      <c r="A184" s="3">
        <v>42325</v>
      </c>
      <c r="B184">
        <v>-42.501899999999999</v>
      </c>
      <c r="D184" s="3">
        <v>42325</v>
      </c>
      <c r="E184">
        <v>-37.5</v>
      </c>
      <c r="G184" s="3">
        <v>42325</v>
      </c>
      <c r="H184">
        <v>-38.875</v>
      </c>
      <c r="J184" s="3">
        <v>42325</v>
      </c>
      <c r="K184">
        <v>-40</v>
      </c>
      <c r="M184" s="3">
        <v>42325</v>
      </c>
      <c r="N184">
        <v>-41.375</v>
      </c>
      <c r="P184" s="3">
        <v>42325</v>
      </c>
      <c r="Q184">
        <v>-42</v>
      </c>
      <c r="S184" s="3">
        <v>42325</v>
      </c>
      <c r="T184">
        <v>-40.5</v>
      </c>
      <c r="V184" s="3">
        <v>42325</v>
      </c>
      <c r="W184">
        <v>-35.625</v>
      </c>
      <c r="Y184" s="3">
        <v>42325</v>
      </c>
      <c r="Z184">
        <v>-32.25</v>
      </c>
      <c r="AB184" s="3">
        <v>42325</v>
      </c>
      <c r="AC184">
        <v>-29.375</v>
      </c>
      <c r="AE184" s="3">
        <v>42325</v>
      </c>
      <c r="AF184">
        <v>-20.5</v>
      </c>
      <c r="AH184" s="3">
        <v>42325</v>
      </c>
      <c r="AI184">
        <v>-17</v>
      </c>
      <c r="AK184" s="3">
        <v>42325</v>
      </c>
      <c r="AL184">
        <v>-12.25</v>
      </c>
      <c r="AN184" s="3">
        <v>42325</v>
      </c>
      <c r="AO184">
        <v>-9.3000000000000007</v>
      </c>
      <c r="AQ184" s="3">
        <v>42325</v>
      </c>
      <c r="AR184">
        <v>-7.2</v>
      </c>
      <c r="AT184" s="3">
        <v>42325</v>
      </c>
      <c r="AU184">
        <v>-7</v>
      </c>
      <c r="AW184" s="3">
        <v>42325</v>
      </c>
      <c r="AX184">
        <v>-10.55</v>
      </c>
      <c r="AZ184" s="3">
        <v>42325</v>
      </c>
      <c r="BA184">
        <v>-15.3</v>
      </c>
      <c r="BC184" s="3">
        <v>42325</v>
      </c>
      <c r="BD184">
        <v>-16.75</v>
      </c>
      <c r="BF184" s="3">
        <v>42325</v>
      </c>
      <c r="BG184">
        <v>-12.3</v>
      </c>
    </row>
    <row r="185" spans="1:59" x14ac:dyDescent="0.25">
      <c r="A185" s="3">
        <v>42326</v>
      </c>
      <c r="B185">
        <v>-44.7926</v>
      </c>
      <c r="D185" s="3">
        <v>42326</v>
      </c>
      <c r="E185">
        <v>-37.75</v>
      </c>
      <c r="G185" s="3">
        <v>42326</v>
      </c>
      <c r="H185">
        <v>-38.75</v>
      </c>
      <c r="J185" s="3">
        <v>42326</v>
      </c>
      <c r="K185">
        <v>-39.25</v>
      </c>
      <c r="M185" s="3">
        <v>42326</v>
      </c>
      <c r="N185">
        <v>-40.625</v>
      </c>
      <c r="P185" s="3">
        <v>42326</v>
      </c>
      <c r="Q185">
        <v>-41</v>
      </c>
      <c r="S185" s="3">
        <v>42326</v>
      </c>
      <c r="T185">
        <v>-39.5</v>
      </c>
      <c r="V185" s="3">
        <v>42326</v>
      </c>
      <c r="W185">
        <v>-34.25</v>
      </c>
      <c r="Y185" s="3">
        <v>42326</v>
      </c>
      <c r="Z185">
        <v>-30.875</v>
      </c>
      <c r="AB185" s="3">
        <v>42326</v>
      </c>
      <c r="AC185">
        <v>-27.75</v>
      </c>
      <c r="AE185" s="3">
        <v>42326</v>
      </c>
      <c r="AF185">
        <v>-25.5</v>
      </c>
      <c r="AH185" s="3">
        <v>42326</v>
      </c>
      <c r="AI185">
        <v>-19.5</v>
      </c>
      <c r="AK185" s="3">
        <v>42326</v>
      </c>
      <c r="AL185">
        <v>-14</v>
      </c>
      <c r="AN185" s="3">
        <v>42326</v>
      </c>
      <c r="AO185">
        <v>-10.5</v>
      </c>
      <c r="AQ185" s="3">
        <v>42326</v>
      </c>
      <c r="AR185">
        <v>-7.8</v>
      </c>
      <c r="AT185" s="3">
        <v>42326</v>
      </c>
      <c r="AU185">
        <v>-7.5</v>
      </c>
      <c r="AW185" s="3">
        <v>42326</v>
      </c>
      <c r="AX185">
        <v>-11</v>
      </c>
      <c r="AZ185" s="3">
        <v>42326</v>
      </c>
      <c r="BA185">
        <v>-15.8</v>
      </c>
      <c r="BC185" s="3">
        <v>42326</v>
      </c>
      <c r="BD185">
        <v>-17.05</v>
      </c>
      <c r="BF185" s="3">
        <v>42326</v>
      </c>
      <c r="BG185">
        <v>-12.75</v>
      </c>
    </row>
    <row r="186" spans="1:59" x14ac:dyDescent="0.25">
      <c r="A186" s="3">
        <v>42327</v>
      </c>
      <c r="B186">
        <v>-44.233800000000002</v>
      </c>
      <c r="D186" s="3">
        <v>42327</v>
      </c>
      <c r="E186">
        <v>-37.75</v>
      </c>
      <c r="G186" s="3">
        <v>42327</v>
      </c>
      <c r="H186">
        <v>-39</v>
      </c>
      <c r="J186" s="3">
        <v>42327</v>
      </c>
      <c r="K186">
        <v>-39.875</v>
      </c>
      <c r="M186" s="3">
        <v>42327</v>
      </c>
      <c r="N186">
        <v>-41</v>
      </c>
      <c r="P186" s="3">
        <v>42327</v>
      </c>
      <c r="Q186">
        <v>-41.25</v>
      </c>
      <c r="S186" s="3">
        <v>42327</v>
      </c>
      <c r="T186">
        <v>-39.625</v>
      </c>
      <c r="V186" s="3">
        <v>42327</v>
      </c>
      <c r="W186">
        <v>-34.375</v>
      </c>
      <c r="Y186" s="3">
        <v>42327</v>
      </c>
      <c r="Z186">
        <v>-30.875</v>
      </c>
      <c r="AB186" s="3">
        <v>42327</v>
      </c>
      <c r="AC186">
        <v>-27.875</v>
      </c>
      <c r="AE186" s="3">
        <v>42327</v>
      </c>
      <c r="AF186">
        <v>-24.5</v>
      </c>
      <c r="AH186" s="3">
        <v>42327</v>
      </c>
      <c r="AI186">
        <v>-18</v>
      </c>
      <c r="AK186" s="3">
        <v>42327</v>
      </c>
      <c r="AL186">
        <v>-13.25</v>
      </c>
      <c r="AN186" s="3">
        <v>42327</v>
      </c>
      <c r="AO186">
        <v>-10.5</v>
      </c>
      <c r="AQ186" s="3">
        <v>42327</v>
      </c>
      <c r="AR186">
        <v>-7.75</v>
      </c>
      <c r="AT186" s="3">
        <v>42327</v>
      </c>
      <c r="AU186">
        <v>-7.5</v>
      </c>
      <c r="AW186" s="3">
        <v>42327</v>
      </c>
      <c r="AX186">
        <v>-11</v>
      </c>
      <c r="AZ186" s="3">
        <v>42327</v>
      </c>
      <c r="BA186">
        <v>-15.3</v>
      </c>
      <c r="BC186" s="3">
        <v>42327</v>
      </c>
      <c r="BD186">
        <v>-16.75</v>
      </c>
      <c r="BF186" s="3">
        <v>42327</v>
      </c>
      <c r="BG186">
        <v>-12.55</v>
      </c>
    </row>
    <row r="187" spans="1:59" x14ac:dyDescent="0.25">
      <c r="A187" s="3">
        <v>42328</v>
      </c>
      <c r="B187">
        <v>-47.898899999999998</v>
      </c>
      <c r="D187" s="3">
        <v>42328</v>
      </c>
      <c r="E187">
        <v>-38.75</v>
      </c>
      <c r="G187" s="3">
        <v>42328</v>
      </c>
      <c r="H187">
        <v>-39.375</v>
      </c>
      <c r="J187" s="3">
        <v>42328</v>
      </c>
      <c r="K187">
        <v>-39.75</v>
      </c>
      <c r="M187" s="3">
        <v>42328</v>
      </c>
      <c r="N187">
        <v>-40.200000000000003</v>
      </c>
      <c r="P187" s="3">
        <v>42328</v>
      </c>
      <c r="Q187">
        <v>-40.0625</v>
      </c>
      <c r="S187" s="3">
        <v>42328</v>
      </c>
      <c r="T187">
        <v>-38.337499999999999</v>
      </c>
      <c r="V187" s="3">
        <v>42328</v>
      </c>
      <c r="W187">
        <v>-32.5625</v>
      </c>
      <c r="Y187" s="3">
        <v>42328</v>
      </c>
      <c r="Z187">
        <v>-28.75</v>
      </c>
      <c r="AB187" s="3">
        <v>42328</v>
      </c>
      <c r="AC187">
        <v>-24.75</v>
      </c>
      <c r="AE187" s="3">
        <v>42328</v>
      </c>
      <c r="AF187">
        <v>-23</v>
      </c>
      <c r="AH187" s="3">
        <v>42328</v>
      </c>
      <c r="AI187">
        <v>-16</v>
      </c>
      <c r="AK187" s="3">
        <v>42328</v>
      </c>
      <c r="AL187">
        <v>-12.5</v>
      </c>
      <c r="AN187" s="3">
        <v>42328</v>
      </c>
      <c r="AO187">
        <v>-10</v>
      </c>
      <c r="AQ187" s="3">
        <v>42328</v>
      </c>
      <c r="AR187">
        <v>-7.3</v>
      </c>
      <c r="AT187" s="3">
        <v>42328</v>
      </c>
      <c r="AU187">
        <v>-7.3</v>
      </c>
      <c r="AW187" s="3">
        <v>42328</v>
      </c>
      <c r="AX187">
        <v>-10.5</v>
      </c>
      <c r="AZ187" s="3">
        <v>42328</v>
      </c>
      <c r="BA187">
        <v>-15.3</v>
      </c>
      <c r="BC187" s="3">
        <v>42328</v>
      </c>
      <c r="BD187">
        <v>-16.5</v>
      </c>
      <c r="BF187" s="3">
        <v>42328</v>
      </c>
      <c r="BG187">
        <v>-12.5</v>
      </c>
    </row>
    <row r="188" spans="1:59" x14ac:dyDescent="0.25">
      <c r="A188" s="3">
        <v>42331</v>
      </c>
      <c r="B188">
        <v>-50.687899999999999</v>
      </c>
      <c r="D188" s="3">
        <v>42331</v>
      </c>
      <c r="E188">
        <v>-39.625</v>
      </c>
      <c r="G188" s="3">
        <v>42331</v>
      </c>
      <c r="H188">
        <v>-40.125</v>
      </c>
      <c r="J188" s="3">
        <v>42331</v>
      </c>
      <c r="K188">
        <v>-40.375</v>
      </c>
      <c r="M188" s="3">
        <v>42331</v>
      </c>
      <c r="N188">
        <v>-40.625</v>
      </c>
      <c r="P188" s="3">
        <v>42331</v>
      </c>
      <c r="Q188">
        <v>-40.375</v>
      </c>
      <c r="S188" s="3">
        <v>42331</v>
      </c>
      <c r="T188">
        <v>-38.5</v>
      </c>
      <c r="V188" s="3">
        <v>42331</v>
      </c>
      <c r="W188">
        <v>-32.75</v>
      </c>
      <c r="Y188" s="3">
        <v>42331</v>
      </c>
      <c r="Z188">
        <v>-28.5</v>
      </c>
      <c r="AB188" s="3">
        <v>42331</v>
      </c>
      <c r="AC188">
        <v>-24.75</v>
      </c>
      <c r="AE188" s="3">
        <v>42331</v>
      </c>
      <c r="AF188">
        <v>-22.5</v>
      </c>
      <c r="AH188" s="3">
        <v>42331</v>
      </c>
      <c r="AI188">
        <v>-15.5</v>
      </c>
      <c r="AK188" s="3">
        <v>42331</v>
      </c>
      <c r="AL188">
        <v>-12.3</v>
      </c>
      <c r="AN188" s="3">
        <v>42331</v>
      </c>
      <c r="AO188">
        <v>-9.8000000000000007</v>
      </c>
      <c r="AQ188" s="3">
        <v>42331</v>
      </c>
      <c r="AR188">
        <v>-7</v>
      </c>
      <c r="AT188" s="3">
        <v>42331</v>
      </c>
      <c r="AU188">
        <v>-6.8</v>
      </c>
      <c r="AW188" s="3">
        <v>42331</v>
      </c>
      <c r="AX188">
        <v>-9.8000000000000007</v>
      </c>
      <c r="AZ188" s="3">
        <v>42331</v>
      </c>
      <c r="BA188">
        <v>-14.5</v>
      </c>
      <c r="BC188" s="3">
        <v>42331</v>
      </c>
      <c r="BD188">
        <v>-15.75</v>
      </c>
      <c r="BF188" s="3">
        <v>42331</v>
      </c>
      <c r="BG188">
        <v>-11.75</v>
      </c>
    </row>
    <row r="189" spans="1:59" x14ac:dyDescent="0.25">
      <c r="A189" s="3">
        <v>42332</v>
      </c>
      <c r="B189">
        <v>-48.171700000000001</v>
      </c>
      <c r="D189" s="3">
        <v>42332</v>
      </c>
      <c r="E189">
        <v>-37.75</v>
      </c>
      <c r="G189" s="3">
        <v>42332</v>
      </c>
      <c r="H189">
        <v>-38.75</v>
      </c>
      <c r="J189" s="3">
        <v>42332</v>
      </c>
      <c r="K189">
        <v>-39.375</v>
      </c>
      <c r="M189" s="3">
        <v>42332</v>
      </c>
      <c r="N189">
        <v>-40</v>
      </c>
      <c r="P189" s="3">
        <v>42332</v>
      </c>
      <c r="Q189">
        <v>-40.125</v>
      </c>
      <c r="S189" s="3">
        <v>42332</v>
      </c>
      <c r="T189">
        <v>-38.25</v>
      </c>
      <c r="V189" s="3">
        <v>42332</v>
      </c>
      <c r="W189">
        <v>-32.875</v>
      </c>
      <c r="Y189" s="3">
        <v>42332</v>
      </c>
      <c r="Z189">
        <v>-28.875</v>
      </c>
      <c r="AB189" s="3">
        <v>42332</v>
      </c>
      <c r="AC189">
        <v>-24.875</v>
      </c>
      <c r="AE189" s="3">
        <v>42332</v>
      </c>
      <c r="AF189">
        <v>-24</v>
      </c>
      <c r="AH189" s="3">
        <v>42332</v>
      </c>
      <c r="AI189">
        <v>-14.25</v>
      </c>
      <c r="AK189" s="3">
        <v>42332</v>
      </c>
      <c r="AL189">
        <v>-12</v>
      </c>
      <c r="AN189" s="3">
        <v>42332</v>
      </c>
      <c r="AO189">
        <v>-10</v>
      </c>
      <c r="AQ189" s="3">
        <v>42332</v>
      </c>
      <c r="AR189">
        <v>-7</v>
      </c>
      <c r="AT189" s="3">
        <v>42332</v>
      </c>
      <c r="AU189">
        <v>-6.75</v>
      </c>
      <c r="AW189" s="3">
        <v>42332</v>
      </c>
      <c r="AX189">
        <v>-9.75</v>
      </c>
      <c r="AZ189" s="3">
        <v>42332</v>
      </c>
      <c r="BA189">
        <v>-14.8</v>
      </c>
      <c r="BC189" s="3">
        <v>42332</v>
      </c>
      <c r="BD189">
        <v>-16</v>
      </c>
      <c r="BF189" s="3">
        <v>42332</v>
      </c>
      <c r="BG189">
        <v>-11.9</v>
      </c>
    </row>
    <row r="190" spans="1:59" x14ac:dyDescent="0.25">
      <c r="A190" s="3">
        <v>42333</v>
      </c>
      <c r="B190">
        <v>-46.642600000000002</v>
      </c>
      <c r="D190" s="3">
        <v>42333</v>
      </c>
      <c r="E190">
        <v>-36.5</v>
      </c>
      <c r="G190" s="3">
        <v>42333</v>
      </c>
      <c r="H190">
        <v>-38.5</v>
      </c>
      <c r="J190" s="3">
        <v>42333</v>
      </c>
      <c r="K190">
        <v>-39.25</v>
      </c>
      <c r="M190" s="3">
        <v>42333</v>
      </c>
      <c r="N190">
        <v>-40.25</v>
      </c>
      <c r="P190" s="3">
        <v>42333</v>
      </c>
      <c r="Q190">
        <v>-40.375</v>
      </c>
      <c r="S190" s="3">
        <v>42333</v>
      </c>
      <c r="T190">
        <v>-38.625</v>
      </c>
      <c r="V190" s="3">
        <v>42333</v>
      </c>
      <c r="W190">
        <v>-33.25</v>
      </c>
      <c r="Y190" s="3">
        <v>42333</v>
      </c>
      <c r="Z190">
        <v>-29.125</v>
      </c>
      <c r="AB190" s="3">
        <v>42333</v>
      </c>
      <c r="AC190">
        <v>-25.375</v>
      </c>
      <c r="AE190" s="3">
        <v>42333</v>
      </c>
      <c r="AF190">
        <v>-22.5</v>
      </c>
      <c r="AH190" s="3">
        <v>42333</v>
      </c>
      <c r="AI190">
        <v>-12</v>
      </c>
      <c r="AK190" s="3">
        <v>42333</v>
      </c>
      <c r="AL190">
        <v>-9.8000000000000007</v>
      </c>
      <c r="AN190" s="3">
        <v>42333</v>
      </c>
      <c r="AO190">
        <v>-8.8000000000000007</v>
      </c>
      <c r="AQ190" s="3">
        <v>42333</v>
      </c>
      <c r="AR190">
        <v>-6.8</v>
      </c>
      <c r="AT190" s="3">
        <v>42333</v>
      </c>
      <c r="AU190">
        <v>-7</v>
      </c>
      <c r="AW190" s="3">
        <v>42333</v>
      </c>
      <c r="AX190">
        <v>-9.8000000000000007</v>
      </c>
      <c r="AZ190" s="3">
        <v>42333</v>
      </c>
      <c r="BA190">
        <v>-14.8</v>
      </c>
      <c r="BC190" s="3">
        <v>42333</v>
      </c>
      <c r="BD190">
        <v>-16.05</v>
      </c>
      <c r="BF190" s="3">
        <v>42333</v>
      </c>
      <c r="BG190">
        <v>-12.05</v>
      </c>
    </row>
    <row r="191" spans="1:59" x14ac:dyDescent="0.25">
      <c r="A191" s="3">
        <v>42334</v>
      </c>
      <c r="B191">
        <v>-50.4131</v>
      </c>
      <c r="D191" s="3">
        <v>42334</v>
      </c>
      <c r="E191">
        <v>-37.5</v>
      </c>
      <c r="G191" s="3">
        <v>42334</v>
      </c>
      <c r="H191">
        <v>-39.25</v>
      </c>
      <c r="J191" s="3">
        <v>42334</v>
      </c>
      <c r="K191">
        <v>-40.25</v>
      </c>
      <c r="M191" s="3">
        <v>42334</v>
      </c>
      <c r="N191">
        <v>-41</v>
      </c>
      <c r="P191" s="3">
        <v>42334</v>
      </c>
      <c r="Q191">
        <v>-41.125</v>
      </c>
      <c r="S191" s="3">
        <v>42334</v>
      </c>
      <c r="T191">
        <v>-39.375</v>
      </c>
      <c r="V191" s="3">
        <v>42334</v>
      </c>
      <c r="W191">
        <v>-33.875</v>
      </c>
      <c r="Y191" s="3">
        <v>42334</v>
      </c>
      <c r="Z191">
        <v>-29.75</v>
      </c>
      <c r="AB191" s="3">
        <v>42334</v>
      </c>
      <c r="AC191">
        <v>-26</v>
      </c>
      <c r="AE191" s="3">
        <v>42334</v>
      </c>
      <c r="AF191">
        <v>-22.75</v>
      </c>
      <c r="AH191" s="3">
        <v>42334</v>
      </c>
      <c r="AI191">
        <v>-10.25</v>
      </c>
      <c r="AK191" s="3">
        <v>42334</v>
      </c>
      <c r="AL191">
        <v>-8.75</v>
      </c>
      <c r="AN191" s="3">
        <v>42334</v>
      </c>
      <c r="AO191">
        <v>-8.3000000000000007</v>
      </c>
      <c r="AQ191" s="3">
        <v>42334</v>
      </c>
      <c r="AR191">
        <v>-6.5</v>
      </c>
      <c r="AT191" s="3">
        <v>42334</v>
      </c>
      <c r="AU191">
        <v>-6.75</v>
      </c>
      <c r="AW191" s="3">
        <v>42334</v>
      </c>
      <c r="AX191">
        <v>-9.5</v>
      </c>
      <c r="AZ191" s="3">
        <v>42334</v>
      </c>
      <c r="BA191">
        <v>-14.5</v>
      </c>
      <c r="BC191" s="3">
        <v>42334</v>
      </c>
      <c r="BD191">
        <v>-16</v>
      </c>
      <c r="BF191" s="3">
        <v>42334</v>
      </c>
      <c r="BG191">
        <v>-11.75</v>
      </c>
    </row>
    <row r="192" spans="1:59" x14ac:dyDescent="0.25">
      <c r="A192" s="3">
        <v>42335</v>
      </c>
      <c r="B192">
        <v>-53.1648</v>
      </c>
      <c r="D192" s="3">
        <v>42335</v>
      </c>
      <c r="E192">
        <v>-38.375</v>
      </c>
      <c r="G192" s="3">
        <v>42335</v>
      </c>
      <c r="H192">
        <v>-39.875</v>
      </c>
      <c r="J192" s="3">
        <v>42335</v>
      </c>
      <c r="K192">
        <v>-40.9</v>
      </c>
      <c r="M192" s="3">
        <v>42335</v>
      </c>
      <c r="N192">
        <v>-41.5</v>
      </c>
      <c r="P192" s="3">
        <v>42335</v>
      </c>
      <c r="Q192">
        <v>-41.75</v>
      </c>
      <c r="S192" s="3">
        <v>42335</v>
      </c>
      <c r="T192">
        <v>-39.799999999999997</v>
      </c>
      <c r="V192" s="3">
        <v>42335</v>
      </c>
      <c r="W192">
        <v>-34.299999999999997</v>
      </c>
      <c r="Y192" s="3">
        <v>42335</v>
      </c>
      <c r="Z192">
        <v>-30</v>
      </c>
      <c r="AB192" s="3">
        <v>42335</v>
      </c>
      <c r="AC192">
        <v>-26.3</v>
      </c>
      <c r="AE192" s="3">
        <v>42335</v>
      </c>
      <c r="AF192">
        <v>-22</v>
      </c>
      <c r="AH192" s="3">
        <v>42335</v>
      </c>
      <c r="AI192">
        <v>-10</v>
      </c>
      <c r="AK192" s="3">
        <v>42335</v>
      </c>
      <c r="AL192">
        <v>-8.5</v>
      </c>
      <c r="AN192" s="3">
        <v>42335</v>
      </c>
      <c r="AO192">
        <v>-7.9</v>
      </c>
      <c r="AQ192" s="3">
        <v>42335</v>
      </c>
      <c r="AR192">
        <v>-6.625</v>
      </c>
      <c r="AT192" s="3">
        <v>42335</v>
      </c>
      <c r="AU192">
        <v>-7</v>
      </c>
      <c r="AW192" s="3">
        <v>42335</v>
      </c>
      <c r="AX192">
        <v>-10</v>
      </c>
      <c r="AZ192" s="3">
        <v>42335</v>
      </c>
      <c r="BA192">
        <v>-14.5</v>
      </c>
      <c r="BC192" s="3">
        <v>42335</v>
      </c>
      <c r="BD192">
        <v>-16</v>
      </c>
      <c r="BF192" s="3">
        <v>42335</v>
      </c>
      <c r="BG192">
        <v>-11.9</v>
      </c>
    </row>
    <row r="193" spans="1:59" x14ac:dyDescent="0.25">
      <c r="A193" s="3">
        <v>42338</v>
      </c>
      <c r="B193">
        <v>-55.390700000000002</v>
      </c>
      <c r="D193" s="3">
        <v>42338</v>
      </c>
      <c r="E193">
        <v>-39.75</v>
      </c>
      <c r="G193" s="3">
        <v>42338</v>
      </c>
      <c r="H193">
        <v>-41.125</v>
      </c>
      <c r="J193" s="3">
        <v>42338</v>
      </c>
      <c r="K193">
        <v>-42</v>
      </c>
      <c r="M193" s="3">
        <v>42338</v>
      </c>
      <c r="N193">
        <v>-42.125</v>
      </c>
      <c r="P193" s="3">
        <v>42338</v>
      </c>
      <c r="Q193">
        <v>-42.125</v>
      </c>
      <c r="S193" s="3">
        <v>42338</v>
      </c>
      <c r="T193">
        <v>-40.375</v>
      </c>
      <c r="V193" s="3">
        <v>42338</v>
      </c>
      <c r="W193">
        <v>-34.75</v>
      </c>
      <c r="Y193" s="3">
        <v>42338</v>
      </c>
      <c r="Z193">
        <v>-30.375</v>
      </c>
      <c r="AB193" s="3">
        <v>42338</v>
      </c>
      <c r="AC193">
        <v>-26.625</v>
      </c>
      <c r="AE193" s="3">
        <v>42338</v>
      </c>
      <c r="AF193">
        <v>-21.75</v>
      </c>
      <c r="AH193" s="3">
        <v>42338</v>
      </c>
      <c r="AI193">
        <v>-9.75</v>
      </c>
      <c r="AK193" s="3">
        <v>42338</v>
      </c>
      <c r="AL193">
        <v>-9</v>
      </c>
      <c r="AN193" s="3">
        <v>42338</v>
      </c>
      <c r="AO193">
        <v>-8.75</v>
      </c>
      <c r="AQ193" s="3">
        <v>42338</v>
      </c>
      <c r="AR193">
        <v>-7.5</v>
      </c>
      <c r="AT193" s="3">
        <v>42338</v>
      </c>
      <c r="AU193">
        <v>-7.75</v>
      </c>
      <c r="AW193" s="3">
        <v>42338</v>
      </c>
      <c r="AX193">
        <v>-10</v>
      </c>
      <c r="AZ193" s="3">
        <v>42338</v>
      </c>
      <c r="BA193">
        <v>-15.25</v>
      </c>
      <c r="BC193" s="3">
        <v>42338</v>
      </c>
      <c r="BD193">
        <v>-16.25</v>
      </c>
      <c r="BF193" s="3">
        <v>42338</v>
      </c>
      <c r="BG193">
        <v>-12.6</v>
      </c>
    </row>
    <row r="194" spans="1:59" x14ac:dyDescent="0.25">
      <c r="A194" s="3">
        <v>42339</v>
      </c>
      <c r="B194">
        <v>-52.421599999999998</v>
      </c>
      <c r="D194" s="3">
        <v>42339</v>
      </c>
      <c r="E194">
        <v>-39.25</v>
      </c>
      <c r="G194" s="3">
        <v>42339</v>
      </c>
      <c r="H194">
        <v>-41.25</v>
      </c>
      <c r="J194" s="3">
        <v>42339</v>
      </c>
      <c r="K194">
        <v>-42.25</v>
      </c>
      <c r="M194" s="3">
        <v>42339</v>
      </c>
      <c r="N194">
        <v>-42.75</v>
      </c>
      <c r="P194" s="3">
        <v>42339</v>
      </c>
      <c r="Q194">
        <v>-42.6</v>
      </c>
      <c r="S194" s="3">
        <v>42339</v>
      </c>
      <c r="T194">
        <v>-40.875</v>
      </c>
      <c r="V194" s="3">
        <v>42339</v>
      </c>
      <c r="W194">
        <v>-35.5</v>
      </c>
      <c r="Y194" s="3">
        <v>42339</v>
      </c>
      <c r="Z194">
        <v>-31.25</v>
      </c>
      <c r="AB194" s="3">
        <v>42339</v>
      </c>
      <c r="AC194">
        <v>-27.5</v>
      </c>
      <c r="AE194" s="3">
        <v>42339</v>
      </c>
      <c r="AF194">
        <v>-21.5</v>
      </c>
      <c r="AH194" s="3">
        <v>42339</v>
      </c>
      <c r="AI194">
        <v>-9.75</v>
      </c>
      <c r="AK194" s="3">
        <v>42339</v>
      </c>
      <c r="AL194">
        <v>-9</v>
      </c>
      <c r="AN194" s="3">
        <v>42339</v>
      </c>
      <c r="AO194">
        <v>-8.3000000000000007</v>
      </c>
      <c r="AQ194" s="3">
        <v>42339</v>
      </c>
      <c r="AR194">
        <v>-7.1</v>
      </c>
      <c r="AT194" s="3">
        <v>42339</v>
      </c>
      <c r="AU194">
        <v>-7</v>
      </c>
      <c r="AW194" s="3">
        <v>42339</v>
      </c>
      <c r="AX194">
        <v>-9.6999999999999993</v>
      </c>
      <c r="AZ194" s="3">
        <v>42339</v>
      </c>
      <c r="BA194">
        <v>-14.8</v>
      </c>
      <c r="BC194" s="3">
        <v>42339</v>
      </c>
      <c r="BD194">
        <v>-16.2</v>
      </c>
      <c r="BF194" s="3">
        <v>42339</v>
      </c>
      <c r="BG194">
        <v>-12.05</v>
      </c>
    </row>
    <row r="195" spans="1:59" x14ac:dyDescent="0.25">
      <c r="A195" s="3">
        <v>42340</v>
      </c>
      <c r="B195">
        <v>-52.501300000000001</v>
      </c>
      <c r="D195" s="3">
        <v>42340</v>
      </c>
      <c r="E195">
        <v>-39.75</v>
      </c>
      <c r="G195" s="3">
        <v>42340</v>
      </c>
      <c r="H195">
        <v>-42</v>
      </c>
      <c r="J195" s="3">
        <v>42340</v>
      </c>
      <c r="K195">
        <v>-42.875</v>
      </c>
      <c r="M195" s="3">
        <v>42340</v>
      </c>
      <c r="N195">
        <v>-43.5</v>
      </c>
      <c r="P195" s="3">
        <v>42340</v>
      </c>
      <c r="Q195">
        <v>-43.375</v>
      </c>
      <c r="S195" s="3">
        <v>42340</v>
      </c>
      <c r="T195">
        <v>-41.625</v>
      </c>
      <c r="V195" s="3">
        <v>42340</v>
      </c>
      <c r="W195">
        <v>-36.25</v>
      </c>
      <c r="Y195" s="3">
        <v>42340</v>
      </c>
      <c r="Z195">
        <v>-32</v>
      </c>
      <c r="AB195" s="3">
        <v>42340</v>
      </c>
      <c r="AC195">
        <v>-28.25</v>
      </c>
      <c r="AE195" s="3">
        <v>42340</v>
      </c>
      <c r="AF195">
        <v>-18.75</v>
      </c>
      <c r="AH195" s="3">
        <v>42340</v>
      </c>
      <c r="AI195">
        <v>-10</v>
      </c>
      <c r="AK195" s="3">
        <v>42340</v>
      </c>
      <c r="AL195">
        <v>-9.375</v>
      </c>
      <c r="AN195" s="3">
        <v>42340</v>
      </c>
      <c r="AO195">
        <v>-8.5</v>
      </c>
      <c r="AQ195" s="3">
        <v>42340</v>
      </c>
      <c r="AR195">
        <v>-7.5</v>
      </c>
      <c r="AT195" s="3">
        <v>42340</v>
      </c>
      <c r="AU195">
        <v>-7.75</v>
      </c>
      <c r="AW195" s="3">
        <v>42340</v>
      </c>
      <c r="AX195">
        <v>-10.25</v>
      </c>
      <c r="AZ195" s="3">
        <v>42340</v>
      </c>
      <c r="BA195">
        <v>-15.3</v>
      </c>
      <c r="BC195" s="3">
        <v>42340</v>
      </c>
      <c r="BD195">
        <v>-16.75</v>
      </c>
      <c r="BF195" s="3">
        <v>42340</v>
      </c>
      <c r="BG195">
        <v>-12.2125</v>
      </c>
    </row>
    <row r="196" spans="1:59" x14ac:dyDescent="0.25">
      <c r="A196" s="3">
        <v>42341</v>
      </c>
      <c r="B196">
        <v>-33.604799999999997</v>
      </c>
      <c r="D196" s="3">
        <v>42341</v>
      </c>
      <c r="E196">
        <v>-34.75</v>
      </c>
      <c r="G196" s="3">
        <v>42341</v>
      </c>
      <c r="H196">
        <v>-36.25</v>
      </c>
      <c r="J196" s="3">
        <v>42341</v>
      </c>
      <c r="K196">
        <v>-38.25</v>
      </c>
      <c r="M196" s="3">
        <v>42341</v>
      </c>
      <c r="N196">
        <v>-40.125</v>
      </c>
      <c r="P196" s="3">
        <v>42341</v>
      </c>
      <c r="Q196">
        <v>-40.5</v>
      </c>
      <c r="S196" s="3">
        <v>42341</v>
      </c>
      <c r="T196">
        <v>-39</v>
      </c>
      <c r="V196" s="3">
        <v>42341</v>
      </c>
      <c r="W196">
        <v>-33.625</v>
      </c>
      <c r="Y196" s="3">
        <v>42341</v>
      </c>
      <c r="Z196">
        <v>-29.375</v>
      </c>
      <c r="AB196" s="3">
        <v>42341</v>
      </c>
      <c r="AC196">
        <v>-25.625</v>
      </c>
      <c r="AE196" s="3">
        <v>42341</v>
      </c>
      <c r="AF196">
        <v>-14.75</v>
      </c>
      <c r="AH196" s="3">
        <v>42341</v>
      </c>
      <c r="AI196">
        <v>-9</v>
      </c>
      <c r="AK196" s="3">
        <v>42341</v>
      </c>
      <c r="AL196">
        <v>-8.25</v>
      </c>
      <c r="AN196" s="3">
        <v>42341</v>
      </c>
      <c r="AO196">
        <v>-7.5</v>
      </c>
      <c r="AQ196" s="3">
        <v>42341</v>
      </c>
      <c r="AR196">
        <v>-7</v>
      </c>
      <c r="AT196" s="3">
        <v>42341</v>
      </c>
      <c r="AU196">
        <v>-7.25</v>
      </c>
      <c r="AW196" s="3">
        <v>42341</v>
      </c>
      <c r="AX196">
        <v>-9.25</v>
      </c>
      <c r="AZ196" s="3">
        <v>42341</v>
      </c>
      <c r="BA196">
        <v>-14.5</v>
      </c>
      <c r="BC196" s="3">
        <v>42341</v>
      </c>
      <c r="BD196">
        <v>-15.775</v>
      </c>
      <c r="BF196" s="3">
        <v>42341</v>
      </c>
      <c r="BG196">
        <v>-11.75</v>
      </c>
    </row>
    <row r="197" spans="1:59" x14ac:dyDescent="0.25">
      <c r="A197" s="3">
        <v>42342</v>
      </c>
      <c r="B197">
        <v>-35.098700000000001</v>
      </c>
      <c r="D197" s="3">
        <v>42342</v>
      </c>
      <c r="E197">
        <v>-31.375</v>
      </c>
      <c r="G197" s="3">
        <v>42342</v>
      </c>
      <c r="H197">
        <v>-34.5</v>
      </c>
      <c r="J197" s="3">
        <v>42342</v>
      </c>
      <c r="K197">
        <v>-36.875</v>
      </c>
      <c r="M197" s="3">
        <v>42342</v>
      </c>
      <c r="N197">
        <v>-39.299999999999997</v>
      </c>
      <c r="P197" s="3">
        <v>42342</v>
      </c>
      <c r="Q197">
        <v>-39.537500000000001</v>
      </c>
      <c r="S197" s="3">
        <v>42342</v>
      </c>
      <c r="T197">
        <v>-38.15</v>
      </c>
      <c r="V197" s="3">
        <v>42342</v>
      </c>
      <c r="W197">
        <v>-32.875</v>
      </c>
      <c r="Y197" s="3">
        <v>42342</v>
      </c>
      <c r="Z197">
        <v>-28.774999999999999</v>
      </c>
      <c r="AB197" s="3">
        <v>42342</v>
      </c>
      <c r="AC197">
        <v>-25.35</v>
      </c>
      <c r="AE197" s="3">
        <v>42342</v>
      </c>
      <c r="AF197">
        <v>-10.5</v>
      </c>
      <c r="AH197" s="3">
        <v>42342</v>
      </c>
      <c r="AI197">
        <v>-6.75</v>
      </c>
      <c r="AK197" s="3">
        <v>42342</v>
      </c>
      <c r="AL197">
        <v>-5</v>
      </c>
      <c r="AN197" s="3">
        <v>42342</v>
      </c>
      <c r="AO197">
        <v>-5</v>
      </c>
      <c r="AQ197" s="3">
        <v>42342</v>
      </c>
      <c r="AR197">
        <v>-5</v>
      </c>
      <c r="AT197" s="3">
        <v>42342</v>
      </c>
      <c r="AU197">
        <v>-5.5</v>
      </c>
      <c r="AW197" s="3">
        <v>42342</v>
      </c>
      <c r="AX197">
        <v>-8.25</v>
      </c>
      <c r="AZ197" s="3">
        <v>42342</v>
      </c>
      <c r="BA197">
        <v>-13</v>
      </c>
      <c r="BC197" s="3">
        <v>42342</v>
      </c>
      <c r="BD197">
        <v>-14.75</v>
      </c>
      <c r="BF197" s="3">
        <v>42342</v>
      </c>
      <c r="BG197">
        <v>-10.55</v>
      </c>
    </row>
    <row r="198" spans="1:59" x14ac:dyDescent="0.25">
      <c r="A198" s="3">
        <v>42345</v>
      </c>
      <c r="B198">
        <v>-33.614400000000003</v>
      </c>
      <c r="D198" s="3">
        <v>42345</v>
      </c>
      <c r="E198">
        <v>-31.75</v>
      </c>
      <c r="G198" s="3">
        <v>42345</v>
      </c>
      <c r="H198">
        <v>-34.75</v>
      </c>
      <c r="J198" s="3">
        <v>42345</v>
      </c>
      <c r="K198">
        <v>-37.25</v>
      </c>
      <c r="M198" s="3">
        <v>42345</v>
      </c>
      <c r="N198">
        <v>-39.375</v>
      </c>
      <c r="P198" s="3">
        <v>42345</v>
      </c>
      <c r="Q198">
        <v>-39.875</v>
      </c>
      <c r="S198" s="3">
        <v>42345</v>
      </c>
      <c r="T198">
        <v>-38.1</v>
      </c>
      <c r="V198" s="3">
        <v>42345</v>
      </c>
      <c r="W198">
        <v>-32.875</v>
      </c>
      <c r="Y198" s="3">
        <v>42345</v>
      </c>
      <c r="Z198">
        <v>-28.625</v>
      </c>
      <c r="AB198" s="3">
        <v>42345</v>
      </c>
      <c r="AC198">
        <v>-24.875</v>
      </c>
      <c r="AE198" s="3">
        <v>42345</v>
      </c>
      <c r="AF198">
        <v>-10</v>
      </c>
      <c r="AH198" s="3">
        <v>42345</v>
      </c>
      <c r="AI198">
        <v>-6.25</v>
      </c>
      <c r="AK198" s="3">
        <v>42345</v>
      </c>
      <c r="AL198">
        <v>-6.25</v>
      </c>
      <c r="AN198" s="3">
        <v>42345</v>
      </c>
      <c r="AO198">
        <v>-6</v>
      </c>
      <c r="AQ198" s="3">
        <v>42345</v>
      </c>
      <c r="AR198">
        <v>-6</v>
      </c>
      <c r="AT198" s="3">
        <v>42345</v>
      </c>
      <c r="AU198">
        <v>-6.25</v>
      </c>
      <c r="AW198" s="3">
        <v>42345</v>
      </c>
      <c r="AX198">
        <v>-8.4499999999999993</v>
      </c>
      <c r="AZ198" s="3">
        <v>42345</v>
      </c>
      <c r="BA198">
        <v>-13.5</v>
      </c>
      <c r="BC198" s="3">
        <v>42345</v>
      </c>
      <c r="BD198">
        <v>-15.05</v>
      </c>
      <c r="BF198" s="3">
        <v>42345</v>
      </c>
      <c r="BG198">
        <v>-10.75</v>
      </c>
    </row>
    <row r="199" spans="1:59" x14ac:dyDescent="0.25">
      <c r="A199" s="3">
        <v>42346</v>
      </c>
      <c r="B199">
        <v>-31.1799</v>
      </c>
      <c r="D199" s="3">
        <v>42346</v>
      </c>
      <c r="E199">
        <v>-30.875</v>
      </c>
      <c r="G199" s="3">
        <v>42346</v>
      </c>
      <c r="H199">
        <v>-34.5</v>
      </c>
      <c r="J199" s="3">
        <v>42346</v>
      </c>
      <c r="K199">
        <v>-37.375</v>
      </c>
      <c r="M199" s="3">
        <v>42346</v>
      </c>
      <c r="N199">
        <v>-40.299999999999997</v>
      </c>
      <c r="P199" s="3">
        <v>42346</v>
      </c>
      <c r="Q199">
        <v>-40.625</v>
      </c>
      <c r="S199" s="3">
        <v>42346</v>
      </c>
      <c r="T199">
        <v>-38.875</v>
      </c>
      <c r="V199" s="3">
        <v>42346</v>
      </c>
      <c r="W199">
        <v>-33.5</v>
      </c>
      <c r="Y199" s="3">
        <v>42346</v>
      </c>
      <c r="Z199">
        <v>-29.125</v>
      </c>
      <c r="AB199" s="3">
        <v>42346</v>
      </c>
      <c r="AC199">
        <v>-25.375</v>
      </c>
      <c r="AE199" s="3">
        <v>42346</v>
      </c>
      <c r="AF199">
        <v>-10.25</v>
      </c>
      <c r="AH199" s="3">
        <v>42346</v>
      </c>
      <c r="AI199">
        <v>-6</v>
      </c>
      <c r="AK199" s="3">
        <v>42346</v>
      </c>
      <c r="AL199">
        <v>-6.75</v>
      </c>
      <c r="AN199" s="3">
        <v>42346</v>
      </c>
      <c r="AO199">
        <v>-6</v>
      </c>
      <c r="AQ199" s="3">
        <v>42346</v>
      </c>
      <c r="AR199">
        <v>-5.75</v>
      </c>
      <c r="AT199" s="3">
        <v>42346</v>
      </c>
      <c r="AU199">
        <v>-6.5</v>
      </c>
      <c r="AW199" s="3">
        <v>42346</v>
      </c>
      <c r="AX199">
        <v>-8.75</v>
      </c>
      <c r="AZ199" s="3">
        <v>42346</v>
      </c>
      <c r="BA199">
        <v>-13.8</v>
      </c>
      <c r="BC199" s="3">
        <v>42346</v>
      </c>
      <c r="BD199">
        <v>-14.875</v>
      </c>
      <c r="BF199" s="3">
        <v>42346</v>
      </c>
      <c r="BG199">
        <v>-11.05</v>
      </c>
    </row>
    <row r="200" spans="1:59" x14ac:dyDescent="0.25">
      <c r="A200" s="3">
        <v>42347</v>
      </c>
      <c r="B200">
        <v>-31.9132</v>
      </c>
      <c r="D200" s="3">
        <v>42347</v>
      </c>
      <c r="E200">
        <v>-31.25</v>
      </c>
      <c r="G200" s="3">
        <v>42347</v>
      </c>
      <c r="H200">
        <v>-34.875</v>
      </c>
      <c r="J200" s="3">
        <v>42347</v>
      </c>
      <c r="K200">
        <v>-38</v>
      </c>
      <c r="M200" s="3">
        <v>42347</v>
      </c>
      <c r="N200">
        <v>-41.125</v>
      </c>
      <c r="P200" s="3">
        <v>42347</v>
      </c>
      <c r="Q200">
        <v>-41.5</v>
      </c>
      <c r="S200" s="3">
        <v>42347</v>
      </c>
      <c r="T200">
        <v>-39.75</v>
      </c>
      <c r="V200" s="3">
        <v>42347</v>
      </c>
      <c r="W200">
        <v>-34.5</v>
      </c>
      <c r="Y200" s="3">
        <v>42347</v>
      </c>
      <c r="Z200">
        <v>-30</v>
      </c>
      <c r="AB200" s="3">
        <v>42347</v>
      </c>
      <c r="AC200">
        <v>-26.125</v>
      </c>
      <c r="AE200" s="3">
        <v>42347</v>
      </c>
      <c r="AF200">
        <v>-9</v>
      </c>
      <c r="AH200" s="3">
        <v>42347</v>
      </c>
      <c r="AI200">
        <v>-6.5</v>
      </c>
      <c r="AK200" s="3">
        <v>42347</v>
      </c>
      <c r="AL200">
        <v>-6.5</v>
      </c>
      <c r="AN200" s="3">
        <v>42347</v>
      </c>
      <c r="AO200">
        <v>-6.4</v>
      </c>
      <c r="AQ200" s="3">
        <v>42347</v>
      </c>
      <c r="AR200">
        <v>-6</v>
      </c>
      <c r="AT200" s="3">
        <v>42347</v>
      </c>
      <c r="AU200">
        <v>-6.5</v>
      </c>
      <c r="AW200" s="3">
        <v>42347</v>
      </c>
      <c r="AX200">
        <v>-8.75</v>
      </c>
      <c r="AZ200" s="3">
        <v>42347</v>
      </c>
      <c r="BA200">
        <v>-14</v>
      </c>
      <c r="BC200" s="3">
        <v>42347</v>
      </c>
      <c r="BD200">
        <v>-15.55</v>
      </c>
      <c r="BF200" s="3">
        <v>42347</v>
      </c>
      <c r="BG200">
        <v>-11.25</v>
      </c>
    </row>
    <row r="201" spans="1:59" x14ac:dyDescent="0.25">
      <c r="A201" s="3">
        <v>42348</v>
      </c>
      <c r="B201">
        <v>-37.870399999999997</v>
      </c>
      <c r="D201" s="3">
        <v>42348</v>
      </c>
      <c r="E201">
        <v>-33.125</v>
      </c>
      <c r="G201" s="3">
        <v>42348</v>
      </c>
      <c r="H201">
        <v>-36.5</v>
      </c>
      <c r="J201" s="3">
        <v>42348</v>
      </c>
      <c r="K201">
        <v>-39.5</v>
      </c>
      <c r="M201" s="3">
        <v>42348</v>
      </c>
      <c r="N201">
        <v>-42.5</v>
      </c>
      <c r="P201" s="3">
        <v>42348</v>
      </c>
      <c r="Q201">
        <v>-42.875</v>
      </c>
      <c r="S201" s="3">
        <v>42348</v>
      </c>
      <c r="T201">
        <v>-41.25</v>
      </c>
      <c r="V201" s="3">
        <v>42348</v>
      </c>
      <c r="W201">
        <v>-36.25</v>
      </c>
      <c r="Y201" s="3">
        <v>42348</v>
      </c>
      <c r="Z201">
        <v>-31.875</v>
      </c>
      <c r="AB201" s="3">
        <v>42348</v>
      </c>
      <c r="AC201">
        <v>-28</v>
      </c>
      <c r="AE201" s="3">
        <v>42348</v>
      </c>
      <c r="AF201">
        <v>-9.25</v>
      </c>
      <c r="AH201" s="3">
        <v>42348</v>
      </c>
      <c r="AI201">
        <v>-6.5</v>
      </c>
      <c r="AK201" s="3">
        <v>42348</v>
      </c>
      <c r="AL201">
        <v>-7</v>
      </c>
      <c r="AN201" s="3">
        <v>42348</v>
      </c>
      <c r="AO201">
        <v>-6.75</v>
      </c>
      <c r="AQ201" s="3">
        <v>42348</v>
      </c>
      <c r="AR201">
        <v>-6.3</v>
      </c>
      <c r="AT201" s="3">
        <v>42348</v>
      </c>
      <c r="AU201">
        <v>-7.2</v>
      </c>
      <c r="AW201" s="3">
        <v>42348</v>
      </c>
      <c r="AX201">
        <v>-9.3000000000000007</v>
      </c>
      <c r="AZ201" s="3">
        <v>42348</v>
      </c>
      <c r="BA201">
        <v>-14.5</v>
      </c>
      <c r="BC201" s="3">
        <v>42348</v>
      </c>
      <c r="BD201">
        <v>-16.524999999999999</v>
      </c>
      <c r="BF201" s="3">
        <v>42348</v>
      </c>
      <c r="BG201">
        <v>-12.25</v>
      </c>
    </row>
    <row r="202" spans="1:59" x14ac:dyDescent="0.25">
      <c r="A202" s="3">
        <v>42349</v>
      </c>
      <c r="B202">
        <v>-36.667200000000001</v>
      </c>
      <c r="D202" s="3">
        <v>42349</v>
      </c>
      <c r="E202">
        <v>-33</v>
      </c>
      <c r="G202" s="3">
        <v>42349</v>
      </c>
      <c r="H202">
        <v>-36</v>
      </c>
      <c r="J202" s="3">
        <v>42349</v>
      </c>
      <c r="K202">
        <v>-38.875</v>
      </c>
      <c r="M202" s="3">
        <v>42349</v>
      </c>
      <c r="N202">
        <v>-41.8</v>
      </c>
      <c r="P202" s="3">
        <v>42349</v>
      </c>
      <c r="Q202">
        <v>-42.212499999999999</v>
      </c>
      <c r="S202" s="3">
        <v>42349</v>
      </c>
      <c r="T202">
        <v>-40.6</v>
      </c>
      <c r="V202" s="3">
        <v>42349</v>
      </c>
      <c r="W202">
        <v>-35.5</v>
      </c>
      <c r="Y202" s="3">
        <v>42349</v>
      </c>
      <c r="Z202">
        <v>-31.1</v>
      </c>
      <c r="AB202" s="3">
        <v>42349</v>
      </c>
      <c r="AC202">
        <v>-27.1</v>
      </c>
      <c r="AE202" s="3">
        <v>42349</v>
      </c>
      <c r="AF202">
        <v>-9</v>
      </c>
      <c r="AH202" s="3">
        <v>42349</v>
      </c>
      <c r="AI202">
        <v>-6.5</v>
      </c>
      <c r="AK202" s="3">
        <v>42349</v>
      </c>
      <c r="AL202">
        <v>-7</v>
      </c>
      <c r="AN202" s="3">
        <v>42349</v>
      </c>
      <c r="AO202">
        <v>-6.75</v>
      </c>
      <c r="AQ202" s="3">
        <v>42349</v>
      </c>
      <c r="AR202">
        <v>-6.75</v>
      </c>
      <c r="AT202" s="3">
        <v>42349</v>
      </c>
      <c r="AU202">
        <v>-7.5</v>
      </c>
      <c r="AW202" s="3">
        <v>42349</v>
      </c>
      <c r="AX202">
        <v>-9.75</v>
      </c>
      <c r="AZ202" s="3">
        <v>42349</v>
      </c>
      <c r="BA202">
        <v>-14.5</v>
      </c>
      <c r="BC202" s="3">
        <v>42349</v>
      </c>
      <c r="BD202">
        <v>-16.25</v>
      </c>
      <c r="BF202" s="3">
        <v>42349</v>
      </c>
      <c r="BG202">
        <v>-11.75</v>
      </c>
    </row>
    <row r="203" spans="1:59" x14ac:dyDescent="0.25">
      <c r="A203" s="3">
        <v>42352</v>
      </c>
      <c r="B203">
        <v>-36.8658</v>
      </c>
      <c r="D203" s="3">
        <v>42352</v>
      </c>
      <c r="E203">
        <v>-33.25</v>
      </c>
      <c r="G203" s="3">
        <v>42352</v>
      </c>
      <c r="H203">
        <v>-36</v>
      </c>
      <c r="J203" s="3">
        <v>42352</v>
      </c>
      <c r="K203">
        <v>-38.375</v>
      </c>
      <c r="M203" s="3">
        <v>42352</v>
      </c>
      <c r="N203">
        <v>-40.75</v>
      </c>
      <c r="P203" s="3">
        <v>42352</v>
      </c>
      <c r="Q203">
        <v>-40.875</v>
      </c>
      <c r="S203" s="3">
        <v>42352</v>
      </c>
      <c r="T203">
        <v>-39.375</v>
      </c>
      <c r="V203" s="3">
        <v>42352</v>
      </c>
      <c r="W203">
        <v>-34.375</v>
      </c>
      <c r="Y203" s="3">
        <v>42352</v>
      </c>
      <c r="Z203">
        <v>-30</v>
      </c>
      <c r="AB203" s="3">
        <v>42352</v>
      </c>
      <c r="AC203">
        <v>-26.25</v>
      </c>
      <c r="AE203" s="3">
        <v>42352</v>
      </c>
      <c r="AF203">
        <v>-9</v>
      </c>
      <c r="AH203" s="3">
        <v>42352</v>
      </c>
      <c r="AI203">
        <v>-7.5</v>
      </c>
      <c r="AK203" s="3">
        <v>42352</v>
      </c>
      <c r="AL203">
        <v>-7.5</v>
      </c>
      <c r="AN203" s="3">
        <v>42352</v>
      </c>
      <c r="AO203">
        <v>-7</v>
      </c>
      <c r="AQ203" s="3">
        <v>42352</v>
      </c>
      <c r="AR203">
        <v>-6.625</v>
      </c>
      <c r="AT203" s="3">
        <v>42352</v>
      </c>
      <c r="AU203">
        <v>-7.4</v>
      </c>
      <c r="AW203" s="3">
        <v>42352</v>
      </c>
      <c r="AX203">
        <v>-9.4</v>
      </c>
      <c r="AZ203" s="3">
        <v>42352</v>
      </c>
      <c r="BA203">
        <v>-14.5</v>
      </c>
      <c r="BC203" s="3">
        <v>42352</v>
      </c>
      <c r="BD203">
        <v>-15.9</v>
      </c>
      <c r="BF203" s="3">
        <v>42352</v>
      </c>
      <c r="BG203">
        <v>-11.7</v>
      </c>
    </row>
    <row r="204" spans="1:59" x14ac:dyDescent="0.25">
      <c r="A204" s="3">
        <v>42353</v>
      </c>
      <c r="B204">
        <v>-37.966999999999999</v>
      </c>
      <c r="D204" s="3">
        <v>42353</v>
      </c>
      <c r="E204">
        <v>-32.875</v>
      </c>
      <c r="G204" s="3">
        <v>42353</v>
      </c>
      <c r="H204">
        <v>-35.375</v>
      </c>
      <c r="J204" s="3">
        <v>42353</v>
      </c>
      <c r="K204">
        <v>-37.4</v>
      </c>
      <c r="M204" s="3">
        <v>42353</v>
      </c>
      <c r="N204">
        <v>-39.299999999999997</v>
      </c>
      <c r="P204" s="3">
        <v>42353</v>
      </c>
      <c r="Q204">
        <v>-39.462499999999999</v>
      </c>
      <c r="S204" s="3">
        <v>42353</v>
      </c>
      <c r="T204">
        <v>-37.787500000000001</v>
      </c>
      <c r="V204" s="3">
        <v>42353</v>
      </c>
      <c r="W204">
        <v>-33.35</v>
      </c>
      <c r="Y204" s="3">
        <v>42353</v>
      </c>
      <c r="Z204">
        <v>-28.85</v>
      </c>
      <c r="AB204" s="3">
        <v>42353</v>
      </c>
      <c r="AC204">
        <v>-24.85</v>
      </c>
      <c r="AE204" s="3">
        <v>42353</v>
      </c>
      <c r="AF204">
        <v>-12</v>
      </c>
      <c r="AH204" s="3">
        <v>42353</v>
      </c>
      <c r="AI204">
        <v>-8.5</v>
      </c>
      <c r="AK204" s="3">
        <v>42353</v>
      </c>
      <c r="AL204">
        <v>-7.75</v>
      </c>
      <c r="AN204" s="3">
        <v>42353</v>
      </c>
      <c r="AO204">
        <v>-6.75</v>
      </c>
      <c r="AQ204" s="3">
        <v>42353</v>
      </c>
      <c r="AR204">
        <v>-6.25</v>
      </c>
      <c r="AT204" s="3">
        <v>42353</v>
      </c>
      <c r="AU204">
        <v>-7.25</v>
      </c>
      <c r="AW204" s="3">
        <v>42353</v>
      </c>
      <c r="AX204">
        <v>-9.375</v>
      </c>
      <c r="AZ204" s="3">
        <v>42353</v>
      </c>
      <c r="BA204">
        <v>-14.3</v>
      </c>
      <c r="BC204" s="3">
        <v>42353</v>
      </c>
      <c r="BD204">
        <v>-15.875</v>
      </c>
      <c r="BF204" s="3">
        <v>42353</v>
      </c>
      <c r="BG204">
        <v>-11.625</v>
      </c>
    </row>
    <row r="205" spans="1:59" x14ac:dyDescent="0.25">
      <c r="A205" s="3">
        <v>42354</v>
      </c>
      <c r="B205">
        <v>-38.807499999999997</v>
      </c>
      <c r="D205" s="3">
        <v>42354</v>
      </c>
      <c r="E205">
        <v>-31.25</v>
      </c>
      <c r="G205" s="3">
        <v>42354</v>
      </c>
      <c r="H205">
        <v>-34</v>
      </c>
      <c r="J205" s="3">
        <v>42354</v>
      </c>
      <c r="K205">
        <v>-36.25</v>
      </c>
      <c r="M205" s="3">
        <v>42354</v>
      </c>
      <c r="N205">
        <v>-38.299999999999997</v>
      </c>
      <c r="P205" s="3">
        <v>42354</v>
      </c>
      <c r="Q205">
        <v>-38.450000000000003</v>
      </c>
      <c r="S205" s="3">
        <v>42354</v>
      </c>
      <c r="T205">
        <v>-36.837499999999999</v>
      </c>
      <c r="V205" s="3">
        <v>42354</v>
      </c>
      <c r="W205">
        <v>-32.287500000000001</v>
      </c>
      <c r="Y205" s="3">
        <v>42354</v>
      </c>
      <c r="Z205">
        <v>-27.787500000000001</v>
      </c>
      <c r="AB205" s="3">
        <v>42354</v>
      </c>
      <c r="AC205">
        <v>-23.8</v>
      </c>
      <c r="AE205" s="3">
        <v>42354</v>
      </c>
      <c r="AF205">
        <v>-12</v>
      </c>
      <c r="AH205" s="3">
        <v>42354</v>
      </c>
      <c r="AI205">
        <v>-8.75</v>
      </c>
      <c r="AK205" s="3">
        <v>42354</v>
      </c>
      <c r="AL205">
        <v>-7.75</v>
      </c>
      <c r="AN205" s="3">
        <v>42354</v>
      </c>
      <c r="AO205">
        <v>-6.75</v>
      </c>
      <c r="AQ205" s="3">
        <v>42354</v>
      </c>
      <c r="AR205">
        <v>-6</v>
      </c>
      <c r="AT205" s="3">
        <v>42354</v>
      </c>
      <c r="AU205">
        <v>-7</v>
      </c>
      <c r="AW205" s="3">
        <v>42354</v>
      </c>
      <c r="AX205">
        <v>-9</v>
      </c>
      <c r="AZ205" s="3">
        <v>42354</v>
      </c>
      <c r="BA205">
        <v>-14</v>
      </c>
      <c r="BC205" s="3">
        <v>42354</v>
      </c>
      <c r="BD205">
        <v>-15.5</v>
      </c>
      <c r="BF205" s="3">
        <v>42354</v>
      </c>
      <c r="BG205">
        <v>-11.25</v>
      </c>
    </row>
    <row r="206" spans="1:59" x14ac:dyDescent="0.25">
      <c r="A206" s="3">
        <v>42355</v>
      </c>
      <c r="B206">
        <v>-31.407</v>
      </c>
      <c r="D206" s="3">
        <v>42355</v>
      </c>
      <c r="E206">
        <v>-29</v>
      </c>
      <c r="G206" s="3">
        <v>42355</v>
      </c>
      <c r="H206">
        <v>-31.75</v>
      </c>
      <c r="J206" s="3">
        <v>42355</v>
      </c>
      <c r="K206">
        <v>-33.9</v>
      </c>
      <c r="M206" s="3">
        <v>42355</v>
      </c>
      <c r="N206">
        <v>-36</v>
      </c>
      <c r="P206" s="3">
        <v>42355</v>
      </c>
      <c r="Q206">
        <v>-36.200000000000003</v>
      </c>
      <c r="S206" s="3">
        <v>42355</v>
      </c>
      <c r="T206">
        <v>-34.712499999999999</v>
      </c>
      <c r="V206" s="3">
        <v>42355</v>
      </c>
      <c r="W206">
        <v>-30.287500000000001</v>
      </c>
      <c r="Y206" s="3">
        <v>42355</v>
      </c>
      <c r="Z206">
        <v>-25.787500000000001</v>
      </c>
      <c r="AB206" s="3">
        <v>42355</v>
      </c>
      <c r="AC206">
        <v>-21.95</v>
      </c>
      <c r="AE206" s="3">
        <v>42355</v>
      </c>
      <c r="AF206">
        <v>-12</v>
      </c>
      <c r="AH206" s="3">
        <v>42355</v>
      </c>
      <c r="AI206">
        <v>-7.75</v>
      </c>
      <c r="AK206" s="3">
        <v>42355</v>
      </c>
      <c r="AL206">
        <v>-7</v>
      </c>
      <c r="AN206" s="3">
        <v>42355</v>
      </c>
      <c r="AO206">
        <v>-6.25</v>
      </c>
      <c r="AQ206" s="3">
        <v>42355</v>
      </c>
      <c r="AR206">
        <v>-5.5</v>
      </c>
      <c r="AT206" s="3">
        <v>42355</v>
      </c>
      <c r="AU206">
        <v>-6.5</v>
      </c>
      <c r="AW206" s="3">
        <v>42355</v>
      </c>
      <c r="AX206">
        <v>-8.25</v>
      </c>
      <c r="AZ206" s="3">
        <v>42355</v>
      </c>
      <c r="BA206">
        <v>-13.25</v>
      </c>
      <c r="BC206" s="3">
        <v>42355</v>
      </c>
      <c r="BD206">
        <v>-15</v>
      </c>
      <c r="BF206" s="3">
        <v>42355</v>
      </c>
      <c r="BG206">
        <v>-10.55</v>
      </c>
    </row>
    <row r="207" spans="1:59" x14ac:dyDescent="0.25">
      <c r="A207" s="3">
        <v>42356</v>
      </c>
      <c r="B207">
        <v>-28.891999999999999</v>
      </c>
      <c r="D207" s="3">
        <v>42356</v>
      </c>
      <c r="E207">
        <v>-27</v>
      </c>
      <c r="G207" s="3">
        <v>42356</v>
      </c>
      <c r="H207">
        <v>-29.875</v>
      </c>
      <c r="J207" s="3">
        <v>42356</v>
      </c>
      <c r="K207">
        <v>-31.95</v>
      </c>
      <c r="M207" s="3">
        <v>42356</v>
      </c>
      <c r="N207">
        <v>-34.299999999999997</v>
      </c>
      <c r="P207" s="3">
        <v>42356</v>
      </c>
      <c r="Q207">
        <v>-34.4</v>
      </c>
      <c r="S207" s="3">
        <v>42356</v>
      </c>
      <c r="T207">
        <v>-33</v>
      </c>
      <c r="V207" s="3">
        <v>42356</v>
      </c>
      <c r="W207">
        <v>-28.7</v>
      </c>
      <c r="Y207" s="3">
        <v>42356</v>
      </c>
      <c r="Z207">
        <v>-24.2</v>
      </c>
      <c r="AB207" s="3">
        <v>42356</v>
      </c>
      <c r="AC207">
        <v>-20.399999999999999</v>
      </c>
      <c r="AE207" s="3">
        <v>42356</v>
      </c>
      <c r="AF207">
        <v>-9</v>
      </c>
      <c r="AH207" s="3">
        <v>42356</v>
      </c>
      <c r="AI207">
        <v>-6.75</v>
      </c>
      <c r="AK207" s="3">
        <v>42356</v>
      </c>
      <c r="AL207">
        <v>-6.125</v>
      </c>
      <c r="AN207" s="3">
        <v>42356</v>
      </c>
      <c r="AO207">
        <v>-5.625</v>
      </c>
      <c r="AQ207" s="3">
        <v>42356</v>
      </c>
      <c r="AR207">
        <v>-5</v>
      </c>
      <c r="AT207" s="3">
        <v>42356</v>
      </c>
      <c r="AU207">
        <v>-6.25</v>
      </c>
      <c r="AW207" s="3">
        <v>42356</v>
      </c>
      <c r="AX207">
        <v>-8.125</v>
      </c>
      <c r="AZ207" s="3">
        <v>42356</v>
      </c>
      <c r="BA207">
        <v>-13</v>
      </c>
      <c r="BC207" s="3">
        <v>42356</v>
      </c>
      <c r="BD207">
        <v>-14.75</v>
      </c>
      <c r="BF207" s="3">
        <v>42356</v>
      </c>
      <c r="BG207">
        <v>-10.625</v>
      </c>
    </row>
    <row r="208" spans="1:59" x14ac:dyDescent="0.25">
      <c r="A208" s="3">
        <v>42359</v>
      </c>
      <c r="B208">
        <v>-29.071100000000001</v>
      </c>
      <c r="D208" s="3">
        <v>42359</v>
      </c>
      <c r="E208">
        <v>-27.125</v>
      </c>
      <c r="G208" s="3">
        <v>42359</v>
      </c>
      <c r="H208">
        <v>-30</v>
      </c>
      <c r="J208" s="3">
        <v>42359</v>
      </c>
      <c r="K208">
        <v>-31.9</v>
      </c>
      <c r="M208" s="3">
        <v>42359</v>
      </c>
      <c r="N208">
        <v>-34</v>
      </c>
      <c r="P208" s="3">
        <v>42359</v>
      </c>
      <c r="Q208">
        <v>-33.950000000000003</v>
      </c>
      <c r="S208" s="3">
        <v>42359</v>
      </c>
      <c r="T208">
        <v>-32.549999999999997</v>
      </c>
      <c r="V208" s="3">
        <v>42359</v>
      </c>
      <c r="W208">
        <v>-28.212499999999999</v>
      </c>
      <c r="Y208" s="3">
        <v>42359</v>
      </c>
      <c r="Z208">
        <v>-23.7</v>
      </c>
      <c r="AB208" s="3">
        <v>42359</v>
      </c>
      <c r="AC208">
        <v>-19.95</v>
      </c>
      <c r="AE208" s="3">
        <v>42359</v>
      </c>
      <c r="AF208">
        <v>-9.5</v>
      </c>
      <c r="AH208" s="3">
        <v>42359</v>
      </c>
      <c r="AI208">
        <v>-6.75</v>
      </c>
      <c r="AK208" s="3">
        <v>42359</v>
      </c>
      <c r="AL208">
        <v>-6</v>
      </c>
      <c r="AN208" s="3">
        <v>42359</v>
      </c>
      <c r="AO208">
        <v>-5.4</v>
      </c>
      <c r="AQ208" s="3">
        <v>42359</v>
      </c>
      <c r="AR208">
        <v>-5</v>
      </c>
      <c r="AT208" s="3">
        <v>42359</v>
      </c>
      <c r="AU208">
        <v>-6.125</v>
      </c>
      <c r="AW208" s="3">
        <v>42359</v>
      </c>
      <c r="AX208">
        <v>-7.9</v>
      </c>
      <c r="AZ208" s="3">
        <v>42359</v>
      </c>
      <c r="BA208">
        <v>-13</v>
      </c>
      <c r="BC208" s="3">
        <v>42359</v>
      </c>
      <c r="BD208">
        <v>-14.4</v>
      </c>
      <c r="BF208" s="3">
        <v>42359</v>
      </c>
      <c r="BG208">
        <v>-10.199999999999999</v>
      </c>
    </row>
    <row r="209" spans="1:59" x14ac:dyDescent="0.25">
      <c r="A209" s="3">
        <v>42360</v>
      </c>
      <c r="B209">
        <v>-31.334900000000001</v>
      </c>
      <c r="D209" s="3">
        <v>42360</v>
      </c>
      <c r="E209">
        <v>-28</v>
      </c>
      <c r="G209" s="3">
        <v>42360</v>
      </c>
      <c r="H209">
        <v>-30.625</v>
      </c>
      <c r="J209" s="3">
        <v>42360</v>
      </c>
      <c r="K209">
        <v>-32.700000000000003</v>
      </c>
      <c r="M209" s="3">
        <v>42360</v>
      </c>
      <c r="N209">
        <v>-34.5</v>
      </c>
      <c r="P209" s="3">
        <v>42360</v>
      </c>
      <c r="Q209">
        <v>-34.4375</v>
      </c>
      <c r="S209" s="3">
        <v>42360</v>
      </c>
      <c r="T209">
        <v>-33</v>
      </c>
      <c r="V209" s="3">
        <v>42360</v>
      </c>
      <c r="W209">
        <v>-28.7</v>
      </c>
      <c r="Y209" s="3">
        <v>42360</v>
      </c>
      <c r="Z209">
        <v>-24.1</v>
      </c>
      <c r="AB209" s="3">
        <v>42360</v>
      </c>
      <c r="AC209">
        <v>-20.399999999999999</v>
      </c>
      <c r="AE209" s="3">
        <v>42360</v>
      </c>
      <c r="AF209">
        <v>-10</v>
      </c>
      <c r="AH209" s="3">
        <v>42360</v>
      </c>
      <c r="AI209">
        <v>-7.25</v>
      </c>
      <c r="AK209" s="3">
        <v>42360</v>
      </c>
      <c r="AL209">
        <v>-6.25</v>
      </c>
      <c r="AN209" s="3">
        <v>42360</v>
      </c>
      <c r="AO209">
        <v>-5.6</v>
      </c>
      <c r="AQ209" s="3">
        <v>42360</v>
      </c>
      <c r="AR209">
        <v>-5</v>
      </c>
      <c r="AT209" s="3">
        <v>42360</v>
      </c>
      <c r="AU209">
        <v>-6.125</v>
      </c>
      <c r="AW209" s="3">
        <v>42360</v>
      </c>
      <c r="AX209">
        <v>-8</v>
      </c>
      <c r="AZ209" s="3">
        <v>42360</v>
      </c>
      <c r="BA209">
        <v>-13</v>
      </c>
      <c r="BC209" s="3">
        <v>42360</v>
      </c>
      <c r="BD209">
        <v>-14.55</v>
      </c>
      <c r="BF209" s="3">
        <v>42360</v>
      </c>
      <c r="BG209">
        <v>-10.3</v>
      </c>
    </row>
    <row r="210" spans="1:59" x14ac:dyDescent="0.25">
      <c r="A210" s="3">
        <v>42361</v>
      </c>
      <c r="B210">
        <v>-25.109400000000001</v>
      </c>
      <c r="D210" s="3">
        <v>42361</v>
      </c>
      <c r="E210">
        <v>-26.8125</v>
      </c>
      <c r="G210" s="3">
        <v>42361</v>
      </c>
      <c r="H210">
        <v>-30.25</v>
      </c>
      <c r="J210" s="3">
        <v>42361</v>
      </c>
      <c r="K210">
        <v>-32.1</v>
      </c>
      <c r="M210" s="3">
        <v>42361</v>
      </c>
      <c r="N210">
        <v>-34.1</v>
      </c>
      <c r="P210" s="3">
        <v>42361</v>
      </c>
      <c r="Q210">
        <v>-34.299999999999997</v>
      </c>
      <c r="S210" s="3">
        <v>42361</v>
      </c>
      <c r="T210">
        <v>-32.75</v>
      </c>
      <c r="V210" s="3">
        <v>42361</v>
      </c>
      <c r="W210">
        <v>-28.5</v>
      </c>
      <c r="Y210" s="3">
        <v>42361</v>
      </c>
      <c r="Z210">
        <v>-24</v>
      </c>
      <c r="AB210" s="3">
        <v>42361</v>
      </c>
      <c r="AC210">
        <v>-20.3</v>
      </c>
      <c r="AE210" s="3">
        <v>42361</v>
      </c>
      <c r="AF210">
        <v>-10.5</v>
      </c>
      <c r="AH210" s="3">
        <v>42361</v>
      </c>
      <c r="AI210">
        <v>-7.25</v>
      </c>
      <c r="AK210" s="3">
        <v>42361</v>
      </c>
      <c r="AL210">
        <v>-6.25</v>
      </c>
      <c r="AN210" s="3">
        <v>42361</v>
      </c>
      <c r="AO210">
        <v>-5.75</v>
      </c>
      <c r="AQ210" s="3">
        <v>42361</v>
      </c>
      <c r="AR210">
        <v>-4.95</v>
      </c>
      <c r="AT210" s="3">
        <v>42361</v>
      </c>
      <c r="AU210">
        <v>-6.05</v>
      </c>
      <c r="AW210" s="3">
        <v>42361</v>
      </c>
      <c r="AX210">
        <v>-7.95</v>
      </c>
      <c r="AZ210" s="3">
        <v>42361</v>
      </c>
      <c r="BA210">
        <v>-13</v>
      </c>
      <c r="BC210" s="3">
        <v>42361</v>
      </c>
      <c r="BD210">
        <v>-14.5</v>
      </c>
      <c r="BF210" s="3">
        <v>42361</v>
      </c>
      <c r="BG210">
        <v>-10.25</v>
      </c>
    </row>
    <row r="211" spans="1:59" x14ac:dyDescent="0.25">
      <c r="A211" s="3">
        <v>42362</v>
      </c>
      <c r="B211">
        <v>-25.722999999999999</v>
      </c>
      <c r="D211" s="3">
        <v>42362</v>
      </c>
      <c r="E211">
        <v>-27.5</v>
      </c>
      <c r="G211" s="3">
        <v>42362</v>
      </c>
      <c r="H211">
        <v>-30.25</v>
      </c>
      <c r="J211" s="3">
        <v>42362</v>
      </c>
      <c r="K211">
        <v>-32.1</v>
      </c>
      <c r="M211" s="3">
        <v>42362</v>
      </c>
      <c r="N211">
        <v>-34.1</v>
      </c>
      <c r="P211" s="3">
        <v>42362</v>
      </c>
      <c r="Q211">
        <v>-34.25</v>
      </c>
      <c r="S211" s="3">
        <v>42362</v>
      </c>
      <c r="T211">
        <v>-32.9</v>
      </c>
      <c r="V211" s="3">
        <v>42362</v>
      </c>
      <c r="W211">
        <v>-28.5</v>
      </c>
      <c r="Y211" s="3">
        <v>42362</v>
      </c>
      <c r="Z211">
        <v>-24</v>
      </c>
      <c r="AB211" s="3">
        <v>42362</v>
      </c>
      <c r="AC211">
        <v>-20.3</v>
      </c>
      <c r="AE211" s="3">
        <v>42362</v>
      </c>
      <c r="AF211">
        <v>-10.5</v>
      </c>
      <c r="AH211" s="3">
        <v>42362</v>
      </c>
      <c r="AI211">
        <v>-7.25</v>
      </c>
      <c r="AK211" s="3">
        <v>42362</v>
      </c>
      <c r="AL211">
        <v>-6.25</v>
      </c>
      <c r="AN211" s="3">
        <v>42362</v>
      </c>
      <c r="AO211">
        <v>-5.6</v>
      </c>
      <c r="AQ211" s="3">
        <v>42362</v>
      </c>
      <c r="AR211">
        <v>-5</v>
      </c>
      <c r="AT211" s="3">
        <v>42362</v>
      </c>
      <c r="AU211">
        <v>-6</v>
      </c>
      <c r="AW211" s="3">
        <v>42362</v>
      </c>
      <c r="AX211">
        <v>-7.9</v>
      </c>
      <c r="AZ211" s="3">
        <v>42362</v>
      </c>
      <c r="BA211">
        <v>-13</v>
      </c>
      <c r="BC211" s="3">
        <v>42362</v>
      </c>
      <c r="BD211">
        <v>-14.4</v>
      </c>
      <c r="BF211" s="3">
        <v>42362</v>
      </c>
      <c r="BG211">
        <v>-10.199999999999999</v>
      </c>
    </row>
    <row r="212" spans="1:59" x14ac:dyDescent="0.25">
      <c r="A212" s="3">
        <v>42363</v>
      </c>
      <c r="B212">
        <v>-25.5</v>
      </c>
      <c r="D212" s="3">
        <v>42363</v>
      </c>
      <c r="E212">
        <v>-27.5</v>
      </c>
      <c r="G212" s="3">
        <v>42363</v>
      </c>
      <c r="H212">
        <v>-30.25</v>
      </c>
      <c r="J212" s="3">
        <v>42363</v>
      </c>
      <c r="K212">
        <v>-32.1</v>
      </c>
      <c r="M212" s="3">
        <v>42363</v>
      </c>
      <c r="N212">
        <v>-34.1</v>
      </c>
      <c r="P212" s="3">
        <v>42363</v>
      </c>
      <c r="Q212">
        <v>-34.25</v>
      </c>
      <c r="S212" s="3">
        <v>42363</v>
      </c>
      <c r="T212">
        <v>-32.9</v>
      </c>
      <c r="V212" s="3">
        <v>42363</v>
      </c>
      <c r="W212">
        <v>-28.5</v>
      </c>
      <c r="Y212" s="3">
        <v>42363</v>
      </c>
      <c r="Z212">
        <v>-24</v>
      </c>
      <c r="AB212" s="3">
        <v>42363</v>
      </c>
      <c r="AC212">
        <v>-20.3</v>
      </c>
      <c r="AE212" s="3">
        <v>42363</v>
      </c>
      <c r="AF212">
        <v>-10.5</v>
      </c>
      <c r="AH212" s="3">
        <v>42363</v>
      </c>
      <c r="AI212">
        <v>-7.25</v>
      </c>
      <c r="AK212" s="3">
        <v>42363</v>
      </c>
      <c r="AL212">
        <v>-6.25</v>
      </c>
      <c r="AN212" s="3">
        <v>42363</v>
      </c>
      <c r="AO212">
        <v>-5.6</v>
      </c>
      <c r="AQ212" s="3">
        <v>42363</v>
      </c>
      <c r="AR212">
        <v>-5</v>
      </c>
      <c r="AT212" s="3">
        <v>42363</v>
      </c>
      <c r="AU212">
        <v>-6</v>
      </c>
      <c r="AW212" s="3">
        <v>42363</v>
      </c>
      <c r="AX212">
        <v>-7.9</v>
      </c>
      <c r="AZ212" s="3">
        <v>42363</v>
      </c>
      <c r="BA212">
        <v>-13</v>
      </c>
      <c r="BC212" s="3">
        <v>42363</v>
      </c>
      <c r="BD212">
        <v>-14.4</v>
      </c>
      <c r="BF212" s="3">
        <v>42363</v>
      </c>
      <c r="BG212">
        <v>-10.199999999999999</v>
      </c>
    </row>
    <row r="213" spans="1:59" x14ac:dyDescent="0.25">
      <c r="A213" s="3">
        <v>42366</v>
      </c>
      <c r="B213">
        <v>-25.504000000000001</v>
      </c>
      <c r="D213" s="3">
        <v>42366</v>
      </c>
      <c r="E213">
        <v>-27.5</v>
      </c>
      <c r="G213" s="3">
        <v>42366</v>
      </c>
      <c r="H213">
        <v>-30.25</v>
      </c>
      <c r="J213" s="3">
        <v>42366</v>
      </c>
      <c r="K213">
        <v>-32.1</v>
      </c>
      <c r="M213" s="3">
        <v>42366</v>
      </c>
      <c r="N213">
        <v>-34.1</v>
      </c>
      <c r="P213" s="3">
        <v>42366</v>
      </c>
      <c r="Q213">
        <v>-34.25</v>
      </c>
      <c r="S213" s="3">
        <v>42366</v>
      </c>
      <c r="T213">
        <v>-32.9</v>
      </c>
      <c r="V213" s="3">
        <v>42366</v>
      </c>
      <c r="W213">
        <v>-28.5</v>
      </c>
      <c r="Y213" s="3">
        <v>42366</v>
      </c>
      <c r="Z213">
        <v>-24</v>
      </c>
      <c r="AB213" s="3">
        <v>42366</v>
      </c>
      <c r="AC213">
        <v>-20.3</v>
      </c>
      <c r="AE213" s="3">
        <v>42366</v>
      </c>
      <c r="AF213">
        <v>-10.5</v>
      </c>
      <c r="AH213" s="3">
        <v>42366</v>
      </c>
      <c r="AI213">
        <v>-7.25</v>
      </c>
      <c r="AK213" s="3">
        <v>42366</v>
      </c>
      <c r="AL213">
        <v>-6.25</v>
      </c>
      <c r="AN213" s="3">
        <v>42366</v>
      </c>
      <c r="AO213">
        <v>-5.6</v>
      </c>
      <c r="AQ213" s="3">
        <v>42366</v>
      </c>
      <c r="AR213">
        <v>-5</v>
      </c>
      <c r="AT213" s="3">
        <v>42366</v>
      </c>
      <c r="AU213">
        <v>-6</v>
      </c>
      <c r="AW213" s="3">
        <v>42366</v>
      </c>
      <c r="AX213">
        <v>-7.9</v>
      </c>
      <c r="AZ213" s="3">
        <v>42366</v>
      </c>
      <c r="BA213">
        <v>-13</v>
      </c>
      <c r="BC213" s="3">
        <v>42366</v>
      </c>
      <c r="BD213">
        <v>-14.4</v>
      </c>
      <c r="BF213" s="3">
        <v>42366</v>
      </c>
      <c r="BG213">
        <v>-10.199999999999999</v>
      </c>
    </row>
    <row r="214" spans="1:59" x14ac:dyDescent="0.25">
      <c r="A214" s="3">
        <v>42367</v>
      </c>
      <c r="B214">
        <v>-22.7713</v>
      </c>
      <c r="D214" s="3">
        <v>42367</v>
      </c>
      <c r="E214">
        <v>-25.75</v>
      </c>
      <c r="G214" s="3">
        <v>42367</v>
      </c>
      <c r="H214">
        <v>-28.875</v>
      </c>
      <c r="J214" s="3">
        <v>42367</v>
      </c>
      <c r="K214">
        <v>-30.774999999999999</v>
      </c>
      <c r="M214" s="3">
        <v>42367</v>
      </c>
      <c r="N214">
        <v>-33.5</v>
      </c>
      <c r="P214" s="3">
        <v>42367</v>
      </c>
      <c r="Q214">
        <v>-33.799999999999997</v>
      </c>
      <c r="S214" s="3">
        <v>42367</v>
      </c>
      <c r="T214">
        <v>-32.4</v>
      </c>
      <c r="V214" s="3">
        <v>42367</v>
      </c>
      <c r="W214">
        <v>-28.2</v>
      </c>
      <c r="Y214" s="3">
        <v>42367</v>
      </c>
      <c r="Z214">
        <v>-23.6</v>
      </c>
      <c r="AB214" s="3">
        <v>42367</v>
      </c>
      <c r="AC214">
        <v>-19.899999999999999</v>
      </c>
      <c r="AE214" s="3">
        <v>42367</v>
      </c>
      <c r="AF214">
        <v>-6.75</v>
      </c>
      <c r="AH214" s="3">
        <v>42367</v>
      </c>
      <c r="AI214">
        <v>-6.5</v>
      </c>
      <c r="AK214" s="3">
        <v>42367</v>
      </c>
      <c r="AL214">
        <v>-6</v>
      </c>
      <c r="AN214" s="3">
        <v>42367</v>
      </c>
      <c r="AO214">
        <v>-5.5</v>
      </c>
      <c r="AQ214" s="3">
        <v>42367</v>
      </c>
      <c r="AR214">
        <v>-5</v>
      </c>
      <c r="AT214" s="3">
        <v>42367</v>
      </c>
      <c r="AU214">
        <v>-6</v>
      </c>
      <c r="AW214" s="3">
        <v>42367</v>
      </c>
      <c r="AX214">
        <v>-7.9</v>
      </c>
      <c r="AZ214" s="3">
        <v>42367</v>
      </c>
      <c r="BA214">
        <v>-13</v>
      </c>
      <c r="BC214" s="3">
        <v>42367</v>
      </c>
      <c r="BD214">
        <v>-14.5</v>
      </c>
      <c r="BF214" s="3">
        <v>42367</v>
      </c>
      <c r="BG214">
        <v>-10.199999999999999</v>
      </c>
    </row>
    <row r="215" spans="1:59" x14ac:dyDescent="0.25">
      <c r="A215" s="3">
        <v>42368</v>
      </c>
      <c r="B215">
        <v>-19.264299999999999</v>
      </c>
      <c r="D215" s="3">
        <v>42368</v>
      </c>
      <c r="E215">
        <v>-25.125</v>
      </c>
      <c r="G215" s="3">
        <v>42368</v>
      </c>
      <c r="H215">
        <v>-28.125</v>
      </c>
      <c r="J215" s="3">
        <v>42368</v>
      </c>
      <c r="K215">
        <v>-30.15</v>
      </c>
      <c r="M215" s="3">
        <v>42368</v>
      </c>
      <c r="N215">
        <v>-32.6</v>
      </c>
      <c r="P215" s="3">
        <v>42368</v>
      </c>
      <c r="Q215">
        <v>-33.35</v>
      </c>
      <c r="S215" s="3">
        <v>42368</v>
      </c>
      <c r="T215">
        <v>-32.549999999999997</v>
      </c>
      <c r="V215" s="3">
        <v>42368</v>
      </c>
      <c r="W215">
        <v>-28.6</v>
      </c>
      <c r="Y215" s="3">
        <v>42368</v>
      </c>
      <c r="Z215">
        <v>-23.95</v>
      </c>
      <c r="AB215" s="3">
        <v>42368</v>
      </c>
      <c r="AC215">
        <v>-20.05</v>
      </c>
      <c r="AE215" s="3">
        <v>42368</v>
      </c>
      <c r="AF215">
        <v>-2.5</v>
      </c>
      <c r="AH215" s="3">
        <v>42368</v>
      </c>
      <c r="AI215">
        <v>-4.75</v>
      </c>
      <c r="AK215" s="3">
        <v>42368</v>
      </c>
      <c r="AL215">
        <v>-4.8</v>
      </c>
      <c r="AN215" s="3">
        <v>42368</v>
      </c>
      <c r="AO215">
        <v>-5.05</v>
      </c>
      <c r="AQ215" s="3">
        <v>42368</v>
      </c>
      <c r="AR215">
        <v>-4.5999999999999996</v>
      </c>
      <c r="AT215" s="3">
        <v>42368</v>
      </c>
      <c r="AU215">
        <v>-5.6</v>
      </c>
      <c r="AW215" s="3">
        <v>42368</v>
      </c>
      <c r="AX215">
        <v>-7.75</v>
      </c>
      <c r="AZ215" s="3">
        <v>42368</v>
      </c>
      <c r="BA215">
        <v>-12.5</v>
      </c>
      <c r="BC215" s="3">
        <v>42368</v>
      </c>
      <c r="BD215">
        <v>-14</v>
      </c>
      <c r="BF215" s="3">
        <v>42368</v>
      </c>
      <c r="BG215">
        <v>-10.050000000000001</v>
      </c>
    </row>
    <row r="216" spans="1:59" x14ac:dyDescent="0.25">
      <c r="A216" s="3">
        <v>42369</v>
      </c>
      <c r="B216">
        <v>-18.6143</v>
      </c>
      <c r="D216" s="3">
        <v>42369</v>
      </c>
      <c r="E216">
        <v>-25</v>
      </c>
      <c r="G216" s="3">
        <v>42369</v>
      </c>
      <c r="H216">
        <v>-28.375</v>
      </c>
      <c r="J216" s="3">
        <v>42369</v>
      </c>
      <c r="K216">
        <v>-30.25</v>
      </c>
      <c r="M216" s="3">
        <v>42369</v>
      </c>
      <c r="N216">
        <v>-32.6</v>
      </c>
      <c r="P216" s="3">
        <v>42369</v>
      </c>
      <c r="Q216">
        <v>-33.375</v>
      </c>
      <c r="S216" s="3">
        <v>42369</v>
      </c>
      <c r="T216">
        <v>-32.5</v>
      </c>
      <c r="V216" s="3">
        <v>42369</v>
      </c>
      <c r="W216">
        <v>-28.25</v>
      </c>
      <c r="Y216" s="3">
        <v>42369</v>
      </c>
      <c r="Z216">
        <v>-23.75</v>
      </c>
      <c r="AB216" s="3">
        <v>42369</v>
      </c>
      <c r="AC216">
        <v>-20.100000000000001</v>
      </c>
      <c r="AE216" s="3">
        <v>42369</v>
      </c>
      <c r="AF216">
        <v>-2.5</v>
      </c>
      <c r="AH216" s="3">
        <v>42369</v>
      </c>
      <c r="AI216">
        <v>-4.75</v>
      </c>
      <c r="AK216" s="3">
        <v>42369</v>
      </c>
      <c r="AL216">
        <v>-4.75</v>
      </c>
      <c r="AN216" s="3">
        <v>42369</v>
      </c>
      <c r="AO216">
        <v>-5.0999999999999996</v>
      </c>
      <c r="AQ216" s="3">
        <v>42369</v>
      </c>
      <c r="AR216">
        <v>-4.5999999999999996</v>
      </c>
      <c r="AT216" s="3">
        <v>42369</v>
      </c>
      <c r="AU216">
        <v>-5.6</v>
      </c>
      <c r="AW216" s="3">
        <v>42369</v>
      </c>
      <c r="AX216">
        <v>-7.6</v>
      </c>
      <c r="AZ216" s="3">
        <v>42369</v>
      </c>
      <c r="BA216">
        <v>-12.5</v>
      </c>
      <c r="BC216" s="3">
        <v>42369</v>
      </c>
      <c r="BD216">
        <v>-14.2</v>
      </c>
      <c r="BF216" s="3">
        <v>42369</v>
      </c>
      <c r="BG216">
        <v>-9.9</v>
      </c>
    </row>
    <row r="217" spans="1:59" x14ac:dyDescent="0.25">
      <c r="A217" s="3">
        <v>42370</v>
      </c>
      <c r="B217">
        <v>-18.75</v>
      </c>
      <c r="D217" s="3">
        <v>42370</v>
      </c>
      <c r="E217">
        <v>-25.125</v>
      </c>
      <c r="G217" s="3">
        <v>42370</v>
      </c>
      <c r="H217">
        <v>-28</v>
      </c>
      <c r="J217" s="3">
        <v>42370</v>
      </c>
      <c r="K217">
        <v>-30.3</v>
      </c>
      <c r="M217" s="3">
        <v>42370</v>
      </c>
      <c r="N217">
        <v>-32.6</v>
      </c>
      <c r="P217" s="3">
        <v>42370</v>
      </c>
      <c r="Q217">
        <v>-33.375</v>
      </c>
      <c r="S217" s="3">
        <v>42370</v>
      </c>
      <c r="T217">
        <v>-32.6</v>
      </c>
      <c r="V217" s="3">
        <v>42370</v>
      </c>
      <c r="W217">
        <v>-28.625</v>
      </c>
      <c r="Y217" s="3">
        <v>42370</v>
      </c>
      <c r="Z217">
        <v>-24</v>
      </c>
      <c r="AB217" s="3">
        <v>42370</v>
      </c>
      <c r="AC217">
        <v>-20.100000000000001</v>
      </c>
      <c r="AE217" s="3">
        <v>42370</v>
      </c>
      <c r="AF217">
        <v>-2.5</v>
      </c>
      <c r="AH217" s="3">
        <v>42370</v>
      </c>
      <c r="AI217">
        <v>-4.75</v>
      </c>
      <c r="AK217" s="3">
        <v>42370</v>
      </c>
      <c r="AL217">
        <v>-4.75</v>
      </c>
      <c r="AN217" s="3">
        <v>42370</v>
      </c>
      <c r="AO217">
        <v>-5.0999999999999996</v>
      </c>
      <c r="AQ217" s="3">
        <v>42370</v>
      </c>
      <c r="AR217">
        <v>-4.5999999999999996</v>
      </c>
      <c r="AT217" s="3">
        <v>42370</v>
      </c>
      <c r="AU217">
        <v>-5.6</v>
      </c>
      <c r="AW217" s="3">
        <v>42370</v>
      </c>
      <c r="AX217">
        <v>-7.6</v>
      </c>
      <c r="AZ217" s="3">
        <v>42370</v>
      </c>
      <c r="BA217">
        <v>-12.5</v>
      </c>
      <c r="BC217" s="3">
        <v>42370</v>
      </c>
      <c r="BD217">
        <v>-14.2</v>
      </c>
      <c r="BF217" s="3">
        <v>42370</v>
      </c>
      <c r="BG217">
        <v>-9.9</v>
      </c>
    </row>
    <row r="218" spans="1:59" x14ac:dyDescent="0.25">
      <c r="A218" s="3">
        <v>42373</v>
      </c>
      <c r="B218">
        <v>-19.9663</v>
      </c>
      <c r="D218" s="3">
        <v>42373</v>
      </c>
      <c r="E218">
        <v>-26.375</v>
      </c>
      <c r="G218" s="3">
        <v>42373</v>
      </c>
      <c r="H218">
        <v>-28.75</v>
      </c>
      <c r="J218" s="3">
        <v>42373</v>
      </c>
      <c r="K218">
        <v>-31.3</v>
      </c>
      <c r="M218" s="3">
        <v>42373</v>
      </c>
      <c r="N218">
        <v>-32.799999999999997</v>
      </c>
      <c r="P218" s="3">
        <v>42373</v>
      </c>
      <c r="Q218">
        <v>-33.549999999999997</v>
      </c>
      <c r="S218" s="3">
        <v>42373</v>
      </c>
      <c r="T218">
        <v>-32.700000000000003</v>
      </c>
      <c r="V218" s="3">
        <v>42373</v>
      </c>
      <c r="W218">
        <v>-28.65</v>
      </c>
      <c r="Y218" s="3">
        <v>42373</v>
      </c>
      <c r="Z218">
        <v>-24.2</v>
      </c>
      <c r="AB218" s="3">
        <v>42373</v>
      </c>
      <c r="AC218">
        <v>-20.45</v>
      </c>
      <c r="AE218" s="3">
        <v>42373</v>
      </c>
      <c r="AF218">
        <v>-4</v>
      </c>
      <c r="AH218" s="3">
        <v>42373</v>
      </c>
      <c r="AI218">
        <v>-5.25</v>
      </c>
      <c r="AK218" s="3">
        <v>42373</v>
      </c>
      <c r="AL218">
        <v>-5.3</v>
      </c>
      <c r="AN218" s="3">
        <v>42373</v>
      </c>
      <c r="AO218">
        <v>-5.0999999999999996</v>
      </c>
      <c r="AQ218" s="3">
        <v>42373</v>
      </c>
      <c r="AR218">
        <v>-4.8</v>
      </c>
      <c r="AT218" s="3">
        <v>42373</v>
      </c>
      <c r="AU218">
        <v>-5.6</v>
      </c>
      <c r="AW218" s="3">
        <v>42373</v>
      </c>
      <c r="AX218">
        <v>-7.6</v>
      </c>
      <c r="AZ218" s="3">
        <v>42373</v>
      </c>
      <c r="BA218">
        <v>-12.8</v>
      </c>
      <c r="BC218" s="3">
        <v>42373</v>
      </c>
      <c r="BD218">
        <v>-14.25</v>
      </c>
      <c r="BF218" s="3">
        <v>42373</v>
      </c>
      <c r="BG218">
        <v>-10.050000000000001</v>
      </c>
    </row>
    <row r="219" spans="1:59" x14ac:dyDescent="0.25">
      <c r="A219" s="3">
        <v>42374</v>
      </c>
      <c r="B219">
        <v>-20.2378</v>
      </c>
      <c r="D219" s="3">
        <v>42374</v>
      </c>
      <c r="E219">
        <v>-27.25</v>
      </c>
      <c r="G219" s="3">
        <v>42374</v>
      </c>
      <c r="H219">
        <v>-29.25</v>
      </c>
      <c r="J219" s="3">
        <v>42374</v>
      </c>
      <c r="K219">
        <v>-31</v>
      </c>
      <c r="M219" s="3">
        <v>42374</v>
      </c>
      <c r="N219">
        <v>-33</v>
      </c>
      <c r="P219" s="3">
        <v>42374</v>
      </c>
      <c r="Q219">
        <v>-33.799999999999997</v>
      </c>
      <c r="S219" s="3">
        <v>42374</v>
      </c>
      <c r="T219">
        <v>-32.9</v>
      </c>
      <c r="V219" s="3">
        <v>42374</v>
      </c>
      <c r="W219">
        <v>-28.9</v>
      </c>
      <c r="Y219" s="3">
        <v>42374</v>
      </c>
      <c r="Z219">
        <v>-24.4</v>
      </c>
      <c r="AB219" s="3">
        <v>42374</v>
      </c>
      <c r="AC219">
        <v>-20.6</v>
      </c>
      <c r="AE219" s="3">
        <v>42374</v>
      </c>
      <c r="AF219">
        <v>-2</v>
      </c>
      <c r="AH219" s="3">
        <v>42374</v>
      </c>
      <c r="AI219">
        <v>-5.75</v>
      </c>
      <c r="AK219" s="3">
        <v>42374</v>
      </c>
      <c r="AL219">
        <v>-5.8</v>
      </c>
      <c r="AN219" s="3">
        <v>42374</v>
      </c>
      <c r="AO219">
        <v>-5.7</v>
      </c>
      <c r="AQ219" s="3">
        <v>42374</v>
      </c>
      <c r="AR219">
        <v>-5.25</v>
      </c>
      <c r="AT219" s="3">
        <v>42374</v>
      </c>
      <c r="AU219">
        <v>-5.9</v>
      </c>
      <c r="AW219" s="3">
        <v>42374</v>
      </c>
      <c r="AX219">
        <v>-8</v>
      </c>
      <c r="AZ219" s="3">
        <v>42374</v>
      </c>
      <c r="BA219">
        <v>-13</v>
      </c>
      <c r="BC219" s="3">
        <v>42374</v>
      </c>
      <c r="BD219">
        <v>-14.55</v>
      </c>
      <c r="BF219" s="3">
        <v>42374</v>
      </c>
      <c r="BG219">
        <v>-10.25</v>
      </c>
    </row>
    <row r="220" spans="1:59" x14ac:dyDescent="0.25">
      <c r="A220" s="3">
        <v>42375</v>
      </c>
      <c r="B220">
        <v>-20.809699999999999</v>
      </c>
      <c r="D220" s="3">
        <v>42375</v>
      </c>
      <c r="E220">
        <v>-28.375</v>
      </c>
      <c r="G220" s="3">
        <v>42375</v>
      </c>
      <c r="H220">
        <v>-31.25</v>
      </c>
      <c r="J220" s="3">
        <v>42375</v>
      </c>
      <c r="K220">
        <v>-33.700000000000003</v>
      </c>
      <c r="M220" s="3">
        <v>42375</v>
      </c>
      <c r="N220">
        <v>-35.799999999999997</v>
      </c>
      <c r="P220" s="3">
        <v>42375</v>
      </c>
      <c r="Q220">
        <v>-35.375</v>
      </c>
      <c r="S220" s="3">
        <v>42375</v>
      </c>
      <c r="T220">
        <v>-34.575000000000003</v>
      </c>
      <c r="V220" s="3">
        <v>42375</v>
      </c>
      <c r="W220">
        <v>-30.387499999999999</v>
      </c>
      <c r="Y220" s="3">
        <v>42375</v>
      </c>
      <c r="Z220">
        <v>-25.975000000000001</v>
      </c>
      <c r="AB220" s="3">
        <v>42375</v>
      </c>
      <c r="AC220">
        <v>-22.2</v>
      </c>
      <c r="AE220" s="3">
        <v>42375</v>
      </c>
      <c r="AF220">
        <v>-2.25</v>
      </c>
      <c r="AH220" s="3">
        <v>42375</v>
      </c>
      <c r="AI220">
        <v>-7</v>
      </c>
      <c r="AK220" s="3">
        <v>42375</v>
      </c>
      <c r="AL220">
        <v>-7.5</v>
      </c>
      <c r="AN220" s="3">
        <v>42375</v>
      </c>
      <c r="AO220">
        <v>-6.875</v>
      </c>
      <c r="AQ220" s="3">
        <v>42375</v>
      </c>
      <c r="AR220">
        <v>-6</v>
      </c>
      <c r="AT220" s="3">
        <v>42375</v>
      </c>
      <c r="AU220">
        <v>-6.5</v>
      </c>
      <c r="AW220" s="3">
        <v>42375</v>
      </c>
      <c r="AX220">
        <v>-8.625</v>
      </c>
      <c r="AZ220" s="3">
        <v>42375</v>
      </c>
      <c r="BA220">
        <v>-13.8</v>
      </c>
      <c r="BC220" s="3">
        <v>42375</v>
      </c>
      <c r="BD220">
        <v>-14.5625</v>
      </c>
      <c r="BF220" s="3">
        <v>42375</v>
      </c>
      <c r="BG220">
        <v>-10.875</v>
      </c>
    </row>
    <row r="221" spans="1:59" x14ac:dyDescent="0.25">
      <c r="A221" s="3">
        <v>42376</v>
      </c>
      <c r="B221">
        <v>-19.936299999999999</v>
      </c>
      <c r="D221" s="3">
        <v>42376</v>
      </c>
      <c r="E221">
        <v>-30</v>
      </c>
      <c r="G221" s="3">
        <v>42376</v>
      </c>
      <c r="H221">
        <v>-32.75</v>
      </c>
      <c r="J221" s="3">
        <v>42376</v>
      </c>
      <c r="K221">
        <v>-34.9</v>
      </c>
      <c r="M221" s="3">
        <v>42376</v>
      </c>
      <c r="N221">
        <v>-37.25</v>
      </c>
      <c r="P221" s="3">
        <v>42376</v>
      </c>
      <c r="Q221">
        <v>-37.162500000000001</v>
      </c>
      <c r="S221" s="3">
        <v>42376</v>
      </c>
      <c r="T221">
        <v>-36.35</v>
      </c>
      <c r="V221" s="3">
        <v>42376</v>
      </c>
      <c r="W221">
        <v>-32.162500000000001</v>
      </c>
      <c r="Y221" s="3">
        <v>42376</v>
      </c>
      <c r="Z221">
        <v>-27.725000000000001</v>
      </c>
      <c r="AB221" s="3">
        <v>42376</v>
      </c>
      <c r="AC221">
        <v>-23.6</v>
      </c>
      <c r="AE221" s="3">
        <v>42376</v>
      </c>
      <c r="AF221">
        <v>-2.75</v>
      </c>
      <c r="AH221" s="3">
        <v>42376</v>
      </c>
      <c r="AI221">
        <v>-8</v>
      </c>
      <c r="AK221" s="3">
        <v>42376</v>
      </c>
      <c r="AL221">
        <v>-8.25</v>
      </c>
      <c r="AN221" s="3">
        <v>42376</v>
      </c>
      <c r="AO221">
        <v>-7.875</v>
      </c>
      <c r="AQ221" s="3">
        <v>42376</v>
      </c>
      <c r="AR221">
        <v>-7.75</v>
      </c>
      <c r="AT221" s="3">
        <v>42376</v>
      </c>
      <c r="AU221">
        <v>-8.3000000000000007</v>
      </c>
      <c r="AW221" s="3">
        <v>42376</v>
      </c>
      <c r="AX221">
        <v>-9.75</v>
      </c>
      <c r="AZ221" s="3">
        <v>42376</v>
      </c>
      <c r="BA221">
        <v>-14.8</v>
      </c>
      <c r="BC221" s="3">
        <v>42376</v>
      </c>
      <c r="BD221">
        <v>-17.25</v>
      </c>
      <c r="BF221" s="3">
        <v>42376</v>
      </c>
      <c r="BG221">
        <v>-13.05</v>
      </c>
    </row>
    <row r="222" spans="1:59" x14ac:dyDescent="0.25">
      <c r="A222" s="3">
        <v>42377</v>
      </c>
      <c r="B222">
        <v>-19.038399999999999</v>
      </c>
      <c r="D222" s="3">
        <v>42377</v>
      </c>
      <c r="E222">
        <v>-29.5</v>
      </c>
      <c r="G222" s="3">
        <v>42377</v>
      </c>
      <c r="H222">
        <v>-33</v>
      </c>
      <c r="J222" s="3">
        <v>42377</v>
      </c>
      <c r="K222">
        <v>-35.549999999999997</v>
      </c>
      <c r="M222" s="3">
        <v>42377</v>
      </c>
      <c r="N222">
        <v>-37.5</v>
      </c>
      <c r="P222" s="3">
        <v>42377</v>
      </c>
      <c r="Q222">
        <v>-37.962499999999999</v>
      </c>
      <c r="S222" s="3">
        <v>42377</v>
      </c>
      <c r="T222">
        <v>-37.049999999999997</v>
      </c>
      <c r="V222" s="3">
        <v>42377</v>
      </c>
      <c r="W222">
        <v>-32.75</v>
      </c>
      <c r="Y222" s="3">
        <v>42377</v>
      </c>
      <c r="Z222">
        <v>-28.25</v>
      </c>
      <c r="AB222" s="3">
        <v>42377</v>
      </c>
      <c r="AC222">
        <v>-23.95</v>
      </c>
      <c r="AE222" s="3">
        <v>42377</v>
      </c>
      <c r="AF222">
        <v>-0.75</v>
      </c>
      <c r="AH222" s="3">
        <v>42377</v>
      </c>
      <c r="AI222">
        <v>-7.5</v>
      </c>
      <c r="AK222" s="3">
        <v>42377</v>
      </c>
      <c r="AL222">
        <v>-7.8</v>
      </c>
      <c r="AN222" s="3">
        <v>42377</v>
      </c>
      <c r="AO222">
        <v>-7.25</v>
      </c>
      <c r="AQ222" s="3">
        <v>42377</v>
      </c>
      <c r="AR222">
        <v>-7.125</v>
      </c>
      <c r="AT222" s="3">
        <v>42377</v>
      </c>
      <c r="AU222">
        <v>-7.625</v>
      </c>
      <c r="AW222" s="3">
        <v>42377</v>
      </c>
      <c r="AX222">
        <v>-9.375</v>
      </c>
      <c r="AZ222" s="3">
        <v>42377</v>
      </c>
      <c r="BA222">
        <v>-14.5</v>
      </c>
      <c r="BC222" s="3">
        <v>42377</v>
      </c>
      <c r="BD222">
        <v>-16.375</v>
      </c>
      <c r="BF222" s="3">
        <v>42377</v>
      </c>
      <c r="BG222">
        <v>-12.125</v>
      </c>
    </row>
    <row r="223" spans="1:59" x14ac:dyDescent="0.25">
      <c r="A223" s="3">
        <v>42380</v>
      </c>
      <c r="B223">
        <v>-20.599499999999999</v>
      </c>
      <c r="D223" s="3">
        <v>42380</v>
      </c>
      <c r="E223">
        <v>-29.5</v>
      </c>
      <c r="G223" s="3">
        <v>42380</v>
      </c>
      <c r="H223">
        <v>-33.5</v>
      </c>
      <c r="J223" s="3">
        <v>42380</v>
      </c>
      <c r="K223">
        <v>-35.799999999999997</v>
      </c>
      <c r="M223" s="3">
        <v>42380</v>
      </c>
      <c r="N223">
        <v>-38.125</v>
      </c>
      <c r="P223" s="3">
        <v>42380</v>
      </c>
      <c r="Q223">
        <v>-38.700000000000003</v>
      </c>
      <c r="S223" s="3">
        <v>42380</v>
      </c>
      <c r="T223">
        <v>-37.4</v>
      </c>
      <c r="V223" s="3">
        <v>42380</v>
      </c>
      <c r="W223">
        <v>-33.4</v>
      </c>
      <c r="Y223" s="3">
        <v>42380</v>
      </c>
      <c r="Z223">
        <v>-28.6</v>
      </c>
      <c r="AB223" s="3">
        <v>42380</v>
      </c>
      <c r="AC223">
        <v>-24.3</v>
      </c>
      <c r="AE223" s="3">
        <v>42380</v>
      </c>
      <c r="AF223">
        <v>-1.5</v>
      </c>
      <c r="AH223" s="3">
        <v>42380</v>
      </c>
      <c r="AI223">
        <v>-8</v>
      </c>
      <c r="AK223" s="3">
        <v>42380</v>
      </c>
      <c r="AL223">
        <v>-7.75</v>
      </c>
      <c r="AN223" s="3">
        <v>42380</v>
      </c>
      <c r="AO223">
        <v>-7.6</v>
      </c>
      <c r="AQ223" s="3">
        <v>42380</v>
      </c>
      <c r="AR223">
        <v>-6.75</v>
      </c>
      <c r="AT223" s="3">
        <v>42380</v>
      </c>
      <c r="AU223">
        <v>-7.4</v>
      </c>
      <c r="AW223" s="3">
        <v>42380</v>
      </c>
      <c r="AX223">
        <v>-9</v>
      </c>
      <c r="AZ223" s="3">
        <v>42380</v>
      </c>
      <c r="BA223">
        <v>-14</v>
      </c>
      <c r="BC223" s="3">
        <v>42380</v>
      </c>
      <c r="BD223">
        <v>-15.9</v>
      </c>
      <c r="BF223" s="3">
        <v>42380</v>
      </c>
      <c r="BG223">
        <v>-11.9</v>
      </c>
    </row>
    <row r="224" spans="1:59" x14ac:dyDescent="0.25">
      <c r="A224" s="3">
        <v>42381</v>
      </c>
      <c r="B224">
        <v>-21.4527</v>
      </c>
      <c r="D224" s="3">
        <v>42381</v>
      </c>
      <c r="E224">
        <v>-30.5</v>
      </c>
      <c r="G224" s="3">
        <v>42381</v>
      </c>
      <c r="H224">
        <v>-34.625</v>
      </c>
      <c r="J224" s="3">
        <v>42381</v>
      </c>
      <c r="K224">
        <v>-37.299999999999997</v>
      </c>
      <c r="M224" s="3">
        <v>42381</v>
      </c>
      <c r="N224">
        <v>-39.625</v>
      </c>
      <c r="P224" s="3">
        <v>42381</v>
      </c>
      <c r="Q224">
        <v>-39.975000000000001</v>
      </c>
      <c r="S224" s="3">
        <v>42381</v>
      </c>
      <c r="T224">
        <v>-38.950000000000003</v>
      </c>
      <c r="V224" s="3">
        <v>42381</v>
      </c>
      <c r="W224">
        <v>-34.700000000000003</v>
      </c>
      <c r="Y224" s="3">
        <v>42381</v>
      </c>
      <c r="Z224">
        <v>-29.7</v>
      </c>
      <c r="AB224" s="3">
        <v>42381</v>
      </c>
      <c r="AC224">
        <v>-25.35</v>
      </c>
      <c r="AE224" s="3">
        <v>42381</v>
      </c>
      <c r="AF224">
        <v>-2.25</v>
      </c>
      <c r="AH224" s="3">
        <v>42381</v>
      </c>
      <c r="AI224">
        <v>-8.25</v>
      </c>
      <c r="AK224" s="3">
        <v>42381</v>
      </c>
      <c r="AL224">
        <v>-8.5</v>
      </c>
      <c r="AN224" s="3">
        <v>42381</v>
      </c>
      <c r="AO224">
        <v>-8.4</v>
      </c>
      <c r="AQ224" s="3">
        <v>42381</v>
      </c>
      <c r="AR224">
        <v>-7.75</v>
      </c>
      <c r="AT224" s="3">
        <v>42381</v>
      </c>
      <c r="AU224">
        <v>-8.25</v>
      </c>
      <c r="AW224" s="3">
        <v>42381</v>
      </c>
      <c r="AX224">
        <v>-9.6999999999999993</v>
      </c>
      <c r="AZ224" s="3">
        <v>42381</v>
      </c>
      <c r="BA224">
        <v>-14.8</v>
      </c>
      <c r="BC224" s="3">
        <v>42381</v>
      </c>
      <c r="BD224">
        <v>-17.05</v>
      </c>
      <c r="BF224" s="3">
        <v>42381</v>
      </c>
      <c r="BG224">
        <v>-13.125</v>
      </c>
    </row>
    <row r="225" spans="1:59" x14ac:dyDescent="0.25">
      <c r="A225" s="3">
        <v>42382</v>
      </c>
      <c r="B225">
        <v>-22.2318</v>
      </c>
      <c r="D225" s="3">
        <v>42382</v>
      </c>
      <c r="E225">
        <v>-30.375</v>
      </c>
      <c r="G225" s="3">
        <v>42382</v>
      </c>
      <c r="H225">
        <v>-34.5</v>
      </c>
      <c r="J225" s="3">
        <v>42382</v>
      </c>
      <c r="K225">
        <v>-36.875</v>
      </c>
      <c r="M225" s="3">
        <v>42382</v>
      </c>
      <c r="N225">
        <v>-39.5</v>
      </c>
      <c r="P225" s="3">
        <v>42382</v>
      </c>
      <c r="Q225">
        <v>-39.625</v>
      </c>
      <c r="S225" s="3">
        <v>42382</v>
      </c>
      <c r="T225">
        <v>-38.125</v>
      </c>
      <c r="V225" s="3">
        <v>42382</v>
      </c>
      <c r="W225">
        <v>-33.875</v>
      </c>
      <c r="Y225" s="3">
        <v>42382</v>
      </c>
      <c r="Z225">
        <v>-29</v>
      </c>
      <c r="AB225" s="3">
        <v>42382</v>
      </c>
      <c r="AC225">
        <v>-25</v>
      </c>
      <c r="AE225" s="3">
        <v>42382</v>
      </c>
      <c r="AF225">
        <v>-2</v>
      </c>
      <c r="AH225" s="3">
        <v>42382</v>
      </c>
      <c r="AI225">
        <v>-7.75</v>
      </c>
      <c r="AK225" s="3">
        <v>42382</v>
      </c>
      <c r="AL225">
        <v>-8</v>
      </c>
      <c r="AN225" s="3">
        <v>42382</v>
      </c>
      <c r="AO225">
        <v>-7.8</v>
      </c>
      <c r="AQ225" s="3">
        <v>42382</v>
      </c>
      <c r="AR225">
        <v>-7.25</v>
      </c>
      <c r="AT225" s="3">
        <v>42382</v>
      </c>
      <c r="AU225">
        <v>-7.5</v>
      </c>
      <c r="AW225" s="3">
        <v>42382</v>
      </c>
      <c r="AX225">
        <v>-9.1999999999999993</v>
      </c>
      <c r="AZ225" s="3">
        <v>42382</v>
      </c>
      <c r="BA225">
        <v>-14</v>
      </c>
      <c r="BC225" s="3">
        <v>42382</v>
      </c>
      <c r="BD225">
        <v>-16.05</v>
      </c>
      <c r="BF225" s="3">
        <v>42382</v>
      </c>
      <c r="BG225">
        <v>-11.75</v>
      </c>
    </row>
    <row r="226" spans="1:59" x14ac:dyDescent="0.25">
      <c r="A226" s="3">
        <v>42383</v>
      </c>
      <c r="B226">
        <v>-23.9877</v>
      </c>
      <c r="D226" s="3">
        <v>42383</v>
      </c>
      <c r="E226">
        <v>-30.75</v>
      </c>
      <c r="G226" s="3">
        <v>42383</v>
      </c>
      <c r="H226">
        <v>-34.25</v>
      </c>
      <c r="J226" s="3">
        <v>42383</v>
      </c>
      <c r="K226">
        <v>-36.25</v>
      </c>
      <c r="M226" s="3">
        <v>42383</v>
      </c>
      <c r="N226">
        <v>-38.024999999999999</v>
      </c>
      <c r="P226" s="3">
        <v>42383</v>
      </c>
      <c r="Q226">
        <v>-37.75</v>
      </c>
      <c r="S226" s="3">
        <v>42383</v>
      </c>
      <c r="T226">
        <v>-36.125</v>
      </c>
      <c r="V226" s="3">
        <v>42383</v>
      </c>
      <c r="W226">
        <v>-31.375</v>
      </c>
      <c r="Y226" s="3">
        <v>42383</v>
      </c>
      <c r="Z226">
        <v>-26.25</v>
      </c>
      <c r="AB226" s="3">
        <v>42383</v>
      </c>
      <c r="AC226">
        <v>-22.625</v>
      </c>
      <c r="AE226" s="3">
        <v>42383</v>
      </c>
      <c r="AF226">
        <v>-2.5</v>
      </c>
      <c r="AH226" s="3">
        <v>42383</v>
      </c>
      <c r="AI226">
        <v>-7.75</v>
      </c>
      <c r="AK226" s="3">
        <v>42383</v>
      </c>
      <c r="AL226">
        <v>-8</v>
      </c>
      <c r="AN226" s="3">
        <v>42383</v>
      </c>
      <c r="AO226">
        <v>-7.75</v>
      </c>
      <c r="AQ226" s="3">
        <v>42383</v>
      </c>
      <c r="AR226">
        <v>-6.75</v>
      </c>
      <c r="AT226" s="3">
        <v>42383</v>
      </c>
      <c r="AU226">
        <v>-7.375</v>
      </c>
      <c r="AW226" s="3">
        <v>42383</v>
      </c>
      <c r="AX226">
        <v>-9</v>
      </c>
      <c r="AZ226" s="3">
        <v>42383</v>
      </c>
      <c r="BA226">
        <v>-14.5</v>
      </c>
      <c r="BC226" s="3">
        <v>42383</v>
      </c>
      <c r="BD226">
        <v>-16.399999999999999</v>
      </c>
      <c r="BF226" s="3">
        <v>42383</v>
      </c>
      <c r="BG226">
        <v>-12.15</v>
      </c>
    </row>
    <row r="227" spans="1:59" x14ac:dyDescent="0.25">
      <c r="A227" s="3">
        <v>42384</v>
      </c>
      <c r="B227">
        <v>-23.214600000000001</v>
      </c>
      <c r="D227" s="3">
        <v>42384</v>
      </c>
      <c r="E227">
        <v>-30.375</v>
      </c>
      <c r="G227" s="3">
        <v>42384</v>
      </c>
      <c r="H227">
        <v>-34.5</v>
      </c>
      <c r="J227" s="3">
        <v>42384</v>
      </c>
      <c r="K227">
        <v>-36.5</v>
      </c>
      <c r="M227" s="3">
        <v>42384</v>
      </c>
      <c r="N227">
        <v>-37.875</v>
      </c>
      <c r="P227" s="3">
        <v>42384</v>
      </c>
      <c r="Q227">
        <v>-37.625</v>
      </c>
      <c r="S227" s="3">
        <v>42384</v>
      </c>
      <c r="T227">
        <v>-35.6</v>
      </c>
      <c r="V227" s="3">
        <v>42384</v>
      </c>
      <c r="W227">
        <v>-30.45</v>
      </c>
      <c r="Y227" s="3">
        <v>42384</v>
      </c>
      <c r="Z227">
        <v>-25.65</v>
      </c>
      <c r="AB227" s="3">
        <v>42384</v>
      </c>
      <c r="AC227">
        <v>-21.25</v>
      </c>
      <c r="AE227" s="3">
        <v>42384</v>
      </c>
      <c r="AF227">
        <v>-2</v>
      </c>
      <c r="AH227" s="3">
        <v>42384</v>
      </c>
      <c r="AI227">
        <v>-7.75</v>
      </c>
      <c r="AK227" s="3">
        <v>42384</v>
      </c>
      <c r="AL227">
        <v>-7.8</v>
      </c>
      <c r="AN227" s="3">
        <v>42384</v>
      </c>
      <c r="AO227">
        <v>-7.375</v>
      </c>
      <c r="AQ227" s="3">
        <v>42384</v>
      </c>
      <c r="AR227">
        <v>-6.75</v>
      </c>
      <c r="AT227" s="3">
        <v>42384</v>
      </c>
      <c r="AU227">
        <v>-7.5</v>
      </c>
      <c r="AW227" s="3">
        <v>42384</v>
      </c>
      <c r="AX227">
        <v>-9.5</v>
      </c>
      <c r="AZ227" s="3">
        <v>42384</v>
      </c>
      <c r="BA227">
        <v>-14.8</v>
      </c>
      <c r="BC227" s="3">
        <v>42384</v>
      </c>
      <c r="BD227">
        <v>-16.899999999999999</v>
      </c>
      <c r="BF227" s="3">
        <v>42384</v>
      </c>
      <c r="BG227">
        <v>-12.65</v>
      </c>
    </row>
    <row r="228" spans="1:59" x14ac:dyDescent="0.25">
      <c r="A228" s="3">
        <v>42387</v>
      </c>
      <c r="B228">
        <v>-22.8476</v>
      </c>
      <c r="D228" s="3">
        <v>42387</v>
      </c>
      <c r="E228">
        <v>-30.5</v>
      </c>
      <c r="G228" s="3">
        <v>42387</v>
      </c>
      <c r="H228">
        <v>-35.25</v>
      </c>
      <c r="J228" s="3">
        <v>42387</v>
      </c>
      <c r="K228">
        <v>-37.375</v>
      </c>
      <c r="M228" s="3">
        <v>42387</v>
      </c>
      <c r="N228">
        <v>-38.65</v>
      </c>
      <c r="P228" s="3">
        <v>42387</v>
      </c>
      <c r="Q228">
        <v>-38.450000000000003</v>
      </c>
      <c r="S228" s="3">
        <v>42387</v>
      </c>
      <c r="T228">
        <v>-36.200000000000003</v>
      </c>
      <c r="V228" s="3">
        <v>42387</v>
      </c>
      <c r="W228">
        <v>-31.2</v>
      </c>
      <c r="Y228" s="3">
        <v>42387</v>
      </c>
      <c r="Z228">
        <v>-26.375</v>
      </c>
      <c r="AB228" s="3">
        <v>42387</v>
      </c>
      <c r="AC228">
        <v>-21.9</v>
      </c>
      <c r="AE228" s="3">
        <v>42387</v>
      </c>
      <c r="AF228">
        <v>-2</v>
      </c>
      <c r="AH228" s="3">
        <v>42387</v>
      </c>
      <c r="AI228">
        <v>-7.75</v>
      </c>
      <c r="AK228" s="3">
        <v>42387</v>
      </c>
      <c r="AL228">
        <v>-8</v>
      </c>
      <c r="AN228" s="3">
        <v>42387</v>
      </c>
      <c r="AO228">
        <v>-7.5</v>
      </c>
      <c r="AQ228" s="3">
        <v>42387</v>
      </c>
      <c r="AR228">
        <v>-6.75</v>
      </c>
      <c r="AT228" s="3">
        <v>42387</v>
      </c>
      <c r="AU228">
        <v>-8</v>
      </c>
      <c r="AW228" s="3">
        <v>42387</v>
      </c>
      <c r="AX228">
        <v>-10</v>
      </c>
      <c r="AZ228" s="3">
        <v>42387</v>
      </c>
      <c r="BA228">
        <v>-15.5</v>
      </c>
      <c r="BC228" s="3">
        <v>42387</v>
      </c>
      <c r="BD228">
        <v>-17.55</v>
      </c>
      <c r="BF228" s="3">
        <v>42387</v>
      </c>
      <c r="BG228">
        <v>-13.25</v>
      </c>
    </row>
    <row r="229" spans="1:59" x14ac:dyDescent="0.25">
      <c r="A229" s="3">
        <v>42388</v>
      </c>
      <c r="B229">
        <v>-23.640699999999999</v>
      </c>
      <c r="D229" s="3">
        <v>42388</v>
      </c>
      <c r="E229">
        <v>-30.5</v>
      </c>
      <c r="G229" s="3">
        <v>42388</v>
      </c>
      <c r="H229">
        <v>-35.25</v>
      </c>
      <c r="J229" s="3">
        <v>42388</v>
      </c>
      <c r="K229">
        <v>-37.5</v>
      </c>
      <c r="M229" s="3">
        <v>42388</v>
      </c>
      <c r="N229">
        <v>-39.162500000000001</v>
      </c>
      <c r="P229" s="3">
        <v>42388</v>
      </c>
      <c r="Q229">
        <v>-38.9</v>
      </c>
      <c r="S229" s="3">
        <v>42388</v>
      </c>
      <c r="T229">
        <v>-36</v>
      </c>
      <c r="V229" s="3">
        <v>42388</v>
      </c>
      <c r="W229">
        <v>-31.2</v>
      </c>
      <c r="Y229" s="3">
        <v>42388</v>
      </c>
      <c r="Z229">
        <v>-26</v>
      </c>
      <c r="AB229" s="3">
        <v>42388</v>
      </c>
      <c r="AC229">
        <v>-22</v>
      </c>
      <c r="AE229" s="3">
        <v>42388</v>
      </c>
      <c r="AF229">
        <v>-2.25</v>
      </c>
      <c r="AH229" s="3">
        <v>42388</v>
      </c>
      <c r="AI229">
        <v>-8</v>
      </c>
      <c r="AK229" s="3">
        <v>42388</v>
      </c>
      <c r="AL229">
        <v>-8</v>
      </c>
      <c r="AN229" s="3">
        <v>42388</v>
      </c>
      <c r="AO229">
        <v>-7.875</v>
      </c>
      <c r="AQ229" s="3">
        <v>42388</v>
      </c>
      <c r="AR229">
        <v>-7.125</v>
      </c>
      <c r="AT229" s="3">
        <v>42388</v>
      </c>
      <c r="AU229">
        <v>-7.875</v>
      </c>
      <c r="AW229" s="3">
        <v>42388</v>
      </c>
      <c r="AX229">
        <v>-10.125</v>
      </c>
      <c r="AZ229" s="3">
        <v>42388</v>
      </c>
      <c r="BA229">
        <v>-15.5</v>
      </c>
      <c r="BC229" s="3">
        <v>42388</v>
      </c>
      <c r="BD229">
        <v>-17.55</v>
      </c>
      <c r="BF229" s="3">
        <v>42388</v>
      </c>
      <c r="BG229">
        <v>-13.25</v>
      </c>
    </row>
    <row r="230" spans="1:59" x14ac:dyDescent="0.25">
      <c r="A230" s="3">
        <v>42389</v>
      </c>
      <c r="B230">
        <v>-23.269500000000001</v>
      </c>
      <c r="D230" s="3">
        <v>42389</v>
      </c>
      <c r="E230">
        <v>-30.5</v>
      </c>
      <c r="G230" s="3">
        <v>42389</v>
      </c>
      <c r="H230">
        <v>-35.125</v>
      </c>
      <c r="J230" s="3">
        <v>42389</v>
      </c>
      <c r="K230">
        <v>-37.5</v>
      </c>
      <c r="M230" s="3">
        <v>42389</v>
      </c>
      <c r="N230">
        <v>-39</v>
      </c>
      <c r="P230" s="3">
        <v>42389</v>
      </c>
      <c r="Q230">
        <v>-38.712499999999999</v>
      </c>
      <c r="S230" s="3">
        <v>42389</v>
      </c>
      <c r="T230">
        <v>-36.125</v>
      </c>
      <c r="V230" s="3">
        <v>42389</v>
      </c>
      <c r="W230">
        <v>-31.162500000000001</v>
      </c>
      <c r="Y230" s="3">
        <v>42389</v>
      </c>
      <c r="Z230">
        <v>-26</v>
      </c>
      <c r="AB230" s="3">
        <v>42389</v>
      </c>
      <c r="AC230">
        <v>-22</v>
      </c>
      <c r="AE230" s="3">
        <v>42389</v>
      </c>
      <c r="AF230">
        <v>-2.5</v>
      </c>
      <c r="AH230" s="3">
        <v>42389</v>
      </c>
      <c r="AI230">
        <v>-8.25</v>
      </c>
      <c r="AK230" s="3">
        <v>42389</v>
      </c>
      <c r="AL230">
        <v>-8</v>
      </c>
      <c r="AN230" s="3">
        <v>42389</v>
      </c>
      <c r="AO230">
        <v>-7.875</v>
      </c>
      <c r="AQ230" s="3">
        <v>42389</v>
      </c>
      <c r="AR230">
        <v>-7</v>
      </c>
      <c r="AT230" s="3">
        <v>42389</v>
      </c>
      <c r="AU230">
        <v>-7.875</v>
      </c>
      <c r="AW230" s="3">
        <v>42389</v>
      </c>
      <c r="AX230">
        <v>-10.125</v>
      </c>
      <c r="AZ230" s="3">
        <v>42389</v>
      </c>
      <c r="BA230">
        <v>-15.75</v>
      </c>
      <c r="BC230" s="3">
        <v>42389</v>
      </c>
      <c r="BD230">
        <v>-17.75</v>
      </c>
      <c r="BF230" s="3">
        <v>42389</v>
      </c>
      <c r="BG230">
        <v>-13.25</v>
      </c>
    </row>
    <row r="231" spans="1:59" x14ac:dyDescent="0.25">
      <c r="A231" s="3">
        <v>42390</v>
      </c>
      <c r="B231">
        <v>-23.302199999999999</v>
      </c>
      <c r="D231" s="3">
        <v>42390</v>
      </c>
      <c r="E231">
        <v>-30.6875</v>
      </c>
      <c r="G231" s="3">
        <v>42390</v>
      </c>
      <c r="H231">
        <v>-35</v>
      </c>
      <c r="J231" s="3">
        <v>42390</v>
      </c>
      <c r="K231">
        <v>-37.5</v>
      </c>
      <c r="M231" s="3">
        <v>42390</v>
      </c>
      <c r="N231">
        <v>-39.5</v>
      </c>
      <c r="P231" s="3">
        <v>42390</v>
      </c>
      <c r="Q231">
        <v>-39.375</v>
      </c>
      <c r="S231" s="3">
        <v>42390</v>
      </c>
      <c r="T231">
        <v>-36.875</v>
      </c>
      <c r="V231" s="3">
        <v>42390</v>
      </c>
      <c r="W231">
        <v>-31.75</v>
      </c>
      <c r="Y231" s="3">
        <v>42390</v>
      </c>
      <c r="Z231">
        <v>-26.5</v>
      </c>
      <c r="AB231" s="3">
        <v>42390</v>
      </c>
      <c r="AC231">
        <v>-22.7</v>
      </c>
      <c r="AE231" s="3">
        <v>42390</v>
      </c>
      <c r="AF231">
        <v>-2</v>
      </c>
      <c r="AH231" s="3">
        <v>42390</v>
      </c>
      <c r="AI231">
        <v>-8</v>
      </c>
      <c r="AK231" s="3">
        <v>42390</v>
      </c>
      <c r="AL231">
        <v>-8</v>
      </c>
      <c r="AN231" s="3">
        <v>42390</v>
      </c>
      <c r="AO231">
        <v>-7.75</v>
      </c>
      <c r="AQ231" s="3">
        <v>42390</v>
      </c>
      <c r="AR231">
        <v>-6.625</v>
      </c>
      <c r="AT231" s="3">
        <v>42390</v>
      </c>
      <c r="AU231">
        <v>-7.625</v>
      </c>
      <c r="AW231" s="3">
        <v>42390</v>
      </c>
      <c r="AX231">
        <v>-9.875</v>
      </c>
      <c r="AZ231" s="3">
        <v>42390</v>
      </c>
      <c r="BA231">
        <v>-15.5</v>
      </c>
      <c r="BC231" s="3">
        <v>42390</v>
      </c>
      <c r="BD231">
        <v>-17.375</v>
      </c>
      <c r="BF231" s="3">
        <v>42390</v>
      </c>
      <c r="BG231">
        <v>-12.875</v>
      </c>
    </row>
    <row r="232" spans="1:59" x14ac:dyDescent="0.25">
      <c r="A232" s="3">
        <v>42391</v>
      </c>
      <c r="B232">
        <v>-23.176100000000002</v>
      </c>
      <c r="D232" s="3">
        <v>42391</v>
      </c>
      <c r="E232">
        <v>-31.25</v>
      </c>
      <c r="G232" s="3">
        <v>42391</v>
      </c>
      <c r="H232">
        <v>-36</v>
      </c>
      <c r="J232" s="3">
        <v>42391</v>
      </c>
      <c r="K232">
        <v>-38.700000000000003</v>
      </c>
      <c r="M232" s="3">
        <v>42391</v>
      </c>
      <c r="N232">
        <v>-40.75</v>
      </c>
      <c r="P232" s="3">
        <v>42391</v>
      </c>
      <c r="Q232">
        <v>-40.5</v>
      </c>
      <c r="S232" s="3">
        <v>42391</v>
      </c>
      <c r="T232">
        <v>-38.700000000000003</v>
      </c>
      <c r="V232" s="3">
        <v>42391</v>
      </c>
      <c r="W232">
        <v>-33.35</v>
      </c>
      <c r="Y232" s="3">
        <v>42391</v>
      </c>
      <c r="Z232">
        <v>-28.4</v>
      </c>
      <c r="AB232" s="3">
        <v>42391</v>
      </c>
      <c r="AC232">
        <v>-24.4</v>
      </c>
      <c r="AE232" s="3">
        <v>42391</v>
      </c>
      <c r="AF232">
        <v>-1.75</v>
      </c>
      <c r="AH232" s="3">
        <v>42391</v>
      </c>
      <c r="AI232">
        <v>-7.5</v>
      </c>
      <c r="AK232" s="3">
        <v>42391</v>
      </c>
      <c r="AL232">
        <v>-7.5</v>
      </c>
      <c r="AN232" s="3">
        <v>42391</v>
      </c>
      <c r="AO232">
        <v>-7.25</v>
      </c>
      <c r="AQ232" s="3">
        <v>42391</v>
      </c>
      <c r="AR232">
        <v>-6.25</v>
      </c>
      <c r="AT232" s="3">
        <v>42391</v>
      </c>
      <c r="AU232">
        <v>-7.5</v>
      </c>
      <c r="AW232" s="3">
        <v>42391</v>
      </c>
      <c r="AX232">
        <v>-9.75</v>
      </c>
      <c r="AZ232" s="3">
        <v>42391</v>
      </c>
      <c r="BA232">
        <v>-15</v>
      </c>
      <c r="BC232" s="3">
        <v>42391</v>
      </c>
      <c r="BD232">
        <v>-17</v>
      </c>
      <c r="BF232" s="3">
        <v>42391</v>
      </c>
      <c r="BG232">
        <v>-12.75</v>
      </c>
    </row>
    <row r="233" spans="1:59" x14ac:dyDescent="0.25">
      <c r="A233" s="3">
        <v>42394</v>
      </c>
      <c r="B233">
        <v>-23.206600000000002</v>
      </c>
      <c r="D233" s="3">
        <v>42394</v>
      </c>
      <c r="E233">
        <v>-32.25</v>
      </c>
      <c r="G233" s="3">
        <v>42394</v>
      </c>
      <c r="H233">
        <v>-36.5</v>
      </c>
      <c r="J233" s="3">
        <v>42394</v>
      </c>
      <c r="K233">
        <v>-39</v>
      </c>
      <c r="M233" s="3">
        <v>42394</v>
      </c>
      <c r="N233">
        <v>-41.3125</v>
      </c>
      <c r="P233" s="3">
        <v>42394</v>
      </c>
      <c r="Q233">
        <v>-41.162500000000001</v>
      </c>
      <c r="S233" s="3">
        <v>42394</v>
      </c>
      <c r="T233">
        <v>-38.774999999999999</v>
      </c>
      <c r="V233" s="3">
        <v>42394</v>
      </c>
      <c r="W233">
        <v>-33.625</v>
      </c>
      <c r="Y233" s="3">
        <v>42394</v>
      </c>
      <c r="Z233">
        <v>-28.6875</v>
      </c>
      <c r="AB233" s="3">
        <v>42394</v>
      </c>
      <c r="AC233">
        <v>-24.662500000000001</v>
      </c>
      <c r="AE233" s="3">
        <v>42394</v>
      </c>
      <c r="AF233">
        <v>-1.75</v>
      </c>
      <c r="AH233" s="3">
        <v>42394</v>
      </c>
      <c r="AI233">
        <v>-7.25</v>
      </c>
      <c r="AK233" s="3">
        <v>42394</v>
      </c>
      <c r="AL233">
        <v>-7.25</v>
      </c>
      <c r="AN233" s="3">
        <v>42394</v>
      </c>
      <c r="AO233">
        <v>-7</v>
      </c>
      <c r="AQ233" s="3">
        <v>42394</v>
      </c>
      <c r="AR233">
        <v>-6</v>
      </c>
      <c r="AT233" s="3">
        <v>42394</v>
      </c>
      <c r="AU233">
        <v>-6.75</v>
      </c>
      <c r="AW233" s="3">
        <v>42394</v>
      </c>
      <c r="AX233">
        <v>-9.25</v>
      </c>
      <c r="AZ233" s="3">
        <v>42394</v>
      </c>
      <c r="BA233">
        <v>-14.3</v>
      </c>
      <c r="BC233" s="3">
        <v>42394</v>
      </c>
      <c r="BD233">
        <v>-16.5</v>
      </c>
      <c r="BF233" s="3">
        <v>42394</v>
      </c>
      <c r="BG233">
        <v>-12</v>
      </c>
    </row>
    <row r="234" spans="1:59" x14ac:dyDescent="0.25">
      <c r="A234" s="3">
        <v>42395</v>
      </c>
      <c r="B234">
        <v>-22.6556</v>
      </c>
      <c r="D234" s="3">
        <v>42395</v>
      </c>
      <c r="E234">
        <v>-32.75</v>
      </c>
      <c r="G234" s="3">
        <v>42395</v>
      </c>
      <c r="H234">
        <v>-36.299999999999997</v>
      </c>
      <c r="J234" s="3">
        <v>42395</v>
      </c>
      <c r="K234">
        <v>-38.4</v>
      </c>
      <c r="M234" s="3">
        <v>42395</v>
      </c>
      <c r="N234">
        <v>-40.700000000000003</v>
      </c>
      <c r="P234" s="3">
        <v>42395</v>
      </c>
      <c r="Q234">
        <v>-40.700000000000003</v>
      </c>
      <c r="S234" s="3">
        <v>42395</v>
      </c>
      <c r="T234">
        <v>-38.4</v>
      </c>
      <c r="V234" s="3">
        <v>42395</v>
      </c>
      <c r="W234">
        <v>-33</v>
      </c>
      <c r="Y234" s="3">
        <v>42395</v>
      </c>
      <c r="Z234">
        <v>-28.2</v>
      </c>
      <c r="AB234" s="3">
        <v>42395</v>
      </c>
      <c r="AC234">
        <v>-24.2</v>
      </c>
      <c r="AE234" s="3">
        <v>42395</v>
      </c>
      <c r="AF234">
        <v>-2</v>
      </c>
      <c r="AH234" s="3">
        <v>42395</v>
      </c>
      <c r="AI234">
        <v>-8</v>
      </c>
      <c r="AK234" s="3">
        <v>42395</v>
      </c>
      <c r="AL234">
        <v>-8</v>
      </c>
      <c r="AN234" s="3">
        <v>42395</v>
      </c>
      <c r="AO234">
        <v>-7.5</v>
      </c>
      <c r="AQ234" s="3">
        <v>42395</v>
      </c>
      <c r="AR234">
        <v>-6.625</v>
      </c>
      <c r="AT234" s="3">
        <v>42395</v>
      </c>
      <c r="AU234">
        <v>-7.3</v>
      </c>
      <c r="AW234" s="3">
        <v>42395</v>
      </c>
      <c r="AX234">
        <v>-9.5</v>
      </c>
      <c r="AZ234" s="3">
        <v>42395</v>
      </c>
      <c r="BA234">
        <v>-14.8</v>
      </c>
      <c r="BC234" s="3">
        <v>42395</v>
      </c>
      <c r="BD234">
        <v>-16.75</v>
      </c>
      <c r="BF234" s="3">
        <v>42395</v>
      </c>
      <c r="BG234">
        <v>-12.55</v>
      </c>
    </row>
    <row r="235" spans="1:59" x14ac:dyDescent="0.25">
      <c r="A235" s="3">
        <v>42396</v>
      </c>
      <c r="B235">
        <v>-22.244</v>
      </c>
      <c r="D235" s="3">
        <v>42396</v>
      </c>
      <c r="E235">
        <v>-32.5</v>
      </c>
      <c r="G235" s="3">
        <v>42396</v>
      </c>
      <c r="H235">
        <v>-36</v>
      </c>
      <c r="J235" s="3">
        <v>42396</v>
      </c>
      <c r="K235">
        <v>-38.1</v>
      </c>
      <c r="M235" s="3">
        <v>42396</v>
      </c>
      <c r="N235">
        <v>-40.450000000000003</v>
      </c>
      <c r="P235" s="3">
        <v>42396</v>
      </c>
      <c r="Q235">
        <v>-40.4</v>
      </c>
      <c r="S235" s="3">
        <v>42396</v>
      </c>
      <c r="T235">
        <v>-38.125</v>
      </c>
      <c r="V235" s="3">
        <v>42396</v>
      </c>
      <c r="W235">
        <v>-33.125</v>
      </c>
      <c r="Y235" s="3">
        <v>42396</v>
      </c>
      <c r="Z235">
        <v>-28.3</v>
      </c>
      <c r="AB235" s="3">
        <v>42396</v>
      </c>
      <c r="AC235">
        <v>-24.2</v>
      </c>
      <c r="AE235" s="3">
        <v>42396</v>
      </c>
      <c r="AF235">
        <v>-2.5</v>
      </c>
      <c r="AH235" s="3">
        <v>42396</v>
      </c>
      <c r="AI235">
        <v>-8</v>
      </c>
      <c r="AK235" s="3">
        <v>42396</v>
      </c>
      <c r="AL235">
        <v>-8.25</v>
      </c>
      <c r="AN235" s="3">
        <v>42396</v>
      </c>
      <c r="AO235">
        <v>-7.5</v>
      </c>
      <c r="AQ235" s="3">
        <v>42396</v>
      </c>
      <c r="AR235">
        <v>-6.625</v>
      </c>
      <c r="AT235" s="3">
        <v>42396</v>
      </c>
      <c r="AU235">
        <v>-6.75</v>
      </c>
      <c r="AW235" s="3">
        <v>42396</v>
      </c>
      <c r="AX235">
        <v>-9</v>
      </c>
      <c r="AZ235" s="3">
        <v>42396</v>
      </c>
      <c r="BA235">
        <v>-14.3</v>
      </c>
      <c r="BC235" s="3">
        <v>42396</v>
      </c>
      <c r="BD235">
        <v>-16.25</v>
      </c>
      <c r="BF235" s="3">
        <v>42396</v>
      </c>
      <c r="BG235">
        <v>-12.15</v>
      </c>
    </row>
    <row r="236" spans="1:59" x14ac:dyDescent="0.25">
      <c r="A236" s="3">
        <v>42397</v>
      </c>
      <c r="B236">
        <v>-20.742899999999999</v>
      </c>
      <c r="D236" s="3">
        <v>42397</v>
      </c>
      <c r="E236">
        <v>-31.125</v>
      </c>
      <c r="G236" s="3">
        <v>42397</v>
      </c>
      <c r="H236">
        <v>-35.200000000000003</v>
      </c>
      <c r="J236" s="3">
        <v>42397</v>
      </c>
      <c r="K236">
        <v>-37.5</v>
      </c>
      <c r="M236" s="3">
        <v>42397</v>
      </c>
      <c r="N236">
        <v>-40</v>
      </c>
      <c r="P236" s="3">
        <v>42397</v>
      </c>
      <c r="Q236">
        <v>-40.200000000000003</v>
      </c>
      <c r="S236" s="3">
        <v>42397</v>
      </c>
      <c r="T236">
        <v>-38</v>
      </c>
      <c r="V236" s="3">
        <v>42397</v>
      </c>
      <c r="W236">
        <v>-32.9375</v>
      </c>
      <c r="Y236" s="3">
        <v>42397</v>
      </c>
      <c r="Z236">
        <v>-28.162500000000001</v>
      </c>
      <c r="AB236" s="3">
        <v>42397</v>
      </c>
      <c r="AC236">
        <v>-24.3</v>
      </c>
      <c r="AE236" s="3">
        <v>42397</v>
      </c>
      <c r="AF236">
        <v>-3</v>
      </c>
      <c r="AH236" s="3">
        <v>42397</v>
      </c>
      <c r="AI236">
        <v>-8.5</v>
      </c>
      <c r="AK236" s="3">
        <v>42397</v>
      </c>
      <c r="AL236">
        <v>-8.3000000000000007</v>
      </c>
      <c r="AN236" s="3">
        <v>42397</v>
      </c>
      <c r="AO236">
        <v>-7.5</v>
      </c>
      <c r="AQ236" s="3">
        <v>42397</v>
      </c>
      <c r="AR236">
        <v>-6</v>
      </c>
      <c r="AT236" s="3">
        <v>42397</v>
      </c>
      <c r="AU236">
        <v>-6.5</v>
      </c>
      <c r="AW236" s="3">
        <v>42397</v>
      </c>
      <c r="AX236">
        <v>-8.75</v>
      </c>
      <c r="AZ236" s="3">
        <v>42397</v>
      </c>
      <c r="BA236">
        <v>-14</v>
      </c>
      <c r="BC236" s="3">
        <v>42397</v>
      </c>
      <c r="BD236">
        <v>-15.9</v>
      </c>
      <c r="BF236" s="3">
        <v>42397</v>
      </c>
      <c r="BG236">
        <v>-11.65</v>
      </c>
    </row>
    <row r="237" spans="1:59" x14ac:dyDescent="0.25">
      <c r="A237" s="3">
        <v>42398</v>
      </c>
      <c r="B237">
        <v>-22.569800000000001</v>
      </c>
      <c r="D237" s="3">
        <v>42398</v>
      </c>
      <c r="E237">
        <v>-30.75</v>
      </c>
      <c r="G237" s="3">
        <v>42398</v>
      </c>
      <c r="H237">
        <v>-35</v>
      </c>
      <c r="J237" s="3">
        <v>42398</v>
      </c>
      <c r="K237">
        <v>-37</v>
      </c>
      <c r="M237" s="3">
        <v>42398</v>
      </c>
      <c r="N237">
        <v>-39.6875</v>
      </c>
      <c r="P237" s="3">
        <v>42398</v>
      </c>
      <c r="Q237">
        <v>-39.887500000000003</v>
      </c>
      <c r="S237" s="3">
        <v>42398</v>
      </c>
      <c r="T237">
        <v>-37.9</v>
      </c>
      <c r="V237" s="3">
        <v>42398</v>
      </c>
      <c r="W237">
        <v>-32.799999999999997</v>
      </c>
      <c r="Y237" s="3">
        <v>42398</v>
      </c>
      <c r="Z237">
        <v>-27.8</v>
      </c>
      <c r="AB237" s="3">
        <v>42398</v>
      </c>
      <c r="AC237">
        <v>-23.9</v>
      </c>
      <c r="AE237" s="3">
        <v>42398</v>
      </c>
      <c r="AF237">
        <v>-5.25</v>
      </c>
      <c r="AH237" s="3">
        <v>42398</v>
      </c>
      <c r="AI237">
        <v>-9.25</v>
      </c>
      <c r="AK237" s="3">
        <v>42398</v>
      </c>
      <c r="AL237">
        <v>-9.3000000000000007</v>
      </c>
      <c r="AN237" s="3">
        <v>42398</v>
      </c>
      <c r="AO237">
        <v>-8.75</v>
      </c>
      <c r="AQ237" s="3">
        <v>42398</v>
      </c>
      <c r="AR237">
        <v>-7</v>
      </c>
      <c r="AT237" s="3">
        <v>42398</v>
      </c>
      <c r="AU237">
        <v>-7.7750000000000004</v>
      </c>
      <c r="AW237" s="3">
        <v>42398</v>
      </c>
      <c r="AX237">
        <v>-10</v>
      </c>
      <c r="AZ237" s="3">
        <v>42398</v>
      </c>
      <c r="BA237">
        <v>-15</v>
      </c>
      <c r="BC237" s="3">
        <v>42398</v>
      </c>
      <c r="BD237">
        <v>-17.05</v>
      </c>
      <c r="BF237" s="3">
        <v>42398</v>
      </c>
      <c r="BG237">
        <v>-12.75</v>
      </c>
    </row>
    <row r="238" spans="1:59" x14ac:dyDescent="0.25">
      <c r="A238" s="3">
        <v>42401</v>
      </c>
      <c r="B238">
        <v>-21.218800000000002</v>
      </c>
      <c r="D238" s="3">
        <v>42401</v>
      </c>
      <c r="E238">
        <v>-30.875</v>
      </c>
      <c r="G238" s="3">
        <v>42401</v>
      </c>
      <c r="H238">
        <v>-35.200000000000003</v>
      </c>
      <c r="J238" s="3">
        <v>42401</v>
      </c>
      <c r="K238">
        <v>-37.299999999999997</v>
      </c>
      <c r="M238" s="3">
        <v>42401</v>
      </c>
      <c r="N238">
        <v>-39.712499999999999</v>
      </c>
      <c r="P238" s="3">
        <v>42401</v>
      </c>
      <c r="Q238">
        <v>-39.975000000000001</v>
      </c>
      <c r="S238" s="3">
        <v>42401</v>
      </c>
      <c r="T238">
        <v>-38.200000000000003</v>
      </c>
      <c r="V238" s="3">
        <v>42401</v>
      </c>
      <c r="W238">
        <v>-33.200000000000003</v>
      </c>
      <c r="Y238" s="3">
        <v>42401</v>
      </c>
      <c r="Z238">
        <v>-28.2</v>
      </c>
      <c r="AB238" s="3">
        <v>42401</v>
      </c>
      <c r="AC238">
        <v>-24.2</v>
      </c>
      <c r="AE238" s="3">
        <v>42401</v>
      </c>
      <c r="AF238">
        <v>-4.75</v>
      </c>
      <c r="AH238" s="3">
        <v>42401</v>
      </c>
      <c r="AI238">
        <v>-9.25</v>
      </c>
      <c r="AK238" s="3">
        <v>42401</v>
      </c>
      <c r="AL238">
        <v>-9.3000000000000007</v>
      </c>
      <c r="AN238" s="3">
        <v>42401</v>
      </c>
      <c r="AO238">
        <v>-8.125</v>
      </c>
      <c r="AQ238" s="3">
        <v>42401</v>
      </c>
      <c r="AR238">
        <v>-6.5</v>
      </c>
      <c r="AT238" s="3">
        <v>42401</v>
      </c>
      <c r="AU238">
        <v>-7.25</v>
      </c>
      <c r="AW238" s="3">
        <v>42401</v>
      </c>
      <c r="AX238">
        <v>-9.75</v>
      </c>
      <c r="AZ238" s="3">
        <v>42401</v>
      </c>
      <c r="BA238">
        <v>-14.5</v>
      </c>
      <c r="BC238" s="3">
        <v>42401</v>
      </c>
      <c r="BD238">
        <v>-16.75</v>
      </c>
      <c r="BF238" s="3">
        <v>42401</v>
      </c>
      <c r="BG238">
        <v>-12.5</v>
      </c>
    </row>
    <row r="239" spans="1:59" x14ac:dyDescent="0.25">
      <c r="A239" s="3">
        <v>42402</v>
      </c>
      <c r="B239">
        <v>-21.2544</v>
      </c>
      <c r="D239" s="3">
        <v>42402</v>
      </c>
      <c r="E239">
        <v>-31</v>
      </c>
      <c r="G239" s="3">
        <v>42402</v>
      </c>
      <c r="H239">
        <v>-35.299999999999997</v>
      </c>
      <c r="J239" s="3">
        <v>42402</v>
      </c>
      <c r="K239">
        <v>-37.4</v>
      </c>
      <c r="M239" s="3">
        <v>42402</v>
      </c>
      <c r="N239">
        <v>-40.450000000000003</v>
      </c>
      <c r="P239" s="3">
        <v>42402</v>
      </c>
      <c r="Q239">
        <v>-40.475000000000001</v>
      </c>
      <c r="S239" s="3">
        <v>42402</v>
      </c>
      <c r="T239">
        <v>-38.712499999999999</v>
      </c>
      <c r="V239" s="3">
        <v>42402</v>
      </c>
      <c r="W239">
        <v>-33.774999999999999</v>
      </c>
      <c r="Y239" s="3">
        <v>42402</v>
      </c>
      <c r="Z239">
        <v>-28.725000000000001</v>
      </c>
      <c r="AB239" s="3">
        <v>42402</v>
      </c>
      <c r="AC239">
        <v>-24.7</v>
      </c>
      <c r="AE239" s="3">
        <v>42402</v>
      </c>
      <c r="AF239">
        <v>-4.25</v>
      </c>
      <c r="AH239" s="3">
        <v>42402</v>
      </c>
      <c r="AI239">
        <v>-9</v>
      </c>
      <c r="AK239" s="3">
        <v>42402</v>
      </c>
      <c r="AL239">
        <v>-9</v>
      </c>
      <c r="AN239" s="3">
        <v>42402</v>
      </c>
      <c r="AO239">
        <v>-8.4375</v>
      </c>
      <c r="AQ239" s="3">
        <v>42402</v>
      </c>
      <c r="AR239">
        <v>-6.5</v>
      </c>
      <c r="AT239" s="3">
        <v>42402</v>
      </c>
      <c r="AU239">
        <v>-7</v>
      </c>
      <c r="AW239" s="3">
        <v>42402</v>
      </c>
      <c r="AX239">
        <v>-9.25</v>
      </c>
      <c r="AZ239" s="3">
        <v>42402</v>
      </c>
      <c r="BA239">
        <v>-14.5</v>
      </c>
      <c r="BC239" s="3">
        <v>42402</v>
      </c>
      <c r="BD239">
        <v>-16.5</v>
      </c>
      <c r="BF239" s="3">
        <v>42402</v>
      </c>
      <c r="BG239">
        <v>-12.4</v>
      </c>
    </row>
    <row r="240" spans="1:59" x14ac:dyDescent="0.25">
      <c r="A240" s="3">
        <v>42403</v>
      </c>
      <c r="B240">
        <v>-19.997900000000001</v>
      </c>
      <c r="D240" s="3">
        <v>42403</v>
      </c>
      <c r="E240">
        <v>-30</v>
      </c>
      <c r="G240" s="3">
        <v>42403</v>
      </c>
      <c r="H240">
        <v>-34.5</v>
      </c>
      <c r="J240" s="3">
        <v>42403</v>
      </c>
      <c r="K240">
        <v>-37.25</v>
      </c>
      <c r="M240" s="3">
        <v>42403</v>
      </c>
      <c r="N240">
        <v>-40.4375</v>
      </c>
      <c r="P240" s="3">
        <v>42403</v>
      </c>
      <c r="Q240">
        <v>-40.75</v>
      </c>
      <c r="S240" s="3">
        <v>42403</v>
      </c>
      <c r="T240">
        <v>-39.162500000000001</v>
      </c>
      <c r="V240" s="3">
        <v>42403</v>
      </c>
      <c r="W240">
        <v>-34</v>
      </c>
      <c r="Y240" s="3">
        <v>42403</v>
      </c>
      <c r="Z240">
        <v>-29</v>
      </c>
      <c r="AB240" s="3">
        <v>42403</v>
      </c>
      <c r="AC240">
        <v>-25</v>
      </c>
      <c r="AE240" s="3">
        <v>42403</v>
      </c>
      <c r="AF240">
        <v>-4.25</v>
      </c>
      <c r="AH240" s="3">
        <v>42403</v>
      </c>
      <c r="AI240">
        <v>-9.25</v>
      </c>
      <c r="AK240" s="3">
        <v>42403</v>
      </c>
      <c r="AL240">
        <v>-9</v>
      </c>
      <c r="AN240" s="3">
        <v>42403</v>
      </c>
      <c r="AO240">
        <v>-8.5</v>
      </c>
      <c r="AQ240" s="3">
        <v>42403</v>
      </c>
      <c r="AR240">
        <v>-6.5</v>
      </c>
      <c r="AT240" s="3">
        <v>42403</v>
      </c>
      <c r="AU240">
        <v>-7</v>
      </c>
      <c r="AW240" s="3">
        <v>42403</v>
      </c>
      <c r="AX240">
        <v>-9.3000000000000007</v>
      </c>
      <c r="AZ240" s="3">
        <v>42403</v>
      </c>
      <c r="BA240">
        <v>-14.5</v>
      </c>
      <c r="BC240" s="3">
        <v>42403</v>
      </c>
      <c r="BD240">
        <v>-16.5</v>
      </c>
      <c r="BF240" s="3">
        <v>42403</v>
      </c>
      <c r="BG240">
        <v>-12.375</v>
      </c>
    </row>
    <row r="241" spans="1:59" x14ac:dyDescent="0.25">
      <c r="A241" s="3">
        <v>42404</v>
      </c>
      <c r="B241">
        <v>-19.588899999999999</v>
      </c>
      <c r="D241" s="3">
        <v>42404</v>
      </c>
      <c r="E241">
        <v>-29.625</v>
      </c>
      <c r="G241" s="3">
        <v>42404</v>
      </c>
      <c r="H241">
        <v>-34.799999999999997</v>
      </c>
      <c r="J241" s="3">
        <v>42404</v>
      </c>
      <c r="K241">
        <v>-37.25</v>
      </c>
      <c r="M241" s="3">
        <v>42404</v>
      </c>
      <c r="N241">
        <v>-41</v>
      </c>
      <c r="P241" s="3">
        <v>42404</v>
      </c>
      <c r="Q241">
        <v>-41.25</v>
      </c>
      <c r="S241" s="3">
        <v>42404</v>
      </c>
      <c r="T241">
        <v>-39.4</v>
      </c>
      <c r="V241" s="3">
        <v>42404</v>
      </c>
      <c r="W241">
        <v>-34.375</v>
      </c>
      <c r="Y241" s="3">
        <v>42404</v>
      </c>
      <c r="Z241">
        <v>-29.375</v>
      </c>
      <c r="AB241" s="3">
        <v>42404</v>
      </c>
      <c r="AC241">
        <v>-25.25</v>
      </c>
      <c r="AE241" s="3">
        <v>42404</v>
      </c>
      <c r="AF241">
        <v>-4</v>
      </c>
      <c r="AH241" s="3">
        <v>42404</v>
      </c>
      <c r="AI241">
        <v>-9.25</v>
      </c>
      <c r="AK241" s="3">
        <v>42404</v>
      </c>
      <c r="AL241">
        <v>-9</v>
      </c>
      <c r="AN241" s="3">
        <v>42404</v>
      </c>
      <c r="AO241">
        <v>-9</v>
      </c>
      <c r="AQ241" s="3">
        <v>42404</v>
      </c>
      <c r="AR241">
        <v>-7</v>
      </c>
      <c r="AT241" s="3">
        <v>42404</v>
      </c>
      <c r="AU241">
        <v>-7</v>
      </c>
      <c r="AW241" s="3">
        <v>42404</v>
      </c>
      <c r="AX241">
        <v>-9.2750000000000004</v>
      </c>
      <c r="AZ241" s="3">
        <v>42404</v>
      </c>
      <c r="BA241">
        <v>-14.5</v>
      </c>
      <c r="BC241" s="3">
        <v>42404</v>
      </c>
      <c r="BD241">
        <v>-16.55</v>
      </c>
      <c r="BF241" s="3">
        <v>42404</v>
      </c>
      <c r="BG241">
        <v>-12.25</v>
      </c>
    </row>
    <row r="242" spans="1:59" x14ac:dyDescent="0.25">
      <c r="A242" s="3">
        <v>42405</v>
      </c>
      <c r="B242">
        <v>-21.068200000000001</v>
      </c>
      <c r="D242" s="3">
        <v>42405</v>
      </c>
      <c r="E242">
        <v>-29.625</v>
      </c>
      <c r="G242" s="3">
        <v>42405</v>
      </c>
      <c r="H242">
        <v>-34.625</v>
      </c>
      <c r="J242" s="3">
        <v>42405</v>
      </c>
      <c r="K242">
        <v>-37.625</v>
      </c>
      <c r="M242" s="3">
        <v>42405</v>
      </c>
      <c r="N242">
        <v>-41.25</v>
      </c>
      <c r="P242" s="3">
        <v>42405</v>
      </c>
      <c r="Q242">
        <v>-41.25</v>
      </c>
      <c r="S242" s="3">
        <v>42405</v>
      </c>
      <c r="T242">
        <v>-39.5</v>
      </c>
      <c r="V242" s="3">
        <v>42405</v>
      </c>
      <c r="W242">
        <v>-34.25</v>
      </c>
      <c r="Y242" s="3">
        <v>42405</v>
      </c>
      <c r="Z242">
        <v>-29.25</v>
      </c>
      <c r="AB242" s="3">
        <v>42405</v>
      </c>
      <c r="AC242">
        <v>-25.5</v>
      </c>
      <c r="AE242" s="3">
        <v>42405</v>
      </c>
      <c r="AF242">
        <v>-4</v>
      </c>
      <c r="AH242" s="3">
        <v>42405</v>
      </c>
      <c r="AI242">
        <v>-9.75</v>
      </c>
      <c r="AK242" s="3">
        <v>42405</v>
      </c>
      <c r="AL242">
        <v>-9.5</v>
      </c>
      <c r="AN242" s="3">
        <v>42405</v>
      </c>
      <c r="AO242">
        <v>-9.25</v>
      </c>
      <c r="AQ242" s="3">
        <v>42405</v>
      </c>
      <c r="AR242">
        <v>-7.25</v>
      </c>
      <c r="AT242" s="3">
        <v>42405</v>
      </c>
      <c r="AU242">
        <v>-7.25</v>
      </c>
      <c r="AW242" s="3">
        <v>42405</v>
      </c>
      <c r="AX242">
        <v>-9.25</v>
      </c>
      <c r="AZ242" s="3">
        <v>42405</v>
      </c>
      <c r="BA242">
        <v>-14.8</v>
      </c>
      <c r="BC242" s="3">
        <v>42405</v>
      </c>
      <c r="BD242">
        <v>-16.75</v>
      </c>
      <c r="BF242" s="3">
        <v>42405</v>
      </c>
      <c r="BG242">
        <v>-12.55</v>
      </c>
    </row>
    <row r="243" spans="1:59" x14ac:dyDescent="0.25">
      <c r="A243" s="3">
        <v>42408</v>
      </c>
      <c r="B243">
        <v>-23.6341</v>
      </c>
      <c r="D243" s="3">
        <v>42408</v>
      </c>
      <c r="E243">
        <v>-33</v>
      </c>
      <c r="G243" s="3">
        <v>42408</v>
      </c>
      <c r="H243">
        <v>-37.5</v>
      </c>
      <c r="J243" s="3">
        <v>42408</v>
      </c>
      <c r="K243">
        <v>-40.75</v>
      </c>
      <c r="M243" s="3">
        <v>42408</v>
      </c>
      <c r="N243">
        <v>-43.25</v>
      </c>
      <c r="P243" s="3">
        <v>42408</v>
      </c>
      <c r="Q243">
        <v>-43.5</v>
      </c>
      <c r="S243" s="3">
        <v>42408</v>
      </c>
      <c r="T243">
        <v>-41.25</v>
      </c>
      <c r="V243" s="3">
        <v>42408</v>
      </c>
      <c r="W243">
        <v>-36</v>
      </c>
      <c r="Y243" s="3">
        <v>42408</v>
      </c>
      <c r="Z243">
        <v>-30.875</v>
      </c>
      <c r="AB243" s="3">
        <v>42408</v>
      </c>
      <c r="AC243">
        <v>-27</v>
      </c>
      <c r="AE243" s="3">
        <v>42408</v>
      </c>
      <c r="AF243">
        <v>-5.5</v>
      </c>
      <c r="AH243" s="3">
        <v>42408</v>
      </c>
      <c r="AI243">
        <v>-10.75</v>
      </c>
      <c r="AK243" s="3">
        <v>42408</v>
      </c>
      <c r="AL243">
        <v>-10.75</v>
      </c>
      <c r="AN243" s="3">
        <v>42408</v>
      </c>
      <c r="AO243">
        <v>-10.25</v>
      </c>
      <c r="AQ243" s="3">
        <v>42408</v>
      </c>
      <c r="AR243">
        <v>-9</v>
      </c>
      <c r="AT243" s="3">
        <v>42408</v>
      </c>
      <c r="AU243">
        <v>-8.75</v>
      </c>
      <c r="AW243" s="3">
        <v>42408</v>
      </c>
      <c r="AX243">
        <v>-10.75</v>
      </c>
      <c r="AZ243" s="3">
        <v>42408</v>
      </c>
      <c r="BA243">
        <v>-16.25</v>
      </c>
      <c r="BC243" s="3">
        <v>42408</v>
      </c>
      <c r="BD243">
        <v>-18.149999999999999</v>
      </c>
      <c r="BF243" s="3">
        <v>42408</v>
      </c>
      <c r="BG243">
        <v>-14.25</v>
      </c>
    </row>
    <row r="244" spans="1:59" x14ac:dyDescent="0.25">
      <c r="A244" s="3">
        <v>42409</v>
      </c>
      <c r="B244">
        <v>-25.582799999999999</v>
      </c>
      <c r="D244" s="3">
        <v>42409</v>
      </c>
      <c r="E244">
        <v>-35.25</v>
      </c>
      <c r="G244" s="3">
        <v>42409</v>
      </c>
      <c r="H244">
        <v>-39.875</v>
      </c>
      <c r="J244" s="3">
        <v>42409</v>
      </c>
      <c r="K244">
        <v>-42.5</v>
      </c>
      <c r="M244" s="3">
        <v>42409</v>
      </c>
      <c r="N244">
        <v>-45</v>
      </c>
      <c r="P244" s="3">
        <v>42409</v>
      </c>
      <c r="Q244">
        <v>-45</v>
      </c>
      <c r="S244" s="3">
        <v>42409</v>
      </c>
      <c r="T244">
        <v>-42.45</v>
      </c>
      <c r="V244" s="3">
        <v>42409</v>
      </c>
      <c r="W244">
        <v>-37.25</v>
      </c>
      <c r="Y244" s="3">
        <v>42409</v>
      </c>
      <c r="Z244">
        <v>-31.6</v>
      </c>
      <c r="AB244" s="3">
        <v>42409</v>
      </c>
      <c r="AC244">
        <v>-27.5</v>
      </c>
      <c r="AE244" s="3">
        <v>42409</v>
      </c>
      <c r="AF244">
        <v>-6.75</v>
      </c>
      <c r="AH244" s="3">
        <v>42409</v>
      </c>
      <c r="AI244">
        <v>-12</v>
      </c>
      <c r="AK244" s="3">
        <v>42409</v>
      </c>
      <c r="AL244">
        <v>-11.75</v>
      </c>
      <c r="AN244" s="3">
        <v>42409</v>
      </c>
      <c r="AO244">
        <v>-11.25</v>
      </c>
      <c r="AQ244" s="3">
        <v>42409</v>
      </c>
      <c r="AR244">
        <v>-10.5</v>
      </c>
      <c r="AT244" s="3">
        <v>42409</v>
      </c>
      <c r="AU244">
        <v>-10.375</v>
      </c>
      <c r="AW244" s="3">
        <v>42409</v>
      </c>
      <c r="AX244">
        <v>-12.375</v>
      </c>
      <c r="AZ244" s="3">
        <v>42409</v>
      </c>
      <c r="BA244">
        <v>-17.75</v>
      </c>
      <c r="BC244" s="3">
        <v>42409</v>
      </c>
      <c r="BD244">
        <v>-19.375</v>
      </c>
      <c r="BF244" s="3">
        <v>42409</v>
      </c>
      <c r="BG244">
        <v>-15.25</v>
      </c>
    </row>
    <row r="245" spans="1:59" x14ac:dyDescent="0.25">
      <c r="A245" s="3">
        <v>42410</v>
      </c>
      <c r="B245">
        <v>-23.716999999999999</v>
      </c>
      <c r="D245" s="3">
        <v>42410</v>
      </c>
      <c r="E245">
        <v>-34.25</v>
      </c>
      <c r="G245" s="3">
        <v>42410</v>
      </c>
      <c r="H245">
        <v>-39.5</v>
      </c>
      <c r="J245" s="3">
        <v>42410</v>
      </c>
      <c r="K245">
        <v>-42</v>
      </c>
      <c r="M245" s="3">
        <v>42410</v>
      </c>
      <c r="N245">
        <v>-44.4375</v>
      </c>
      <c r="P245" s="3">
        <v>42410</v>
      </c>
      <c r="Q245">
        <v>-44.662500000000001</v>
      </c>
      <c r="S245" s="3">
        <v>42410</v>
      </c>
      <c r="T245">
        <v>-42</v>
      </c>
      <c r="V245" s="3">
        <v>42410</v>
      </c>
      <c r="W245">
        <v>-36.65</v>
      </c>
      <c r="Y245" s="3">
        <v>42410</v>
      </c>
      <c r="Z245">
        <v>-31.324999999999999</v>
      </c>
      <c r="AB245" s="3">
        <v>42410</v>
      </c>
      <c r="AC245">
        <v>-27.25</v>
      </c>
      <c r="AE245" s="3">
        <v>42410</v>
      </c>
      <c r="AF245">
        <v>-7</v>
      </c>
      <c r="AH245" s="3">
        <v>42410</v>
      </c>
      <c r="AI245">
        <v>-11.75</v>
      </c>
      <c r="AK245" s="3">
        <v>42410</v>
      </c>
      <c r="AL245">
        <v>-11.75</v>
      </c>
      <c r="AN245" s="3">
        <v>42410</v>
      </c>
      <c r="AO245">
        <v>-10.875</v>
      </c>
      <c r="AQ245" s="3">
        <v>42410</v>
      </c>
      <c r="AR245">
        <v>-9.5</v>
      </c>
      <c r="AT245" s="3">
        <v>42410</v>
      </c>
      <c r="AU245">
        <v>-9.5</v>
      </c>
      <c r="AW245" s="3">
        <v>42410</v>
      </c>
      <c r="AX245">
        <v>-11.5</v>
      </c>
      <c r="AZ245" s="3">
        <v>42410</v>
      </c>
      <c r="BA245">
        <v>-16.75</v>
      </c>
      <c r="BC245" s="3">
        <v>42410</v>
      </c>
      <c r="BD245">
        <v>-18.75</v>
      </c>
      <c r="BF245" s="3">
        <v>42410</v>
      </c>
      <c r="BG245">
        <v>-14.5</v>
      </c>
    </row>
    <row r="246" spans="1:59" x14ac:dyDescent="0.25">
      <c r="A246" s="3">
        <v>42411</v>
      </c>
      <c r="B246">
        <v>-24.127099999999999</v>
      </c>
      <c r="D246" s="3">
        <v>42411</v>
      </c>
      <c r="E246">
        <v>-35.25</v>
      </c>
      <c r="G246" s="3">
        <v>42411</v>
      </c>
      <c r="H246">
        <v>-42.125</v>
      </c>
      <c r="J246" s="3">
        <v>42411</v>
      </c>
      <c r="K246">
        <v>-44.4</v>
      </c>
      <c r="M246" s="3">
        <v>42411</v>
      </c>
      <c r="N246">
        <v>-47</v>
      </c>
      <c r="P246" s="3">
        <v>42411</v>
      </c>
      <c r="Q246">
        <v>-46.875</v>
      </c>
      <c r="S246" s="3">
        <v>42411</v>
      </c>
      <c r="T246">
        <v>-43.8</v>
      </c>
      <c r="V246" s="3">
        <v>42411</v>
      </c>
      <c r="W246">
        <v>-38.299999999999997</v>
      </c>
      <c r="Y246" s="3">
        <v>42411</v>
      </c>
      <c r="Z246">
        <v>-32.837499999999999</v>
      </c>
      <c r="AB246" s="3">
        <v>42411</v>
      </c>
      <c r="AC246">
        <v>-28.7</v>
      </c>
      <c r="AE246" s="3">
        <v>42411</v>
      </c>
      <c r="AF246">
        <v>-9</v>
      </c>
      <c r="AH246" s="3">
        <v>42411</v>
      </c>
      <c r="AI246">
        <v>-14.5</v>
      </c>
      <c r="AK246" s="3">
        <v>42411</v>
      </c>
      <c r="AL246">
        <v>-13.5</v>
      </c>
      <c r="AN246" s="3">
        <v>42411</v>
      </c>
      <c r="AO246">
        <v>-12.25</v>
      </c>
      <c r="AQ246" s="3">
        <v>42411</v>
      </c>
      <c r="AR246">
        <v>-11.25</v>
      </c>
      <c r="AT246" s="3">
        <v>42411</v>
      </c>
      <c r="AU246">
        <v>-11.25</v>
      </c>
      <c r="AW246" s="3">
        <v>42411</v>
      </c>
      <c r="AX246">
        <v>-12.75</v>
      </c>
      <c r="AZ246" s="3">
        <v>42411</v>
      </c>
      <c r="BA246">
        <v>-18.25</v>
      </c>
      <c r="BC246" s="3">
        <v>42411</v>
      </c>
      <c r="BD246">
        <v>-20</v>
      </c>
      <c r="BF246" s="3">
        <v>42411</v>
      </c>
      <c r="BG246">
        <v>-16.5</v>
      </c>
    </row>
    <row r="247" spans="1:59" x14ac:dyDescent="0.25">
      <c r="A247" s="3">
        <v>42412</v>
      </c>
      <c r="B247">
        <v>-22.133299999999998</v>
      </c>
      <c r="D247" s="3">
        <v>42412</v>
      </c>
      <c r="E247">
        <v>-32.8125</v>
      </c>
      <c r="G247" s="3">
        <v>42412</v>
      </c>
      <c r="H247">
        <v>-40.375</v>
      </c>
      <c r="J247" s="3">
        <v>42412</v>
      </c>
      <c r="K247">
        <v>-43.5</v>
      </c>
      <c r="M247" s="3">
        <v>42412</v>
      </c>
      <c r="N247">
        <v>-46.375</v>
      </c>
      <c r="P247" s="3">
        <v>42412</v>
      </c>
      <c r="Q247">
        <v>-46.25</v>
      </c>
      <c r="S247" s="3">
        <v>42412</v>
      </c>
      <c r="T247">
        <v>-42.95</v>
      </c>
      <c r="V247" s="3">
        <v>42412</v>
      </c>
      <c r="W247">
        <v>-37.950000000000003</v>
      </c>
      <c r="Y247" s="3">
        <v>42412</v>
      </c>
      <c r="Z247">
        <v>-32.5</v>
      </c>
      <c r="AB247" s="3">
        <v>42412</v>
      </c>
      <c r="AC247">
        <v>-28.4</v>
      </c>
      <c r="AE247" s="3">
        <v>42412</v>
      </c>
      <c r="AF247">
        <v>-7.75</v>
      </c>
      <c r="AH247" s="3">
        <v>42412</v>
      </c>
      <c r="AI247">
        <v>-14</v>
      </c>
      <c r="AK247" s="3">
        <v>42412</v>
      </c>
      <c r="AL247">
        <v>-12.625</v>
      </c>
      <c r="AN247" s="3">
        <v>42412</v>
      </c>
      <c r="AO247">
        <v>-11.7</v>
      </c>
      <c r="AQ247" s="3">
        <v>42412</v>
      </c>
      <c r="AR247">
        <v>-10.25</v>
      </c>
      <c r="AT247" s="3">
        <v>42412</v>
      </c>
      <c r="AU247">
        <v>-10.5</v>
      </c>
      <c r="AW247" s="3">
        <v>42412</v>
      </c>
      <c r="AX247">
        <v>-11.75</v>
      </c>
      <c r="AZ247" s="3">
        <v>42412</v>
      </c>
      <c r="BA247">
        <v>-17.3</v>
      </c>
      <c r="BC247" s="3">
        <v>42412</v>
      </c>
      <c r="BD247">
        <v>-19.5</v>
      </c>
      <c r="BF247" s="3">
        <v>42412</v>
      </c>
      <c r="BG247">
        <v>-15.75</v>
      </c>
    </row>
    <row r="248" spans="1:59" x14ac:dyDescent="0.25">
      <c r="A248" s="3">
        <v>42415</v>
      </c>
      <c r="B248">
        <v>-21.254300000000001</v>
      </c>
      <c r="D248" s="3">
        <v>42415</v>
      </c>
      <c r="E248">
        <v>-33.6</v>
      </c>
      <c r="G248" s="3">
        <v>42415</v>
      </c>
      <c r="H248">
        <v>-39.8125</v>
      </c>
      <c r="J248" s="3">
        <v>42415</v>
      </c>
      <c r="K248">
        <v>-42.75</v>
      </c>
      <c r="M248" s="3">
        <v>42415</v>
      </c>
      <c r="N248">
        <v>-45.85</v>
      </c>
      <c r="P248" s="3">
        <v>42415</v>
      </c>
      <c r="Q248">
        <v>-45.962499999999999</v>
      </c>
      <c r="S248" s="3">
        <v>42415</v>
      </c>
      <c r="T248">
        <v>-43.8</v>
      </c>
      <c r="V248" s="3">
        <v>42415</v>
      </c>
      <c r="W248">
        <v>-38.35</v>
      </c>
      <c r="Y248" s="3">
        <v>42415</v>
      </c>
      <c r="Z248">
        <v>-32.9</v>
      </c>
      <c r="AB248" s="3">
        <v>42415</v>
      </c>
      <c r="AC248">
        <v>-28.8</v>
      </c>
      <c r="AE248" s="3">
        <v>42415</v>
      </c>
      <c r="AF248">
        <v>-7.5</v>
      </c>
      <c r="AH248" s="3">
        <v>42415</v>
      </c>
      <c r="AI248">
        <v>-13</v>
      </c>
      <c r="AK248" s="3">
        <v>42415</v>
      </c>
      <c r="AL248">
        <v>-12.375</v>
      </c>
      <c r="AN248" s="3">
        <v>42415</v>
      </c>
      <c r="AO248">
        <v>-11.2</v>
      </c>
      <c r="AQ248" s="3">
        <v>42415</v>
      </c>
      <c r="AR248">
        <v>-9.875</v>
      </c>
      <c r="AT248" s="3">
        <v>42415</v>
      </c>
      <c r="AU248">
        <v>-9.8000000000000007</v>
      </c>
      <c r="AW248" s="3">
        <v>42415</v>
      </c>
      <c r="AX248">
        <v>-11.4</v>
      </c>
      <c r="AZ248" s="3">
        <v>42415</v>
      </c>
      <c r="BA248">
        <v>-16.5</v>
      </c>
      <c r="BC248" s="3">
        <v>42415</v>
      </c>
      <c r="BD248">
        <v>-19</v>
      </c>
      <c r="BF248" s="3">
        <v>42415</v>
      </c>
      <c r="BG248">
        <v>-15.1</v>
      </c>
    </row>
    <row r="249" spans="1:59" x14ac:dyDescent="0.25">
      <c r="A249" s="3">
        <v>42416</v>
      </c>
      <c r="B249">
        <v>-22.744599999999998</v>
      </c>
      <c r="D249" s="3">
        <v>42416</v>
      </c>
      <c r="E249">
        <v>-32.0625</v>
      </c>
      <c r="G249" s="3">
        <v>42416</v>
      </c>
      <c r="H249">
        <v>-38.0625</v>
      </c>
      <c r="J249" s="3">
        <v>42416</v>
      </c>
      <c r="K249">
        <v>-41.5</v>
      </c>
      <c r="M249" s="3">
        <v>42416</v>
      </c>
      <c r="N249">
        <v>-44.787500000000001</v>
      </c>
      <c r="P249" s="3">
        <v>42416</v>
      </c>
      <c r="Q249">
        <v>-45.024999999999999</v>
      </c>
      <c r="S249" s="3">
        <v>42416</v>
      </c>
      <c r="T249">
        <v>-43.6</v>
      </c>
      <c r="V249" s="3">
        <v>42416</v>
      </c>
      <c r="W249">
        <v>-38.4</v>
      </c>
      <c r="Y249" s="3">
        <v>42416</v>
      </c>
      <c r="Z249">
        <v>-32.9</v>
      </c>
      <c r="AB249" s="3">
        <v>42416</v>
      </c>
      <c r="AC249">
        <v>-28.95</v>
      </c>
      <c r="AE249" s="3">
        <v>42416</v>
      </c>
      <c r="AF249">
        <v>-6.75</v>
      </c>
      <c r="AH249" s="3">
        <v>42416</v>
      </c>
      <c r="AI249">
        <v>-13</v>
      </c>
      <c r="AK249" s="3">
        <v>42416</v>
      </c>
      <c r="AL249">
        <v>-11.5</v>
      </c>
      <c r="AN249" s="3">
        <v>42416</v>
      </c>
      <c r="AO249">
        <v>-10.7</v>
      </c>
      <c r="AQ249" s="3">
        <v>42416</v>
      </c>
      <c r="AR249">
        <v>-8.875</v>
      </c>
      <c r="AT249" s="3">
        <v>42416</v>
      </c>
      <c r="AU249">
        <v>-9.25</v>
      </c>
      <c r="AW249" s="3">
        <v>42416</v>
      </c>
      <c r="AX249">
        <v>-10.625</v>
      </c>
      <c r="AZ249" s="3">
        <v>42416</v>
      </c>
      <c r="BA249">
        <v>-16</v>
      </c>
      <c r="BC249" s="3">
        <v>42416</v>
      </c>
      <c r="BD249">
        <v>-18.25</v>
      </c>
      <c r="BF249" s="3">
        <v>42416</v>
      </c>
      <c r="BG249">
        <v>-14.4</v>
      </c>
    </row>
    <row r="250" spans="1:59" x14ac:dyDescent="0.25">
      <c r="A250" s="3">
        <v>42417</v>
      </c>
      <c r="B250">
        <v>-23.6525</v>
      </c>
      <c r="D250" s="3">
        <v>42417</v>
      </c>
      <c r="E250">
        <v>-31.5625</v>
      </c>
      <c r="G250" s="3">
        <v>42417</v>
      </c>
      <c r="H250">
        <v>-37</v>
      </c>
      <c r="J250" s="3">
        <v>42417</v>
      </c>
      <c r="K250">
        <v>-40.387500000000003</v>
      </c>
      <c r="M250" s="3">
        <v>42417</v>
      </c>
      <c r="N250">
        <v>-43.6</v>
      </c>
      <c r="P250" s="3">
        <v>42417</v>
      </c>
      <c r="Q250">
        <v>-44</v>
      </c>
      <c r="S250" s="3">
        <v>42417</v>
      </c>
      <c r="T250">
        <v>-42.887500000000003</v>
      </c>
      <c r="V250" s="3">
        <v>42417</v>
      </c>
      <c r="W250">
        <v>-37.887500000000003</v>
      </c>
      <c r="Y250" s="3">
        <v>42417</v>
      </c>
      <c r="Z250">
        <v>-33.162500000000001</v>
      </c>
      <c r="AB250" s="3">
        <v>42417</v>
      </c>
      <c r="AC250">
        <v>-29</v>
      </c>
      <c r="AE250" s="3">
        <v>42417</v>
      </c>
      <c r="AF250">
        <v>-7.75</v>
      </c>
      <c r="AH250" s="3">
        <v>42417</v>
      </c>
      <c r="AI250">
        <v>-13.5</v>
      </c>
      <c r="AK250" s="3">
        <v>42417</v>
      </c>
      <c r="AL250">
        <v>-12.25</v>
      </c>
      <c r="AN250" s="3">
        <v>42417</v>
      </c>
      <c r="AO250">
        <v>-11</v>
      </c>
      <c r="AQ250" s="3">
        <v>42417</v>
      </c>
      <c r="AR250">
        <v>-9.25</v>
      </c>
      <c r="AT250" s="3">
        <v>42417</v>
      </c>
      <c r="AU250">
        <v>-9.5</v>
      </c>
      <c r="AW250" s="3">
        <v>42417</v>
      </c>
      <c r="AX250">
        <v>-11</v>
      </c>
      <c r="AZ250" s="3">
        <v>42417</v>
      </c>
      <c r="BA250">
        <v>-16.25</v>
      </c>
      <c r="BC250" s="3">
        <v>42417</v>
      </c>
      <c r="BD250">
        <v>-18.5</v>
      </c>
      <c r="BF250" s="3">
        <v>42417</v>
      </c>
      <c r="BG250">
        <v>-14.75</v>
      </c>
    </row>
    <row r="251" spans="1:59" x14ac:dyDescent="0.25">
      <c r="A251" s="3">
        <v>42418</v>
      </c>
      <c r="B251">
        <v>-23.459399999999999</v>
      </c>
      <c r="D251" s="3">
        <v>42418</v>
      </c>
      <c r="E251">
        <v>-31</v>
      </c>
      <c r="G251" s="3">
        <v>42418</v>
      </c>
      <c r="H251">
        <v>-37.25</v>
      </c>
      <c r="J251" s="3">
        <v>42418</v>
      </c>
      <c r="K251">
        <v>-40.65</v>
      </c>
      <c r="M251" s="3">
        <v>42418</v>
      </c>
      <c r="N251">
        <v>-44.65</v>
      </c>
      <c r="P251" s="3">
        <v>42418</v>
      </c>
      <c r="Q251">
        <v>-45.8</v>
      </c>
      <c r="S251" s="3">
        <v>42418</v>
      </c>
      <c r="T251">
        <v>-44.8</v>
      </c>
      <c r="V251" s="3">
        <v>42418</v>
      </c>
      <c r="W251">
        <v>-40.35</v>
      </c>
      <c r="Y251" s="3">
        <v>42418</v>
      </c>
      <c r="Z251">
        <v>-35.950000000000003</v>
      </c>
      <c r="AB251" s="3">
        <v>42418</v>
      </c>
      <c r="AC251">
        <v>-32</v>
      </c>
      <c r="AE251" s="3">
        <v>42418</v>
      </c>
      <c r="AF251">
        <v>-8.5</v>
      </c>
      <c r="AH251" s="3">
        <v>42418</v>
      </c>
      <c r="AI251">
        <v>-13.75</v>
      </c>
      <c r="AK251" s="3">
        <v>42418</v>
      </c>
      <c r="AL251">
        <v>-13</v>
      </c>
      <c r="AN251" s="3">
        <v>42418</v>
      </c>
      <c r="AO251">
        <v>-11.5</v>
      </c>
      <c r="AQ251" s="3">
        <v>42418</v>
      </c>
      <c r="AR251">
        <v>-9.875</v>
      </c>
      <c r="AT251" s="3">
        <v>42418</v>
      </c>
      <c r="AU251">
        <v>-9.75</v>
      </c>
      <c r="AW251" s="3">
        <v>42418</v>
      </c>
      <c r="AX251">
        <v>-11.625</v>
      </c>
      <c r="AZ251" s="3">
        <v>42418</v>
      </c>
      <c r="BA251">
        <v>-17</v>
      </c>
      <c r="BC251" s="3">
        <v>42418</v>
      </c>
      <c r="BD251">
        <v>-19.25</v>
      </c>
      <c r="BF251" s="3">
        <v>42418</v>
      </c>
      <c r="BG251">
        <v>-15.55</v>
      </c>
    </row>
    <row r="252" spans="1:59" x14ac:dyDescent="0.25">
      <c r="A252" s="3">
        <v>42419</v>
      </c>
      <c r="B252">
        <v>-22.861899999999999</v>
      </c>
      <c r="D252" s="3">
        <v>42419</v>
      </c>
      <c r="E252">
        <v>-31.25</v>
      </c>
      <c r="G252" s="3">
        <v>42419</v>
      </c>
      <c r="H252">
        <v>-37.125</v>
      </c>
      <c r="J252" s="3">
        <v>42419</v>
      </c>
      <c r="K252">
        <v>-41</v>
      </c>
      <c r="M252" s="3">
        <v>42419</v>
      </c>
      <c r="N252">
        <v>-45.625</v>
      </c>
      <c r="P252" s="3">
        <v>42419</v>
      </c>
      <c r="Q252">
        <v>-46.9</v>
      </c>
      <c r="S252" s="3">
        <v>42419</v>
      </c>
      <c r="T252">
        <v>-46.512500000000003</v>
      </c>
      <c r="V252" s="3">
        <v>42419</v>
      </c>
      <c r="W252">
        <v>-42.512500000000003</v>
      </c>
      <c r="Y252" s="3">
        <v>42419</v>
      </c>
      <c r="Z252">
        <v>-38.950000000000003</v>
      </c>
      <c r="AB252" s="3">
        <v>42419</v>
      </c>
      <c r="AC252">
        <v>-35.549999999999997</v>
      </c>
      <c r="AE252" s="3">
        <v>42419</v>
      </c>
      <c r="AF252">
        <v>-8.5</v>
      </c>
      <c r="AH252" s="3">
        <v>42419</v>
      </c>
      <c r="AI252">
        <v>-13.75</v>
      </c>
      <c r="AK252" s="3">
        <v>42419</v>
      </c>
      <c r="AL252">
        <v>-13</v>
      </c>
      <c r="AN252" s="3">
        <v>42419</v>
      </c>
      <c r="AO252">
        <v>-12.4</v>
      </c>
      <c r="AQ252" s="3">
        <v>42419</v>
      </c>
      <c r="AR252">
        <v>-11</v>
      </c>
      <c r="AT252" s="3">
        <v>42419</v>
      </c>
      <c r="AU252">
        <v>-11.3</v>
      </c>
      <c r="AW252" s="3">
        <v>42419</v>
      </c>
      <c r="AX252">
        <v>-13</v>
      </c>
      <c r="AZ252" s="3">
        <v>42419</v>
      </c>
      <c r="BA252">
        <v>-18.3</v>
      </c>
      <c r="BC252" s="3">
        <v>42419</v>
      </c>
      <c r="BD252">
        <v>-20.5</v>
      </c>
      <c r="BF252" s="3">
        <v>42419</v>
      </c>
      <c r="BG252">
        <v>-16.850000000000001</v>
      </c>
    </row>
    <row r="253" spans="1:59" x14ac:dyDescent="0.25">
      <c r="A253" s="3">
        <v>42422</v>
      </c>
      <c r="B253">
        <v>-23.7883</v>
      </c>
      <c r="D253" s="3">
        <v>42422</v>
      </c>
      <c r="E253">
        <v>-32</v>
      </c>
      <c r="G253" s="3">
        <v>42422</v>
      </c>
      <c r="H253">
        <v>-37.625</v>
      </c>
      <c r="J253" s="3">
        <v>42422</v>
      </c>
      <c r="K253">
        <v>-42</v>
      </c>
      <c r="M253" s="3">
        <v>42422</v>
      </c>
      <c r="N253">
        <v>-46.85</v>
      </c>
      <c r="P253" s="3">
        <v>42422</v>
      </c>
      <c r="Q253">
        <v>-47.887500000000003</v>
      </c>
      <c r="S253" s="3">
        <v>42422</v>
      </c>
      <c r="T253">
        <v>-47.35</v>
      </c>
      <c r="V253" s="3">
        <v>42422</v>
      </c>
      <c r="W253">
        <v>-43.375</v>
      </c>
      <c r="Y253" s="3">
        <v>42422</v>
      </c>
      <c r="Z253">
        <v>-39.75</v>
      </c>
      <c r="AB253" s="3">
        <v>42422</v>
      </c>
      <c r="AC253">
        <v>-35.950000000000003</v>
      </c>
      <c r="AE253" s="3">
        <v>42422</v>
      </c>
      <c r="AF253">
        <v>-9</v>
      </c>
      <c r="AH253" s="3">
        <v>42422</v>
      </c>
      <c r="AI253">
        <v>-14.5</v>
      </c>
      <c r="AK253" s="3">
        <v>42422</v>
      </c>
      <c r="AL253">
        <v>-13.75</v>
      </c>
      <c r="AN253" s="3">
        <v>42422</v>
      </c>
      <c r="AO253">
        <v>-13.9</v>
      </c>
      <c r="AQ253" s="3">
        <v>42422</v>
      </c>
      <c r="AR253">
        <v>-12.25</v>
      </c>
      <c r="AT253" s="3">
        <v>42422</v>
      </c>
      <c r="AU253">
        <v>-12.4</v>
      </c>
      <c r="AW253" s="3">
        <v>42422</v>
      </c>
      <c r="AX253">
        <v>-14</v>
      </c>
      <c r="AZ253" s="3">
        <v>42422</v>
      </c>
      <c r="BA253">
        <v>-19.5</v>
      </c>
      <c r="BC253" s="3">
        <v>42422</v>
      </c>
      <c r="BD253">
        <v>-21.75</v>
      </c>
      <c r="BF253" s="3">
        <v>42422</v>
      </c>
      <c r="BG253">
        <v>-17.899999999999999</v>
      </c>
    </row>
    <row r="254" spans="1:59" x14ac:dyDescent="0.25">
      <c r="A254" s="3">
        <v>42423</v>
      </c>
      <c r="B254">
        <v>-24.781099999999999</v>
      </c>
      <c r="D254" s="3">
        <v>42423</v>
      </c>
      <c r="E254">
        <v>-33.25</v>
      </c>
      <c r="G254" s="3">
        <v>42423</v>
      </c>
      <c r="H254">
        <v>-39.3125</v>
      </c>
      <c r="J254" s="3">
        <v>42423</v>
      </c>
      <c r="K254">
        <v>-43.35</v>
      </c>
      <c r="M254" s="3">
        <v>42423</v>
      </c>
      <c r="N254">
        <v>-47.9</v>
      </c>
      <c r="P254" s="3">
        <v>42423</v>
      </c>
      <c r="Q254">
        <v>-49</v>
      </c>
      <c r="S254" s="3">
        <v>42423</v>
      </c>
      <c r="T254">
        <v>-48.5</v>
      </c>
      <c r="V254" s="3">
        <v>42423</v>
      </c>
      <c r="W254">
        <v>-44.8125</v>
      </c>
      <c r="Y254" s="3">
        <v>42423</v>
      </c>
      <c r="Z254">
        <v>-41</v>
      </c>
      <c r="AB254" s="3">
        <v>42423</v>
      </c>
      <c r="AC254">
        <v>-37.450000000000003</v>
      </c>
      <c r="AE254" s="3">
        <v>42423</v>
      </c>
      <c r="AF254">
        <v>-9.5</v>
      </c>
      <c r="AH254" s="3">
        <v>42423</v>
      </c>
      <c r="AI254">
        <v>-15</v>
      </c>
      <c r="AK254" s="3">
        <v>42423</v>
      </c>
      <c r="AL254">
        <v>-14.625</v>
      </c>
      <c r="AN254" s="3">
        <v>42423</v>
      </c>
      <c r="AO254">
        <v>-14.3</v>
      </c>
      <c r="AQ254" s="3">
        <v>42423</v>
      </c>
      <c r="AR254">
        <v>-12.75</v>
      </c>
      <c r="AT254" s="3">
        <v>42423</v>
      </c>
      <c r="AU254">
        <v>-13.25</v>
      </c>
      <c r="AW254" s="3">
        <v>42423</v>
      </c>
      <c r="AX254">
        <v>-15</v>
      </c>
      <c r="AZ254" s="3">
        <v>42423</v>
      </c>
      <c r="BA254">
        <v>-20.5</v>
      </c>
      <c r="BC254" s="3">
        <v>42423</v>
      </c>
      <c r="BD254">
        <v>-23</v>
      </c>
      <c r="BF254" s="3">
        <v>42423</v>
      </c>
      <c r="BG254">
        <v>-19.350000000000001</v>
      </c>
    </row>
    <row r="255" spans="1:59" x14ac:dyDescent="0.25">
      <c r="A255" s="3">
        <v>42424</v>
      </c>
      <c r="B255">
        <v>-24.0107</v>
      </c>
      <c r="D255" s="3">
        <v>42424</v>
      </c>
      <c r="E255">
        <v>-33.3125</v>
      </c>
      <c r="G255" s="3">
        <v>42424</v>
      </c>
      <c r="H255">
        <v>-39.125</v>
      </c>
      <c r="J255" s="3">
        <v>42424</v>
      </c>
      <c r="K255">
        <v>-42.75</v>
      </c>
      <c r="M255" s="3">
        <v>42424</v>
      </c>
      <c r="N255">
        <v>-47.9375</v>
      </c>
      <c r="P255" s="3">
        <v>42424</v>
      </c>
      <c r="Q255">
        <v>-48.875</v>
      </c>
      <c r="S255" s="3">
        <v>42424</v>
      </c>
      <c r="T255">
        <v>-48.4375</v>
      </c>
      <c r="V255" s="3">
        <v>42424</v>
      </c>
      <c r="W255">
        <v>-44.5625</v>
      </c>
      <c r="Y255" s="3">
        <v>42424</v>
      </c>
      <c r="Z255">
        <v>-41.137500000000003</v>
      </c>
      <c r="AB255" s="3">
        <v>42424</v>
      </c>
      <c r="AC255">
        <v>-37.5</v>
      </c>
      <c r="AE255" s="3">
        <v>42424</v>
      </c>
      <c r="AF255">
        <v>-10</v>
      </c>
      <c r="AH255" s="3">
        <v>42424</v>
      </c>
      <c r="AI255">
        <v>-15.5</v>
      </c>
      <c r="AK255" s="3">
        <v>42424</v>
      </c>
      <c r="AL255">
        <v>-15.125</v>
      </c>
      <c r="AN255" s="3">
        <v>42424</v>
      </c>
      <c r="AO255">
        <v>-15</v>
      </c>
      <c r="AQ255" s="3">
        <v>42424</v>
      </c>
      <c r="AR255">
        <v>-13.75</v>
      </c>
      <c r="AT255" s="3">
        <v>42424</v>
      </c>
      <c r="AU255">
        <v>-14.25</v>
      </c>
      <c r="AW255" s="3">
        <v>42424</v>
      </c>
      <c r="AX255">
        <v>-16.25</v>
      </c>
      <c r="AZ255" s="3">
        <v>42424</v>
      </c>
      <c r="BA255">
        <v>-21.5</v>
      </c>
      <c r="BC255" s="3">
        <v>42424</v>
      </c>
      <c r="BD255">
        <v>-23.625</v>
      </c>
      <c r="BF255" s="3">
        <v>42424</v>
      </c>
      <c r="BG255">
        <v>-20</v>
      </c>
    </row>
    <row r="256" spans="1:59" x14ac:dyDescent="0.25">
      <c r="A256" s="3">
        <v>42425</v>
      </c>
      <c r="B256">
        <v>-23.4739</v>
      </c>
      <c r="D256" s="3">
        <v>42425</v>
      </c>
      <c r="E256">
        <v>-32.5</v>
      </c>
      <c r="G256" s="3">
        <v>42425</v>
      </c>
      <c r="H256">
        <v>-38.6</v>
      </c>
      <c r="J256" s="3">
        <v>42425</v>
      </c>
      <c r="K256">
        <v>-42.4</v>
      </c>
      <c r="M256" s="3">
        <v>42425</v>
      </c>
      <c r="N256">
        <v>-46.5</v>
      </c>
      <c r="P256" s="3">
        <v>42425</v>
      </c>
      <c r="Q256">
        <v>-48</v>
      </c>
      <c r="S256" s="3">
        <v>42425</v>
      </c>
      <c r="T256">
        <v>-47.3</v>
      </c>
      <c r="V256" s="3">
        <v>42425</v>
      </c>
      <c r="W256">
        <v>-43.1</v>
      </c>
      <c r="Y256" s="3">
        <v>42425</v>
      </c>
      <c r="Z256">
        <v>-39.299999999999997</v>
      </c>
      <c r="AB256" s="3">
        <v>42425</v>
      </c>
      <c r="AC256">
        <v>-35.6</v>
      </c>
      <c r="AE256" s="3">
        <v>42425</v>
      </c>
      <c r="AF256">
        <v>-7.5</v>
      </c>
      <c r="AH256" s="3">
        <v>42425</v>
      </c>
      <c r="AI256">
        <v>-15</v>
      </c>
      <c r="AK256" s="3">
        <v>42425</v>
      </c>
      <c r="AL256">
        <v>-14.8</v>
      </c>
      <c r="AN256" s="3">
        <v>42425</v>
      </c>
      <c r="AO256">
        <v>-14.8</v>
      </c>
      <c r="AQ256" s="3">
        <v>42425</v>
      </c>
      <c r="AR256">
        <v>-13.375</v>
      </c>
      <c r="AT256" s="3">
        <v>42425</v>
      </c>
      <c r="AU256">
        <v>-14</v>
      </c>
      <c r="AW256" s="3">
        <v>42425</v>
      </c>
      <c r="AX256">
        <v>-16.3</v>
      </c>
      <c r="AZ256" s="3">
        <v>42425</v>
      </c>
      <c r="BA256">
        <v>-21.8</v>
      </c>
      <c r="BC256" s="3">
        <v>42425</v>
      </c>
      <c r="BD256">
        <v>-24.25</v>
      </c>
      <c r="BF256" s="3">
        <v>42425</v>
      </c>
      <c r="BG256">
        <v>-20.55</v>
      </c>
    </row>
    <row r="257" spans="1:59" x14ac:dyDescent="0.25">
      <c r="A257" s="3">
        <v>42426</v>
      </c>
      <c r="B257">
        <v>-26.031400000000001</v>
      </c>
      <c r="D257" s="3">
        <v>42426</v>
      </c>
      <c r="E257">
        <v>-34.125</v>
      </c>
      <c r="G257" s="3">
        <v>42426</v>
      </c>
      <c r="H257">
        <v>-40.6</v>
      </c>
      <c r="J257" s="3">
        <v>42426</v>
      </c>
      <c r="K257">
        <v>-44.6</v>
      </c>
      <c r="M257" s="3">
        <v>42426</v>
      </c>
      <c r="N257">
        <v>-50.125</v>
      </c>
      <c r="P257" s="3">
        <v>42426</v>
      </c>
      <c r="Q257">
        <v>-50.6</v>
      </c>
      <c r="S257" s="3">
        <v>42426</v>
      </c>
      <c r="T257">
        <v>-49.9</v>
      </c>
      <c r="V257" s="3">
        <v>42426</v>
      </c>
      <c r="W257">
        <v>-45.6</v>
      </c>
      <c r="Y257" s="3">
        <v>42426</v>
      </c>
      <c r="Z257">
        <v>-41.7</v>
      </c>
      <c r="AB257" s="3">
        <v>42426</v>
      </c>
      <c r="AC257">
        <v>-38.1</v>
      </c>
      <c r="AE257" s="3">
        <v>42426</v>
      </c>
      <c r="AF257">
        <v>-8.25</v>
      </c>
      <c r="AH257" s="3">
        <v>42426</v>
      </c>
      <c r="AI257">
        <v>-15.5</v>
      </c>
      <c r="AK257" s="3">
        <v>42426</v>
      </c>
      <c r="AL257">
        <v>-16</v>
      </c>
      <c r="AN257" s="3">
        <v>42426</v>
      </c>
      <c r="AO257">
        <v>-16.3</v>
      </c>
      <c r="AQ257" s="3">
        <v>42426</v>
      </c>
      <c r="AR257">
        <v>-14.625</v>
      </c>
      <c r="AT257" s="3">
        <v>42426</v>
      </c>
      <c r="AU257">
        <v>-15.8</v>
      </c>
      <c r="AW257" s="3">
        <v>42426</v>
      </c>
      <c r="AX257">
        <v>-18</v>
      </c>
      <c r="AZ257" s="3">
        <v>42426</v>
      </c>
      <c r="BA257">
        <v>-23.5</v>
      </c>
      <c r="BC257" s="3">
        <v>42426</v>
      </c>
      <c r="BD257">
        <v>-26.05</v>
      </c>
      <c r="BF257" s="3">
        <v>42426</v>
      </c>
      <c r="BG257">
        <v>-22.25</v>
      </c>
    </row>
    <row r="258" spans="1:59" x14ac:dyDescent="0.25">
      <c r="A258" s="3">
        <v>42429</v>
      </c>
      <c r="B258">
        <v>-30.126899999999999</v>
      </c>
      <c r="D258" s="3">
        <v>42429</v>
      </c>
      <c r="E258">
        <v>-35.5</v>
      </c>
      <c r="G258" s="3">
        <v>42429</v>
      </c>
      <c r="H258">
        <v>-41.8</v>
      </c>
      <c r="J258" s="3">
        <v>42429</v>
      </c>
      <c r="K258">
        <v>-46</v>
      </c>
      <c r="M258" s="3">
        <v>42429</v>
      </c>
      <c r="N258">
        <v>-50.625</v>
      </c>
      <c r="P258" s="3">
        <v>42429</v>
      </c>
      <c r="Q258">
        <v>-51.6</v>
      </c>
      <c r="S258" s="3">
        <v>42429</v>
      </c>
      <c r="T258">
        <v>-50.8</v>
      </c>
      <c r="V258" s="3">
        <v>42429</v>
      </c>
      <c r="W258">
        <v>-46.3</v>
      </c>
      <c r="Y258" s="3">
        <v>42429</v>
      </c>
      <c r="Z258">
        <v>-42.3</v>
      </c>
      <c r="AB258" s="3">
        <v>42429</v>
      </c>
      <c r="AC258">
        <v>-38.5</v>
      </c>
      <c r="AE258" s="3">
        <v>42429</v>
      </c>
      <c r="AF258">
        <v>-9</v>
      </c>
      <c r="AH258" s="3">
        <v>42429</v>
      </c>
      <c r="AI258">
        <v>-16.25</v>
      </c>
      <c r="AK258" s="3">
        <v>42429</v>
      </c>
      <c r="AL258">
        <v>-17</v>
      </c>
      <c r="AN258" s="3">
        <v>42429</v>
      </c>
      <c r="AO258">
        <v>-17.3</v>
      </c>
      <c r="AQ258" s="3">
        <v>42429</v>
      </c>
      <c r="AR258">
        <v>-16.5</v>
      </c>
      <c r="AT258" s="3">
        <v>42429</v>
      </c>
      <c r="AU258">
        <v>-17.3</v>
      </c>
      <c r="AW258" s="3">
        <v>42429</v>
      </c>
      <c r="AX258">
        <v>-19.5</v>
      </c>
      <c r="AZ258" s="3">
        <v>42429</v>
      </c>
      <c r="BA258">
        <v>-25.3</v>
      </c>
      <c r="BC258" s="3">
        <v>42429</v>
      </c>
      <c r="BD258">
        <v>-28.05</v>
      </c>
      <c r="BF258" s="3">
        <v>42429</v>
      </c>
      <c r="BG258">
        <v>-24.25</v>
      </c>
    </row>
    <row r="259" spans="1:59" x14ac:dyDescent="0.25">
      <c r="A259" s="3">
        <v>42430</v>
      </c>
      <c r="B259">
        <v>-30.310600000000001</v>
      </c>
      <c r="D259" s="3">
        <v>42430</v>
      </c>
      <c r="E259">
        <v>-35.5</v>
      </c>
      <c r="G259" s="3">
        <v>42430</v>
      </c>
      <c r="H259">
        <v>-41.8</v>
      </c>
      <c r="J259" s="3">
        <v>42430</v>
      </c>
      <c r="K259">
        <v>-46.1</v>
      </c>
      <c r="M259" s="3">
        <v>42430</v>
      </c>
      <c r="N259">
        <v>-51.375</v>
      </c>
      <c r="P259" s="3">
        <v>42430</v>
      </c>
      <c r="Q259">
        <v>-52.1</v>
      </c>
      <c r="S259" s="3">
        <v>42430</v>
      </c>
      <c r="T259">
        <v>-50.8</v>
      </c>
      <c r="V259" s="3">
        <v>42430</v>
      </c>
      <c r="W259">
        <v>-46</v>
      </c>
      <c r="Y259" s="3">
        <v>42430</v>
      </c>
      <c r="Z259">
        <v>-42</v>
      </c>
      <c r="AB259" s="3">
        <v>42430</v>
      </c>
      <c r="AC259">
        <v>-38.299999999999997</v>
      </c>
      <c r="AE259" s="3">
        <v>42430</v>
      </c>
      <c r="AF259">
        <v>-8.25</v>
      </c>
      <c r="AH259" s="3">
        <v>42430</v>
      </c>
      <c r="AI259">
        <v>-15.75</v>
      </c>
      <c r="AK259" s="3">
        <v>42430</v>
      </c>
      <c r="AL259">
        <v>-16.3</v>
      </c>
      <c r="AN259" s="3">
        <v>42430</v>
      </c>
      <c r="AO259">
        <v>-16.3</v>
      </c>
      <c r="AQ259" s="3">
        <v>42430</v>
      </c>
      <c r="AR259">
        <v>-15.875</v>
      </c>
      <c r="AT259" s="3">
        <v>42430</v>
      </c>
      <c r="AU259">
        <v>-16.3</v>
      </c>
      <c r="AW259" s="3">
        <v>42430</v>
      </c>
      <c r="AX259">
        <v>-18.5</v>
      </c>
      <c r="AZ259" s="3">
        <v>42430</v>
      </c>
      <c r="BA259">
        <v>-24.3</v>
      </c>
      <c r="BC259" s="3">
        <v>42430</v>
      </c>
      <c r="BD259">
        <v>-27.05</v>
      </c>
      <c r="BF259" s="3">
        <v>42430</v>
      </c>
      <c r="BG259">
        <v>-23.25</v>
      </c>
    </row>
    <row r="260" spans="1:59" x14ac:dyDescent="0.25">
      <c r="A260" s="3">
        <v>42431</v>
      </c>
      <c r="B260">
        <v>-31.139399999999998</v>
      </c>
      <c r="D260" s="3">
        <v>42431</v>
      </c>
      <c r="E260">
        <v>-35.5</v>
      </c>
      <c r="G260" s="3">
        <v>42431</v>
      </c>
      <c r="H260">
        <v>-41.3</v>
      </c>
      <c r="J260" s="3">
        <v>42431</v>
      </c>
      <c r="K260">
        <v>-46.1</v>
      </c>
      <c r="M260" s="3">
        <v>42431</v>
      </c>
      <c r="N260">
        <v>-51.25</v>
      </c>
      <c r="P260" s="3">
        <v>42431</v>
      </c>
      <c r="Q260">
        <v>-52.1</v>
      </c>
      <c r="S260" s="3">
        <v>42431</v>
      </c>
      <c r="T260">
        <v>-50.6</v>
      </c>
      <c r="V260" s="3">
        <v>42431</v>
      </c>
      <c r="W260">
        <v>-45.5</v>
      </c>
      <c r="Y260" s="3">
        <v>42431</v>
      </c>
      <c r="Z260">
        <v>-41.4</v>
      </c>
      <c r="AB260" s="3">
        <v>42431</v>
      </c>
      <c r="AC260">
        <v>-37.6</v>
      </c>
      <c r="AE260" s="3">
        <v>42431</v>
      </c>
      <c r="AF260">
        <v>-7.75</v>
      </c>
      <c r="AH260" s="3">
        <v>42431</v>
      </c>
      <c r="AI260">
        <v>-15</v>
      </c>
      <c r="AK260" s="3">
        <v>42431</v>
      </c>
      <c r="AL260">
        <v>-15.5</v>
      </c>
      <c r="AN260" s="3">
        <v>42431</v>
      </c>
      <c r="AO260">
        <v>-15.5</v>
      </c>
      <c r="AQ260" s="3">
        <v>42431</v>
      </c>
      <c r="AR260">
        <v>-15</v>
      </c>
      <c r="AT260" s="3">
        <v>42431</v>
      </c>
      <c r="AU260">
        <v>-15.8</v>
      </c>
      <c r="AW260" s="3">
        <v>42431</v>
      </c>
      <c r="AX260">
        <v>-18</v>
      </c>
      <c r="AZ260" s="3">
        <v>42431</v>
      </c>
      <c r="BA260">
        <v>-23.8</v>
      </c>
      <c r="BC260" s="3">
        <v>42431</v>
      </c>
      <c r="BD260">
        <v>-26.55</v>
      </c>
      <c r="BF260" s="3">
        <v>42431</v>
      </c>
      <c r="BG260">
        <v>-22.75</v>
      </c>
    </row>
    <row r="261" spans="1:59" x14ac:dyDescent="0.25">
      <c r="A261" s="3">
        <v>42432</v>
      </c>
      <c r="B261">
        <v>-31.049499999999998</v>
      </c>
      <c r="D261" s="3">
        <v>42432</v>
      </c>
      <c r="E261">
        <v>-35.5625</v>
      </c>
      <c r="G261" s="3">
        <v>42432</v>
      </c>
      <c r="H261">
        <v>-41.6</v>
      </c>
      <c r="J261" s="3">
        <v>42432</v>
      </c>
      <c r="K261">
        <v>-46.8</v>
      </c>
      <c r="M261" s="3">
        <v>42432</v>
      </c>
      <c r="N261">
        <v>-53.375</v>
      </c>
      <c r="P261" s="3">
        <v>42432</v>
      </c>
      <c r="Q261">
        <v>-54.3</v>
      </c>
      <c r="S261" s="3">
        <v>42432</v>
      </c>
      <c r="T261">
        <v>-52.4</v>
      </c>
      <c r="V261" s="3">
        <v>42432</v>
      </c>
      <c r="W261">
        <v>-47</v>
      </c>
      <c r="Y261" s="3">
        <v>42432</v>
      </c>
      <c r="Z261">
        <v>-42.8</v>
      </c>
      <c r="AB261" s="3">
        <v>42432</v>
      </c>
      <c r="AC261">
        <v>-38.9</v>
      </c>
      <c r="AE261" s="3">
        <v>42432</v>
      </c>
      <c r="AF261">
        <v>-8.25</v>
      </c>
      <c r="AH261" s="3">
        <v>42432</v>
      </c>
      <c r="AI261">
        <v>-15.5</v>
      </c>
      <c r="AK261" s="3">
        <v>42432</v>
      </c>
      <c r="AL261">
        <v>-15.5</v>
      </c>
      <c r="AN261" s="3">
        <v>42432</v>
      </c>
      <c r="AO261">
        <v>-15</v>
      </c>
      <c r="AQ261" s="3">
        <v>42432</v>
      </c>
      <c r="AR261">
        <v>-13.188000000000001</v>
      </c>
      <c r="AT261" s="3">
        <v>42432</v>
      </c>
      <c r="AU261">
        <v>-13.9</v>
      </c>
      <c r="AW261" s="3">
        <v>42432</v>
      </c>
      <c r="AX261">
        <v>-16.600000000000001</v>
      </c>
      <c r="AZ261" s="3">
        <v>42432</v>
      </c>
      <c r="BA261">
        <v>-22.4</v>
      </c>
      <c r="BC261" s="3">
        <v>42432</v>
      </c>
      <c r="BD261">
        <v>-25.55</v>
      </c>
      <c r="BF261" s="3">
        <v>42432</v>
      </c>
      <c r="BG261">
        <v>-22.05</v>
      </c>
    </row>
    <row r="262" spans="1:59" x14ac:dyDescent="0.25">
      <c r="A262" s="3">
        <v>42433</v>
      </c>
      <c r="B262">
        <v>-29.8415</v>
      </c>
      <c r="D262" s="3">
        <v>42433</v>
      </c>
      <c r="E262">
        <v>-35.5</v>
      </c>
      <c r="G262" s="3">
        <v>42433</v>
      </c>
      <c r="H262">
        <v>-42.3</v>
      </c>
      <c r="J262" s="3">
        <v>42433</v>
      </c>
      <c r="K262">
        <v>-47.8</v>
      </c>
      <c r="M262" s="3">
        <v>42433</v>
      </c>
      <c r="N262">
        <v>-54.5</v>
      </c>
      <c r="P262" s="3">
        <v>42433</v>
      </c>
      <c r="Q262">
        <v>-55.8</v>
      </c>
      <c r="S262" s="3">
        <v>42433</v>
      </c>
      <c r="T262">
        <v>-53.9</v>
      </c>
      <c r="V262" s="3">
        <v>42433</v>
      </c>
      <c r="W262">
        <v>-48.5</v>
      </c>
      <c r="Y262" s="3">
        <v>42433</v>
      </c>
      <c r="Z262">
        <v>-44.3</v>
      </c>
      <c r="AB262" s="3">
        <v>42433</v>
      </c>
      <c r="AC262">
        <v>-40.4</v>
      </c>
      <c r="AE262" s="3">
        <v>42433</v>
      </c>
      <c r="AF262">
        <v>-8.25</v>
      </c>
      <c r="AH262" s="3">
        <v>42433</v>
      </c>
      <c r="AI262">
        <v>-15.5</v>
      </c>
      <c r="AK262" s="3">
        <v>42433</v>
      </c>
      <c r="AL262">
        <v>-15.5</v>
      </c>
      <c r="AN262" s="3">
        <v>42433</v>
      </c>
      <c r="AO262">
        <v>-15</v>
      </c>
      <c r="AQ262" s="3">
        <v>42433</v>
      </c>
      <c r="AR262">
        <v>-13.5</v>
      </c>
      <c r="AT262" s="3">
        <v>42433</v>
      </c>
      <c r="AU262">
        <v>-14</v>
      </c>
      <c r="AW262" s="3">
        <v>42433</v>
      </c>
      <c r="AX262">
        <v>-16.8</v>
      </c>
      <c r="AZ262" s="3">
        <v>42433</v>
      </c>
      <c r="BA262">
        <v>-22.5</v>
      </c>
      <c r="BC262" s="3">
        <v>42433</v>
      </c>
      <c r="BD262">
        <v>-25.25</v>
      </c>
      <c r="BF262" s="3">
        <v>42433</v>
      </c>
      <c r="BG262">
        <v>-22.05</v>
      </c>
    </row>
    <row r="263" spans="1:59" x14ac:dyDescent="0.25">
      <c r="A263" s="3">
        <v>42436</v>
      </c>
      <c r="B263">
        <v>-28.6875</v>
      </c>
      <c r="D263" s="3">
        <v>42436</v>
      </c>
      <c r="E263">
        <v>-35</v>
      </c>
      <c r="G263" s="3">
        <v>42436</v>
      </c>
      <c r="H263">
        <v>-41</v>
      </c>
      <c r="J263" s="3">
        <v>42436</v>
      </c>
      <c r="K263">
        <v>-46</v>
      </c>
      <c r="M263" s="3">
        <v>42436</v>
      </c>
      <c r="N263">
        <v>-52.75</v>
      </c>
      <c r="P263" s="3">
        <v>42436</v>
      </c>
      <c r="Q263">
        <v>-53.9</v>
      </c>
      <c r="S263" s="3">
        <v>42436</v>
      </c>
      <c r="T263">
        <v>-52</v>
      </c>
      <c r="V263" s="3">
        <v>42436</v>
      </c>
      <c r="W263">
        <v>-46.8</v>
      </c>
      <c r="Y263" s="3">
        <v>42436</v>
      </c>
      <c r="Z263">
        <v>-42.5</v>
      </c>
      <c r="AB263" s="3">
        <v>42436</v>
      </c>
      <c r="AC263">
        <v>-38.6</v>
      </c>
      <c r="AE263" s="3">
        <v>42436</v>
      </c>
      <c r="AF263">
        <v>-7.25</v>
      </c>
      <c r="AH263" s="3">
        <v>42436</v>
      </c>
      <c r="AI263">
        <v>-14.25</v>
      </c>
      <c r="AK263" s="3">
        <v>42436</v>
      </c>
      <c r="AL263">
        <v>-14.5</v>
      </c>
      <c r="AN263" s="3">
        <v>42436</v>
      </c>
      <c r="AO263">
        <v>-13.5</v>
      </c>
      <c r="AQ263" s="3">
        <v>42436</v>
      </c>
      <c r="AR263">
        <v>-12</v>
      </c>
      <c r="AT263" s="3">
        <v>42436</v>
      </c>
      <c r="AU263">
        <v>-12.5</v>
      </c>
      <c r="AW263" s="3">
        <v>42436</v>
      </c>
      <c r="AX263">
        <v>-15.3</v>
      </c>
      <c r="AZ263" s="3">
        <v>42436</v>
      </c>
      <c r="BA263">
        <v>-21</v>
      </c>
      <c r="BC263" s="3">
        <v>42436</v>
      </c>
      <c r="BD263">
        <v>-23.55</v>
      </c>
      <c r="BF263" s="3">
        <v>42436</v>
      </c>
      <c r="BG263">
        <v>-20.25</v>
      </c>
    </row>
    <row r="264" spans="1:59" x14ac:dyDescent="0.25">
      <c r="A264" s="3">
        <v>42437</v>
      </c>
      <c r="B264">
        <v>-26.902200000000001</v>
      </c>
      <c r="D264" s="3">
        <v>42437</v>
      </c>
      <c r="E264">
        <v>-33.25</v>
      </c>
      <c r="G264" s="3">
        <v>42437</v>
      </c>
      <c r="H264">
        <v>-39</v>
      </c>
      <c r="J264" s="3">
        <v>42437</v>
      </c>
      <c r="K264">
        <v>-44.1</v>
      </c>
      <c r="M264" s="3">
        <v>42437</v>
      </c>
      <c r="N264">
        <v>-49.875</v>
      </c>
      <c r="P264" s="3">
        <v>42437</v>
      </c>
      <c r="Q264">
        <v>-52</v>
      </c>
      <c r="S264" s="3">
        <v>42437</v>
      </c>
      <c r="T264">
        <v>-50</v>
      </c>
      <c r="V264" s="3">
        <v>42437</v>
      </c>
      <c r="W264">
        <v>-44.8</v>
      </c>
      <c r="Y264" s="3">
        <v>42437</v>
      </c>
      <c r="Z264">
        <v>-40.5</v>
      </c>
      <c r="AB264" s="3">
        <v>42437</v>
      </c>
      <c r="AC264">
        <v>-36.6</v>
      </c>
      <c r="AE264" s="3">
        <v>42437</v>
      </c>
      <c r="AF264">
        <v>-7</v>
      </c>
      <c r="AH264" s="3">
        <v>42437</v>
      </c>
      <c r="AI264">
        <v>-14</v>
      </c>
      <c r="AK264" s="3">
        <v>42437</v>
      </c>
      <c r="AL264">
        <v>-14.3</v>
      </c>
      <c r="AN264" s="3">
        <v>42437</v>
      </c>
      <c r="AO264">
        <v>-13.3</v>
      </c>
      <c r="AQ264" s="3">
        <v>42437</v>
      </c>
      <c r="AR264">
        <v>-11</v>
      </c>
      <c r="AT264" s="3">
        <v>42437</v>
      </c>
      <c r="AU264">
        <v>-11.5</v>
      </c>
      <c r="AW264" s="3">
        <v>42437</v>
      </c>
      <c r="AX264">
        <v>-14</v>
      </c>
      <c r="AZ264" s="3">
        <v>42437</v>
      </c>
      <c r="BA264">
        <v>-19.8</v>
      </c>
      <c r="BC264" s="3">
        <v>42437</v>
      </c>
      <c r="BD264">
        <v>-22.25</v>
      </c>
      <c r="BF264" s="3">
        <v>42437</v>
      </c>
      <c r="BG264">
        <v>-19.05</v>
      </c>
    </row>
    <row r="265" spans="1:59" x14ac:dyDescent="0.25">
      <c r="A265" s="3">
        <v>42438</v>
      </c>
      <c r="B265">
        <v>-27.046500000000002</v>
      </c>
      <c r="D265" s="3">
        <v>42438</v>
      </c>
      <c r="E265">
        <v>-32.625</v>
      </c>
      <c r="G265" s="3">
        <v>42438</v>
      </c>
      <c r="H265">
        <v>-38.6</v>
      </c>
      <c r="J265" s="3">
        <v>42438</v>
      </c>
      <c r="K265">
        <v>-43.8</v>
      </c>
      <c r="M265" s="3">
        <v>42438</v>
      </c>
      <c r="N265">
        <v>-50.75</v>
      </c>
      <c r="P265" s="3">
        <v>42438</v>
      </c>
      <c r="Q265">
        <v>-51.9</v>
      </c>
      <c r="S265" s="3">
        <v>42438</v>
      </c>
      <c r="T265">
        <v>-49.6</v>
      </c>
      <c r="V265" s="3">
        <v>42438</v>
      </c>
      <c r="W265">
        <v>-44.4</v>
      </c>
      <c r="Y265" s="3">
        <v>42438</v>
      </c>
      <c r="Z265">
        <v>-40</v>
      </c>
      <c r="AB265" s="3">
        <v>42438</v>
      </c>
      <c r="AC265">
        <v>-36</v>
      </c>
      <c r="AE265" s="3">
        <v>42438</v>
      </c>
      <c r="AF265">
        <v>-7</v>
      </c>
      <c r="AH265" s="3">
        <v>42438</v>
      </c>
      <c r="AI265">
        <v>-14</v>
      </c>
      <c r="AK265" s="3">
        <v>42438</v>
      </c>
      <c r="AL265">
        <v>-14.3</v>
      </c>
      <c r="AN265" s="3">
        <v>42438</v>
      </c>
      <c r="AO265">
        <v>-13.3</v>
      </c>
      <c r="AQ265" s="3">
        <v>42438</v>
      </c>
      <c r="AR265">
        <v>-11.188000000000001</v>
      </c>
      <c r="AT265" s="3">
        <v>42438</v>
      </c>
      <c r="AU265">
        <v>-11.8</v>
      </c>
      <c r="AW265" s="3">
        <v>42438</v>
      </c>
      <c r="AX265">
        <v>-14.3</v>
      </c>
      <c r="AZ265" s="3">
        <v>42438</v>
      </c>
      <c r="BA265">
        <v>-20</v>
      </c>
      <c r="BC265" s="3">
        <v>42438</v>
      </c>
      <c r="BD265">
        <v>-22.55</v>
      </c>
      <c r="BF265" s="3">
        <v>42438</v>
      </c>
      <c r="BG265">
        <v>-19.55</v>
      </c>
    </row>
    <row r="266" spans="1:59" x14ac:dyDescent="0.25">
      <c r="A266" s="3">
        <v>42439</v>
      </c>
      <c r="B266">
        <v>-21.119700000000002</v>
      </c>
      <c r="D266" s="3">
        <v>42439</v>
      </c>
      <c r="E266">
        <v>-32</v>
      </c>
      <c r="G266" s="3">
        <v>42439</v>
      </c>
      <c r="H266">
        <v>-38</v>
      </c>
      <c r="J266" s="3">
        <v>42439</v>
      </c>
      <c r="K266">
        <v>-43.9</v>
      </c>
      <c r="M266" s="3">
        <v>42439</v>
      </c>
      <c r="N266">
        <v>-51.625</v>
      </c>
      <c r="P266" s="3">
        <v>42439</v>
      </c>
      <c r="Q266">
        <v>-53</v>
      </c>
      <c r="S266" s="3">
        <v>42439</v>
      </c>
      <c r="T266">
        <v>-51.3</v>
      </c>
      <c r="V266" s="3">
        <v>42439</v>
      </c>
      <c r="W266">
        <v>-45.5</v>
      </c>
      <c r="Y266" s="3">
        <v>42439</v>
      </c>
      <c r="Z266">
        <v>-41.1</v>
      </c>
      <c r="AB266" s="3">
        <v>42439</v>
      </c>
      <c r="AC266">
        <v>-37.1</v>
      </c>
      <c r="AE266" s="3">
        <v>42439</v>
      </c>
      <c r="AF266">
        <v>-6.75</v>
      </c>
      <c r="AH266" s="3">
        <v>42439</v>
      </c>
      <c r="AI266">
        <v>-13.75</v>
      </c>
      <c r="AK266" s="3">
        <v>42439</v>
      </c>
      <c r="AL266">
        <v>-14.3</v>
      </c>
      <c r="AN266" s="3">
        <v>42439</v>
      </c>
      <c r="AO266">
        <v>-13.3</v>
      </c>
      <c r="AQ266" s="3">
        <v>42439</v>
      </c>
      <c r="AR266">
        <v>-11.25</v>
      </c>
      <c r="AT266" s="3">
        <v>42439</v>
      </c>
      <c r="AU266">
        <v>-11.8</v>
      </c>
      <c r="AW266" s="3">
        <v>42439</v>
      </c>
      <c r="AX266">
        <v>-14.5</v>
      </c>
      <c r="AZ266" s="3">
        <v>42439</v>
      </c>
      <c r="BA266">
        <v>-20.3</v>
      </c>
      <c r="BC266" s="3">
        <v>42439</v>
      </c>
      <c r="BD266">
        <v>-22.75</v>
      </c>
      <c r="BF266" s="3">
        <v>42439</v>
      </c>
      <c r="BG266">
        <v>-19.75</v>
      </c>
    </row>
    <row r="267" spans="1:59" x14ac:dyDescent="0.25">
      <c r="A267" s="3">
        <v>42440</v>
      </c>
      <c r="B267">
        <v>-22.476099999999999</v>
      </c>
      <c r="D267" s="3">
        <v>42440</v>
      </c>
      <c r="E267">
        <v>-31.5</v>
      </c>
      <c r="G267" s="3">
        <v>42440</v>
      </c>
      <c r="H267">
        <v>-40</v>
      </c>
      <c r="J267" s="3">
        <v>42440</v>
      </c>
      <c r="K267">
        <v>-47.4</v>
      </c>
      <c r="M267" s="3">
        <v>42440</v>
      </c>
      <c r="N267">
        <v>-56.25</v>
      </c>
      <c r="P267" s="3">
        <v>42440</v>
      </c>
      <c r="Q267">
        <v>-59</v>
      </c>
      <c r="S267" s="3">
        <v>42440</v>
      </c>
      <c r="T267">
        <v>-56.5</v>
      </c>
      <c r="V267" s="3">
        <v>42440</v>
      </c>
      <c r="W267">
        <v>-50.5</v>
      </c>
      <c r="Y267" s="3">
        <v>42440</v>
      </c>
      <c r="Z267">
        <v>-45.9</v>
      </c>
      <c r="AB267" s="3">
        <v>42440</v>
      </c>
      <c r="AC267">
        <v>-41.8</v>
      </c>
      <c r="AE267" s="3">
        <v>42440</v>
      </c>
      <c r="AF267">
        <v>-6.25</v>
      </c>
      <c r="AH267" s="3">
        <v>42440</v>
      </c>
      <c r="AI267">
        <v>-13.25</v>
      </c>
      <c r="AK267" s="3">
        <v>42440</v>
      </c>
      <c r="AL267">
        <v>-13.8</v>
      </c>
      <c r="AN267" s="3">
        <v>42440</v>
      </c>
      <c r="AO267">
        <v>-13.3</v>
      </c>
      <c r="AQ267" s="3">
        <v>42440</v>
      </c>
      <c r="AR267">
        <v>-11.875</v>
      </c>
      <c r="AT267" s="3">
        <v>42440</v>
      </c>
      <c r="AU267">
        <v>-12.3</v>
      </c>
      <c r="AW267" s="3">
        <v>42440</v>
      </c>
      <c r="AX267">
        <v>-15.3</v>
      </c>
      <c r="AZ267" s="3">
        <v>42440</v>
      </c>
      <c r="BA267">
        <v>-21</v>
      </c>
      <c r="BC267" s="3">
        <v>42440</v>
      </c>
      <c r="BD267">
        <v>-23.55</v>
      </c>
      <c r="BF267" s="3">
        <v>42440</v>
      </c>
      <c r="BG267">
        <v>-20.55</v>
      </c>
    </row>
    <row r="268" spans="1:59" x14ac:dyDescent="0.25">
      <c r="A268" s="3">
        <v>42443</v>
      </c>
      <c r="B268">
        <v>-23.624199999999998</v>
      </c>
      <c r="D268" s="3">
        <v>42443</v>
      </c>
      <c r="E268">
        <v>-31.375</v>
      </c>
      <c r="G268" s="3">
        <v>42443</v>
      </c>
      <c r="H268">
        <v>-39.5</v>
      </c>
      <c r="J268" s="3">
        <v>42443</v>
      </c>
      <c r="K268">
        <v>-45.5</v>
      </c>
      <c r="M268" s="3">
        <v>42443</v>
      </c>
      <c r="N268">
        <v>-54.5</v>
      </c>
      <c r="P268" s="3">
        <v>42443</v>
      </c>
      <c r="Q268">
        <v>-58.1</v>
      </c>
      <c r="S268" s="3">
        <v>42443</v>
      </c>
      <c r="T268">
        <v>-56.4</v>
      </c>
      <c r="V268" s="3">
        <v>42443</v>
      </c>
      <c r="W268">
        <v>-50.4</v>
      </c>
      <c r="Y268" s="3">
        <v>42443</v>
      </c>
      <c r="Z268">
        <v>-45.8</v>
      </c>
      <c r="AB268" s="3">
        <v>42443</v>
      </c>
      <c r="AC268">
        <v>-41.8</v>
      </c>
      <c r="AE268" s="3">
        <v>42443</v>
      </c>
      <c r="AF268">
        <v>-6.25</v>
      </c>
      <c r="AH268" s="3">
        <v>42443</v>
      </c>
      <c r="AI268">
        <v>-13.25</v>
      </c>
      <c r="AK268" s="3">
        <v>42443</v>
      </c>
      <c r="AL268">
        <v>-13.8</v>
      </c>
      <c r="AN268" s="3">
        <v>42443</v>
      </c>
      <c r="AO268">
        <v>-13.3</v>
      </c>
      <c r="AQ268" s="3">
        <v>42443</v>
      </c>
      <c r="AR268">
        <v>-12.25</v>
      </c>
      <c r="AT268" s="3">
        <v>42443</v>
      </c>
      <c r="AU268">
        <v>-12.8</v>
      </c>
      <c r="AW268" s="3">
        <v>42443</v>
      </c>
      <c r="AX268">
        <v>-15.8</v>
      </c>
      <c r="AZ268" s="3">
        <v>42443</v>
      </c>
      <c r="BA268">
        <v>-21.5</v>
      </c>
      <c r="BC268" s="3">
        <v>42443</v>
      </c>
      <c r="BD268">
        <v>-24.05</v>
      </c>
      <c r="BF268" s="3">
        <v>42443</v>
      </c>
      <c r="BG268">
        <v>-21.05</v>
      </c>
    </row>
    <row r="269" spans="1:59" x14ac:dyDescent="0.25">
      <c r="A269" s="3">
        <v>42444</v>
      </c>
      <c r="B269">
        <v>-22.7027</v>
      </c>
      <c r="D269" s="3">
        <v>42444</v>
      </c>
      <c r="E269">
        <v>-30.5</v>
      </c>
      <c r="G269" s="3">
        <v>42444</v>
      </c>
      <c r="H269">
        <v>-38.4</v>
      </c>
      <c r="J269" s="3">
        <v>42444</v>
      </c>
      <c r="K269">
        <v>-44.8</v>
      </c>
      <c r="M269" s="3">
        <v>42444</v>
      </c>
      <c r="N269">
        <v>-53.625</v>
      </c>
      <c r="P269" s="3">
        <v>42444</v>
      </c>
      <c r="Q269">
        <v>-57.4</v>
      </c>
      <c r="S269" s="3">
        <v>42444</v>
      </c>
      <c r="T269">
        <v>-55.8</v>
      </c>
      <c r="V269" s="3">
        <v>42444</v>
      </c>
      <c r="W269">
        <v>-50</v>
      </c>
      <c r="Y269" s="3">
        <v>42444</v>
      </c>
      <c r="Z269">
        <v>-45.3</v>
      </c>
      <c r="AB269" s="3">
        <v>42444</v>
      </c>
      <c r="AC269">
        <v>-41.3</v>
      </c>
      <c r="AE269" s="3">
        <v>42444</v>
      </c>
      <c r="AF269">
        <v>-6.75</v>
      </c>
      <c r="AH269" s="3">
        <v>42444</v>
      </c>
      <c r="AI269">
        <v>-13.75</v>
      </c>
      <c r="AK269" s="3">
        <v>42444</v>
      </c>
      <c r="AL269">
        <v>-13.8</v>
      </c>
      <c r="AN269" s="3">
        <v>42444</v>
      </c>
      <c r="AO269">
        <v>-13.5</v>
      </c>
      <c r="AQ269" s="3">
        <v>42444</v>
      </c>
      <c r="AR269">
        <v>-12.25</v>
      </c>
      <c r="AT269" s="3">
        <v>42444</v>
      </c>
      <c r="AU269">
        <v>-12.8</v>
      </c>
      <c r="AW269" s="3">
        <v>42444</v>
      </c>
      <c r="AX269">
        <v>-15.8</v>
      </c>
      <c r="AZ269" s="3">
        <v>42444</v>
      </c>
      <c r="BA269">
        <v>-21.5</v>
      </c>
      <c r="BC269" s="3">
        <v>42444</v>
      </c>
      <c r="BD269">
        <v>-24.05</v>
      </c>
      <c r="BF269" s="3">
        <v>42444</v>
      </c>
      <c r="BG269">
        <v>-21.05</v>
      </c>
    </row>
    <row r="270" spans="1:59" x14ac:dyDescent="0.25">
      <c r="A270" s="3">
        <v>42445</v>
      </c>
      <c r="B270">
        <v>-18.7559</v>
      </c>
      <c r="D270" s="3">
        <v>42445</v>
      </c>
      <c r="E270">
        <v>-30.5</v>
      </c>
      <c r="G270" s="3">
        <v>42445</v>
      </c>
      <c r="H270">
        <v>-37.9</v>
      </c>
      <c r="J270" s="3">
        <v>42445</v>
      </c>
      <c r="K270">
        <v>-44</v>
      </c>
      <c r="M270" s="3">
        <v>42445</v>
      </c>
      <c r="N270">
        <v>-51.0625</v>
      </c>
      <c r="P270" s="3">
        <v>42445</v>
      </c>
      <c r="Q270">
        <v>-55.9</v>
      </c>
      <c r="S270" s="3">
        <v>42445</v>
      </c>
      <c r="T270">
        <v>-54.3</v>
      </c>
      <c r="V270" s="3">
        <v>42445</v>
      </c>
      <c r="W270">
        <v>-48.5</v>
      </c>
      <c r="Y270" s="3">
        <v>42445</v>
      </c>
      <c r="Z270">
        <v>-43.8</v>
      </c>
      <c r="AB270" s="3">
        <v>42445</v>
      </c>
      <c r="AC270">
        <v>-39.799999999999997</v>
      </c>
      <c r="AE270" s="3">
        <v>42445</v>
      </c>
      <c r="AF270">
        <v>-7.5</v>
      </c>
      <c r="AH270" s="3">
        <v>42445</v>
      </c>
      <c r="AI270">
        <v>-13.5</v>
      </c>
      <c r="AK270" s="3">
        <v>42445</v>
      </c>
      <c r="AL270">
        <v>-13.8</v>
      </c>
      <c r="AN270" s="3">
        <v>42445</v>
      </c>
      <c r="AO270">
        <v>-13.5</v>
      </c>
      <c r="AQ270" s="3">
        <v>42445</v>
      </c>
      <c r="AR270">
        <v>-12.25</v>
      </c>
      <c r="AT270" s="3">
        <v>42445</v>
      </c>
      <c r="AU270">
        <v>-12.8</v>
      </c>
      <c r="AW270" s="3">
        <v>42445</v>
      </c>
      <c r="AX270">
        <v>-15.8</v>
      </c>
      <c r="AZ270" s="3">
        <v>42445</v>
      </c>
      <c r="BA270">
        <v>-21.5</v>
      </c>
      <c r="BC270" s="3">
        <v>42445</v>
      </c>
      <c r="BD270">
        <v>-24.05</v>
      </c>
      <c r="BF270" s="3">
        <v>42445</v>
      </c>
      <c r="BG270">
        <v>-21.05</v>
      </c>
    </row>
    <row r="271" spans="1:59" x14ac:dyDescent="0.25">
      <c r="A271" s="3">
        <v>42446</v>
      </c>
      <c r="B271">
        <v>-20.106200000000001</v>
      </c>
      <c r="D271" s="3">
        <v>42446</v>
      </c>
      <c r="E271">
        <v>-29.375</v>
      </c>
      <c r="G271" s="3">
        <v>42446</v>
      </c>
      <c r="H271">
        <v>-35.299999999999997</v>
      </c>
      <c r="J271" s="3">
        <v>42446</v>
      </c>
      <c r="K271">
        <v>-41</v>
      </c>
      <c r="M271" s="3">
        <v>42446</v>
      </c>
      <c r="N271">
        <v>-48.75</v>
      </c>
      <c r="P271" s="3">
        <v>42446</v>
      </c>
      <c r="Q271">
        <v>-52.3</v>
      </c>
      <c r="S271" s="3">
        <v>42446</v>
      </c>
      <c r="T271">
        <v>-50.8</v>
      </c>
      <c r="V271" s="3">
        <v>42446</v>
      </c>
      <c r="W271">
        <v>-45.3</v>
      </c>
      <c r="Y271" s="3">
        <v>42446</v>
      </c>
      <c r="Z271">
        <v>-40.5</v>
      </c>
      <c r="AB271" s="3">
        <v>42446</v>
      </c>
      <c r="AC271">
        <v>-36.5</v>
      </c>
      <c r="AE271" s="3">
        <v>42446</v>
      </c>
      <c r="AF271">
        <v>-4.875</v>
      </c>
      <c r="AH271" s="3">
        <v>42446</v>
      </c>
      <c r="AI271">
        <v>-11.75</v>
      </c>
      <c r="AK271" s="3">
        <v>42446</v>
      </c>
      <c r="AL271">
        <v>-11.3</v>
      </c>
      <c r="AN271" s="3">
        <v>42446</v>
      </c>
      <c r="AO271">
        <v>-11</v>
      </c>
      <c r="AQ271" s="3">
        <v>42446</v>
      </c>
      <c r="AR271">
        <v>-10</v>
      </c>
      <c r="AT271" s="3">
        <v>42446</v>
      </c>
      <c r="AU271">
        <v>-10</v>
      </c>
      <c r="AW271" s="3">
        <v>42446</v>
      </c>
      <c r="AX271">
        <v>-13</v>
      </c>
      <c r="AZ271" s="3">
        <v>42446</v>
      </c>
      <c r="BA271">
        <v>-18.8</v>
      </c>
      <c r="BC271" s="3">
        <v>42446</v>
      </c>
      <c r="BD271">
        <v>-21.25</v>
      </c>
      <c r="BF271" s="3">
        <v>42446</v>
      </c>
      <c r="BG271">
        <v>-18.25</v>
      </c>
    </row>
    <row r="272" spans="1:59" x14ac:dyDescent="0.25">
      <c r="A272" s="3">
        <v>42447</v>
      </c>
      <c r="B272">
        <v>-19.9556</v>
      </c>
      <c r="D272" s="3">
        <v>42447</v>
      </c>
      <c r="E272">
        <v>-29.125</v>
      </c>
      <c r="G272" s="3">
        <v>42447</v>
      </c>
      <c r="H272">
        <v>-35.4</v>
      </c>
      <c r="J272" s="3">
        <v>42447</v>
      </c>
      <c r="K272">
        <v>-40.6</v>
      </c>
      <c r="M272" s="3">
        <v>42447</v>
      </c>
      <c r="N272">
        <v>-48</v>
      </c>
      <c r="P272" s="3">
        <v>42447</v>
      </c>
      <c r="Q272">
        <v>-51.274999999999999</v>
      </c>
      <c r="S272" s="3">
        <v>42447</v>
      </c>
      <c r="T272">
        <v>-49.95</v>
      </c>
      <c r="V272" s="3">
        <v>42447</v>
      </c>
      <c r="W272">
        <v>-44.5</v>
      </c>
      <c r="Y272" s="3">
        <v>42447</v>
      </c>
      <c r="Z272">
        <v>-39.799999999999997</v>
      </c>
      <c r="AB272" s="3">
        <v>42447</v>
      </c>
      <c r="AC272">
        <v>-35.799999999999997</v>
      </c>
      <c r="AE272" s="3">
        <v>42447</v>
      </c>
      <c r="AF272">
        <v>-6</v>
      </c>
      <c r="AH272" s="3">
        <v>42447</v>
      </c>
      <c r="AI272">
        <v>-12.75</v>
      </c>
      <c r="AK272" s="3">
        <v>42447</v>
      </c>
      <c r="AL272">
        <v>-12.5</v>
      </c>
      <c r="AN272" s="3">
        <v>42447</v>
      </c>
      <c r="AO272">
        <v>-11.875</v>
      </c>
      <c r="AQ272" s="3">
        <v>42447</v>
      </c>
      <c r="AR272">
        <v>-10.75</v>
      </c>
      <c r="AT272" s="3">
        <v>42447</v>
      </c>
      <c r="AU272">
        <v>-10.625</v>
      </c>
      <c r="AW272" s="3">
        <v>42447</v>
      </c>
      <c r="AX272">
        <v>-12.5</v>
      </c>
      <c r="AZ272" s="3">
        <v>42447</v>
      </c>
      <c r="BA272">
        <v>-18.3</v>
      </c>
      <c r="BC272" s="3">
        <v>42447</v>
      </c>
      <c r="BD272">
        <v>-20.75</v>
      </c>
      <c r="BF272" s="3">
        <v>42447</v>
      </c>
      <c r="BG272">
        <v>-17.75</v>
      </c>
    </row>
    <row r="273" spans="1:59" x14ac:dyDescent="0.25">
      <c r="A273" s="3">
        <v>42450</v>
      </c>
      <c r="B273">
        <v>-21.1816</v>
      </c>
      <c r="D273" s="3">
        <v>42450</v>
      </c>
      <c r="E273">
        <v>-29.5</v>
      </c>
      <c r="G273" s="3">
        <v>42450</v>
      </c>
      <c r="H273">
        <v>-35.1</v>
      </c>
      <c r="J273" s="3">
        <v>42450</v>
      </c>
      <c r="K273">
        <v>-40.5</v>
      </c>
      <c r="M273" s="3">
        <v>42450</v>
      </c>
      <c r="N273">
        <v>-48.375</v>
      </c>
      <c r="P273" s="3">
        <v>42450</v>
      </c>
      <c r="Q273">
        <v>-51.4</v>
      </c>
      <c r="S273" s="3">
        <v>42450</v>
      </c>
      <c r="T273">
        <v>-50</v>
      </c>
      <c r="V273" s="3">
        <v>42450</v>
      </c>
      <c r="W273">
        <v>-44.6</v>
      </c>
      <c r="Y273" s="3">
        <v>42450</v>
      </c>
      <c r="Z273">
        <v>-39.9</v>
      </c>
      <c r="AB273" s="3">
        <v>42450</v>
      </c>
      <c r="AC273">
        <v>-35.9</v>
      </c>
      <c r="AE273" s="3">
        <v>42450</v>
      </c>
      <c r="AF273">
        <v>-6</v>
      </c>
      <c r="AH273" s="3">
        <v>42450</v>
      </c>
      <c r="AI273">
        <v>-12.5</v>
      </c>
      <c r="AK273" s="3">
        <v>42450</v>
      </c>
      <c r="AL273">
        <v>-12.5</v>
      </c>
      <c r="AN273" s="3">
        <v>42450</v>
      </c>
      <c r="AO273">
        <v>-11.8</v>
      </c>
      <c r="AQ273" s="3">
        <v>42450</v>
      </c>
      <c r="AR273">
        <v>-10.5</v>
      </c>
      <c r="AT273" s="3">
        <v>42450</v>
      </c>
      <c r="AU273">
        <v>-10</v>
      </c>
      <c r="AW273" s="3">
        <v>42450</v>
      </c>
      <c r="AX273">
        <v>-11.8</v>
      </c>
      <c r="AZ273" s="3">
        <v>42450</v>
      </c>
      <c r="BA273">
        <v>-17.5</v>
      </c>
      <c r="BC273" s="3">
        <v>42450</v>
      </c>
      <c r="BD273">
        <v>-20.05</v>
      </c>
      <c r="BF273" s="3">
        <v>42450</v>
      </c>
      <c r="BG273">
        <v>-17.05</v>
      </c>
    </row>
    <row r="274" spans="1:59" x14ac:dyDescent="0.25">
      <c r="A274" s="3">
        <v>42451</v>
      </c>
      <c r="B274">
        <v>-21.284400000000002</v>
      </c>
      <c r="D274" s="3">
        <v>42451</v>
      </c>
      <c r="E274">
        <v>-29.5</v>
      </c>
      <c r="G274" s="3">
        <v>42451</v>
      </c>
      <c r="H274">
        <v>-34.799999999999997</v>
      </c>
      <c r="J274" s="3">
        <v>42451</v>
      </c>
      <c r="K274">
        <v>-39.799999999999997</v>
      </c>
      <c r="M274" s="3">
        <v>42451</v>
      </c>
      <c r="N274">
        <v>-47</v>
      </c>
      <c r="P274" s="3">
        <v>42451</v>
      </c>
      <c r="Q274">
        <v>-49.9</v>
      </c>
      <c r="S274" s="3">
        <v>42451</v>
      </c>
      <c r="T274">
        <v>-48.5</v>
      </c>
      <c r="V274" s="3">
        <v>42451</v>
      </c>
      <c r="W274">
        <v>-43.1</v>
      </c>
      <c r="Y274" s="3">
        <v>42451</v>
      </c>
      <c r="Z274">
        <v>-38.4</v>
      </c>
      <c r="AB274" s="3">
        <v>42451</v>
      </c>
      <c r="AC274">
        <v>-34.4</v>
      </c>
      <c r="AE274" s="3">
        <v>42451</v>
      </c>
      <c r="AF274">
        <v>-6.5</v>
      </c>
      <c r="AH274" s="3">
        <v>42451</v>
      </c>
      <c r="AI274">
        <v>-13.25</v>
      </c>
      <c r="AK274" s="3">
        <v>42451</v>
      </c>
      <c r="AL274">
        <v>-13.8</v>
      </c>
      <c r="AN274" s="3">
        <v>42451</v>
      </c>
      <c r="AO274">
        <v>-13</v>
      </c>
      <c r="AQ274" s="3">
        <v>42451</v>
      </c>
      <c r="AR274">
        <v>-11.125</v>
      </c>
      <c r="AT274" s="3">
        <v>42451</v>
      </c>
      <c r="AU274">
        <v>-10.8</v>
      </c>
      <c r="AW274" s="3">
        <v>42451</v>
      </c>
      <c r="AX274">
        <v>-12.5</v>
      </c>
      <c r="AZ274" s="3">
        <v>42451</v>
      </c>
      <c r="BA274">
        <v>-18.3</v>
      </c>
      <c r="BC274" s="3">
        <v>42451</v>
      </c>
      <c r="BD274">
        <v>-20.8</v>
      </c>
      <c r="BF274" s="3">
        <v>42451</v>
      </c>
      <c r="BG274">
        <v>-17.8</v>
      </c>
    </row>
    <row r="275" spans="1:59" x14ac:dyDescent="0.25">
      <c r="A275" s="3">
        <v>42452</v>
      </c>
      <c r="B275">
        <v>-20.2104</v>
      </c>
      <c r="D275" s="3">
        <v>42452</v>
      </c>
      <c r="E275">
        <v>-28.5</v>
      </c>
      <c r="G275" s="3">
        <v>42452</v>
      </c>
      <c r="H275">
        <v>-33.299999999999997</v>
      </c>
      <c r="J275" s="3">
        <v>42452</v>
      </c>
      <c r="K275">
        <v>-37.799999999999997</v>
      </c>
      <c r="M275" s="3">
        <v>42452</v>
      </c>
      <c r="N275">
        <v>-43.1875</v>
      </c>
      <c r="P275" s="3">
        <v>42452</v>
      </c>
      <c r="Q275">
        <v>-46.9</v>
      </c>
      <c r="S275" s="3">
        <v>42452</v>
      </c>
      <c r="T275">
        <v>-45.5</v>
      </c>
      <c r="V275" s="3">
        <v>42452</v>
      </c>
      <c r="W275">
        <v>-40.1</v>
      </c>
      <c r="Y275" s="3">
        <v>42452</v>
      </c>
      <c r="Z275">
        <v>-35.4</v>
      </c>
      <c r="AB275" s="3">
        <v>42452</v>
      </c>
      <c r="AC275">
        <v>-31.5</v>
      </c>
      <c r="AE275" s="3">
        <v>42452</v>
      </c>
      <c r="AF275">
        <v>-7.5</v>
      </c>
      <c r="AH275" s="3">
        <v>42452</v>
      </c>
      <c r="AI275">
        <v>-14.25</v>
      </c>
      <c r="AK275" s="3">
        <v>42452</v>
      </c>
      <c r="AL275">
        <v>-14.8</v>
      </c>
      <c r="AN275" s="3">
        <v>42452</v>
      </c>
      <c r="AO275">
        <v>-13.8</v>
      </c>
      <c r="AQ275" s="3">
        <v>42452</v>
      </c>
      <c r="AR275">
        <v>-12</v>
      </c>
      <c r="AT275" s="3">
        <v>42452</v>
      </c>
      <c r="AU275">
        <v>-11.3</v>
      </c>
      <c r="AW275" s="3">
        <v>42452</v>
      </c>
      <c r="AX275">
        <v>-13</v>
      </c>
      <c r="AZ275" s="3">
        <v>42452</v>
      </c>
      <c r="BA275">
        <v>-18.5</v>
      </c>
      <c r="BC275" s="3">
        <v>42452</v>
      </c>
      <c r="BD275">
        <v>-21</v>
      </c>
      <c r="BF275" s="3">
        <v>42452</v>
      </c>
      <c r="BG275">
        <v>-18</v>
      </c>
    </row>
    <row r="276" spans="1:59" x14ac:dyDescent="0.25">
      <c r="A276" s="3">
        <v>42453</v>
      </c>
      <c r="B276">
        <v>-21.994599999999998</v>
      </c>
      <c r="D276" s="3">
        <v>42453</v>
      </c>
      <c r="E276">
        <v>-28.5</v>
      </c>
      <c r="G276" s="3">
        <v>42453</v>
      </c>
      <c r="H276">
        <v>-33.799999999999997</v>
      </c>
      <c r="J276" s="3">
        <v>42453</v>
      </c>
      <c r="K276">
        <v>-38.299999999999997</v>
      </c>
      <c r="M276" s="3">
        <v>42453</v>
      </c>
      <c r="N276">
        <v>-44.625</v>
      </c>
      <c r="P276" s="3">
        <v>42453</v>
      </c>
      <c r="Q276">
        <v>-47.3</v>
      </c>
      <c r="S276" s="3">
        <v>42453</v>
      </c>
      <c r="T276">
        <v>-45.9</v>
      </c>
      <c r="V276" s="3">
        <v>42453</v>
      </c>
      <c r="W276">
        <v>-40.6</v>
      </c>
      <c r="Y276" s="3">
        <v>42453</v>
      </c>
      <c r="Z276">
        <v>-35.9</v>
      </c>
      <c r="AB276" s="3">
        <v>42453</v>
      </c>
      <c r="AC276">
        <v>-32.1</v>
      </c>
      <c r="AE276" s="3">
        <v>42453</v>
      </c>
      <c r="AF276">
        <v>-6.75</v>
      </c>
      <c r="AH276" s="3">
        <v>42453</v>
      </c>
      <c r="AI276">
        <v>-13.75</v>
      </c>
      <c r="AK276" s="3">
        <v>42453</v>
      </c>
      <c r="AL276">
        <v>-14</v>
      </c>
      <c r="AN276" s="3">
        <v>42453</v>
      </c>
      <c r="AO276">
        <v>-13</v>
      </c>
      <c r="AQ276" s="3">
        <v>42453</v>
      </c>
      <c r="AR276">
        <v>-11</v>
      </c>
      <c r="AT276" s="3">
        <v>42453</v>
      </c>
      <c r="AU276">
        <v>-10.3</v>
      </c>
      <c r="AW276" s="3">
        <v>42453</v>
      </c>
      <c r="AX276">
        <v>-11.8</v>
      </c>
      <c r="AZ276" s="3">
        <v>42453</v>
      </c>
      <c r="BA276">
        <v>-17.3</v>
      </c>
      <c r="BC276" s="3">
        <v>42453</v>
      </c>
      <c r="BD276">
        <v>-19.8</v>
      </c>
      <c r="BF276" s="3">
        <v>42453</v>
      </c>
      <c r="BG276">
        <v>-16.8</v>
      </c>
    </row>
    <row r="277" spans="1:59" x14ac:dyDescent="0.25">
      <c r="A277" s="3">
        <v>42454</v>
      </c>
      <c r="B277">
        <v>-22.128599999999999</v>
      </c>
      <c r="D277" s="3">
        <v>42454</v>
      </c>
      <c r="E277">
        <v>-28.5</v>
      </c>
      <c r="G277" s="3">
        <v>42454</v>
      </c>
      <c r="H277">
        <v>-33.799999999999997</v>
      </c>
      <c r="J277" s="3">
        <v>42454</v>
      </c>
      <c r="K277">
        <v>-38.299999999999997</v>
      </c>
      <c r="M277" s="3">
        <v>42454</v>
      </c>
      <c r="N277">
        <v>-43.375</v>
      </c>
      <c r="P277" s="3">
        <v>42454</v>
      </c>
      <c r="Q277">
        <v>-47.3</v>
      </c>
      <c r="S277" s="3">
        <v>42454</v>
      </c>
      <c r="T277">
        <v>-45.9</v>
      </c>
      <c r="V277" s="3">
        <v>42454</v>
      </c>
      <c r="W277">
        <v>-40.6</v>
      </c>
      <c r="Y277" s="3">
        <v>42454</v>
      </c>
      <c r="Z277">
        <v>-35.9</v>
      </c>
      <c r="AB277" s="3">
        <v>42454</v>
      </c>
      <c r="AC277">
        <v>-32.1</v>
      </c>
      <c r="AE277" s="3">
        <v>42454</v>
      </c>
      <c r="AF277">
        <v>-6.75</v>
      </c>
      <c r="AH277" s="3">
        <v>42454</v>
      </c>
      <c r="AI277">
        <v>-13.75</v>
      </c>
      <c r="AK277" s="3">
        <v>42454</v>
      </c>
      <c r="AL277">
        <v>-14</v>
      </c>
      <c r="AN277" s="3">
        <v>42454</v>
      </c>
      <c r="AO277">
        <v>-13</v>
      </c>
      <c r="AQ277" s="3">
        <v>42454</v>
      </c>
      <c r="AR277">
        <v>-11</v>
      </c>
      <c r="AT277" s="3">
        <v>42454</v>
      </c>
      <c r="AU277">
        <v>-10.3</v>
      </c>
      <c r="AW277" s="3">
        <v>42454</v>
      </c>
      <c r="AX277">
        <v>-11.8</v>
      </c>
      <c r="AZ277" s="3">
        <v>42454</v>
      </c>
      <c r="BA277">
        <v>-17.3</v>
      </c>
      <c r="BC277" s="3">
        <v>42454</v>
      </c>
      <c r="BD277">
        <v>-19.8</v>
      </c>
      <c r="BF277" s="3">
        <v>42454</v>
      </c>
      <c r="BG277">
        <v>-16.8</v>
      </c>
    </row>
    <row r="278" spans="1:59" x14ac:dyDescent="0.25">
      <c r="A278" s="3">
        <v>42457</v>
      </c>
      <c r="B278">
        <v>-21.513999999999999</v>
      </c>
      <c r="D278" s="3">
        <v>42457</v>
      </c>
      <c r="E278">
        <v>-28.5</v>
      </c>
      <c r="G278" s="3">
        <v>42457</v>
      </c>
      <c r="H278">
        <v>-33.799999999999997</v>
      </c>
      <c r="J278" s="3">
        <v>42457</v>
      </c>
      <c r="K278">
        <v>-38.299999999999997</v>
      </c>
      <c r="M278" s="3">
        <v>42457</v>
      </c>
      <c r="N278">
        <v>-43.375</v>
      </c>
      <c r="P278" s="3">
        <v>42457</v>
      </c>
      <c r="Q278">
        <v>-47.3</v>
      </c>
      <c r="S278" s="3">
        <v>42457</v>
      </c>
      <c r="T278">
        <v>-45.9</v>
      </c>
      <c r="V278" s="3">
        <v>42457</v>
      </c>
      <c r="W278">
        <v>-40.6</v>
      </c>
      <c r="Y278" s="3">
        <v>42457</v>
      </c>
      <c r="Z278">
        <v>-35.9</v>
      </c>
      <c r="AB278" s="3">
        <v>42457</v>
      </c>
      <c r="AC278">
        <v>-32.1</v>
      </c>
      <c r="AE278" s="3">
        <v>42457</v>
      </c>
      <c r="AF278">
        <v>-6.75</v>
      </c>
      <c r="AH278" s="3">
        <v>42457</v>
      </c>
      <c r="AI278">
        <v>-13.75</v>
      </c>
      <c r="AK278" s="3">
        <v>42457</v>
      </c>
      <c r="AL278">
        <v>-14</v>
      </c>
      <c r="AN278" s="3">
        <v>42457</v>
      </c>
      <c r="AO278">
        <v>-13</v>
      </c>
      <c r="AQ278" s="3">
        <v>42457</v>
      </c>
      <c r="AR278">
        <v>-11</v>
      </c>
      <c r="AT278" s="3">
        <v>42457</v>
      </c>
      <c r="AU278">
        <v>-10.3</v>
      </c>
      <c r="AW278" s="3">
        <v>42457</v>
      </c>
      <c r="AX278">
        <v>-11.8</v>
      </c>
      <c r="AZ278" s="3">
        <v>42457</v>
      </c>
      <c r="BA278">
        <v>-17.3</v>
      </c>
      <c r="BC278" s="3">
        <v>42457</v>
      </c>
      <c r="BD278">
        <v>-19.8</v>
      </c>
      <c r="BF278" s="3">
        <v>42457</v>
      </c>
      <c r="BG278">
        <v>-16.8</v>
      </c>
    </row>
    <row r="279" spans="1:59" x14ac:dyDescent="0.25">
      <c r="A279" s="3">
        <v>42458</v>
      </c>
      <c r="B279">
        <v>-22.856300000000001</v>
      </c>
      <c r="D279" s="3">
        <v>42458</v>
      </c>
      <c r="E279">
        <v>-29.125</v>
      </c>
      <c r="G279" s="3">
        <v>42458</v>
      </c>
      <c r="H279">
        <v>-33.6</v>
      </c>
      <c r="J279" s="3">
        <v>42458</v>
      </c>
      <c r="K279">
        <v>-37.799999999999997</v>
      </c>
      <c r="M279" s="3">
        <v>42458</v>
      </c>
      <c r="N279">
        <v>-43.875</v>
      </c>
      <c r="P279" s="3">
        <v>42458</v>
      </c>
      <c r="Q279">
        <v>-46.4</v>
      </c>
      <c r="S279" s="3">
        <v>42458</v>
      </c>
      <c r="T279">
        <v>-45</v>
      </c>
      <c r="V279" s="3">
        <v>42458</v>
      </c>
      <c r="W279">
        <v>-39.799999999999997</v>
      </c>
      <c r="Y279" s="3">
        <v>42458</v>
      </c>
      <c r="Z279">
        <v>-34.9</v>
      </c>
      <c r="AB279" s="3">
        <v>42458</v>
      </c>
      <c r="AC279">
        <v>-31.3</v>
      </c>
      <c r="AE279" s="3">
        <v>42458</v>
      </c>
      <c r="AF279">
        <v>-6.25</v>
      </c>
      <c r="AH279" s="3">
        <v>42458</v>
      </c>
      <c r="AI279">
        <v>-13.25</v>
      </c>
      <c r="AK279" s="3">
        <v>42458</v>
      </c>
      <c r="AL279">
        <v>-13</v>
      </c>
      <c r="AN279" s="3">
        <v>42458</v>
      </c>
      <c r="AO279">
        <v>-12.3</v>
      </c>
      <c r="AQ279" s="3">
        <v>42458</v>
      </c>
      <c r="AR279">
        <v>-9.75</v>
      </c>
      <c r="AT279" s="3">
        <v>42458</v>
      </c>
      <c r="AU279">
        <v>-9.5</v>
      </c>
      <c r="AW279" s="3">
        <v>42458</v>
      </c>
      <c r="AX279">
        <v>-10.8</v>
      </c>
      <c r="AZ279" s="3">
        <v>42458</v>
      </c>
      <c r="BA279">
        <v>-16.3</v>
      </c>
      <c r="BC279" s="3">
        <v>42458</v>
      </c>
      <c r="BD279">
        <v>-18.8</v>
      </c>
      <c r="BF279" s="3">
        <v>42458</v>
      </c>
      <c r="BG279">
        <v>-15.8</v>
      </c>
    </row>
    <row r="280" spans="1:59" x14ac:dyDescent="0.25">
      <c r="A280" s="3">
        <v>42459</v>
      </c>
      <c r="B280">
        <v>-23.317599999999999</v>
      </c>
      <c r="D280" s="3">
        <v>42459</v>
      </c>
      <c r="E280">
        <v>-30.375</v>
      </c>
      <c r="G280" s="3">
        <v>42459</v>
      </c>
      <c r="H280">
        <v>-34.299999999999997</v>
      </c>
      <c r="J280" s="3">
        <v>42459</v>
      </c>
      <c r="K280">
        <v>-38.6</v>
      </c>
      <c r="M280" s="3">
        <v>42459</v>
      </c>
      <c r="N280">
        <v>-44.75</v>
      </c>
      <c r="P280" s="3">
        <v>42459</v>
      </c>
      <c r="Q280">
        <v>-46.8</v>
      </c>
      <c r="S280" s="3">
        <v>42459</v>
      </c>
      <c r="T280">
        <v>-45.4</v>
      </c>
      <c r="V280" s="3">
        <v>42459</v>
      </c>
      <c r="W280">
        <v>-39.799999999999997</v>
      </c>
      <c r="Y280" s="3">
        <v>42459</v>
      </c>
      <c r="Z280">
        <v>-34.9</v>
      </c>
      <c r="AB280" s="3">
        <v>42459</v>
      </c>
      <c r="AC280">
        <v>-31.1</v>
      </c>
      <c r="AE280" s="3">
        <v>42459</v>
      </c>
      <c r="AF280">
        <v>-6.75</v>
      </c>
      <c r="AH280" s="3">
        <v>42459</v>
      </c>
      <c r="AI280">
        <v>-13.75</v>
      </c>
      <c r="AK280" s="3">
        <v>42459</v>
      </c>
      <c r="AL280">
        <v>-13</v>
      </c>
      <c r="AN280" s="3">
        <v>42459</v>
      </c>
      <c r="AO280">
        <v>-12</v>
      </c>
      <c r="AQ280" s="3">
        <v>42459</v>
      </c>
      <c r="AR280">
        <v>-9.75</v>
      </c>
      <c r="AT280" s="3">
        <v>42459</v>
      </c>
      <c r="AU280">
        <v>-9</v>
      </c>
      <c r="AW280" s="3">
        <v>42459</v>
      </c>
      <c r="AX280">
        <v>-10.3</v>
      </c>
      <c r="AZ280" s="3">
        <v>42459</v>
      </c>
      <c r="BA280">
        <v>-15.8</v>
      </c>
      <c r="BC280" s="3">
        <v>42459</v>
      </c>
      <c r="BD280">
        <v>-18.3</v>
      </c>
      <c r="BF280" s="3">
        <v>42459</v>
      </c>
      <c r="BG280">
        <v>-15.3</v>
      </c>
    </row>
    <row r="281" spans="1:59" x14ac:dyDescent="0.25">
      <c r="A281" s="3">
        <v>42460</v>
      </c>
      <c r="B281">
        <v>-25.207000000000001</v>
      </c>
      <c r="D281" s="3">
        <v>42460</v>
      </c>
      <c r="E281">
        <v>-31.875</v>
      </c>
      <c r="G281" s="3">
        <v>42460</v>
      </c>
      <c r="H281">
        <v>-36.299999999999997</v>
      </c>
      <c r="J281" s="3">
        <v>42460</v>
      </c>
      <c r="K281">
        <v>-40.1</v>
      </c>
      <c r="M281" s="3">
        <v>42460</v>
      </c>
      <c r="N281">
        <v>-45.75</v>
      </c>
      <c r="P281" s="3">
        <v>42460</v>
      </c>
      <c r="Q281">
        <v>-47.5</v>
      </c>
      <c r="S281" s="3">
        <v>42460</v>
      </c>
      <c r="T281">
        <v>-46</v>
      </c>
      <c r="V281" s="3">
        <v>42460</v>
      </c>
      <c r="W281">
        <v>-40.299999999999997</v>
      </c>
      <c r="Y281" s="3">
        <v>42460</v>
      </c>
      <c r="Z281">
        <v>-35.299999999999997</v>
      </c>
      <c r="AB281" s="3">
        <v>42460</v>
      </c>
      <c r="AC281">
        <v>-31.5</v>
      </c>
      <c r="AE281" s="3">
        <v>42460</v>
      </c>
      <c r="AF281">
        <v>-7.5</v>
      </c>
      <c r="AH281" s="3">
        <v>42460</v>
      </c>
      <c r="AI281">
        <v>-14.5</v>
      </c>
      <c r="AK281" s="3">
        <v>42460</v>
      </c>
      <c r="AL281">
        <v>-13.8</v>
      </c>
      <c r="AN281" s="3">
        <v>42460</v>
      </c>
      <c r="AO281">
        <v>-12.8</v>
      </c>
      <c r="AQ281" s="3">
        <v>42460</v>
      </c>
      <c r="AR281">
        <v>-10.5</v>
      </c>
      <c r="AT281" s="3">
        <v>42460</v>
      </c>
      <c r="AU281">
        <v>-9.8000000000000007</v>
      </c>
      <c r="AW281" s="3">
        <v>42460</v>
      </c>
      <c r="AX281">
        <v>-11.3</v>
      </c>
      <c r="AZ281" s="3">
        <v>42460</v>
      </c>
      <c r="BA281">
        <v>-16.8</v>
      </c>
      <c r="BC281" s="3">
        <v>42460</v>
      </c>
      <c r="BD281">
        <v>-19.5</v>
      </c>
      <c r="BF281" s="3">
        <v>42460</v>
      </c>
      <c r="BG281">
        <v>-16.8</v>
      </c>
    </row>
    <row r="282" spans="1:59" x14ac:dyDescent="0.25">
      <c r="A282" s="3">
        <v>42461</v>
      </c>
      <c r="B282">
        <v>-24.110800000000001</v>
      </c>
      <c r="D282" s="3">
        <v>42461</v>
      </c>
      <c r="E282">
        <v>-31.375</v>
      </c>
      <c r="G282" s="3">
        <v>42461</v>
      </c>
      <c r="H282">
        <v>-35.9</v>
      </c>
      <c r="J282" s="3">
        <v>42461</v>
      </c>
      <c r="K282">
        <v>-40.299999999999997</v>
      </c>
      <c r="M282" s="3">
        <v>42461</v>
      </c>
      <c r="N282">
        <v>-45.5</v>
      </c>
      <c r="P282" s="3">
        <v>42461</v>
      </c>
      <c r="Q282">
        <v>-46.6</v>
      </c>
      <c r="S282" s="3">
        <v>42461</v>
      </c>
      <c r="T282">
        <v>-45.1</v>
      </c>
      <c r="V282" s="3">
        <v>42461</v>
      </c>
      <c r="W282">
        <v>-39.4</v>
      </c>
      <c r="Y282" s="3">
        <v>42461</v>
      </c>
      <c r="Z282">
        <v>-34.4</v>
      </c>
      <c r="AB282" s="3">
        <v>42461</v>
      </c>
      <c r="AC282">
        <v>-30.6</v>
      </c>
      <c r="AE282" s="3">
        <v>42461</v>
      </c>
      <c r="AF282">
        <v>-8.5</v>
      </c>
      <c r="AH282" s="3">
        <v>42461</v>
      </c>
      <c r="AI282">
        <v>-15.5</v>
      </c>
      <c r="AK282" s="3">
        <v>42461</v>
      </c>
      <c r="AL282">
        <v>-15</v>
      </c>
      <c r="AN282" s="3">
        <v>42461</v>
      </c>
      <c r="AO282">
        <v>-14</v>
      </c>
      <c r="AQ282" s="3">
        <v>42461</v>
      </c>
      <c r="AR282">
        <v>-11.5</v>
      </c>
      <c r="AT282" s="3">
        <v>42461</v>
      </c>
      <c r="AU282">
        <v>-11</v>
      </c>
      <c r="AW282" s="3">
        <v>42461</v>
      </c>
      <c r="AX282">
        <v>-12.5</v>
      </c>
      <c r="AZ282" s="3">
        <v>42461</v>
      </c>
      <c r="BA282">
        <v>-18</v>
      </c>
      <c r="BC282" s="3">
        <v>42461</v>
      </c>
      <c r="BD282">
        <v>-21</v>
      </c>
      <c r="BF282" s="3">
        <v>42461</v>
      </c>
      <c r="BG282">
        <v>-18.5</v>
      </c>
    </row>
    <row r="283" spans="1:59" x14ac:dyDescent="0.25">
      <c r="A283" s="3">
        <v>42464</v>
      </c>
      <c r="B283">
        <v>-22.707100000000001</v>
      </c>
      <c r="D283" s="3">
        <v>42464</v>
      </c>
      <c r="E283">
        <v>-30.9375</v>
      </c>
      <c r="G283" s="3">
        <v>42464</v>
      </c>
      <c r="H283">
        <v>-35.299999999999997</v>
      </c>
      <c r="J283" s="3">
        <v>42464</v>
      </c>
      <c r="K283">
        <v>-40</v>
      </c>
      <c r="M283" s="3">
        <v>42464</v>
      </c>
      <c r="N283">
        <v>-45.625</v>
      </c>
      <c r="P283" s="3">
        <v>42464</v>
      </c>
      <c r="Q283">
        <v>-47.3</v>
      </c>
      <c r="S283" s="3">
        <v>42464</v>
      </c>
      <c r="T283">
        <v>-45.8</v>
      </c>
      <c r="V283" s="3">
        <v>42464</v>
      </c>
      <c r="W283">
        <v>-40</v>
      </c>
      <c r="Y283" s="3">
        <v>42464</v>
      </c>
      <c r="Z283">
        <v>-34.9</v>
      </c>
      <c r="AB283" s="3">
        <v>42464</v>
      </c>
      <c r="AC283">
        <v>-31.3</v>
      </c>
      <c r="AE283" s="3">
        <v>42464</v>
      </c>
      <c r="AF283">
        <v>-8.5</v>
      </c>
      <c r="AH283" s="3">
        <v>42464</v>
      </c>
      <c r="AI283">
        <v>-15.5</v>
      </c>
      <c r="AK283" s="3">
        <v>42464</v>
      </c>
      <c r="AL283">
        <v>-15</v>
      </c>
      <c r="AN283" s="3">
        <v>42464</v>
      </c>
      <c r="AO283">
        <v>-14</v>
      </c>
      <c r="AQ283" s="3">
        <v>42464</v>
      </c>
      <c r="AR283">
        <v>-11.75</v>
      </c>
      <c r="AT283" s="3">
        <v>42464</v>
      </c>
      <c r="AU283">
        <v>-11</v>
      </c>
      <c r="AW283" s="3">
        <v>42464</v>
      </c>
      <c r="AX283">
        <v>-12.8</v>
      </c>
      <c r="AZ283" s="3">
        <v>42464</v>
      </c>
      <c r="BA283">
        <v>-18.3</v>
      </c>
      <c r="BC283" s="3">
        <v>42464</v>
      </c>
      <c r="BD283">
        <v>-21.3</v>
      </c>
      <c r="BF283" s="3">
        <v>42464</v>
      </c>
      <c r="BG283">
        <v>-18.8</v>
      </c>
    </row>
    <row r="284" spans="1:59" x14ac:dyDescent="0.25">
      <c r="A284" s="3">
        <v>42465</v>
      </c>
      <c r="B284">
        <v>-22.151199999999999</v>
      </c>
      <c r="D284" s="3">
        <v>42465</v>
      </c>
      <c r="E284">
        <v>-29.6875</v>
      </c>
      <c r="G284" s="3">
        <v>42465</v>
      </c>
      <c r="H284">
        <v>-34.799999999999997</v>
      </c>
      <c r="J284" s="3">
        <v>42465</v>
      </c>
      <c r="K284">
        <v>-39.799999999999997</v>
      </c>
      <c r="M284" s="3">
        <v>42465</v>
      </c>
      <c r="N284">
        <v>-45.5</v>
      </c>
      <c r="P284" s="3">
        <v>42465</v>
      </c>
      <c r="Q284">
        <v>-46.9</v>
      </c>
      <c r="S284" s="3">
        <v>42465</v>
      </c>
      <c r="T284">
        <v>-45.3</v>
      </c>
      <c r="V284" s="3">
        <v>42465</v>
      </c>
      <c r="W284">
        <v>-39.4</v>
      </c>
      <c r="Y284" s="3">
        <v>42465</v>
      </c>
      <c r="Z284">
        <v>-34.299999999999997</v>
      </c>
      <c r="AB284" s="3">
        <v>42465</v>
      </c>
      <c r="AC284">
        <v>-30.6</v>
      </c>
      <c r="AE284" s="3">
        <v>42465</v>
      </c>
      <c r="AF284">
        <v>-8.5</v>
      </c>
      <c r="AH284" s="3">
        <v>42465</v>
      </c>
      <c r="AI284">
        <v>-15.5</v>
      </c>
      <c r="AK284" s="3">
        <v>42465</v>
      </c>
      <c r="AL284">
        <v>-15</v>
      </c>
      <c r="AN284" s="3">
        <v>42465</v>
      </c>
      <c r="AO284">
        <v>-14</v>
      </c>
      <c r="AQ284" s="3">
        <v>42465</v>
      </c>
      <c r="AR284">
        <v>-11.75</v>
      </c>
      <c r="AT284" s="3">
        <v>42465</v>
      </c>
      <c r="AU284">
        <v>-10.8</v>
      </c>
      <c r="AW284" s="3">
        <v>42465</v>
      </c>
      <c r="AX284">
        <v>-12.8</v>
      </c>
      <c r="AZ284" s="3">
        <v>42465</v>
      </c>
      <c r="BA284">
        <v>-18.8</v>
      </c>
      <c r="BC284" s="3">
        <v>42465</v>
      </c>
      <c r="BD284">
        <v>-21.8</v>
      </c>
      <c r="BF284" s="3">
        <v>42465</v>
      </c>
      <c r="BG284">
        <v>-19.5</v>
      </c>
    </row>
    <row r="285" spans="1:59" x14ac:dyDescent="0.25">
      <c r="A285" s="3">
        <v>42466</v>
      </c>
      <c r="B285">
        <v>-21.331</v>
      </c>
      <c r="D285" s="3">
        <v>42466</v>
      </c>
      <c r="E285">
        <v>-29.375</v>
      </c>
      <c r="G285" s="3">
        <v>42466</v>
      </c>
      <c r="H285">
        <v>-34.299999999999997</v>
      </c>
      <c r="J285" s="3">
        <v>42466</v>
      </c>
      <c r="K285">
        <v>-39.4</v>
      </c>
      <c r="M285" s="3">
        <v>42466</v>
      </c>
      <c r="N285">
        <v>-44.625</v>
      </c>
      <c r="P285" s="3">
        <v>42466</v>
      </c>
      <c r="Q285">
        <v>-45.6</v>
      </c>
      <c r="S285" s="3">
        <v>42466</v>
      </c>
      <c r="T285">
        <v>-44</v>
      </c>
      <c r="V285" s="3">
        <v>42466</v>
      </c>
      <c r="W285">
        <v>-38.6</v>
      </c>
      <c r="Y285" s="3">
        <v>42466</v>
      </c>
      <c r="Z285">
        <v>-33.6</v>
      </c>
      <c r="AB285" s="3">
        <v>42466</v>
      </c>
      <c r="AC285">
        <v>-30</v>
      </c>
      <c r="AE285" s="3">
        <v>42466</v>
      </c>
      <c r="AF285">
        <v>-6.5</v>
      </c>
      <c r="AH285" s="3">
        <v>42466</v>
      </c>
      <c r="AI285">
        <v>-16.25</v>
      </c>
      <c r="AK285" s="3">
        <v>42466</v>
      </c>
      <c r="AL285">
        <v>-16.3</v>
      </c>
      <c r="AN285" s="3">
        <v>42466</v>
      </c>
      <c r="AO285">
        <v>-15.3</v>
      </c>
      <c r="AQ285" s="3">
        <v>42466</v>
      </c>
      <c r="AR285">
        <v>-12.25</v>
      </c>
      <c r="AT285" s="3">
        <v>42466</v>
      </c>
      <c r="AU285">
        <v>-11.5</v>
      </c>
      <c r="AW285" s="3">
        <v>42466</v>
      </c>
      <c r="AX285">
        <v>-13.5</v>
      </c>
      <c r="AZ285" s="3">
        <v>42466</v>
      </c>
      <c r="BA285">
        <v>-19.5</v>
      </c>
      <c r="BC285" s="3">
        <v>42466</v>
      </c>
      <c r="BD285">
        <v>-22.5</v>
      </c>
      <c r="BF285" s="3">
        <v>42466</v>
      </c>
      <c r="BG285">
        <v>-20.5</v>
      </c>
    </row>
    <row r="286" spans="1:59" x14ac:dyDescent="0.25">
      <c r="A286" s="3">
        <v>42467</v>
      </c>
      <c r="B286">
        <v>-21.468499999999999</v>
      </c>
      <c r="D286" s="3">
        <v>42467</v>
      </c>
      <c r="E286">
        <v>-28.875</v>
      </c>
      <c r="G286" s="3">
        <v>42467</v>
      </c>
      <c r="H286">
        <v>-33.799999999999997</v>
      </c>
      <c r="J286" s="3">
        <v>42467</v>
      </c>
      <c r="K286">
        <v>-38.299999999999997</v>
      </c>
      <c r="M286" s="3">
        <v>42467</v>
      </c>
      <c r="N286">
        <v>-42.75</v>
      </c>
      <c r="P286" s="3">
        <v>42467</v>
      </c>
      <c r="Q286">
        <v>-43.6</v>
      </c>
      <c r="S286" s="3">
        <v>42467</v>
      </c>
      <c r="T286">
        <v>-42.3</v>
      </c>
      <c r="V286" s="3">
        <v>42467</v>
      </c>
      <c r="W286">
        <v>-37</v>
      </c>
      <c r="Y286" s="3">
        <v>42467</v>
      </c>
      <c r="Z286">
        <v>-32.1</v>
      </c>
      <c r="AB286" s="3">
        <v>42467</v>
      </c>
      <c r="AC286">
        <v>-28.8</v>
      </c>
      <c r="AE286" s="3">
        <v>42467</v>
      </c>
      <c r="AF286">
        <v>-6.5</v>
      </c>
      <c r="AH286" s="3">
        <v>42467</v>
      </c>
      <c r="AI286">
        <v>-16.25</v>
      </c>
      <c r="AK286" s="3">
        <v>42467</v>
      </c>
      <c r="AL286">
        <v>-16.5</v>
      </c>
      <c r="AN286" s="3">
        <v>42467</v>
      </c>
      <c r="AO286">
        <v>-15.3</v>
      </c>
      <c r="AQ286" s="3">
        <v>42467</v>
      </c>
      <c r="AR286">
        <v>-11.75</v>
      </c>
      <c r="AT286" s="3">
        <v>42467</v>
      </c>
      <c r="AU286">
        <v>-10.5</v>
      </c>
      <c r="AW286" s="3">
        <v>42467</v>
      </c>
      <c r="AX286">
        <v>-12</v>
      </c>
      <c r="AZ286" s="3">
        <v>42467</v>
      </c>
      <c r="BA286">
        <v>-18</v>
      </c>
      <c r="BC286" s="3">
        <v>42467</v>
      </c>
      <c r="BD286">
        <v>-21</v>
      </c>
      <c r="BF286" s="3">
        <v>42467</v>
      </c>
      <c r="BG286">
        <v>-19</v>
      </c>
    </row>
    <row r="287" spans="1:59" x14ac:dyDescent="0.25">
      <c r="A287" s="3">
        <v>42468</v>
      </c>
      <c r="B287">
        <v>-21.503</v>
      </c>
      <c r="D287" s="3">
        <v>42468</v>
      </c>
      <c r="E287">
        <v>-29</v>
      </c>
      <c r="G287" s="3">
        <v>42468</v>
      </c>
      <c r="H287">
        <v>-34.1</v>
      </c>
      <c r="J287" s="3">
        <v>42468</v>
      </c>
      <c r="K287">
        <v>-38.9</v>
      </c>
      <c r="M287" s="3">
        <v>42468</v>
      </c>
      <c r="N287">
        <v>-44.125</v>
      </c>
      <c r="P287" s="3">
        <v>42468</v>
      </c>
      <c r="Q287">
        <v>-45.3</v>
      </c>
      <c r="S287" s="3">
        <v>42468</v>
      </c>
      <c r="T287">
        <v>-44.1</v>
      </c>
      <c r="V287" s="3">
        <v>42468</v>
      </c>
      <c r="W287">
        <v>-38.6</v>
      </c>
      <c r="Y287" s="3">
        <v>42468</v>
      </c>
      <c r="Z287">
        <v>-33.799999999999997</v>
      </c>
      <c r="AB287" s="3">
        <v>42468</v>
      </c>
      <c r="AC287">
        <v>-30</v>
      </c>
      <c r="AE287" s="3">
        <v>42468</v>
      </c>
      <c r="AF287">
        <v>-6.5</v>
      </c>
      <c r="AH287" s="3">
        <v>42468</v>
      </c>
      <c r="AI287">
        <v>-16.5</v>
      </c>
      <c r="AK287" s="3">
        <v>42468</v>
      </c>
      <c r="AL287">
        <v>-16.5</v>
      </c>
      <c r="AN287" s="3">
        <v>42468</v>
      </c>
      <c r="AO287">
        <v>-15.3</v>
      </c>
      <c r="AQ287" s="3">
        <v>42468</v>
      </c>
      <c r="AR287">
        <v>-12</v>
      </c>
      <c r="AT287" s="3">
        <v>42468</v>
      </c>
      <c r="AU287">
        <v>-10.3</v>
      </c>
      <c r="AW287" s="3">
        <v>42468</v>
      </c>
      <c r="AX287">
        <v>-11.8</v>
      </c>
      <c r="AZ287" s="3">
        <v>42468</v>
      </c>
      <c r="BA287">
        <v>-17.8</v>
      </c>
      <c r="BC287" s="3">
        <v>42468</v>
      </c>
      <c r="BD287">
        <v>-20.8</v>
      </c>
      <c r="BF287" s="3">
        <v>42468</v>
      </c>
      <c r="BG287">
        <v>-18.8</v>
      </c>
    </row>
    <row r="288" spans="1:59" x14ac:dyDescent="0.25">
      <c r="A288" s="3">
        <v>42471</v>
      </c>
      <c r="B288">
        <v>-22.058499999999999</v>
      </c>
      <c r="D288" s="3">
        <v>42471</v>
      </c>
      <c r="E288">
        <v>-29</v>
      </c>
      <c r="G288" s="3">
        <v>42471</v>
      </c>
      <c r="H288">
        <v>-33.799999999999997</v>
      </c>
      <c r="J288" s="3">
        <v>42471</v>
      </c>
      <c r="K288">
        <v>-38.4</v>
      </c>
      <c r="M288" s="3">
        <v>42471</v>
      </c>
      <c r="N288">
        <v>-43.375</v>
      </c>
      <c r="P288" s="3">
        <v>42471</v>
      </c>
      <c r="Q288">
        <v>-44.5</v>
      </c>
      <c r="S288" s="3">
        <v>42471</v>
      </c>
      <c r="T288">
        <v>-43.3</v>
      </c>
      <c r="V288" s="3">
        <v>42471</v>
      </c>
      <c r="W288">
        <v>-37.9</v>
      </c>
      <c r="Y288" s="3">
        <v>42471</v>
      </c>
      <c r="Z288">
        <v>-32.9</v>
      </c>
      <c r="AB288" s="3">
        <v>42471</v>
      </c>
      <c r="AC288">
        <v>-29.1</v>
      </c>
      <c r="AE288" s="3">
        <v>42471</v>
      </c>
      <c r="AF288">
        <v>-6.25</v>
      </c>
      <c r="AH288" s="3">
        <v>42471</v>
      </c>
      <c r="AI288">
        <v>-16</v>
      </c>
      <c r="AK288" s="3">
        <v>42471</v>
      </c>
      <c r="AL288">
        <v>-16.5</v>
      </c>
      <c r="AN288" s="3">
        <v>42471</v>
      </c>
      <c r="AO288">
        <v>-15.5</v>
      </c>
      <c r="AQ288" s="3">
        <v>42471</v>
      </c>
      <c r="AR288">
        <v>-11.875</v>
      </c>
      <c r="AT288" s="3">
        <v>42471</v>
      </c>
      <c r="AU288">
        <v>-10.3</v>
      </c>
      <c r="AW288" s="3">
        <v>42471</v>
      </c>
      <c r="AX288">
        <v>-11.8</v>
      </c>
      <c r="AZ288" s="3">
        <v>42471</v>
      </c>
      <c r="BA288">
        <v>-18</v>
      </c>
      <c r="BC288" s="3">
        <v>42471</v>
      </c>
      <c r="BD288">
        <v>-21</v>
      </c>
      <c r="BF288" s="3">
        <v>42471</v>
      </c>
      <c r="BG288">
        <v>-19</v>
      </c>
    </row>
    <row r="289" spans="1:59" x14ac:dyDescent="0.25">
      <c r="A289" s="3">
        <v>42472</v>
      </c>
      <c r="B289">
        <v>-23.5457</v>
      </c>
      <c r="D289" s="3">
        <v>42472</v>
      </c>
      <c r="E289">
        <v>-29.625</v>
      </c>
      <c r="G289" s="3">
        <v>42472</v>
      </c>
      <c r="H289">
        <v>-34.299999999999997</v>
      </c>
      <c r="J289" s="3">
        <v>42472</v>
      </c>
      <c r="K289">
        <v>-38.4</v>
      </c>
      <c r="M289" s="3">
        <v>42472</v>
      </c>
      <c r="N289">
        <v>-43.625</v>
      </c>
      <c r="P289" s="3">
        <v>42472</v>
      </c>
      <c r="Q289">
        <v>-44.8</v>
      </c>
      <c r="S289" s="3">
        <v>42472</v>
      </c>
      <c r="T289">
        <v>-43.3</v>
      </c>
      <c r="V289" s="3">
        <v>42472</v>
      </c>
      <c r="W289">
        <v>-37.9</v>
      </c>
      <c r="Y289" s="3">
        <v>42472</v>
      </c>
      <c r="Z289">
        <v>-32.9</v>
      </c>
      <c r="AB289" s="3">
        <v>42472</v>
      </c>
      <c r="AC289">
        <v>-29.1</v>
      </c>
      <c r="AE289" s="3">
        <v>42472</v>
      </c>
      <c r="AF289">
        <v>-5.75</v>
      </c>
      <c r="AH289" s="3">
        <v>42472</v>
      </c>
      <c r="AI289">
        <v>-15.5</v>
      </c>
      <c r="AK289" s="3">
        <v>42472</v>
      </c>
      <c r="AL289">
        <v>-16</v>
      </c>
      <c r="AN289" s="3">
        <v>42472</v>
      </c>
      <c r="AO289">
        <v>-14.8</v>
      </c>
      <c r="AQ289" s="3">
        <v>42472</v>
      </c>
      <c r="AR289">
        <v>-11</v>
      </c>
      <c r="AT289" s="3">
        <v>42472</v>
      </c>
      <c r="AU289">
        <v>-8.8000000000000007</v>
      </c>
      <c r="AW289" s="3">
        <v>42472</v>
      </c>
      <c r="AX289">
        <v>-9.8000000000000007</v>
      </c>
      <c r="AZ289" s="3">
        <v>42472</v>
      </c>
      <c r="BA289">
        <v>-16</v>
      </c>
      <c r="BC289" s="3">
        <v>42472</v>
      </c>
      <c r="BD289">
        <v>-19</v>
      </c>
      <c r="BF289" s="3">
        <v>42472</v>
      </c>
      <c r="BG289">
        <v>-17</v>
      </c>
    </row>
    <row r="290" spans="1:59" x14ac:dyDescent="0.25">
      <c r="A290" s="3">
        <v>42473</v>
      </c>
      <c r="B290">
        <v>-24.122800000000002</v>
      </c>
      <c r="D290" s="3">
        <v>42473</v>
      </c>
      <c r="E290">
        <v>-29.5</v>
      </c>
      <c r="G290" s="3">
        <v>42473</v>
      </c>
      <c r="H290">
        <v>-33.299999999999997</v>
      </c>
      <c r="J290" s="3">
        <v>42473</v>
      </c>
      <c r="K290">
        <v>-37.1</v>
      </c>
      <c r="M290" s="3">
        <v>42473</v>
      </c>
      <c r="N290">
        <v>-42.125</v>
      </c>
      <c r="P290" s="3">
        <v>42473</v>
      </c>
      <c r="Q290">
        <v>-43.4</v>
      </c>
      <c r="S290" s="3">
        <v>42473</v>
      </c>
      <c r="T290">
        <v>-41.5</v>
      </c>
      <c r="V290" s="3">
        <v>42473</v>
      </c>
      <c r="W290">
        <v>-36.0625</v>
      </c>
      <c r="Y290" s="3">
        <v>42473</v>
      </c>
      <c r="Z290">
        <v>-31</v>
      </c>
      <c r="AB290" s="3">
        <v>42473</v>
      </c>
      <c r="AC290">
        <v>-27.15</v>
      </c>
      <c r="AE290" s="3">
        <v>42473</v>
      </c>
      <c r="AF290">
        <v>-5.75</v>
      </c>
      <c r="AH290" s="3">
        <v>42473</v>
      </c>
      <c r="AI290">
        <v>-15.25</v>
      </c>
      <c r="AK290" s="3">
        <v>42473</v>
      </c>
      <c r="AL290">
        <v>-15.5</v>
      </c>
      <c r="AN290" s="3">
        <v>42473</v>
      </c>
      <c r="AO290">
        <v>-14</v>
      </c>
      <c r="AQ290" s="3">
        <v>42473</v>
      </c>
      <c r="AR290">
        <v>-11</v>
      </c>
      <c r="AT290" s="3">
        <v>42473</v>
      </c>
      <c r="AU290">
        <v>-7.9</v>
      </c>
      <c r="AW290" s="3">
        <v>42473</v>
      </c>
      <c r="AX290">
        <v>-8.8000000000000007</v>
      </c>
      <c r="AZ290" s="3">
        <v>42473</v>
      </c>
      <c r="BA290">
        <v>-15</v>
      </c>
      <c r="BC290" s="3">
        <v>42473</v>
      </c>
      <c r="BD290">
        <v>-18.3</v>
      </c>
      <c r="BF290" s="3">
        <v>42473</v>
      </c>
      <c r="BG290">
        <v>-16.3</v>
      </c>
    </row>
    <row r="291" spans="1:59" x14ac:dyDescent="0.25">
      <c r="A291" s="3">
        <v>42474</v>
      </c>
      <c r="B291">
        <v>-22.355599999999999</v>
      </c>
      <c r="D291" s="3">
        <v>42474</v>
      </c>
      <c r="E291">
        <v>-28.625</v>
      </c>
      <c r="G291" s="3">
        <v>42474</v>
      </c>
      <c r="H291">
        <v>-32.25</v>
      </c>
      <c r="J291" s="3">
        <v>42474</v>
      </c>
      <c r="K291">
        <v>-36.3125</v>
      </c>
      <c r="M291" s="3">
        <v>42474</v>
      </c>
      <c r="N291">
        <v>-41.625</v>
      </c>
      <c r="P291" s="3">
        <v>42474</v>
      </c>
      <c r="Q291">
        <v>-43</v>
      </c>
      <c r="S291" s="3">
        <v>42474</v>
      </c>
      <c r="T291">
        <v>-41.125</v>
      </c>
      <c r="V291" s="3">
        <v>42474</v>
      </c>
      <c r="W291">
        <v>-35.5</v>
      </c>
      <c r="Y291" s="3">
        <v>42474</v>
      </c>
      <c r="Z291">
        <v>-30.5</v>
      </c>
      <c r="AB291" s="3">
        <v>42474</v>
      </c>
      <c r="AC291">
        <v>-26.75</v>
      </c>
      <c r="AE291" s="3">
        <v>42474</v>
      </c>
      <c r="AF291">
        <v>-5.25</v>
      </c>
      <c r="AH291" s="3">
        <v>42474</v>
      </c>
      <c r="AI291">
        <v>-14.5</v>
      </c>
      <c r="AK291" s="3">
        <v>42474</v>
      </c>
      <c r="AL291">
        <v>-14.375</v>
      </c>
      <c r="AN291" s="3">
        <v>42474</v>
      </c>
      <c r="AO291">
        <v>-13</v>
      </c>
      <c r="AQ291" s="3">
        <v>42474</v>
      </c>
      <c r="AR291">
        <v>-9.75</v>
      </c>
      <c r="AT291" s="3">
        <v>42474</v>
      </c>
      <c r="AU291">
        <v>-7.25</v>
      </c>
      <c r="AW291" s="3">
        <v>42474</v>
      </c>
      <c r="AX291">
        <v>-8.625</v>
      </c>
      <c r="AZ291" s="3">
        <v>42474</v>
      </c>
      <c r="BA291">
        <v>-14</v>
      </c>
      <c r="BC291" s="3">
        <v>42474</v>
      </c>
      <c r="BD291">
        <v>-17.25</v>
      </c>
      <c r="BF291" s="3">
        <v>42474</v>
      </c>
      <c r="BG291">
        <v>-15.25</v>
      </c>
    </row>
    <row r="292" spans="1:59" x14ac:dyDescent="0.25">
      <c r="A292" s="3">
        <v>42475</v>
      </c>
      <c r="B292">
        <v>-22.360600000000002</v>
      </c>
      <c r="D292" s="3">
        <v>42475</v>
      </c>
      <c r="E292">
        <v>-28.25</v>
      </c>
      <c r="G292" s="3">
        <v>42475</v>
      </c>
      <c r="H292">
        <v>-31.75</v>
      </c>
      <c r="J292" s="3">
        <v>42475</v>
      </c>
      <c r="K292">
        <v>-35.6875</v>
      </c>
      <c r="M292" s="3">
        <v>42475</v>
      </c>
      <c r="N292">
        <v>-40.875</v>
      </c>
      <c r="P292" s="3">
        <v>42475</v>
      </c>
      <c r="Q292">
        <v>-42.25</v>
      </c>
      <c r="S292" s="3">
        <v>42475</v>
      </c>
      <c r="T292">
        <v>-40.5</v>
      </c>
      <c r="V292" s="3">
        <v>42475</v>
      </c>
      <c r="W292">
        <v>-34.6875</v>
      </c>
      <c r="Y292" s="3">
        <v>42475</v>
      </c>
      <c r="Z292">
        <v>-29.75</v>
      </c>
      <c r="AB292" s="3">
        <v>42475</v>
      </c>
      <c r="AC292">
        <v>-26</v>
      </c>
      <c r="AE292" s="3">
        <v>42475</v>
      </c>
      <c r="AF292">
        <v>-4.75</v>
      </c>
      <c r="AH292" s="3">
        <v>42475</v>
      </c>
      <c r="AI292">
        <v>-13.75</v>
      </c>
      <c r="AK292" s="3">
        <v>42475</v>
      </c>
      <c r="AL292">
        <v>-14</v>
      </c>
      <c r="AN292" s="3">
        <v>42475</v>
      </c>
      <c r="AO292">
        <v>-12.625</v>
      </c>
      <c r="AQ292" s="3">
        <v>42475</v>
      </c>
      <c r="AR292">
        <v>-9.75</v>
      </c>
      <c r="AT292" s="3">
        <v>42475</v>
      </c>
      <c r="AU292">
        <v>-7.5</v>
      </c>
      <c r="AW292" s="3">
        <v>42475</v>
      </c>
      <c r="AX292">
        <v>-8.25</v>
      </c>
      <c r="AZ292" s="3">
        <v>42475</v>
      </c>
      <c r="BA292">
        <v>-13.25</v>
      </c>
      <c r="BC292" s="3">
        <v>42475</v>
      </c>
      <c r="BD292">
        <v>-16.25</v>
      </c>
      <c r="BF292" s="3">
        <v>42475</v>
      </c>
      <c r="BG292">
        <v>-14.75</v>
      </c>
    </row>
    <row r="293" spans="1:59" x14ac:dyDescent="0.25">
      <c r="A293" s="3">
        <v>42478</v>
      </c>
      <c r="B293">
        <v>-22.134599999999999</v>
      </c>
      <c r="D293" s="3">
        <v>42478</v>
      </c>
      <c r="E293">
        <v>-28.5</v>
      </c>
      <c r="G293" s="3">
        <v>42478</v>
      </c>
      <c r="H293">
        <v>-31.875</v>
      </c>
      <c r="J293" s="3">
        <v>42478</v>
      </c>
      <c r="K293">
        <v>-35.8125</v>
      </c>
      <c r="M293" s="3">
        <v>42478</v>
      </c>
      <c r="N293">
        <v>-41</v>
      </c>
      <c r="P293" s="3">
        <v>42478</v>
      </c>
      <c r="Q293">
        <v>-42.375</v>
      </c>
      <c r="S293" s="3">
        <v>42478</v>
      </c>
      <c r="T293">
        <v>-40.799999999999997</v>
      </c>
      <c r="V293" s="3">
        <v>42478</v>
      </c>
      <c r="W293">
        <v>-34.9375</v>
      </c>
      <c r="Y293" s="3">
        <v>42478</v>
      </c>
      <c r="Z293">
        <v>-29.55</v>
      </c>
      <c r="AB293" s="3">
        <v>42478</v>
      </c>
      <c r="AC293">
        <v>-25.887499999999999</v>
      </c>
      <c r="AE293" s="3">
        <v>42478</v>
      </c>
      <c r="AF293">
        <v>-4.75</v>
      </c>
      <c r="AH293" s="3">
        <v>42478</v>
      </c>
      <c r="AI293">
        <v>-13.75</v>
      </c>
      <c r="AK293" s="3">
        <v>42478</v>
      </c>
      <c r="AL293">
        <v>-14</v>
      </c>
      <c r="AN293" s="3">
        <v>42478</v>
      </c>
      <c r="AO293">
        <v>-12.6</v>
      </c>
      <c r="AQ293" s="3">
        <v>42478</v>
      </c>
      <c r="AR293">
        <v>-9.75</v>
      </c>
      <c r="AT293" s="3">
        <v>42478</v>
      </c>
      <c r="AU293">
        <v>-7.25</v>
      </c>
      <c r="AW293" s="3">
        <v>42478</v>
      </c>
      <c r="AX293">
        <v>-8.1</v>
      </c>
      <c r="AZ293" s="3">
        <v>42478</v>
      </c>
      <c r="BA293">
        <v>-13</v>
      </c>
      <c r="BC293" s="3">
        <v>42478</v>
      </c>
      <c r="BD293">
        <v>-16.05</v>
      </c>
      <c r="BF293" s="3">
        <v>42478</v>
      </c>
      <c r="BG293">
        <v>-14.35</v>
      </c>
    </row>
    <row r="294" spans="1:59" x14ac:dyDescent="0.25">
      <c r="A294" s="3">
        <v>42479</v>
      </c>
      <c r="B294">
        <v>-22.317299999999999</v>
      </c>
      <c r="D294" s="3">
        <v>42479</v>
      </c>
      <c r="E294">
        <v>-28.875</v>
      </c>
      <c r="G294" s="3">
        <v>42479</v>
      </c>
      <c r="H294">
        <v>-32</v>
      </c>
      <c r="J294" s="3">
        <v>42479</v>
      </c>
      <c r="K294">
        <v>-36.1875</v>
      </c>
      <c r="M294" s="3">
        <v>42479</v>
      </c>
      <c r="N294">
        <v>-41.45</v>
      </c>
      <c r="P294" s="3">
        <v>42479</v>
      </c>
      <c r="Q294">
        <v>-43</v>
      </c>
      <c r="S294" s="3">
        <v>42479</v>
      </c>
      <c r="T294">
        <v>-41.35</v>
      </c>
      <c r="V294" s="3">
        <v>42479</v>
      </c>
      <c r="W294">
        <v>-35.625</v>
      </c>
      <c r="Y294" s="3">
        <v>42479</v>
      </c>
      <c r="Z294">
        <v>-30.5</v>
      </c>
      <c r="AB294" s="3">
        <v>42479</v>
      </c>
      <c r="AC294">
        <v>-26.8</v>
      </c>
      <c r="AE294" s="3">
        <v>42479</v>
      </c>
      <c r="AF294">
        <v>-4.75</v>
      </c>
      <c r="AH294" s="3">
        <v>42479</v>
      </c>
      <c r="AI294">
        <v>-13.5</v>
      </c>
      <c r="AK294" s="3">
        <v>42479</v>
      </c>
      <c r="AL294">
        <v>-13.75</v>
      </c>
      <c r="AN294" s="3">
        <v>42479</v>
      </c>
      <c r="AO294">
        <v>-12.875</v>
      </c>
      <c r="AQ294" s="3">
        <v>42479</v>
      </c>
      <c r="AR294">
        <v>-10.25</v>
      </c>
      <c r="AT294" s="3">
        <v>42479</v>
      </c>
      <c r="AU294">
        <v>-8.4499999999999993</v>
      </c>
      <c r="AW294" s="3">
        <v>42479</v>
      </c>
      <c r="AX294">
        <v>-9.4499999999999993</v>
      </c>
      <c r="AZ294" s="3">
        <v>42479</v>
      </c>
      <c r="BA294">
        <v>-14.5</v>
      </c>
      <c r="BC294" s="3">
        <v>42479</v>
      </c>
      <c r="BD294">
        <v>-17.7</v>
      </c>
      <c r="BF294" s="3">
        <v>42479</v>
      </c>
      <c r="BG294">
        <v>-15.95</v>
      </c>
    </row>
    <row r="295" spans="1:59" x14ac:dyDescent="0.25">
      <c r="A295" s="3">
        <v>42480</v>
      </c>
      <c r="B295">
        <v>-23.161899999999999</v>
      </c>
      <c r="D295" s="3">
        <v>42480</v>
      </c>
      <c r="E295">
        <v>-29.125</v>
      </c>
      <c r="G295" s="3">
        <v>42480</v>
      </c>
      <c r="H295">
        <v>-32.25</v>
      </c>
      <c r="J295" s="3">
        <v>42480</v>
      </c>
      <c r="K295">
        <v>-36.25</v>
      </c>
      <c r="M295" s="3">
        <v>42480</v>
      </c>
      <c r="N295">
        <v>-41.5</v>
      </c>
      <c r="P295" s="3">
        <v>42480</v>
      </c>
      <c r="Q295">
        <v>-42.875</v>
      </c>
      <c r="S295" s="3">
        <v>42480</v>
      </c>
      <c r="T295">
        <v>-41.25</v>
      </c>
      <c r="V295" s="3">
        <v>42480</v>
      </c>
      <c r="W295">
        <v>-35.5</v>
      </c>
      <c r="Y295" s="3">
        <v>42480</v>
      </c>
      <c r="Z295">
        <v>-30.5</v>
      </c>
      <c r="AB295" s="3">
        <v>42480</v>
      </c>
      <c r="AC295">
        <v>-26.75</v>
      </c>
      <c r="AE295" s="3">
        <v>42480</v>
      </c>
      <c r="AF295">
        <v>-4.25</v>
      </c>
      <c r="AH295" s="3">
        <v>42480</v>
      </c>
      <c r="AI295">
        <v>-12.5</v>
      </c>
      <c r="AK295" s="3">
        <v>42480</v>
      </c>
      <c r="AL295">
        <v>-12.5</v>
      </c>
      <c r="AN295" s="3">
        <v>42480</v>
      </c>
      <c r="AO295">
        <v>-11.75</v>
      </c>
      <c r="AQ295" s="3">
        <v>42480</v>
      </c>
      <c r="AR295">
        <v>-9.75</v>
      </c>
      <c r="AT295" s="3">
        <v>42480</v>
      </c>
      <c r="AU295">
        <v>-8.75</v>
      </c>
      <c r="AW295" s="3">
        <v>42480</v>
      </c>
      <c r="AX295">
        <v>-10</v>
      </c>
      <c r="AZ295" s="3">
        <v>42480</v>
      </c>
      <c r="BA295">
        <v>-15.75</v>
      </c>
      <c r="BC295" s="3">
        <v>42480</v>
      </c>
      <c r="BD295">
        <v>-19</v>
      </c>
      <c r="BF295" s="3">
        <v>42480</v>
      </c>
      <c r="BG295">
        <v>-17.5</v>
      </c>
    </row>
    <row r="296" spans="1:59" x14ac:dyDescent="0.25">
      <c r="A296" s="3">
        <v>42481</v>
      </c>
      <c r="B296">
        <v>-22.609300000000001</v>
      </c>
      <c r="D296" s="3">
        <v>42481</v>
      </c>
      <c r="E296">
        <v>-29.75</v>
      </c>
      <c r="G296" s="3">
        <v>42481</v>
      </c>
      <c r="H296">
        <v>-33.25</v>
      </c>
      <c r="J296" s="3">
        <v>42481</v>
      </c>
      <c r="K296">
        <v>-37</v>
      </c>
      <c r="M296" s="3">
        <v>42481</v>
      </c>
      <c r="N296">
        <v>-42.3</v>
      </c>
      <c r="P296" s="3">
        <v>42481</v>
      </c>
      <c r="Q296">
        <v>-43.625</v>
      </c>
      <c r="S296" s="3">
        <v>42481</v>
      </c>
      <c r="T296">
        <v>-41.875</v>
      </c>
      <c r="V296" s="3">
        <v>42481</v>
      </c>
      <c r="W296">
        <v>-36</v>
      </c>
      <c r="Y296" s="3">
        <v>42481</v>
      </c>
      <c r="Z296">
        <v>-31</v>
      </c>
      <c r="AB296" s="3">
        <v>42481</v>
      </c>
      <c r="AC296">
        <v>-27.25</v>
      </c>
      <c r="AE296" s="3">
        <v>42481</v>
      </c>
      <c r="AF296">
        <v>-4.25</v>
      </c>
      <c r="AH296" s="3">
        <v>42481</v>
      </c>
      <c r="AI296">
        <v>-11</v>
      </c>
      <c r="AK296" s="3">
        <v>42481</v>
      </c>
      <c r="AL296">
        <v>-11</v>
      </c>
      <c r="AN296" s="3">
        <v>42481</v>
      </c>
      <c r="AO296">
        <v>-10.25</v>
      </c>
      <c r="AQ296" s="3">
        <v>42481</v>
      </c>
      <c r="AR296">
        <v>-8.75</v>
      </c>
      <c r="AT296" s="3">
        <v>42481</v>
      </c>
      <c r="AU296">
        <v>-8.5</v>
      </c>
      <c r="AW296" s="3">
        <v>42481</v>
      </c>
      <c r="AX296">
        <v>-10</v>
      </c>
      <c r="AZ296" s="3">
        <v>42481</v>
      </c>
      <c r="BA296">
        <v>-15.5</v>
      </c>
      <c r="BC296" s="3">
        <v>42481</v>
      </c>
      <c r="BD296">
        <v>-19</v>
      </c>
      <c r="BF296" s="3">
        <v>42481</v>
      </c>
      <c r="BG296">
        <v>-17.5</v>
      </c>
    </row>
    <row r="297" spans="1:59" x14ac:dyDescent="0.25">
      <c r="A297" s="3">
        <v>42482</v>
      </c>
      <c r="B297">
        <v>-23.1067</v>
      </c>
      <c r="D297" s="3">
        <v>42482</v>
      </c>
      <c r="E297">
        <v>-30</v>
      </c>
      <c r="G297" s="3">
        <v>42482</v>
      </c>
      <c r="H297">
        <v>-33.6875</v>
      </c>
      <c r="J297" s="3">
        <v>42482</v>
      </c>
      <c r="K297">
        <v>-37.625</v>
      </c>
      <c r="M297" s="3">
        <v>42482</v>
      </c>
      <c r="N297">
        <v>-43</v>
      </c>
      <c r="P297" s="3">
        <v>42482</v>
      </c>
      <c r="Q297">
        <v>-44.75</v>
      </c>
      <c r="S297" s="3">
        <v>42482</v>
      </c>
      <c r="T297">
        <v>-42.875</v>
      </c>
      <c r="V297" s="3">
        <v>42482</v>
      </c>
      <c r="W297">
        <v>-36.875</v>
      </c>
      <c r="Y297" s="3">
        <v>42482</v>
      </c>
      <c r="Z297">
        <v>-32</v>
      </c>
      <c r="AB297" s="3">
        <v>42482</v>
      </c>
      <c r="AC297">
        <v>-28.125</v>
      </c>
      <c r="AE297" s="3">
        <v>42482</v>
      </c>
      <c r="AF297">
        <v>-4.25</v>
      </c>
      <c r="AH297" s="3">
        <v>42482</v>
      </c>
      <c r="AI297">
        <v>-10.5</v>
      </c>
      <c r="AK297" s="3">
        <v>42482</v>
      </c>
      <c r="AL297">
        <v>-10.5</v>
      </c>
      <c r="AN297" s="3">
        <v>42482</v>
      </c>
      <c r="AO297">
        <v>-9.75</v>
      </c>
      <c r="AQ297" s="3">
        <v>42482</v>
      </c>
      <c r="AR297">
        <v>-8.5</v>
      </c>
      <c r="AT297" s="3">
        <v>42482</v>
      </c>
      <c r="AU297">
        <v>-8</v>
      </c>
      <c r="AW297" s="3">
        <v>42482</v>
      </c>
      <c r="AX297">
        <v>-9.25</v>
      </c>
      <c r="AZ297" s="3">
        <v>42482</v>
      </c>
      <c r="BA297">
        <v>-14.75</v>
      </c>
      <c r="BC297" s="3">
        <v>42482</v>
      </c>
      <c r="BD297">
        <v>-18.25</v>
      </c>
      <c r="BF297" s="3">
        <v>42482</v>
      </c>
      <c r="BG297">
        <v>-16.75</v>
      </c>
    </row>
    <row r="298" spans="1:59" x14ac:dyDescent="0.25">
      <c r="A298" s="3">
        <v>42485</v>
      </c>
      <c r="B298">
        <v>-23.1922</v>
      </c>
      <c r="D298" s="3">
        <v>42485</v>
      </c>
      <c r="E298">
        <v>-30.25</v>
      </c>
      <c r="G298" s="3">
        <v>42485</v>
      </c>
      <c r="H298">
        <v>-34.125</v>
      </c>
      <c r="J298" s="3">
        <v>42485</v>
      </c>
      <c r="K298">
        <v>-38.625</v>
      </c>
      <c r="M298" s="3">
        <v>42485</v>
      </c>
      <c r="N298">
        <v>-44.25</v>
      </c>
      <c r="P298" s="3">
        <v>42485</v>
      </c>
      <c r="Q298">
        <v>-45.625</v>
      </c>
      <c r="S298" s="3">
        <v>42485</v>
      </c>
      <c r="T298">
        <v>-43.75</v>
      </c>
      <c r="V298" s="3">
        <v>42485</v>
      </c>
      <c r="W298">
        <v>-37.875</v>
      </c>
      <c r="Y298" s="3">
        <v>42485</v>
      </c>
      <c r="Z298">
        <v>-32.625</v>
      </c>
      <c r="AB298" s="3">
        <v>42485</v>
      </c>
      <c r="AC298">
        <v>-28.75</v>
      </c>
      <c r="AE298" s="3">
        <v>42485</v>
      </c>
      <c r="AF298">
        <v>-4.25</v>
      </c>
      <c r="AH298" s="3">
        <v>42485</v>
      </c>
      <c r="AI298">
        <v>-10</v>
      </c>
      <c r="AK298" s="3">
        <v>42485</v>
      </c>
      <c r="AL298">
        <v>-10</v>
      </c>
      <c r="AN298" s="3">
        <v>42485</v>
      </c>
      <c r="AO298">
        <v>-9.25</v>
      </c>
      <c r="AQ298" s="3">
        <v>42485</v>
      </c>
      <c r="AR298">
        <v>-8</v>
      </c>
      <c r="AT298" s="3">
        <v>42485</v>
      </c>
      <c r="AU298">
        <v>-7.5</v>
      </c>
      <c r="AW298" s="3">
        <v>42485</v>
      </c>
      <c r="AX298">
        <v>-8.5</v>
      </c>
      <c r="AZ298" s="3">
        <v>42485</v>
      </c>
      <c r="BA298">
        <v>-14.25</v>
      </c>
      <c r="BC298" s="3">
        <v>42485</v>
      </c>
      <c r="BD298">
        <v>-17.75</v>
      </c>
      <c r="BF298" s="3">
        <v>42485</v>
      </c>
      <c r="BG298">
        <v>-16</v>
      </c>
    </row>
    <row r="299" spans="1:59" x14ac:dyDescent="0.25">
      <c r="A299" s="3">
        <v>42486</v>
      </c>
      <c r="B299">
        <v>-23.7</v>
      </c>
      <c r="D299" s="3">
        <v>42486</v>
      </c>
      <c r="E299">
        <v>-31.0625</v>
      </c>
      <c r="G299" s="3">
        <v>42486</v>
      </c>
      <c r="H299">
        <v>-35.125</v>
      </c>
      <c r="J299" s="3">
        <v>42486</v>
      </c>
      <c r="K299">
        <v>-39.25</v>
      </c>
      <c r="M299" s="3">
        <v>42486</v>
      </c>
      <c r="N299">
        <v>-45.375</v>
      </c>
      <c r="P299" s="3">
        <v>42486</v>
      </c>
      <c r="Q299">
        <v>-46.625</v>
      </c>
      <c r="S299" s="3">
        <v>42486</v>
      </c>
      <c r="T299">
        <v>-44.625</v>
      </c>
      <c r="V299" s="3">
        <v>42486</v>
      </c>
      <c r="W299">
        <v>-38.625</v>
      </c>
      <c r="Y299" s="3">
        <v>42486</v>
      </c>
      <c r="Z299">
        <v>-33.375</v>
      </c>
      <c r="AB299" s="3">
        <v>42486</v>
      </c>
      <c r="AC299">
        <v>-29.5</v>
      </c>
      <c r="AE299" s="3">
        <v>42486</v>
      </c>
      <c r="AF299">
        <v>-5.5</v>
      </c>
      <c r="AH299" s="3">
        <v>42486</v>
      </c>
      <c r="AI299">
        <v>-9</v>
      </c>
      <c r="AK299" s="3">
        <v>42486</v>
      </c>
      <c r="AL299">
        <v>-9</v>
      </c>
      <c r="AN299" s="3">
        <v>42486</v>
      </c>
      <c r="AO299">
        <v>-8.25</v>
      </c>
      <c r="AQ299" s="3">
        <v>42486</v>
      </c>
      <c r="AR299">
        <v>-7</v>
      </c>
      <c r="AT299" s="3">
        <v>42486</v>
      </c>
      <c r="AU299">
        <v>-6.75</v>
      </c>
      <c r="AW299" s="3">
        <v>42486</v>
      </c>
      <c r="AX299">
        <v>-7.5</v>
      </c>
      <c r="AZ299" s="3">
        <v>42486</v>
      </c>
      <c r="BA299">
        <v>-13.5</v>
      </c>
      <c r="BC299" s="3">
        <v>42486</v>
      </c>
      <c r="BD299">
        <v>-17</v>
      </c>
      <c r="BF299" s="3">
        <v>42486</v>
      </c>
      <c r="BG299">
        <v>-15.25</v>
      </c>
    </row>
    <row r="300" spans="1:59" x14ac:dyDescent="0.25">
      <c r="A300" s="3">
        <v>42487</v>
      </c>
      <c r="B300">
        <v>-22.0535</v>
      </c>
      <c r="D300" s="3">
        <v>42487</v>
      </c>
      <c r="E300">
        <v>-30.375</v>
      </c>
      <c r="G300" s="3">
        <v>42487</v>
      </c>
      <c r="H300">
        <v>-34.75</v>
      </c>
      <c r="J300" s="3">
        <v>42487</v>
      </c>
      <c r="K300">
        <v>-38.875</v>
      </c>
      <c r="M300" s="3">
        <v>42487</v>
      </c>
      <c r="N300">
        <v>-45</v>
      </c>
      <c r="P300" s="3">
        <v>42487</v>
      </c>
      <c r="Q300">
        <v>-46.375</v>
      </c>
      <c r="S300" s="3">
        <v>42487</v>
      </c>
      <c r="T300">
        <v>-44.375</v>
      </c>
      <c r="V300" s="3">
        <v>42487</v>
      </c>
      <c r="W300">
        <v>-38.375</v>
      </c>
      <c r="Y300" s="3">
        <v>42487</v>
      </c>
      <c r="Z300">
        <v>-33.125</v>
      </c>
      <c r="AB300" s="3">
        <v>42487</v>
      </c>
      <c r="AC300">
        <v>-28.625</v>
      </c>
      <c r="AE300" s="3">
        <v>42487</v>
      </c>
      <c r="AF300">
        <v>-5.5</v>
      </c>
      <c r="AH300" s="3">
        <v>42487</v>
      </c>
      <c r="AI300">
        <v>-9.5</v>
      </c>
      <c r="AK300" s="3">
        <v>42487</v>
      </c>
      <c r="AL300">
        <v>-9.5</v>
      </c>
      <c r="AN300" s="3">
        <v>42487</v>
      </c>
      <c r="AO300">
        <v>-8.75</v>
      </c>
      <c r="AQ300" s="3">
        <v>42487</v>
      </c>
      <c r="AR300">
        <v>-7.5</v>
      </c>
      <c r="AT300" s="3">
        <v>42487</v>
      </c>
      <c r="AU300">
        <v>-7.5</v>
      </c>
      <c r="AW300" s="3">
        <v>42487</v>
      </c>
      <c r="AX300">
        <v>-8.25</v>
      </c>
      <c r="AZ300" s="3">
        <v>42487</v>
      </c>
      <c r="BA300">
        <v>-14.25</v>
      </c>
      <c r="BC300" s="3">
        <v>42487</v>
      </c>
      <c r="BD300">
        <v>-17.75</v>
      </c>
      <c r="BF300" s="3">
        <v>42487</v>
      </c>
      <c r="BG300">
        <v>-16</v>
      </c>
    </row>
    <row r="301" spans="1:59" x14ac:dyDescent="0.25">
      <c r="A301" s="3">
        <v>42488</v>
      </c>
      <c r="B301">
        <v>-22.527799999999999</v>
      </c>
      <c r="D301" s="3">
        <v>42488</v>
      </c>
      <c r="E301">
        <v>-30</v>
      </c>
      <c r="G301" s="3">
        <v>42488</v>
      </c>
      <c r="H301">
        <v>-34.375</v>
      </c>
      <c r="J301" s="3">
        <v>42488</v>
      </c>
      <c r="K301">
        <v>-38.75</v>
      </c>
      <c r="M301" s="3">
        <v>42488</v>
      </c>
      <c r="N301">
        <v>-44.75</v>
      </c>
      <c r="P301" s="3">
        <v>42488</v>
      </c>
      <c r="Q301">
        <v>-46.125</v>
      </c>
      <c r="S301" s="3">
        <v>42488</v>
      </c>
      <c r="T301">
        <v>-44.125</v>
      </c>
      <c r="V301" s="3">
        <v>42488</v>
      </c>
      <c r="W301">
        <v>-38.125</v>
      </c>
      <c r="Y301" s="3">
        <v>42488</v>
      </c>
      <c r="Z301">
        <v>-32.875</v>
      </c>
      <c r="AB301" s="3">
        <v>42488</v>
      </c>
      <c r="AC301">
        <v>-27.75</v>
      </c>
      <c r="AE301" s="3">
        <v>42488</v>
      </c>
      <c r="AF301">
        <v>-5.5</v>
      </c>
      <c r="AH301" s="3">
        <v>42488</v>
      </c>
      <c r="AI301">
        <v>-9.5</v>
      </c>
      <c r="AK301" s="3">
        <v>42488</v>
      </c>
      <c r="AL301">
        <v>-9.5</v>
      </c>
      <c r="AN301" s="3">
        <v>42488</v>
      </c>
      <c r="AO301">
        <v>-9</v>
      </c>
      <c r="AQ301" s="3">
        <v>42488</v>
      </c>
      <c r="AR301">
        <v>-7.75</v>
      </c>
      <c r="AT301" s="3">
        <v>42488</v>
      </c>
      <c r="AU301">
        <v>-7.75</v>
      </c>
      <c r="AW301" s="3">
        <v>42488</v>
      </c>
      <c r="AX301">
        <v>-8.75</v>
      </c>
      <c r="AZ301" s="3">
        <v>42488</v>
      </c>
      <c r="BA301">
        <v>-14.75</v>
      </c>
      <c r="BC301" s="3">
        <v>42488</v>
      </c>
      <c r="BD301">
        <v>-18.25</v>
      </c>
      <c r="BF301" s="3">
        <v>42488</v>
      </c>
      <c r="BG301">
        <v>-16.5</v>
      </c>
    </row>
    <row r="302" spans="1:59" x14ac:dyDescent="0.25">
      <c r="A302" s="3">
        <v>42489</v>
      </c>
      <c r="B302">
        <v>-22.359400000000001</v>
      </c>
      <c r="D302" s="3">
        <v>42489</v>
      </c>
      <c r="E302">
        <v>-30.3125</v>
      </c>
      <c r="G302" s="3">
        <v>42489</v>
      </c>
      <c r="H302">
        <v>-34.625</v>
      </c>
      <c r="J302" s="3">
        <v>42489</v>
      </c>
      <c r="K302">
        <v>-39</v>
      </c>
      <c r="M302" s="3">
        <v>42489</v>
      </c>
      <c r="N302">
        <v>-45.125</v>
      </c>
      <c r="P302" s="3">
        <v>42489</v>
      </c>
      <c r="Q302">
        <v>-46.625</v>
      </c>
      <c r="S302" s="3">
        <v>42489</v>
      </c>
      <c r="T302">
        <v>-44.5625</v>
      </c>
      <c r="V302" s="3">
        <v>42489</v>
      </c>
      <c r="W302">
        <v>-38.5</v>
      </c>
      <c r="Y302" s="3">
        <v>42489</v>
      </c>
      <c r="Z302">
        <v>-33.1875</v>
      </c>
      <c r="AB302" s="3">
        <v>42489</v>
      </c>
      <c r="AC302">
        <v>-27.625</v>
      </c>
      <c r="AE302" s="3">
        <v>42489</v>
      </c>
      <c r="AF302">
        <v>-5.5</v>
      </c>
      <c r="AH302" s="3">
        <v>42489</v>
      </c>
      <c r="AI302">
        <v>-9.75</v>
      </c>
      <c r="AK302" s="3">
        <v>42489</v>
      </c>
      <c r="AL302">
        <v>-10</v>
      </c>
      <c r="AN302" s="3">
        <v>42489</v>
      </c>
      <c r="AO302">
        <v>-9.25</v>
      </c>
      <c r="AQ302" s="3">
        <v>42489</v>
      </c>
      <c r="AR302">
        <v>-7.875</v>
      </c>
      <c r="AT302" s="3">
        <v>42489</v>
      </c>
      <c r="AU302">
        <v>-8</v>
      </c>
      <c r="AW302" s="3">
        <v>42489</v>
      </c>
      <c r="AX302">
        <v>-9</v>
      </c>
      <c r="AZ302" s="3">
        <v>42489</v>
      </c>
      <c r="BA302">
        <v>-15.25</v>
      </c>
      <c r="BC302" s="3">
        <v>42489</v>
      </c>
      <c r="BD302">
        <v>-18.75</v>
      </c>
      <c r="BF302" s="3">
        <v>42489</v>
      </c>
      <c r="BG302">
        <v>-16.75</v>
      </c>
    </row>
    <row r="303" spans="1:59" x14ac:dyDescent="0.25">
      <c r="A303" s="3">
        <v>42492</v>
      </c>
      <c r="B303">
        <v>-21.8032</v>
      </c>
      <c r="D303" s="3">
        <v>42492</v>
      </c>
      <c r="E303">
        <v>-30.5</v>
      </c>
      <c r="G303" s="3">
        <v>42492</v>
      </c>
      <c r="H303">
        <v>-34.625</v>
      </c>
      <c r="J303" s="3">
        <v>42492</v>
      </c>
      <c r="K303">
        <v>-39</v>
      </c>
      <c r="M303" s="3">
        <v>42492</v>
      </c>
      <c r="N303">
        <v>-45.25</v>
      </c>
      <c r="P303" s="3">
        <v>42492</v>
      </c>
      <c r="Q303">
        <v>-46.625</v>
      </c>
      <c r="S303" s="3">
        <v>42492</v>
      </c>
      <c r="T303">
        <v>-44.625</v>
      </c>
      <c r="V303" s="3">
        <v>42492</v>
      </c>
      <c r="W303">
        <v>-38.625</v>
      </c>
      <c r="Y303" s="3">
        <v>42492</v>
      </c>
      <c r="Z303">
        <v>-33.375</v>
      </c>
      <c r="AB303" s="3">
        <v>42492</v>
      </c>
      <c r="AC303">
        <v>-27.4</v>
      </c>
      <c r="AE303" s="3">
        <v>42492</v>
      </c>
      <c r="AF303">
        <v>-5.5</v>
      </c>
      <c r="AH303" s="3">
        <v>42492</v>
      </c>
      <c r="AI303">
        <v>-9.75</v>
      </c>
      <c r="AK303" s="3">
        <v>42492</v>
      </c>
      <c r="AL303">
        <v>-10</v>
      </c>
      <c r="AN303" s="3">
        <v>42492</v>
      </c>
      <c r="AO303">
        <v>-10.3</v>
      </c>
      <c r="AQ303" s="3">
        <v>42492</v>
      </c>
      <c r="AR303">
        <v>-8</v>
      </c>
      <c r="AT303" s="3">
        <v>42492</v>
      </c>
      <c r="AU303">
        <v>-8.5</v>
      </c>
      <c r="AW303" s="3">
        <v>42492</v>
      </c>
      <c r="AX303">
        <v>-10</v>
      </c>
      <c r="AZ303" s="3">
        <v>42492</v>
      </c>
      <c r="BA303">
        <v>-15.25</v>
      </c>
      <c r="BC303" s="3">
        <v>42492</v>
      </c>
      <c r="BD303">
        <v>-19</v>
      </c>
      <c r="BF303" s="3">
        <v>42492</v>
      </c>
      <c r="BG303">
        <v>-17.399999999999999</v>
      </c>
    </row>
    <row r="304" spans="1:59" x14ac:dyDescent="0.25">
      <c r="A304" s="3">
        <v>42493</v>
      </c>
      <c r="B304">
        <v>-24.0624</v>
      </c>
      <c r="D304" s="3">
        <v>42493</v>
      </c>
      <c r="E304">
        <v>-31.25</v>
      </c>
      <c r="G304" s="3">
        <v>42493</v>
      </c>
      <c r="H304">
        <v>-36</v>
      </c>
      <c r="J304" s="3">
        <v>42493</v>
      </c>
      <c r="K304">
        <v>-40</v>
      </c>
      <c r="M304" s="3">
        <v>42493</v>
      </c>
      <c r="N304">
        <v>-46.375</v>
      </c>
      <c r="P304" s="3">
        <v>42493</v>
      </c>
      <c r="Q304">
        <v>-47.75</v>
      </c>
      <c r="S304" s="3">
        <v>42493</v>
      </c>
      <c r="T304">
        <v>-46</v>
      </c>
      <c r="V304" s="3">
        <v>42493</v>
      </c>
      <c r="W304">
        <v>-40</v>
      </c>
      <c r="Y304" s="3">
        <v>42493</v>
      </c>
      <c r="Z304">
        <v>-34.625</v>
      </c>
      <c r="AB304" s="3">
        <v>42493</v>
      </c>
      <c r="AC304">
        <v>-29</v>
      </c>
      <c r="AE304" s="3">
        <v>42493</v>
      </c>
      <c r="AF304">
        <v>-5.75</v>
      </c>
      <c r="AH304" s="3">
        <v>42493</v>
      </c>
      <c r="AI304">
        <v>-10</v>
      </c>
      <c r="AK304" s="3">
        <v>42493</v>
      </c>
      <c r="AL304">
        <v>-10</v>
      </c>
      <c r="AN304" s="3">
        <v>42493</v>
      </c>
      <c r="AO304">
        <v>-9</v>
      </c>
      <c r="AQ304" s="3">
        <v>42493</v>
      </c>
      <c r="AR304">
        <v>-7.75</v>
      </c>
      <c r="AT304" s="3">
        <v>42493</v>
      </c>
      <c r="AU304">
        <v>-7.8125</v>
      </c>
      <c r="AW304" s="3">
        <v>42493</v>
      </c>
      <c r="AX304">
        <v>-8.8125</v>
      </c>
      <c r="AZ304" s="3">
        <v>42493</v>
      </c>
      <c r="BA304">
        <v>-15.125</v>
      </c>
      <c r="BC304" s="3">
        <v>42493</v>
      </c>
      <c r="BD304">
        <v>-18.6875</v>
      </c>
      <c r="BF304" s="3">
        <v>42493</v>
      </c>
      <c r="BG304">
        <v>-17.25</v>
      </c>
    </row>
    <row r="305" spans="1:59" x14ac:dyDescent="0.25">
      <c r="A305" s="3">
        <v>42494</v>
      </c>
      <c r="B305">
        <v>-24.498699999999999</v>
      </c>
      <c r="D305" s="3">
        <v>42494</v>
      </c>
      <c r="E305">
        <v>-31.375</v>
      </c>
      <c r="G305" s="3">
        <v>42494</v>
      </c>
      <c r="H305">
        <v>-36.125</v>
      </c>
      <c r="J305" s="3">
        <v>42494</v>
      </c>
      <c r="K305">
        <v>-40.375</v>
      </c>
      <c r="M305" s="3">
        <v>42494</v>
      </c>
      <c r="N305">
        <v>-46.75</v>
      </c>
      <c r="P305" s="3">
        <v>42494</v>
      </c>
      <c r="Q305">
        <v>-48.125</v>
      </c>
      <c r="S305" s="3">
        <v>42494</v>
      </c>
      <c r="T305">
        <v>-46.0625</v>
      </c>
      <c r="V305" s="3">
        <v>42494</v>
      </c>
      <c r="W305">
        <v>-39.875</v>
      </c>
      <c r="Y305" s="3">
        <v>42494</v>
      </c>
      <c r="Z305">
        <v>-34.5</v>
      </c>
      <c r="AB305" s="3">
        <v>42494</v>
      </c>
      <c r="AC305">
        <v>-28.875</v>
      </c>
      <c r="AE305" s="3">
        <v>42494</v>
      </c>
      <c r="AF305">
        <v>-6.5</v>
      </c>
      <c r="AH305" s="3">
        <v>42494</v>
      </c>
      <c r="AI305">
        <v>-10.75</v>
      </c>
      <c r="AK305" s="3">
        <v>42494</v>
      </c>
      <c r="AL305">
        <v>-11</v>
      </c>
      <c r="AN305" s="3">
        <v>42494</v>
      </c>
      <c r="AO305">
        <v>-10.125</v>
      </c>
      <c r="AQ305" s="3">
        <v>42494</v>
      </c>
      <c r="AR305">
        <v>-8.25</v>
      </c>
      <c r="AT305" s="3">
        <v>42494</v>
      </c>
      <c r="AU305">
        <v>-8.375</v>
      </c>
      <c r="AW305" s="3">
        <v>42494</v>
      </c>
      <c r="AX305">
        <v>-9.375</v>
      </c>
      <c r="AZ305" s="3">
        <v>42494</v>
      </c>
      <c r="BA305">
        <v>-15.5</v>
      </c>
      <c r="BC305" s="3">
        <v>42494</v>
      </c>
      <c r="BD305">
        <v>-19</v>
      </c>
      <c r="BF305" s="3">
        <v>42494</v>
      </c>
      <c r="BG305">
        <v>-17.25</v>
      </c>
    </row>
    <row r="306" spans="1:59" x14ac:dyDescent="0.25">
      <c r="A306" s="3">
        <v>42495</v>
      </c>
      <c r="B306">
        <v>-23.710999999999999</v>
      </c>
      <c r="D306" s="3">
        <v>42495</v>
      </c>
      <c r="E306">
        <v>-31.125</v>
      </c>
      <c r="G306" s="3">
        <v>42495</v>
      </c>
      <c r="H306">
        <v>-35.5625</v>
      </c>
      <c r="J306" s="3">
        <v>42495</v>
      </c>
      <c r="K306">
        <v>-39.5625</v>
      </c>
      <c r="M306" s="3">
        <v>42495</v>
      </c>
      <c r="N306">
        <v>-45.9375</v>
      </c>
      <c r="P306" s="3">
        <v>42495</v>
      </c>
      <c r="Q306">
        <v>-47.25</v>
      </c>
      <c r="S306" s="3">
        <v>42495</v>
      </c>
      <c r="T306">
        <v>-45.25</v>
      </c>
      <c r="V306" s="3">
        <v>42495</v>
      </c>
      <c r="W306">
        <v>-39.125</v>
      </c>
      <c r="Y306" s="3">
        <v>42495</v>
      </c>
      <c r="Z306">
        <v>-33.8125</v>
      </c>
      <c r="AB306" s="3">
        <v>42495</v>
      </c>
      <c r="AC306">
        <v>-28</v>
      </c>
      <c r="AE306" s="3">
        <v>42495</v>
      </c>
      <c r="AF306">
        <v>-6.75</v>
      </c>
      <c r="AH306" s="3">
        <v>42495</v>
      </c>
      <c r="AI306">
        <v>-11.5</v>
      </c>
      <c r="AK306" s="3">
        <v>42495</v>
      </c>
      <c r="AL306">
        <v>-12.125</v>
      </c>
      <c r="AN306" s="3">
        <v>42495</v>
      </c>
      <c r="AO306">
        <v>-11.375</v>
      </c>
      <c r="AQ306" s="3">
        <v>42495</v>
      </c>
      <c r="AR306">
        <v>-9.25</v>
      </c>
      <c r="AT306" s="3">
        <v>42495</v>
      </c>
      <c r="AU306">
        <v>-8.25</v>
      </c>
      <c r="AW306" s="3">
        <v>42495</v>
      </c>
      <c r="AX306">
        <v>-9.25</v>
      </c>
      <c r="AZ306" s="3">
        <v>42495</v>
      </c>
      <c r="BA306">
        <v>-15.5</v>
      </c>
      <c r="BC306" s="3">
        <v>42495</v>
      </c>
      <c r="BD306">
        <v>-19</v>
      </c>
      <c r="BF306" s="3">
        <v>42495</v>
      </c>
      <c r="BG306">
        <v>-17.25</v>
      </c>
    </row>
    <row r="307" spans="1:59" x14ac:dyDescent="0.25">
      <c r="A307" s="3">
        <v>42496</v>
      </c>
      <c r="B307">
        <v>-24.0105</v>
      </c>
      <c r="D307" s="3">
        <v>42496</v>
      </c>
      <c r="E307">
        <v>-30.75</v>
      </c>
      <c r="G307" s="3">
        <v>42499</v>
      </c>
      <c r="H307">
        <v>-35.5</v>
      </c>
      <c r="J307" s="3">
        <v>42496</v>
      </c>
      <c r="K307">
        <v>-39.75</v>
      </c>
      <c r="M307" s="3">
        <v>42496</v>
      </c>
      <c r="N307">
        <v>-46.75</v>
      </c>
      <c r="P307" s="3">
        <v>42496</v>
      </c>
      <c r="Q307">
        <v>-48.5</v>
      </c>
      <c r="S307" s="3">
        <v>42496</v>
      </c>
      <c r="T307">
        <v>-46.625</v>
      </c>
      <c r="V307" s="3">
        <v>42496</v>
      </c>
      <c r="W307">
        <v>-40.5</v>
      </c>
      <c r="Y307" s="3">
        <v>42496</v>
      </c>
      <c r="Z307">
        <v>-35.125</v>
      </c>
      <c r="AB307" s="3">
        <v>42496</v>
      </c>
      <c r="AC307">
        <v>-28.5</v>
      </c>
      <c r="AE307" s="3">
        <v>42496</v>
      </c>
      <c r="AF307">
        <v>-7.75</v>
      </c>
      <c r="AH307" s="3">
        <v>42499</v>
      </c>
      <c r="AI307">
        <v>-12.75</v>
      </c>
      <c r="AK307" s="3">
        <v>42499</v>
      </c>
      <c r="AL307">
        <v>-13.25</v>
      </c>
      <c r="AN307" s="3">
        <v>42499</v>
      </c>
      <c r="AO307">
        <v>-12.5</v>
      </c>
      <c r="AQ307" s="3">
        <v>42499</v>
      </c>
      <c r="AR307">
        <v>-10.75</v>
      </c>
      <c r="AT307" s="3">
        <v>42499</v>
      </c>
      <c r="AU307">
        <v>-9.75</v>
      </c>
      <c r="AW307" s="3">
        <v>42499</v>
      </c>
      <c r="AX307">
        <v>-10.75</v>
      </c>
      <c r="AZ307" s="3">
        <v>42499</v>
      </c>
      <c r="BA307">
        <v>-17.25</v>
      </c>
      <c r="BC307" s="3">
        <v>42499</v>
      </c>
      <c r="BD307">
        <v>-20.75</v>
      </c>
      <c r="BF307" s="3">
        <v>42499</v>
      </c>
      <c r="BG307">
        <v>-19</v>
      </c>
    </row>
    <row r="308" spans="1:59" x14ac:dyDescent="0.25">
      <c r="A308" s="3">
        <v>42499</v>
      </c>
      <c r="B308">
        <v>-23.167200000000001</v>
      </c>
      <c r="D308" s="3">
        <v>42499</v>
      </c>
      <c r="E308">
        <v>-30.4375</v>
      </c>
      <c r="G308" s="3">
        <v>42500</v>
      </c>
      <c r="H308">
        <v>-35</v>
      </c>
      <c r="J308" s="3">
        <v>42499</v>
      </c>
      <c r="K308">
        <v>-39</v>
      </c>
      <c r="M308" s="3">
        <v>42499</v>
      </c>
      <c r="N308">
        <v>-45.75</v>
      </c>
      <c r="P308" s="3">
        <v>42499</v>
      </c>
      <c r="Q308">
        <v>-47.625</v>
      </c>
      <c r="S308" s="3">
        <v>42499</v>
      </c>
      <c r="T308">
        <v>-45.625</v>
      </c>
      <c r="V308" s="3">
        <v>42499</v>
      </c>
      <c r="W308">
        <v>-39.75</v>
      </c>
      <c r="Y308" s="3">
        <v>42499</v>
      </c>
      <c r="Z308">
        <v>-34.5625</v>
      </c>
      <c r="AB308" s="3">
        <v>42499</v>
      </c>
      <c r="AC308">
        <v>-28.375</v>
      </c>
      <c r="AE308" s="3">
        <v>42499</v>
      </c>
      <c r="AF308">
        <v>-8</v>
      </c>
      <c r="AH308" s="3">
        <v>42500</v>
      </c>
      <c r="AI308">
        <v>-12.5</v>
      </c>
      <c r="AK308" s="3">
        <v>42500</v>
      </c>
      <c r="AL308">
        <v>-13.25</v>
      </c>
      <c r="AN308" s="3">
        <v>42500</v>
      </c>
      <c r="AO308">
        <v>-12.25</v>
      </c>
      <c r="AQ308" s="3">
        <v>42500</v>
      </c>
      <c r="AR308">
        <v>-10.5</v>
      </c>
      <c r="AT308" s="3">
        <v>42500</v>
      </c>
      <c r="AU308">
        <v>-9.25</v>
      </c>
      <c r="AW308" s="3">
        <v>42500</v>
      </c>
      <c r="AX308">
        <v>-10.25</v>
      </c>
      <c r="AZ308" s="3">
        <v>42500</v>
      </c>
      <c r="BA308">
        <v>-16.5</v>
      </c>
      <c r="BC308" s="3">
        <v>42500</v>
      </c>
      <c r="BD308">
        <v>-20.25</v>
      </c>
      <c r="BF308" s="3">
        <v>42500</v>
      </c>
      <c r="BG308">
        <v>-18.5</v>
      </c>
    </row>
    <row r="309" spans="1:59" x14ac:dyDescent="0.25">
      <c r="A309" s="3">
        <v>42500</v>
      </c>
      <c r="B309">
        <v>-22.707699999999999</v>
      </c>
      <c r="D309" s="3">
        <v>42500</v>
      </c>
      <c r="E309">
        <v>-30.25</v>
      </c>
      <c r="G309" s="3">
        <v>42501</v>
      </c>
      <c r="H309">
        <v>-34.75</v>
      </c>
      <c r="J309" s="3">
        <v>42500</v>
      </c>
      <c r="K309">
        <v>-38.75</v>
      </c>
      <c r="M309" s="3">
        <v>42500</v>
      </c>
      <c r="N309">
        <v>-46.125</v>
      </c>
      <c r="P309" s="3">
        <v>42500</v>
      </c>
      <c r="Q309">
        <v>-47.75</v>
      </c>
      <c r="S309" s="3">
        <v>42500</v>
      </c>
      <c r="T309">
        <v>-46.375</v>
      </c>
      <c r="V309" s="3">
        <v>42500</v>
      </c>
      <c r="W309">
        <v>-40.5</v>
      </c>
      <c r="Y309" s="3">
        <v>42500</v>
      </c>
      <c r="Z309">
        <v>-34.625</v>
      </c>
      <c r="AB309" s="3">
        <v>42500</v>
      </c>
      <c r="AC309">
        <v>-28.25</v>
      </c>
      <c r="AE309" s="3">
        <v>42500</v>
      </c>
      <c r="AF309">
        <v>-8.25</v>
      </c>
      <c r="AH309" s="3">
        <v>42501</v>
      </c>
      <c r="AI309">
        <v>-12</v>
      </c>
      <c r="AK309" s="3">
        <v>42501</v>
      </c>
      <c r="AL309">
        <v>-12.75</v>
      </c>
      <c r="AN309" s="3">
        <v>42501</v>
      </c>
      <c r="AO309">
        <v>-12</v>
      </c>
      <c r="AQ309" s="3">
        <v>42501</v>
      </c>
      <c r="AR309">
        <v>-10.875</v>
      </c>
      <c r="AT309" s="3">
        <v>42501</v>
      </c>
      <c r="AU309">
        <v>-9.75</v>
      </c>
      <c r="AW309" s="3">
        <v>42501</v>
      </c>
      <c r="AX309">
        <v>-10.75</v>
      </c>
      <c r="AZ309" s="3">
        <v>42501</v>
      </c>
      <c r="BA309">
        <v>-17</v>
      </c>
      <c r="BC309" s="3">
        <v>42501</v>
      </c>
      <c r="BD309">
        <v>-20.375</v>
      </c>
      <c r="BF309" s="3">
        <v>42501</v>
      </c>
      <c r="BG309">
        <v>-18.875</v>
      </c>
    </row>
    <row r="310" spans="1:59" x14ac:dyDescent="0.25">
      <c r="A310" s="3">
        <v>42501</v>
      </c>
      <c r="B310">
        <v>-21.741599999999998</v>
      </c>
      <c r="D310" s="3">
        <v>42501</v>
      </c>
      <c r="E310">
        <v>-30.25</v>
      </c>
      <c r="G310" s="3">
        <v>42502</v>
      </c>
      <c r="H310">
        <v>-34.8125</v>
      </c>
      <c r="J310" s="3">
        <v>42501</v>
      </c>
      <c r="K310">
        <v>-38.5</v>
      </c>
      <c r="M310" s="3">
        <v>42501</v>
      </c>
      <c r="N310">
        <v>-45.75</v>
      </c>
      <c r="P310" s="3">
        <v>42501</v>
      </c>
      <c r="Q310">
        <v>-48.0625</v>
      </c>
      <c r="S310" s="3">
        <v>42501</v>
      </c>
      <c r="T310">
        <v>-46.5625</v>
      </c>
      <c r="V310" s="3">
        <v>42501</v>
      </c>
      <c r="W310">
        <v>-40.9375</v>
      </c>
      <c r="Y310" s="3">
        <v>42501</v>
      </c>
      <c r="Z310">
        <v>-35.125</v>
      </c>
      <c r="AB310" s="3">
        <v>42501</v>
      </c>
      <c r="AC310">
        <v>-28.75</v>
      </c>
      <c r="AE310" s="3">
        <v>42501</v>
      </c>
      <c r="AF310">
        <v>-8</v>
      </c>
      <c r="AH310" s="3">
        <v>42502</v>
      </c>
      <c r="AI310">
        <v>-11.5</v>
      </c>
      <c r="AK310" s="3">
        <v>42502</v>
      </c>
      <c r="AL310">
        <v>-11.75</v>
      </c>
      <c r="AN310" s="3">
        <v>42502</v>
      </c>
      <c r="AO310">
        <v>-11.5</v>
      </c>
      <c r="AQ310" s="3">
        <v>42502</v>
      </c>
      <c r="AR310">
        <v>-10.75</v>
      </c>
      <c r="AT310" s="3">
        <v>42502</v>
      </c>
      <c r="AU310">
        <v>-9.75</v>
      </c>
      <c r="AW310" s="3">
        <v>42502</v>
      </c>
      <c r="AX310">
        <v>-10.75</v>
      </c>
      <c r="AZ310" s="3">
        <v>42502</v>
      </c>
      <c r="BA310">
        <v>-17.25</v>
      </c>
      <c r="BC310" s="3">
        <v>42502</v>
      </c>
      <c r="BD310">
        <v>-21</v>
      </c>
      <c r="BF310" s="3">
        <v>42502</v>
      </c>
      <c r="BG310">
        <v>-19.25</v>
      </c>
    </row>
    <row r="311" spans="1:59" x14ac:dyDescent="0.25">
      <c r="A311" s="3">
        <v>42502</v>
      </c>
      <c r="B311">
        <v>-22.380500000000001</v>
      </c>
      <c r="D311" s="3">
        <v>42502</v>
      </c>
      <c r="E311">
        <v>-30.25</v>
      </c>
      <c r="G311" s="3">
        <v>42503</v>
      </c>
      <c r="H311">
        <v>-34.875</v>
      </c>
      <c r="J311" s="3">
        <v>42502</v>
      </c>
      <c r="K311">
        <v>-38.5</v>
      </c>
      <c r="M311" s="3">
        <v>42502</v>
      </c>
      <c r="N311">
        <v>-45.25</v>
      </c>
      <c r="P311" s="3">
        <v>42502</v>
      </c>
      <c r="Q311">
        <v>-47.5625</v>
      </c>
      <c r="S311" s="3">
        <v>42502</v>
      </c>
      <c r="T311">
        <v>-46.1875</v>
      </c>
      <c r="V311" s="3">
        <v>42502</v>
      </c>
      <c r="W311">
        <v>-40.4375</v>
      </c>
      <c r="Y311" s="3">
        <v>42502</v>
      </c>
      <c r="Z311">
        <v>-34.5625</v>
      </c>
      <c r="AB311" s="3">
        <v>42502</v>
      </c>
      <c r="AC311">
        <v>-28.25</v>
      </c>
      <c r="AE311" s="3">
        <v>42502</v>
      </c>
      <c r="AF311">
        <v>-8</v>
      </c>
      <c r="AH311" s="3">
        <v>42503</v>
      </c>
      <c r="AI311">
        <v>-11</v>
      </c>
      <c r="AK311" s="3">
        <v>42503</v>
      </c>
      <c r="AL311">
        <v>-11.25</v>
      </c>
      <c r="AN311" s="3">
        <v>42503</v>
      </c>
      <c r="AO311">
        <v>-10.5</v>
      </c>
      <c r="AQ311" s="3">
        <v>42503</v>
      </c>
      <c r="AR311">
        <v>-10</v>
      </c>
      <c r="AT311" s="3">
        <v>42503</v>
      </c>
      <c r="AU311">
        <v>-9.25</v>
      </c>
      <c r="AW311" s="3">
        <v>42503</v>
      </c>
      <c r="AX311">
        <v>-10</v>
      </c>
      <c r="AZ311" s="3">
        <v>42503</v>
      </c>
      <c r="BA311">
        <v>-16.5</v>
      </c>
      <c r="BC311" s="3">
        <v>42503</v>
      </c>
      <c r="BD311">
        <v>-20.25</v>
      </c>
      <c r="BF311" s="3">
        <v>42503</v>
      </c>
      <c r="BG311">
        <v>-18.5</v>
      </c>
    </row>
    <row r="312" spans="1:59" x14ac:dyDescent="0.25">
      <c r="A312" s="3">
        <v>42503</v>
      </c>
      <c r="B312">
        <v>-23.728200000000001</v>
      </c>
      <c r="D312" s="3">
        <v>42503</v>
      </c>
      <c r="E312">
        <v>-30.5</v>
      </c>
      <c r="G312" s="3">
        <v>42506</v>
      </c>
      <c r="H312">
        <v>-34.375</v>
      </c>
      <c r="J312" s="3">
        <v>42503</v>
      </c>
      <c r="K312">
        <v>-38.625</v>
      </c>
      <c r="M312" s="3">
        <v>42503</v>
      </c>
      <c r="N312">
        <v>-45</v>
      </c>
      <c r="P312" s="3">
        <v>42503</v>
      </c>
      <c r="Q312">
        <v>-47.25</v>
      </c>
      <c r="S312" s="3">
        <v>42503</v>
      </c>
      <c r="T312">
        <v>-45.75</v>
      </c>
      <c r="V312" s="3">
        <v>42503</v>
      </c>
      <c r="W312">
        <v>-40.125</v>
      </c>
      <c r="Y312" s="3">
        <v>42503</v>
      </c>
      <c r="Z312">
        <v>-34.5</v>
      </c>
      <c r="AB312" s="3">
        <v>42503</v>
      </c>
      <c r="AC312">
        <v>-28.25</v>
      </c>
      <c r="AE312" s="3">
        <v>42503</v>
      </c>
      <c r="AF312">
        <v>-8</v>
      </c>
      <c r="AH312" s="3">
        <v>42506</v>
      </c>
      <c r="AI312">
        <v>-11</v>
      </c>
      <c r="AK312" s="3">
        <v>42506</v>
      </c>
      <c r="AL312">
        <v>-10.75</v>
      </c>
      <c r="AN312" s="3">
        <v>42506</v>
      </c>
      <c r="AO312">
        <v>-10.125</v>
      </c>
      <c r="AQ312" s="3">
        <v>42506</v>
      </c>
      <c r="AR312">
        <v>-9.375</v>
      </c>
      <c r="AT312" s="3">
        <v>42506</v>
      </c>
      <c r="AU312">
        <v>-9</v>
      </c>
      <c r="AW312" s="3">
        <v>42506</v>
      </c>
      <c r="AX312">
        <v>-9.75</v>
      </c>
      <c r="AZ312" s="3">
        <v>42506</v>
      </c>
      <c r="BA312">
        <v>-16.25</v>
      </c>
      <c r="BC312" s="3">
        <v>42506</v>
      </c>
      <c r="BD312">
        <v>-20.125</v>
      </c>
      <c r="BF312" s="3">
        <v>42506</v>
      </c>
      <c r="BG312">
        <v>-18.375</v>
      </c>
    </row>
    <row r="313" spans="1:59" x14ac:dyDescent="0.25">
      <c r="A313" s="3">
        <v>42506</v>
      </c>
      <c r="B313">
        <v>-22.687200000000001</v>
      </c>
      <c r="D313" s="3">
        <v>42506</v>
      </c>
      <c r="E313">
        <v>-30.125</v>
      </c>
      <c r="G313" s="3">
        <v>42507</v>
      </c>
      <c r="H313">
        <v>-33.625</v>
      </c>
      <c r="J313" s="3">
        <v>42506</v>
      </c>
      <c r="K313">
        <v>-38</v>
      </c>
      <c r="M313" s="3">
        <v>42506</v>
      </c>
      <c r="N313">
        <v>-44.25</v>
      </c>
      <c r="P313" s="3">
        <v>42506</v>
      </c>
      <c r="Q313">
        <v>-46.625</v>
      </c>
      <c r="S313" s="3">
        <v>42506</v>
      </c>
      <c r="T313">
        <v>-45.3125</v>
      </c>
      <c r="V313" s="3">
        <v>42506</v>
      </c>
      <c r="W313">
        <v>-39.75</v>
      </c>
      <c r="Y313" s="3">
        <v>42506</v>
      </c>
      <c r="Z313">
        <v>-34</v>
      </c>
      <c r="AB313" s="3">
        <v>42506</v>
      </c>
      <c r="AC313">
        <v>-27.75</v>
      </c>
      <c r="AE313" s="3">
        <v>42506</v>
      </c>
      <c r="AF313">
        <v>-8</v>
      </c>
      <c r="AH313" s="3">
        <v>42507</v>
      </c>
      <c r="AI313">
        <v>-10.75</v>
      </c>
      <c r="AK313" s="3">
        <v>42507</v>
      </c>
      <c r="AL313">
        <v>-10.25</v>
      </c>
      <c r="AN313" s="3">
        <v>42507</v>
      </c>
      <c r="AO313">
        <v>-9.5</v>
      </c>
      <c r="AQ313" s="3">
        <v>42507</v>
      </c>
      <c r="AR313">
        <v>-8.75</v>
      </c>
      <c r="AT313" s="3">
        <v>42507</v>
      </c>
      <c r="AU313">
        <v>-8.5</v>
      </c>
      <c r="AW313" s="3">
        <v>42507</v>
      </c>
      <c r="AX313">
        <v>-9.25</v>
      </c>
      <c r="AZ313" s="3">
        <v>42507</v>
      </c>
      <c r="BA313">
        <v>-15.75</v>
      </c>
      <c r="BC313" s="3">
        <v>42507</v>
      </c>
      <c r="BD313">
        <v>-19.875</v>
      </c>
      <c r="BF313" s="3">
        <v>42507</v>
      </c>
      <c r="BG313">
        <v>-18.125</v>
      </c>
    </row>
    <row r="314" spans="1:59" x14ac:dyDescent="0.25">
      <c r="A314" s="3">
        <v>42507</v>
      </c>
      <c r="B314">
        <v>-23.3691</v>
      </c>
      <c r="D314" s="3">
        <v>42507</v>
      </c>
      <c r="E314">
        <v>-29.875</v>
      </c>
      <c r="G314" s="3">
        <v>42508</v>
      </c>
      <c r="H314">
        <v>-33.375</v>
      </c>
      <c r="J314" s="3">
        <v>42507</v>
      </c>
      <c r="K314">
        <v>-36.75</v>
      </c>
      <c r="M314" s="3">
        <v>42507</v>
      </c>
      <c r="N314">
        <v>-42.375</v>
      </c>
      <c r="P314" s="3">
        <v>42507</v>
      </c>
      <c r="Q314">
        <v>-44.625</v>
      </c>
      <c r="S314" s="3">
        <v>42507</v>
      </c>
      <c r="T314">
        <v>-43.125</v>
      </c>
      <c r="V314" s="3">
        <v>42507</v>
      </c>
      <c r="W314">
        <v>-37.875</v>
      </c>
      <c r="Y314" s="3">
        <v>42507</v>
      </c>
      <c r="Z314">
        <v>-33</v>
      </c>
      <c r="AB314" s="3">
        <v>42507</v>
      </c>
      <c r="AC314">
        <v>-27.25</v>
      </c>
      <c r="AE314" s="3">
        <v>42507</v>
      </c>
      <c r="AF314">
        <v>-8.25</v>
      </c>
      <c r="AH314" s="3">
        <v>42508</v>
      </c>
      <c r="AI314">
        <v>-10.25</v>
      </c>
      <c r="AK314" s="3">
        <v>42508</v>
      </c>
      <c r="AL314">
        <v>-10</v>
      </c>
      <c r="AN314" s="3">
        <v>42508</v>
      </c>
      <c r="AO314">
        <v>-9.75</v>
      </c>
      <c r="AQ314" s="3">
        <v>42508</v>
      </c>
      <c r="AR314">
        <v>-9</v>
      </c>
      <c r="AT314" s="3">
        <v>42508</v>
      </c>
      <c r="AU314">
        <v>-8.5</v>
      </c>
      <c r="AW314" s="3">
        <v>42508</v>
      </c>
      <c r="AX314">
        <v>-9.375</v>
      </c>
      <c r="AZ314" s="3">
        <v>42508</v>
      </c>
      <c r="BA314">
        <v>-15.75</v>
      </c>
      <c r="BC314" s="3">
        <v>42508</v>
      </c>
      <c r="BD314">
        <v>-20.0625</v>
      </c>
      <c r="BF314" s="3">
        <v>42508</v>
      </c>
      <c r="BG314">
        <v>-18.125</v>
      </c>
    </row>
    <row r="315" spans="1:59" x14ac:dyDescent="0.25">
      <c r="A315" s="3">
        <v>42508</v>
      </c>
      <c r="B315">
        <v>-26.494399999999999</v>
      </c>
      <c r="D315" s="3">
        <v>42508</v>
      </c>
      <c r="E315">
        <v>-30.25</v>
      </c>
      <c r="G315" s="3">
        <v>42509</v>
      </c>
      <c r="H315">
        <v>-34</v>
      </c>
      <c r="J315" s="3">
        <v>42508</v>
      </c>
      <c r="K315">
        <v>-37</v>
      </c>
      <c r="M315" s="3">
        <v>42508</v>
      </c>
      <c r="N315">
        <v>-42.125</v>
      </c>
      <c r="P315" s="3">
        <v>42508</v>
      </c>
      <c r="Q315">
        <v>-44.5</v>
      </c>
      <c r="S315" s="3">
        <v>42508</v>
      </c>
      <c r="T315">
        <v>-43.1875</v>
      </c>
      <c r="V315" s="3">
        <v>42508</v>
      </c>
      <c r="W315">
        <v>-38.25</v>
      </c>
      <c r="Y315" s="3">
        <v>42508</v>
      </c>
      <c r="Z315">
        <v>-33.125</v>
      </c>
      <c r="AB315" s="3">
        <v>42508</v>
      </c>
      <c r="AC315">
        <v>-27.75</v>
      </c>
      <c r="AE315" s="3">
        <v>42508</v>
      </c>
      <c r="AF315">
        <v>-9.75</v>
      </c>
      <c r="AH315" s="3">
        <v>42509</v>
      </c>
      <c r="AI315">
        <v>-10.25</v>
      </c>
      <c r="AK315" s="3">
        <v>42509</v>
      </c>
      <c r="AL315">
        <v>-9.75</v>
      </c>
      <c r="AN315" s="3">
        <v>42509</v>
      </c>
      <c r="AO315">
        <v>-9.5</v>
      </c>
      <c r="AQ315" s="3">
        <v>42509</v>
      </c>
      <c r="AR315">
        <v>-8.75</v>
      </c>
      <c r="AT315" s="3">
        <v>42509</v>
      </c>
      <c r="AU315">
        <v>-8.25</v>
      </c>
      <c r="AW315" s="3">
        <v>42509</v>
      </c>
      <c r="AX315">
        <v>-9.125</v>
      </c>
      <c r="AZ315" s="3">
        <v>42509</v>
      </c>
      <c r="BA315">
        <v>-15.5</v>
      </c>
      <c r="BC315" s="3">
        <v>42509</v>
      </c>
      <c r="BD315">
        <v>-19.25</v>
      </c>
      <c r="BF315" s="3">
        <v>42509</v>
      </c>
      <c r="BG315">
        <v>-17.5</v>
      </c>
    </row>
    <row r="316" spans="1:59" x14ac:dyDescent="0.25">
      <c r="A316" s="3">
        <v>42509</v>
      </c>
      <c r="B316">
        <v>-26.712599999999998</v>
      </c>
      <c r="D316" s="3">
        <v>42509</v>
      </c>
      <c r="E316">
        <v>-31</v>
      </c>
      <c r="G316" s="3">
        <v>42510</v>
      </c>
      <c r="H316">
        <v>-33.375</v>
      </c>
      <c r="J316" s="3">
        <v>42509</v>
      </c>
      <c r="K316">
        <v>-37.25</v>
      </c>
      <c r="M316" s="3">
        <v>42509</v>
      </c>
      <c r="N316">
        <v>-41.875</v>
      </c>
      <c r="P316" s="3">
        <v>42509</v>
      </c>
      <c r="Q316">
        <v>-44.25</v>
      </c>
      <c r="S316" s="3">
        <v>42509</v>
      </c>
      <c r="T316">
        <v>-43</v>
      </c>
      <c r="V316" s="3">
        <v>42509</v>
      </c>
      <c r="W316">
        <v>-38</v>
      </c>
      <c r="Y316" s="3">
        <v>42509</v>
      </c>
      <c r="Z316">
        <v>-32.875</v>
      </c>
      <c r="AB316" s="3">
        <v>42509</v>
      </c>
      <c r="AC316">
        <v>-27.625</v>
      </c>
      <c r="AE316" s="3">
        <v>42509</v>
      </c>
      <c r="AF316">
        <v>-11.25</v>
      </c>
      <c r="AH316" s="3">
        <v>42510</v>
      </c>
      <c r="AI316">
        <v>-9.75</v>
      </c>
      <c r="AK316" s="3">
        <v>42510</v>
      </c>
      <c r="AL316">
        <v>-9</v>
      </c>
      <c r="AN316" s="3">
        <v>42510</v>
      </c>
      <c r="AO316">
        <v>-8.75</v>
      </c>
      <c r="AQ316" s="3">
        <v>42510</v>
      </c>
      <c r="AR316">
        <v>-8.25</v>
      </c>
      <c r="AT316" s="3">
        <v>42510</v>
      </c>
      <c r="AU316">
        <v>-7.75</v>
      </c>
      <c r="AW316" s="3">
        <v>42510</v>
      </c>
      <c r="AX316">
        <v>-8.625</v>
      </c>
      <c r="AZ316" s="3">
        <v>42510</v>
      </c>
      <c r="BA316">
        <v>-14.75</v>
      </c>
      <c r="BC316" s="3">
        <v>42510</v>
      </c>
      <c r="BD316">
        <v>-18.875</v>
      </c>
      <c r="BF316" s="3">
        <v>42510</v>
      </c>
      <c r="BG316">
        <v>-17.125</v>
      </c>
    </row>
    <row r="317" spans="1:59" x14ac:dyDescent="0.25">
      <c r="A317" s="3">
        <v>42510</v>
      </c>
      <c r="B317">
        <v>-26.280899999999999</v>
      </c>
      <c r="D317" s="3">
        <v>42510</v>
      </c>
      <c r="E317">
        <v>-30.375</v>
      </c>
      <c r="G317" s="3">
        <v>42513</v>
      </c>
      <c r="H317">
        <v>-33.375</v>
      </c>
      <c r="J317" s="3">
        <v>42510</v>
      </c>
      <c r="K317">
        <v>-36.75</v>
      </c>
      <c r="M317" s="3">
        <v>42510</v>
      </c>
      <c r="N317">
        <v>-41.5</v>
      </c>
      <c r="P317" s="3">
        <v>42510</v>
      </c>
      <c r="Q317">
        <v>-44</v>
      </c>
      <c r="S317" s="3">
        <v>42510</v>
      </c>
      <c r="T317">
        <v>-42.5</v>
      </c>
      <c r="V317" s="3">
        <v>42510</v>
      </c>
      <c r="W317">
        <v>-37.5</v>
      </c>
      <c r="Y317" s="3">
        <v>42510</v>
      </c>
      <c r="Z317">
        <v>-32.5</v>
      </c>
      <c r="AB317" s="3">
        <v>42510</v>
      </c>
      <c r="AC317">
        <v>-27.125</v>
      </c>
      <c r="AE317" s="3">
        <v>42510</v>
      </c>
      <c r="AF317">
        <v>-11</v>
      </c>
      <c r="AH317" s="3">
        <v>42513</v>
      </c>
      <c r="AI317">
        <v>-10.5</v>
      </c>
      <c r="AK317" s="3">
        <v>42513</v>
      </c>
      <c r="AL317">
        <v>-9.375</v>
      </c>
      <c r="AN317" s="3">
        <v>42513</v>
      </c>
      <c r="AO317">
        <v>-9</v>
      </c>
      <c r="AQ317" s="3">
        <v>42513</v>
      </c>
      <c r="AR317">
        <v>-8</v>
      </c>
      <c r="AT317" s="3">
        <v>42513</v>
      </c>
      <c r="AU317">
        <v>-7.25</v>
      </c>
      <c r="AW317" s="3">
        <v>42513</v>
      </c>
      <c r="AX317">
        <v>-8</v>
      </c>
      <c r="AZ317" s="3">
        <v>42513</v>
      </c>
      <c r="BA317">
        <v>-14.125</v>
      </c>
      <c r="BC317" s="3">
        <v>42513</v>
      </c>
      <c r="BD317">
        <v>-18.375</v>
      </c>
      <c r="BF317" s="3">
        <v>42513</v>
      </c>
      <c r="BG317">
        <v>-16.5</v>
      </c>
    </row>
    <row r="318" spans="1:59" x14ac:dyDescent="0.25">
      <c r="A318" s="3">
        <v>42513</v>
      </c>
      <c r="B318">
        <v>-26.734100000000002</v>
      </c>
      <c r="D318" s="3">
        <v>42513</v>
      </c>
      <c r="E318">
        <v>-30.625</v>
      </c>
      <c r="G318" s="3">
        <v>42514</v>
      </c>
      <c r="H318">
        <v>-33.3125</v>
      </c>
      <c r="J318" s="3">
        <v>42513</v>
      </c>
      <c r="K318">
        <v>-36.625</v>
      </c>
      <c r="M318" s="3">
        <v>42513</v>
      </c>
      <c r="N318">
        <v>-41.375</v>
      </c>
      <c r="P318" s="3">
        <v>42513</v>
      </c>
      <c r="Q318">
        <v>-43.75</v>
      </c>
      <c r="S318" s="3">
        <v>42513</v>
      </c>
      <c r="T318">
        <v>-42.625</v>
      </c>
      <c r="V318" s="3">
        <v>42513</v>
      </c>
      <c r="W318">
        <v>-37.375</v>
      </c>
      <c r="Y318" s="3">
        <v>42513</v>
      </c>
      <c r="Z318">
        <v>-32.375</v>
      </c>
      <c r="AB318" s="3">
        <v>42513</v>
      </c>
      <c r="AC318">
        <v>-27.5</v>
      </c>
      <c r="AE318" s="3">
        <v>42513</v>
      </c>
      <c r="AF318">
        <v>-11.75</v>
      </c>
      <c r="AH318" s="3">
        <v>42514</v>
      </c>
      <c r="AI318">
        <v>-10.25</v>
      </c>
      <c r="AK318" s="3">
        <v>42514</v>
      </c>
      <c r="AL318">
        <v>-9.25</v>
      </c>
      <c r="AN318" s="3">
        <v>42514</v>
      </c>
      <c r="AO318">
        <v>-8.25</v>
      </c>
      <c r="AQ318" s="3">
        <v>42514</v>
      </c>
      <c r="AR318">
        <v>-7.5</v>
      </c>
      <c r="AT318" s="3">
        <v>42514</v>
      </c>
      <c r="AU318">
        <v>-6.75</v>
      </c>
      <c r="AW318" s="3">
        <v>42514</v>
      </c>
      <c r="AX318">
        <v>-7.5</v>
      </c>
      <c r="AZ318" s="3">
        <v>42514</v>
      </c>
      <c r="BA318">
        <v>-13.5</v>
      </c>
      <c r="BC318" s="3">
        <v>42514</v>
      </c>
      <c r="BD318">
        <v>-17.75</v>
      </c>
      <c r="BF318" s="3">
        <v>42514</v>
      </c>
      <c r="BG318">
        <v>-16</v>
      </c>
    </row>
    <row r="319" spans="1:59" x14ac:dyDescent="0.25">
      <c r="A319" s="3">
        <v>42514</v>
      </c>
      <c r="B319">
        <v>-28.5016</v>
      </c>
      <c r="D319" s="3">
        <v>42514</v>
      </c>
      <c r="E319">
        <v>-30.875</v>
      </c>
      <c r="G319" s="3">
        <v>42515</v>
      </c>
      <c r="H319">
        <v>-34.25</v>
      </c>
      <c r="J319" s="3">
        <v>42514</v>
      </c>
      <c r="K319">
        <v>-36</v>
      </c>
      <c r="M319" s="3">
        <v>42514</v>
      </c>
      <c r="N319">
        <v>-40.75</v>
      </c>
      <c r="P319" s="3">
        <v>42514</v>
      </c>
      <c r="Q319">
        <v>-42.5</v>
      </c>
      <c r="S319" s="3">
        <v>42514</v>
      </c>
      <c r="T319">
        <v>-41.3125</v>
      </c>
      <c r="V319" s="3">
        <v>42514</v>
      </c>
      <c r="W319">
        <v>-36.625</v>
      </c>
      <c r="Y319" s="3">
        <v>42514</v>
      </c>
      <c r="Z319">
        <v>-31.75</v>
      </c>
      <c r="AB319" s="3">
        <v>42514</v>
      </c>
      <c r="AC319">
        <v>-27.25</v>
      </c>
      <c r="AE319" s="3">
        <v>42514</v>
      </c>
      <c r="AF319">
        <v>-11.75</v>
      </c>
      <c r="AH319" s="3">
        <v>42515</v>
      </c>
      <c r="AI319">
        <v>-10.5</v>
      </c>
      <c r="AK319" s="3">
        <v>42515</v>
      </c>
      <c r="AL319">
        <v>-9.75</v>
      </c>
      <c r="AN319" s="3">
        <v>42515</v>
      </c>
      <c r="AO319">
        <v>-8.625</v>
      </c>
      <c r="AQ319" s="3">
        <v>42515</v>
      </c>
      <c r="AR319">
        <v>-7.5</v>
      </c>
      <c r="AT319" s="3">
        <v>42515</v>
      </c>
      <c r="AU319">
        <v>-6.875</v>
      </c>
      <c r="AW319" s="3">
        <v>42515</v>
      </c>
      <c r="AX319">
        <v>-7.75</v>
      </c>
      <c r="AZ319" s="3">
        <v>42515</v>
      </c>
      <c r="BA319">
        <v>-13.5</v>
      </c>
      <c r="BC319" s="3">
        <v>42515</v>
      </c>
      <c r="BD319">
        <v>-17.75</v>
      </c>
      <c r="BF319" s="3">
        <v>42515</v>
      </c>
      <c r="BG319">
        <v>-16</v>
      </c>
    </row>
    <row r="320" spans="1:59" x14ac:dyDescent="0.25">
      <c r="A320" s="3">
        <v>42515</v>
      </c>
      <c r="B320">
        <v>-27.854900000000001</v>
      </c>
      <c r="D320" s="3">
        <v>42515</v>
      </c>
      <c r="E320">
        <v>-31.25</v>
      </c>
      <c r="G320" s="3">
        <v>42516</v>
      </c>
      <c r="H320">
        <v>-34.5</v>
      </c>
      <c r="J320" s="3">
        <v>42515</v>
      </c>
      <c r="K320">
        <v>-36.75</v>
      </c>
      <c r="M320" s="3">
        <v>42515</v>
      </c>
      <c r="N320">
        <v>-40.8125</v>
      </c>
      <c r="P320" s="3">
        <v>42515</v>
      </c>
      <c r="Q320">
        <v>-43</v>
      </c>
      <c r="S320" s="3">
        <v>42515</v>
      </c>
      <c r="T320">
        <v>-41.875</v>
      </c>
      <c r="V320" s="3">
        <v>42515</v>
      </c>
      <c r="W320">
        <v>-37</v>
      </c>
      <c r="Y320" s="3">
        <v>42515</v>
      </c>
      <c r="Z320">
        <v>-32.75</v>
      </c>
      <c r="AB320" s="3">
        <v>42515</v>
      </c>
      <c r="AC320">
        <v>-27.75</v>
      </c>
      <c r="AE320" s="3">
        <v>42515</v>
      </c>
      <c r="AF320">
        <v>-12.25</v>
      </c>
      <c r="AH320" s="3">
        <v>42516</v>
      </c>
      <c r="AI320">
        <v>-10.75</v>
      </c>
      <c r="AK320" s="3">
        <v>42516</v>
      </c>
      <c r="AL320">
        <v>-10</v>
      </c>
      <c r="AN320" s="3">
        <v>42516</v>
      </c>
      <c r="AO320">
        <v>-8.875</v>
      </c>
      <c r="AQ320" s="3">
        <v>42516</v>
      </c>
      <c r="AR320">
        <v>-8</v>
      </c>
      <c r="AT320" s="3">
        <v>42516</v>
      </c>
      <c r="AU320">
        <v>-7.25</v>
      </c>
      <c r="AW320" s="3">
        <v>42516</v>
      </c>
      <c r="AX320">
        <v>-8</v>
      </c>
      <c r="AZ320" s="3">
        <v>42516</v>
      </c>
      <c r="BA320">
        <v>-13.75</v>
      </c>
      <c r="BC320" s="3">
        <v>42516</v>
      </c>
      <c r="BD320">
        <v>-18</v>
      </c>
      <c r="BF320" s="3">
        <v>42516</v>
      </c>
      <c r="BG320">
        <v>-16.25</v>
      </c>
    </row>
    <row r="321" spans="1:59" x14ac:dyDescent="0.25">
      <c r="A321" s="3">
        <v>42516</v>
      </c>
      <c r="B321">
        <v>-27.511399999999998</v>
      </c>
      <c r="D321" s="3">
        <v>42516</v>
      </c>
      <c r="E321">
        <v>-31.5</v>
      </c>
      <c r="G321" s="3">
        <v>42517</v>
      </c>
      <c r="H321">
        <v>-34.75</v>
      </c>
      <c r="J321" s="3">
        <v>42516</v>
      </c>
      <c r="K321">
        <v>-37.125</v>
      </c>
      <c r="M321" s="3">
        <v>42516</v>
      </c>
      <c r="N321">
        <v>-40.75</v>
      </c>
      <c r="P321" s="3">
        <v>42516</v>
      </c>
      <c r="Q321">
        <v>-42.875</v>
      </c>
      <c r="S321" s="3">
        <v>42516</v>
      </c>
      <c r="T321">
        <v>-42</v>
      </c>
      <c r="V321" s="3">
        <v>42516</v>
      </c>
      <c r="W321">
        <v>-37.5</v>
      </c>
      <c r="Y321" s="3">
        <v>42516</v>
      </c>
      <c r="Z321">
        <v>-33</v>
      </c>
      <c r="AB321" s="3">
        <v>42516</v>
      </c>
      <c r="AC321">
        <v>-28.3125</v>
      </c>
      <c r="AE321" s="3">
        <v>42516</v>
      </c>
      <c r="AF321">
        <v>-13.5</v>
      </c>
      <c r="AH321" s="3">
        <v>42517</v>
      </c>
      <c r="AI321">
        <v>-11.25</v>
      </c>
      <c r="AK321" s="3">
        <v>42517</v>
      </c>
      <c r="AL321">
        <v>-10</v>
      </c>
      <c r="AN321" s="3">
        <v>42517</v>
      </c>
      <c r="AO321">
        <v>-9.25</v>
      </c>
      <c r="AQ321" s="3">
        <v>42517</v>
      </c>
      <c r="AR321">
        <v>-8.25</v>
      </c>
      <c r="AT321" s="3">
        <v>42517</v>
      </c>
      <c r="AU321">
        <v>-7.375</v>
      </c>
      <c r="AW321" s="3">
        <v>42517</v>
      </c>
      <c r="AX321">
        <v>-8.25</v>
      </c>
      <c r="AZ321" s="3">
        <v>42517</v>
      </c>
      <c r="BA321">
        <v>-14</v>
      </c>
      <c r="BC321" s="3">
        <v>42517</v>
      </c>
      <c r="BD321">
        <v>-18</v>
      </c>
      <c r="BF321" s="3">
        <v>42517</v>
      </c>
      <c r="BG321">
        <v>-16.25</v>
      </c>
    </row>
    <row r="322" spans="1:59" x14ac:dyDescent="0.25">
      <c r="A322" s="3">
        <v>42517</v>
      </c>
      <c r="B322">
        <v>-29.630600000000001</v>
      </c>
      <c r="D322" s="3">
        <v>42517</v>
      </c>
      <c r="E322">
        <v>-32.25</v>
      </c>
      <c r="G322" s="3">
        <v>42520</v>
      </c>
      <c r="H322">
        <v>-34.75</v>
      </c>
      <c r="J322" s="3">
        <v>42517</v>
      </c>
      <c r="K322">
        <v>-36.75</v>
      </c>
      <c r="M322" s="3">
        <v>42517</v>
      </c>
      <c r="N322">
        <v>-40.5</v>
      </c>
      <c r="P322" s="3">
        <v>42517</v>
      </c>
      <c r="Q322">
        <v>-42.6875</v>
      </c>
      <c r="S322" s="3">
        <v>42517</v>
      </c>
      <c r="T322">
        <v>-41.75</v>
      </c>
      <c r="V322" s="3">
        <v>42517</v>
      </c>
      <c r="W322">
        <v>-37.3125</v>
      </c>
      <c r="Y322" s="3">
        <v>42517</v>
      </c>
      <c r="Z322">
        <v>-32.3125</v>
      </c>
      <c r="AB322" s="3">
        <v>42517</v>
      </c>
      <c r="AC322">
        <v>-28.125</v>
      </c>
      <c r="AE322" s="3">
        <v>42517</v>
      </c>
      <c r="AF322">
        <v>-13.75</v>
      </c>
      <c r="AH322" s="3">
        <v>42520</v>
      </c>
      <c r="AI322">
        <v>-11.25</v>
      </c>
      <c r="AK322" s="3">
        <v>42520</v>
      </c>
      <c r="AL322">
        <v>-10.25</v>
      </c>
      <c r="AN322" s="3">
        <v>42520</v>
      </c>
      <c r="AO322">
        <v>-10.3</v>
      </c>
      <c r="AQ322" s="3">
        <v>42520</v>
      </c>
      <c r="AR322">
        <v>-8</v>
      </c>
      <c r="AT322" s="3">
        <v>42520</v>
      </c>
      <c r="AU322">
        <v>-8.5</v>
      </c>
      <c r="AW322" s="3">
        <v>42520</v>
      </c>
      <c r="AX322">
        <v>-10</v>
      </c>
      <c r="AZ322" s="3">
        <v>42520</v>
      </c>
      <c r="BA322">
        <v>-13.75</v>
      </c>
      <c r="BC322" s="3">
        <v>42520</v>
      </c>
      <c r="BD322">
        <v>-19</v>
      </c>
      <c r="BF322" s="3">
        <v>42520</v>
      </c>
      <c r="BG322">
        <v>-17.399999999999999</v>
      </c>
    </row>
    <row r="323" spans="1:59" x14ac:dyDescent="0.25">
      <c r="A323" s="3">
        <v>42520</v>
      </c>
      <c r="B323">
        <v>-28.864899999999999</v>
      </c>
      <c r="D323" s="3">
        <v>42520</v>
      </c>
      <c r="E323">
        <v>-32.25</v>
      </c>
      <c r="G323" s="3">
        <v>42521</v>
      </c>
      <c r="H323">
        <v>-35</v>
      </c>
      <c r="J323" s="3">
        <v>42520</v>
      </c>
      <c r="K323">
        <v>-36.875</v>
      </c>
      <c r="M323" s="3">
        <v>42520</v>
      </c>
      <c r="N323">
        <v>-40.5</v>
      </c>
      <c r="P323" s="3">
        <v>42520</v>
      </c>
      <c r="Q323">
        <v>-42.25</v>
      </c>
      <c r="S323" s="3">
        <v>42520</v>
      </c>
      <c r="T323">
        <v>-41.5</v>
      </c>
      <c r="V323" s="3">
        <v>42520</v>
      </c>
      <c r="W323">
        <v>-36.875</v>
      </c>
      <c r="Y323" s="3">
        <v>42520</v>
      </c>
      <c r="Z323">
        <v>-32.75</v>
      </c>
      <c r="AB323" s="3">
        <v>42520</v>
      </c>
      <c r="AC323">
        <v>-27.4</v>
      </c>
      <c r="AE323" s="3">
        <v>42520</v>
      </c>
      <c r="AF323">
        <v>-13.75</v>
      </c>
      <c r="AH323" s="3">
        <v>42521</v>
      </c>
      <c r="AI323">
        <v>-11.75</v>
      </c>
      <c r="AK323" s="3">
        <v>42521</v>
      </c>
      <c r="AL323">
        <v>-10.75</v>
      </c>
      <c r="AN323" s="3">
        <v>42521</v>
      </c>
      <c r="AO323">
        <v>-9.75</v>
      </c>
      <c r="AQ323" s="3">
        <v>42521</v>
      </c>
      <c r="AR323">
        <v>-8.75</v>
      </c>
      <c r="AT323" s="3">
        <v>42521</v>
      </c>
      <c r="AU323">
        <v>-8.25</v>
      </c>
      <c r="AW323" s="3">
        <v>42521</v>
      </c>
      <c r="AX323">
        <v>-9</v>
      </c>
      <c r="AZ323" s="3">
        <v>42521</v>
      </c>
      <c r="BA323">
        <v>-14.75</v>
      </c>
      <c r="BC323" s="3">
        <v>42521</v>
      </c>
      <c r="BD323">
        <v>-18.5</v>
      </c>
      <c r="BF323" s="3">
        <v>42521</v>
      </c>
      <c r="BG323">
        <v>-16.75</v>
      </c>
    </row>
    <row r="324" spans="1:59" x14ac:dyDescent="0.25">
      <c r="A324" s="3">
        <v>42521</v>
      </c>
      <c r="B324">
        <v>-29.576899999999998</v>
      </c>
      <c r="D324" s="3">
        <v>42521</v>
      </c>
      <c r="E324">
        <v>-33</v>
      </c>
      <c r="G324" s="3">
        <v>42522</v>
      </c>
      <c r="H324">
        <v>-35.875</v>
      </c>
      <c r="J324" s="3">
        <v>42521</v>
      </c>
      <c r="K324">
        <v>-37.5</v>
      </c>
      <c r="M324" s="3">
        <v>42521</v>
      </c>
      <c r="N324">
        <v>-40.875</v>
      </c>
      <c r="P324" s="3">
        <v>42521</v>
      </c>
      <c r="Q324">
        <v>-42.75</v>
      </c>
      <c r="S324" s="3">
        <v>42521</v>
      </c>
      <c r="T324">
        <v>-42</v>
      </c>
      <c r="V324" s="3">
        <v>42521</v>
      </c>
      <c r="W324">
        <v>-38</v>
      </c>
      <c r="Y324" s="3">
        <v>42521</v>
      </c>
      <c r="Z324">
        <v>-33.25</v>
      </c>
      <c r="AB324" s="3">
        <v>42521</v>
      </c>
      <c r="AC324">
        <v>-28.625</v>
      </c>
      <c r="AE324" s="3">
        <v>42521</v>
      </c>
      <c r="AF324">
        <v>-15</v>
      </c>
      <c r="AH324" s="3">
        <v>42522</v>
      </c>
      <c r="AI324">
        <v>-14</v>
      </c>
      <c r="AK324" s="3">
        <v>42522</v>
      </c>
      <c r="AL324">
        <v>-12.75</v>
      </c>
      <c r="AN324" s="3">
        <v>42522</v>
      </c>
      <c r="AO324">
        <v>-11.75</v>
      </c>
      <c r="AQ324" s="3">
        <v>42522</v>
      </c>
      <c r="AR324">
        <v>-10.25</v>
      </c>
      <c r="AT324" s="3">
        <v>42522</v>
      </c>
      <c r="AU324">
        <v>-9.375</v>
      </c>
      <c r="AW324" s="3">
        <v>42522</v>
      </c>
      <c r="AX324">
        <v>-10</v>
      </c>
      <c r="AZ324" s="3">
        <v>42522</v>
      </c>
      <c r="BA324">
        <v>-15.75</v>
      </c>
      <c r="BC324" s="3">
        <v>42522</v>
      </c>
      <c r="BD324">
        <v>-19.3125</v>
      </c>
      <c r="BF324" s="3">
        <v>42522</v>
      </c>
      <c r="BG324">
        <v>-17.875</v>
      </c>
    </row>
    <row r="325" spans="1:59" x14ac:dyDescent="0.25">
      <c r="A325" s="3">
        <v>42522</v>
      </c>
      <c r="B325">
        <v>-30.5566</v>
      </c>
      <c r="D325" s="3">
        <v>42522</v>
      </c>
      <c r="E325">
        <v>-33.625</v>
      </c>
      <c r="G325" s="3">
        <v>42523</v>
      </c>
      <c r="H325">
        <v>-36.5</v>
      </c>
      <c r="J325" s="3">
        <v>42522</v>
      </c>
      <c r="K325">
        <v>-37.75</v>
      </c>
      <c r="M325" s="3">
        <v>42522</v>
      </c>
      <c r="N325">
        <v>-41.125</v>
      </c>
      <c r="P325" s="3">
        <v>42522</v>
      </c>
      <c r="Q325">
        <v>-42.75</v>
      </c>
      <c r="S325" s="3">
        <v>42522</v>
      </c>
      <c r="T325">
        <v>-42</v>
      </c>
      <c r="V325" s="3">
        <v>42522</v>
      </c>
      <c r="W325">
        <v>-37.75</v>
      </c>
      <c r="Y325" s="3">
        <v>42522</v>
      </c>
      <c r="Z325">
        <v>-33.25</v>
      </c>
      <c r="AB325" s="3">
        <v>42522</v>
      </c>
      <c r="AC325">
        <v>-28.75</v>
      </c>
      <c r="AE325" s="3">
        <v>42522</v>
      </c>
      <c r="AF325">
        <v>-17.5</v>
      </c>
      <c r="AH325" s="3">
        <v>42523</v>
      </c>
      <c r="AI325">
        <v>-15</v>
      </c>
      <c r="AK325" s="3">
        <v>42523</v>
      </c>
      <c r="AL325">
        <v>-13.75</v>
      </c>
      <c r="AN325" s="3">
        <v>42523</v>
      </c>
      <c r="AO325">
        <v>-12.5</v>
      </c>
      <c r="AQ325" s="3">
        <v>42523</v>
      </c>
      <c r="AR325">
        <v>-10.75</v>
      </c>
      <c r="AT325" s="3">
        <v>42523</v>
      </c>
      <c r="AU325">
        <v>-9.625</v>
      </c>
      <c r="AW325" s="3">
        <v>42523</v>
      </c>
      <c r="AX325">
        <v>-10.25</v>
      </c>
      <c r="AZ325" s="3">
        <v>42523</v>
      </c>
      <c r="BA325">
        <v>-15.75</v>
      </c>
      <c r="BC325" s="3">
        <v>42523</v>
      </c>
      <c r="BD325">
        <v>-20</v>
      </c>
      <c r="BF325" s="3">
        <v>42523</v>
      </c>
      <c r="BG325">
        <v>-18</v>
      </c>
    </row>
    <row r="326" spans="1:59" x14ac:dyDescent="0.25">
      <c r="A326" s="3">
        <v>42523</v>
      </c>
      <c r="B326">
        <v>-34.029200000000003</v>
      </c>
      <c r="D326" s="3">
        <v>42523</v>
      </c>
      <c r="E326">
        <v>-34.6875</v>
      </c>
      <c r="G326" s="3">
        <v>42524</v>
      </c>
      <c r="H326">
        <v>-35.625</v>
      </c>
      <c r="J326" s="3">
        <v>42523</v>
      </c>
      <c r="K326">
        <v>-38.25</v>
      </c>
      <c r="M326" s="3">
        <v>42523</v>
      </c>
      <c r="N326">
        <v>-41.375</v>
      </c>
      <c r="P326" s="3">
        <v>42523</v>
      </c>
      <c r="Q326">
        <v>-42.75</v>
      </c>
      <c r="S326" s="3">
        <v>42523</v>
      </c>
      <c r="T326">
        <v>-41.6875</v>
      </c>
      <c r="V326" s="3">
        <v>42523</v>
      </c>
      <c r="W326">
        <v>-36.75</v>
      </c>
      <c r="Y326" s="3">
        <v>42523</v>
      </c>
      <c r="Z326">
        <v>-32.6875</v>
      </c>
      <c r="AB326" s="3">
        <v>42523</v>
      </c>
      <c r="AC326">
        <v>-28</v>
      </c>
      <c r="AE326" s="3">
        <v>42523</v>
      </c>
      <c r="AF326">
        <v>-19.5</v>
      </c>
      <c r="AH326" s="3">
        <v>42524</v>
      </c>
      <c r="AI326">
        <v>-13.25</v>
      </c>
      <c r="AK326" s="3">
        <v>42524</v>
      </c>
      <c r="AL326">
        <v>-12.25</v>
      </c>
      <c r="AN326" s="3">
        <v>42524</v>
      </c>
      <c r="AO326">
        <v>-11.25</v>
      </c>
      <c r="AQ326" s="3">
        <v>42524</v>
      </c>
      <c r="AR326">
        <v>-9.5</v>
      </c>
      <c r="AT326" s="3">
        <v>42524</v>
      </c>
      <c r="AU326">
        <v>-8.75</v>
      </c>
      <c r="AW326" s="3">
        <v>42524</v>
      </c>
      <c r="AX326">
        <v>-9.75</v>
      </c>
      <c r="AZ326" s="3">
        <v>42524</v>
      </c>
      <c r="BA326">
        <v>-14.75</v>
      </c>
      <c r="BC326" s="3">
        <v>42524</v>
      </c>
      <c r="BD326">
        <v>-19.25</v>
      </c>
      <c r="BF326" s="3">
        <v>42524</v>
      </c>
      <c r="BG326">
        <v>-17.8125</v>
      </c>
    </row>
    <row r="327" spans="1:59" x14ac:dyDescent="0.25">
      <c r="A327" s="3">
        <v>42524</v>
      </c>
      <c r="B327">
        <v>-27.381</v>
      </c>
      <c r="D327" s="3">
        <v>42524</v>
      </c>
      <c r="E327">
        <v>-32.5</v>
      </c>
      <c r="G327" s="3">
        <v>42527</v>
      </c>
      <c r="H327">
        <v>-36</v>
      </c>
      <c r="J327" s="3">
        <v>42524</v>
      </c>
      <c r="K327">
        <v>-37.25</v>
      </c>
      <c r="M327" s="3">
        <v>42524</v>
      </c>
      <c r="N327">
        <v>-40.625</v>
      </c>
      <c r="P327" s="3">
        <v>42524</v>
      </c>
      <c r="Q327">
        <v>-41.875</v>
      </c>
      <c r="S327" s="3">
        <v>42524</v>
      </c>
      <c r="T327">
        <v>-41.125</v>
      </c>
      <c r="V327" s="3">
        <v>42524</v>
      </c>
      <c r="W327">
        <v>-36.25</v>
      </c>
      <c r="Y327" s="3">
        <v>42524</v>
      </c>
      <c r="Z327">
        <v>-32.125</v>
      </c>
      <c r="AB327" s="3">
        <v>42524</v>
      </c>
      <c r="AC327">
        <v>-27.5</v>
      </c>
      <c r="AE327" s="3">
        <v>42524</v>
      </c>
      <c r="AF327">
        <v>-15.75</v>
      </c>
      <c r="AH327" s="3">
        <v>42527</v>
      </c>
      <c r="AI327">
        <v>-15.75</v>
      </c>
      <c r="AK327" s="3">
        <v>42527</v>
      </c>
      <c r="AL327">
        <v>-14.375</v>
      </c>
      <c r="AN327" s="3">
        <v>42527</v>
      </c>
      <c r="AO327">
        <v>-13.125</v>
      </c>
      <c r="AQ327" s="3">
        <v>42527</v>
      </c>
      <c r="AR327">
        <v>-11.125</v>
      </c>
      <c r="AT327" s="3">
        <v>42527</v>
      </c>
      <c r="AU327">
        <v>-10</v>
      </c>
      <c r="AW327" s="3">
        <v>42527</v>
      </c>
      <c r="AX327">
        <v>-10.375</v>
      </c>
      <c r="AZ327" s="3">
        <v>42527</v>
      </c>
      <c r="BA327">
        <v>-15.75</v>
      </c>
      <c r="BC327" s="3">
        <v>42527</v>
      </c>
      <c r="BD327">
        <v>-19.5</v>
      </c>
      <c r="BF327" s="3">
        <v>42527</v>
      </c>
      <c r="BG327">
        <v>-17.875</v>
      </c>
    </row>
    <row r="328" spans="1:59" x14ac:dyDescent="0.25">
      <c r="A328" s="3">
        <v>42527</v>
      </c>
      <c r="B328">
        <v>-31.271999999999998</v>
      </c>
      <c r="D328" s="3">
        <v>42527</v>
      </c>
      <c r="E328">
        <v>-34.25</v>
      </c>
      <c r="G328" s="3">
        <v>42528</v>
      </c>
      <c r="H328">
        <v>-36.5</v>
      </c>
      <c r="J328" s="3">
        <v>42527</v>
      </c>
      <c r="K328">
        <v>-38</v>
      </c>
      <c r="M328" s="3">
        <v>42527</v>
      </c>
      <c r="N328">
        <v>-41.5625</v>
      </c>
      <c r="P328" s="3">
        <v>42527</v>
      </c>
      <c r="Q328">
        <v>-42.5625</v>
      </c>
      <c r="S328" s="3">
        <v>42527</v>
      </c>
      <c r="T328">
        <v>-41.75</v>
      </c>
      <c r="V328" s="3">
        <v>42527</v>
      </c>
      <c r="W328">
        <v>-36.75</v>
      </c>
      <c r="Y328" s="3">
        <v>42527</v>
      </c>
      <c r="Z328">
        <v>-32.6875</v>
      </c>
      <c r="AB328" s="3">
        <v>42527</v>
      </c>
      <c r="AC328">
        <v>-28</v>
      </c>
      <c r="AE328" s="3">
        <v>42527</v>
      </c>
      <c r="AF328">
        <v>-18.75</v>
      </c>
      <c r="AH328" s="3">
        <v>42528</v>
      </c>
      <c r="AI328">
        <v>-15.25</v>
      </c>
      <c r="AK328" s="3">
        <v>42528</v>
      </c>
      <c r="AL328">
        <v>-13.5</v>
      </c>
      <c r="AN328" s="3">
        <v>42528</v>
      </c>
      <c r="AO328">
        <v>-12.5</v>
      </c>
      <c r="AQ328" s="3">
        <v>42528</v>
      </c>
      <c r="AR328">
        <v>-10.25</v>
      </c>
      <c r="AT328" s="3">
        <v>42528</v>
      </c>
      <c r="AU328">
        <v>-9.5</v>
      </c>
      <c r="AW328" s="3">
        <v>42528</v>
      </c>
      <c r="AX328">
        <v>-10</v>
      </c>
      <c r="AZ328" s="3">
        <v>42528</v>
      </c>
      <c r="BA328">
        <v>-14.875</v>
      </c>
      <c r="BC328" s="3">
        <v>42528</v>
      </c>
      <c r="BD328">
        <v>-19</v>
      </c>
      <c r="BF328" s="3">
        <v>42528</v>
      </c>
      <c r="BG328">
        <v>-17.5</v>
      </c>
    </row>
    <row r="329" spans="1:59" x14ac:dyDescent="0.25">
      <c r="A329" s="3">
        <v>42528</v>
      </c>
      <c r="B329">
        <v>-31.574400000000001</v>
      </c>
      <c r="D329" s="3">
        <v>42528</v>
      </c>
      <c r="E329">
        <v>-34.375</v>
      </c>
      <c r="G329" s="3">
        <v>42529</v>
      </c>
      <c r="H329">
        <v>-36.875</v>
      </c>
      <c r="J329" s="3">
        <v>42528</v>
      </c>
      <c r="K329">
        <v>-38.5</v>
      </c>
      <c r="M329" s="3">
        <v>42528</v>
      </c>
      <c r="N329">
        <v>-42</v>
      </c>
      <c r="P329" s="3">
        <v>42528</v>
      </c>
      <c r="Q329">
        <v>-43.375</v>
      </c>
      <c r="S329" s="3">
        <v>42528</v>
      </c>
      <c r="T329">
        <v>-42.75</v>
      </c>
      <c r="V329" s="3">
        <v>42528</v>
      </c>
      <c r="W329">
        <v>-37.25</v>
      </c>
      <c r="Y329" s="3">
        <v>42528</v>
      </c>
      <c r="Z329">
        <v>-32.75</v>
      </c>
      <c r="AB329" s="3">
        <v>42528</v>
      </c>
      <c r="AC329">
        <v>-28.125</v>
      </c>
      <c r="AE329" s="3">
        <v>42528</v>
      </c>
      <c r="AF329">
        <v>-18</v>
      </c>
      <c r="AH329" s="3">
        <v>42529</v>
      </c>
      <c r="AI329">
        <v>-14.5</v>
      </c>
      <c r="AK329" s="3">
        <v>42529</v>
      </c>
      <c r="AL329">
        <v>-13.5</v>
      </c>
      <c r="AN329" s="3">
        <v>42529</v>
      </c>
      <c r="AO329">
        <v>-12.25</v>
      </c>
      <c r="AQ329" s="3">
        <v>42529</v>
      </c>
      <c r="AR329">
        <v>-10.25</v>
      </c>
      <c r="AT329" s="3">
        <v>42529</v>
      </c>
      <c r="AU329">
        <v>-9.25</v>
      </c>
      <c r="AW329" s="3">
        <v>42529</v>
      </c>
      <c r="AX329">
        <v>-10.25</v>
      </c>
      <c r="AZ329" s="3">
        <v>42529</v>
      </c>
      <c r="BA329">
        <v>-15</v>
      </c>
      <c r="BC329" s="3">
        <v>42529</v>
      </c>
      <c r="BD329">
        <v>-19</v>
      </c>
      <c r="BF329" s="3">
        <v>42529</v>
      </c>
      <c r="BG329">
        <v>-17.5</v>
      </c>
    </row>
    <row r="330" spans="1:59" x14ac:dyDescent="0.25">
      <c r="A330" s="3">
        <v>42529</v>
      </c>
      <c r="B330">
        <v>-29.453099999999999</v>
      </c>
      <c r="D330" s="3">
        <v>42529</v>
      </c>
      <c r="E330">
        <v>-33.75</v>
      </c>
      <c r="G330" s="3">
        <v>42530</v>
      </c>
      <c r="H330">
        <v>-36.875</v>
      </c>
      <c r="J330" s="3">
        <v>42529</v>
      </c>
      <c r="K330">
        <v>-39</v>
      </c>
      <c r="M330" s="3">
        <v>42529</v>
      </c>
      <c r="N330">
        <v>-43</v>
      </c>
      <c r="P330" s="3">
        <v>42529</v>
      </c>
      <c r="Q330">
        <v>-44.25</v>
      </c>
      <c r="S330" s="3">
        <v>42529</v>
      </c>
      <c r="T330">
        <v>-43.625</v>
      </c>
      <c r="V330" s="3">
        <v>42529</v>
      </c>
      <c r="W330">
        <v>-38.125</v>
      </c>
      <c r="Y330" s="3">
        <v>42529</v>
      </c>
      <c r="Z330">
        <v>-33.625</v>
      </c>
      <c r="AB330" s="3">
        <v>42529</v>
      </c>
      <c r="AC330">
        <v>-29.125</v>
      </c>
      <c r="AE330" s="3">
        <v>42529</v>
      </c>
      <c r="AF330">
        <v>-16.25</v>
      </c>
      <c r="AH330" s="3">
        <v>42530</v>
      </c>
      <c r="AI330">
        <v>-13.75</v>
      </c>
      <c r="AK330" s="3">
        <v>42530</v>
      </c>
      <c r="AL330">
        <v>-13</v>
      </c>
      <c r="AN330" s="3">
        <v>42530</v>
      </c>
      <c r="AO330">
        <v>-11.875</v>
      </c>
      <c r="AQ330" s="3">
        <v>42530</v>
      </c>
      <c r="AR330">
        <v>-10</v>
      </c>
      <c r="AT330" s="3">
        <v>42530</v>
      </c>
      <c r="AU330">
        <v>-9.375</v>
      </c>
      <c r="AW330" s="3">
        <v>42530</v>
      </c>
      <c r="AX330">
        <v>-9.75</v>
      </c>
      <c r="AZ330" s="3">
        <v>42530</v>
      </c>
      <c r="BA330">
        <v>-15</v>
      </c>
      <c r="BC330" s="3">
        <v>42530</v>
      </c>
      <c r="BD330">
        <v>-19.25</v>
      </c>
      <c r="BF330" s="3">
        <v>42530</v>
      </c>
      <c r="BG330">
        <v>-17.5</v>
      </c>
    </row>
    <row r="331" spans="1:59" x14ac:dyDescent="0.25">
      <c r="A331" s="3">
        <v>42530</v>
      </c>
      <c r="B331">
        <v>-29.228000000000002</v>
      </c>
      <c r="D331" s="3">
        <v>42530</v>
      </c>
      <c r="E331">
        <v>-33.5</v>
      </c>
      <c r="G331" s="3">
        <v>42531</v>
      </c>
      <c r="H331">
        <v>-37</v>
      </c>
      <c r="J331" s="3">
        <v>42530</v>
      </c>
      <c r="K331">
        <v>-39.25</v>
      </c>
      <c r="M331" s="3">
        <v>42530</v>
      </c>
      <c r="N331">
        <v>-43.0625</v>
      </c>
      <c r="P331" s="3">
        <v>42530</v>
      </c>
      <c r="Q331">
        <v>-44.5</v>
      </c>
      <c r="S331" s="3">
        <v>42530</v>
      </c>
      <c r="T331">
        <v>-43.875</v>
      </c>
      <c r="V331" s="3">
        <v>42530</v>
      </c>
      <c r="W331">
        <v>-38.625</v>
      </c>
      <c r="Y331" s="3">
        <v>42530</v>
      </c>
      <c r="Z331">
        <v>-34</v>
      </c>
      <c r="AB331" s="3">
        <v>42530</v>
      </c>
      <c r="AC331">
        <v>-29.5</v>
      </c>
      <c r="AE331" s="3">
        <v>42530</v>
      </c>
      <c r="AF331">
        <v>-14.5</v>
      </c>
      <c r="AH331" s="3">
        <v>42531</v>
      </c>
      <c r="AI331">
        <v>-13.5</v>
      </c>
      <c r="AK331" s="3">
        <v>42531</v>
      </c>
      <c r="AL331">
        <v>-12.5</v>
      </c>
      <c r="AN331" s="3">
        <v>42531</v>
      </c>
      <c r="AO331">
        <v>-11.625</v>
      </c>
      <c r="AQ331" s="3">
        <v>42531</v>
      </c>
      <c r="AR331">
        <v>-10.25</v>
      </c>
      <c r="AT331" s="3">
        <v>42531</v>
      </c>
      <c r="AU331">
        <v>-9.375</v>
      </c>
      <c r="AW331" s="3">
        <v>42531</v>
      </c>
      <c r="AX331">
        <v>-9.875</v>
      </c>
      <c r="AZ331" s="3">
        <v>42531</v>
      </c>
      <c r="BA331">
        <v>-15.25</v>
      </c>
      <c r="BC331" s="3">
        <v>42531</v>
      </c>
      <c r="BD331">
        <v>-19.375</v>
      </c>
      <c r="BF331" s="3">
        <v>42531</v>
      </c>
      <c r="BG331">
        <v>-17.625</v>
      </c>
    </row>
    <row r="332" spans="1:59" x14ac:dyDescent="0.25">
      <c r="A332" s="3">
        <v>42531</v>
      </c>
      <c r="B332">
        <v>-30.211300000000001</v>
      </c>
      <c r="D332" s="3">
        <v>42531</v>
      </c>
      <c r="E332">
        <v>-33.625</v>
      </c>
      <c r="G332" s="3">
        <v>42534</v>
      </c>
      <c r="H332">
        <v>-38.25</v>
      </c>
      <c r="J332" s="3">
        <v>42531</v>
      </c>
      <c r="K332">
        <v>-39.5</v>
      </c>
      <c r="M332" s="3">
        <v>42531</v>
      </c>
      <c r="N332">
        <v>-43.875</v>
      </c>
      <c r="P332" s="3">
        <v>42531</v>
      </c>
      <c r="Q332">
        <v>-45.375</v>
      </c>
      <c r="S332" s="3">
        <v>42531</v>
      </c>
      <c r="T332">
        <v>-44.75</v>
      </c>
      <c r="V332" s="3">
        <v>42531</v>
      </c>
      <c r="W332">
        <v>-39.25</v>
      </c>
      <c r="Y332" s="3">
        <v>42531</v>
      </c>
      <c r="Z332">
        <v>-34.625</v>
      </c>
      <c r="AB332" s="3">
        <v>42531</v>
      </c>
      <c r="AC332">
        <v>-30.25</v>
      </c>
      <c r="AE332" s="3">
        <v>42531</v>
      </c>
      <c r="AF332">
        <v>-13.75</v>
      </c>
      <c r="AH332" s="3">
        <v>42534</v>
      </c>
      <c r="AI332">
        <v>-15</v>
      </c>
      <c r="AK332" s="3">
        <v>42534</v>
      </c>
      <c r="AL332">
        <v>-13.75</v>
      </c>
      <c r="AN332" s="3">
        <v>42534</v>
      </c>
      <c r="AO332">
        <v>-12.75</v>
      </c>
      <c r="AQ332" s="3">
        <v>42534</v>
      </c>
      <c r="AR332">
        <v>-11</v>
      </c>
      <c r="AT332" s="3">
        <v>42534</v>
      </c>
      <c r="AU332">
        <v>-10.25</v>
      </c>
      <c r="AW332" s="3">
        <v>42534</v>
      </c>
      <c r="AX332">
        <v>-11</v>
      </c>
      <c r="AZ332" s="3">
        <v>42534</v>
      </c>
      <c r="BA332">
        <v>-16.125</v>
      </c>
      <c r="BC332" s="3">
        <v>42534</v>
      </c>
      <c r="BD332">
        <v>-20.25</v>
      </c>
      <c r="BF332" s="3">
        <v>42534</v>
      </c>
      <c r="BG332">
        <v>-18.5</v>
      </c>
    </row>
    <row r="333" spans="1:59" x14ac:dyDescent="0.25">
      <c r="A333" s="3">
        <v>42534</v>
      </c>
      <c r="B333">
        <v>-32.314500000000002</v>
      </c>
      <c r="D333" s="3">
        <v>42534</v>
      </c>
      <c r="E333">
        <v>-35.75</v>
      </c>
      <c r="G333" s="3">
        <v>42535</v>
      </c>
      <c r="H333">
        <v>-41</v>
      </c>
      <c r="J333" s="3">
        <v>42534</v>
      </c>
      <c r="K333">
        <v>-41</v>
      </c>
      <c r="M333" s="3">
        <v>42534</v>
      </c>
      <c r="N333">
        <v>-44.875</v>
      </c>
      <c r="P333" s="3">
        <v>42534</v>
      </c>
      <c r="Q333">
        <v>-46.5</v>
      </c>
      <c r="S333" s="3">
        <v>42534</v>
      </c>
      <c r="T333">
        <v>-46</v>
      </c>
      <c r="V333" s="3">
        <v>42534</v>
      </c>
      <c r="W333">
        <v>-40.625</v>
      </c>
      <c r="Y333" s="3">
        <v>42534</v>
      </c>
      <c r="Z333">
        <v>-36.125</v>
      </c>
      <c r="AB333" s="3">
        <v>42534</v>
      </c>
      <c r="AC333">
        <v>-31.375</v>
      </c>
      <c r="AE333" s="3">
        <v>42534</v>
      </c>
      <c r="AF333">
        <v>-15.25</v>
      </c>
      <c r="AH333" s="3">
        <v>42535</v>
      </c>
      <c r="AI333">
        <v>-16.5</v>
      </c>
      <c r="AK333" s="3">
        <v>42535</v>
      </c>
      <c r="AL333">
        <v>-15.25</v>
      </c>
      <c r="AN333" s="3">
        <v>42535</v>
      </c>
      <c r="AO333">
        <v>-14.375</v>
      </c>
      <c r="AQ333" s="3">
        <v>42535</v>
      </c>
      <c r="AR333">
        <v>-12.5</v>
      </c>
      <c r="AT333" s="3">
        <v>42535</v>
      </c>
      <c r="AU333">
        <v>-11.75</v>
      </c>
      <c r="AW333" s="3">
        <v>42535</v>
      </c>
      <c r="AX333">
        <v>-12.5</v>
      </c>
      <c r="AZ333" s="3">
        <v>42535</v>
      </c>
      <c r="BA333">
        <v>-17.75</v>
      </c>
      <c r="BC333" s="3">
        <v>42535</v>
      </c>
      <c r="BD333">
        <v>-21.625</v>
      </c>
      <c r="BF333" s="3">
        <v>42535</v>
      </c>
      <c r="BG333">
        <v>-20</v>
      </c>
    </row>
    <row r="334" spans="1:59" x14ac:dyDescent="0.25">
      <c r="A334" s="3">
        <v>42535</v>
      </c>
      <c r="B334">
        <v>-36.940899999999999</v>
      </c>
      <c r="D334" s="3">
        <v>42535</v>
      </c>
      <c r="E334">
        <v>-38.9375</v>
      </c>
      <c r="G334" s="3">
        <v>42536</v>
      </c>
      <c r="H334">
        <v>-40.25</v>
      </c>
      <c r="J334" s="3">
        <v>42535</v>
      </c>
      <c r="K334">
        <v>-43.25</v>
      </c>
      <c r="M334" s="3">
        <v>42535</v>
      </c>
      <c r="N334">
        <v>-47</v>
      </c>
      <c r="P334" s="3">
        <v>42535</v>
      </c>
      <c r="Q334">
        <v>-48.75</v>
      </c>
      <c r="S334" s="3">
        <v>42535</v>
      </c>
      <c r="T334">
        <v>-47.75</v>
      </c>
      <c r="V334" s="3">
        <v>42535</v>
      </c>
      <c r="W334">
        <v>-42.25</v>
      </c>
      <c r="Y334" s="3">
        <v>42535</v>
      </c>
      <c r="Z334">
        <v>-37.5</v>
      </c>
      <c r="AB334" s="3">
        <v>42535</v>
      </c>
      <c r="AC334">
        <v>-32.8125</v>
      </c>
      <c r="AE334" s="3">
        <v>42535</v>
      </c>
      <c r="AF334">
        <v>-16.75</v>
      </c>
      <c r="AH334" s="3">
        <v>42536</v>
      </c>
      <c r="AI334">
        <v>-16</v>
      </c>
      <c r="AK334" s="3">
        <v>42536</v>
      </c>
      <c r="AL334">
        <v>-15.125</v>
      </c>
      <c r="AN334" s="3">
        <v>42536</v>
      </c>
      <c r="AO334">
        <v>-14.25</v>
      </c>
      <c r="AQ334" s="3">
        <v>42536</v>
      </c>
      <c r="AR334">
        <v>-12.375</v>
      </c>
      <c r="AT334" s="3">
        <v>42536</v>
      </c>
      <c r="AU334">
        <v>-11.5</v>
      </c>
      <c r="AW334" s="3">
        <v>42536</v>
      </c>
      <c r="AX334">
        <v>-12.5</v>
      </c>
      <c r="AZ334" s="3">
        <v>42536</v>
      </c>
      <c r="BA334">
        <v>-17.5</v>
      </c>
      <c r="BC334" s="3">
        <v>42536</v>
      </c>
      <c r="BD334">
        <v>-21.5</v>
      </c>
      <c r="BF334" s="3">
        <v>42536</v>
      </c>
      <c r="BG334">
        <v>-19.75</v>
      </c>
    </row>
    <row r="335" spans="1:59" x14ac:dyDescent="0.25">
      <c r="A335" s="3">
        <v>42536</v>
      </c>
      <c r="B335">
        <v>-35.681699999999999</v>
      </c>
      <c r="D335" s="3">
        <v>42536</v>
      </c>
      <c r="E335">
        <v>-38.1875</v>
      </c>
      <c r="G335" s="3">
        <v>42537</v>
      </c>
      <c r="H335">
        <v>-40.875</v>
      </c>
      <c r="J335" s="3">
        <v>42536</v>
      </c>
      <c r="K335">
        <v>-42.625</v>
      </c>
      <c r="M335" s="3">
        <v>42536</v>
      </c>
      <c r="N335">
        <v>-46.375</v>
      </c>
      <c r="P335" s="3">
        <v>42536</v>
      </c>
      <c r="Q335">
        <v>-47.75</v>
      </c>
      <c r="S335" s="3">
        <v>42536</v>
      </c>
      <c r="T335">
        <v>-46.75</v>
      </c>
      <c r="V335" s="3">
        <v>42536</v>
      </c>
      <c r="W335">
        <v>-41.25</v>
      </c>
      <c r="Y335" s="3">
        <v>42536</v>
      </c>
      <c r="Z335">
        <v>-36.75</v>
      </c>
      <c r="AB335" s="3">
        <v>42536</v>
      </c>
      <c r="AC335">
        <v>-32</v>
      </c>
      <c r="AE335" s="3">
        <v>42536</v>
      </c>
      <c r="AF335">
        <v>-16.25</v>
      </c>
      <c r="AH335" s="3">
        <v>42537</v>
      </c>
      <c r="AI335">
        <v>-16.75</v>
      </c>
      <c r="AK335" s="3">
        <v>42537</v>
      </c>
      <c r="AL335">
        <v>-15.625</v>
      </c>
      <c r="AN335" s="3">
        <v>42537</v>
      </c>
      <c r="AO335">
        <v>-14.75</v>
      </c>
      <c r="AQ335" s="3">
        <v>42537</v>
      </c>
      <c r="AR335">
        <v>-13</v>
      </c>
      <c r="AT335" s="3">
        <v>42537</v>
      </c>
      <c r="AU335">
        <v>-11.75</v>
      </c>
      <c r="AW335" s="3">
        <v>42537</v>
      </c>
      <c r="AX335">
        <v>-12.5</v>
      </c>
      <c r="AZ335" s="3">
        <v>42537</v>
      </c>
      <c r="BA335">
        <v>-17.75</v>
      </c>
      <c r="BC335" s="3">
        <v>42537</v>
      </c>
      <c r="BD335">
        <v>-21.5</v>
      </c>
      <c r="BF335" s="3">
        <v>42537</v>
      </c>
      <c r="BG335">
        <v>-19.75</v>
      </c>
    </row>
    <row r="336" spans="1:59" x14ac:dyDescent="0.25">
      <c r="A336" s="3">
        <v>42537</v>
      </c>
      <c r="B336">
        <v>-38.9846</v>
      </c>
      <c r="D336" s="3">
        <v>42537</v>
      </c>
      <c r="E336">
        <v>-39.375</v>
      </c>
      <c r="G336" s="3">
        <v>42538</v>
      </c>
      <c r="H336">
        <v>-39.5</v>
      </c>
      <c r="J336" s="3">
        <v>42537</v>
      </c>
      <c r="K336">
        <v>-42.75</v>
      </c>
      <c r="M336" s="3">
        <v>42537</v>
      </c>
      <c r="N336">
        <v>-47</v>
      </c>
      <c r="P336" s="3">
        <v>42537</v>
      </c>
      <c r="Q336">
        <v>-47.5</v>
      </c>
      <c r="S336" s="3">
        <v>42537</v>
      </c>
      <c r="T336">
        <v>-46.5</v>
      </c>
      <c r="V336" s="3">
        <v>42537</v>
      </c>
      <c r="W336">
        <v>-40.75</v>
      </c>
      <c r="Y336" s="3">
        <v>42537</v>
      </c>
      <c r="Z336">
        <v>-36</v>
      </c>
      <c r="AB336" s="3">
        <v>42537</v>
      </c>
      <c r="AC336">
        <v>-31.5</v>
      </c>
      <c r="AE336" s="3">
        <v>42537</v>
      </c>
      <c r="AF336">
        <v>-18.5</v>
      </c>
      <c r="AH336" s="3">
        <v>42538</v>
      </c>
      <c r="AI336">
        <v>-16</v>
      </c>
      <c r="AK336" s="3">
        <v>42538</v>
      </c>
      <c r="AL336">
        <v>-14.75</v>
      </c>
      <c r="AN336" s="3">
        <v>42538</v>
      </c>
      <c r="AO336">
        <v>-13.75</v>
      </c>
      <c r="AQ336" s="3">
        <v>42538</v>
      </c>
      <c r="AR336">
        <v>-11.5</v>
      </c>
      <c r="AT336" s="3">
        <v>42538</v>
      </c>
      <c r="AU336">
        <v>-10.75</v>
      </c>
      <c r="AW336" s="3">
        <v>42538</v>
      </c>
      <c r="AX336">
        <v>-11.5</v>
      </c>
      <c r="AZ336" s="3">
        <v>42538</v>
      </c>
      <c r="BA336">
        <v>-17</v>
      </c>
      <c r="BC336" s="3">
        <v>42538</v>
      </c>
      <c r="BD336">
        <v>-21</v>
      </c>
      <c r="BF336" s="3">
        <v>42538</v>
      </c>
      <c r="BG336">
        <v>-19.25</v>
      </c>
    </row>
    <row r="337" spans="1:59" x14ac:dyDescent="0.25">
      <c r="A337" s="3">
        <v>42538</v>
      </c>
      <c r="B337">
        <v>-36.897599999999997</v>
      </c>
      <c r="D337" s="3">
        <v>42538</v>
      </c>
      <c r="E337">
        <v>-37.5</v>
      </c>
      <c r="G337" s="3">
        <v>42541</v>
      </c>
      <c r="H337">
        <v>-38</v>
      </c>
      <c r="J337" s="3">
        <v>42538</v>
      </c>
      <c r="K337">
        <v>-41.75</v>
      </c>
      <c r="M337" s="3">
        <v>42538</v>
      </c>
      <c r="N337">
        <v>-45.625</v>
      </c>
      <c r="P337" s="3">
        <v>42538</v>
      </c>
      <c r="Q337">
        <v>-46.75</v>
      </c>
      <c r="S337" s="3">
        <v>42538</v>
      </c>
      <c r="T337">
        <v>-45.375</v>
      </c>
      <c r="V337" s="3">
        <v>42538</v>
      </c>
      <c r="W337">
        <v>-39.8125</v>
      </c>
      <c r="Y337" s="3">
        <v>42538</v>
      </c>
      <c r="Z337">
        <v>-34.875</v>
      </c>
      <c r="AB337" s="3">
        <v>42538</v>
      </c>
      <c r="AC337">
        <v>-30.625</v>
      </c>
      <c r="AE337" s="3">
        <v>42538</v>
      </c>
      <c r="AF337">
        <v>-17.5</v>
      </c>
      <c r="AH337" s="3">
        <v>42541</v>
      </c>
      <c r="AI337">
        <v>-12.75</v>
      </c>
      <c r="AK337" s="3">
        <v>42541</v>
      </c>
      <c r="AL337">
        <v>-11.5</v>
      </c>
      <c r="AN337" s="3">
        <v>42541</v>
      </c>
      <c r="AO337">
        <v>-10.5</v>
      </c>
      <c r="AQ337" s="3">
        <v>42541</v>
      </c>
      <c r="AR337">
        <v>-8.5</v>
      </c>
      <c r="AT337" s="3">
        <v>42541</v>
      </c>
      <c r="AU337">
        <v>-7.75</v>
      </c>
      <c r="AW337" s="3">
        <v>42541</v>
      </c>
      <c r="AX337">
        <v>-8.75</v>
      </c>
      <c r="AZ337" s="3">
        <v>42541</v>
      </c>
      <c r="BA337">
        <v>-14</v>
      </c>
      <c r="BC337" s="3">
        <v>42541</v>
      </c>
      <c r="BD337">
        <v>-18.125</v>
      </c>
      <c r="BF337" s="3">
        <v>42541</v>
      </c>
      <c r="BG337">
        <v>-16.25</v>
      </c>
    </row>
    <row r="338" spans="1:59" x14ac:dyDescent="0.25">
      <c r="A338" s="3">
        <v>42541</v>
      </c>
      <c r="B338">
        <v>-34.624299999999998</v>
      </c>
      <c r="D338" s="3">
        <v>42541</v>
      </c>
      <c r="E338">
        <v>-35.25</v>
      </c>
      <c r="G338" s="3">
        <v>42542</v>
      </c>
      <c r="H338">
        <v>-37.625</v>
      </c>
      <c r="J338" s="3">
        <v>42541</v>
      </c>
      <c r="K338">
        <v>-40</v>
      </c>
      <c r="M338" s="3">
        <v>42541</v>
      </c>
      <c r="N338">
        <v>-44.25</v>
      </c>
      <c r="P338" s="3">
        <v>42541</v>
      </c>
      <c r="Q338">
        <v>-45.625</v>
      </c>
      <c r="S338" s="3">
        <v>42541</v>
      </c>
      <c r="T338">
        <v>-44.125</v>
      </c>
      <c r="V338" s="3">
        <v>42541</v>
      </c>
      <c r="W338">
        <v>-38.5</v>
      </c>
      <c r="Y338" s="3">
        <v>42541</v>
      </c>
      <c r="Z338">
        <v>-33.625</v>
      </c>
      <c r="AB338" s="3">
        <v>42541</v>
      </c>
      <c r="AC338">
        <v>-29.375</v>
      </c>
      <c r="AE338" s="3">
        <v>42541</v>
      </c>
      <c r="AF338">
        <v>-16</v>
      </c>
      <c r="AH338" s="3">
        <v>42542</v>
      </c>
      <c r="AI338">
        <v>-10</v>
      </c>
      <c r="AK338" s="3">
        <v>42542</v>
      </c>
      <c r="AL338">
        <v>-8.625</v>
      </c>
      <c r="AN338" s="3">
        <v>42542</v>
      </c>
      <c r="AO338">
        <v>-8.25</v>
      </c>
      <c r="AQ338" s="3">
        <v>42542</v>
      </c>
      <c r="AR338">
        <v>-7</v>
      </c>
      <c r="AT338" s="3">
        <v>42542</v>
      </c>
      <c r="AU338">
        <v>-6.75</v>
      </c>
      <c r="AW338" s="3">
        <v>42542</v>
      </c>
      <c r="AX338">
        <v>-7.875</v>
      </c>
      <c r="AZ338" s="3">
        <v>42542</v>
      </c>
      <c r="BA338">
        <v>-12.875</v>
      </c>
      <c r="BC338" s="3">
        <v>42542</v>
      </c>
      <c r="BD338">
        <v>-17</v>
      </c>
      <c r="BF338" s="3">
        <v>42542</v>
      </c>
      <c r="BG338">
        <v>-15.125</v>
      </c>
    </row>
    <row r="339" spans="1:59" x14ac:dyDescent="0.25">
      <c r="A339" s="3">
        <v>42542</v>
      </c>
      <c r="B339">
        <v>-37.773200000000003</v>
      </c>
      <c r="D339" s="3">
        <v>42542</v>
      </c>
      <c r="E339">
        <v>-35.875</v>
      </c>
      <c r="G339" s="3">
        <v>42543</v>
      </c>
      <c r="H339">
        <v>-38.5</v>
      </c>
      <c r="J339" s="3">
        <v>42542</v>
      </c>
      <c r="K339">
        <v>-39.5</v>
      </c>
      <c r="M339" s="3">
        <v>42542</v>
      </c>
      <c r="N339">
        <v>-43.75</v>
      </c>
      <c r="P339" s="3">
        <v>42542</v>
      </c>
      <c r="Q339">
        <v>-45.5</v>
      </c>
      <c r="S339" s="3">
        <v>42542</v>
      </c>
      <c r="T339">
        <v>-44</v>
      </c>
      <c r="V339" s="3">
        <v>42542</v>
      </c>
      <c r="W339">
        <v>-38.25</v>
      </c>
      <c r="Y339" s="3">
        <v>42542</v>
      </c>
      <c r="Z339">
        <v>-33.25</v>
      </c>
      <c r="AB339" s="3">
        <v>42542</v>
      </c>
      <c r="AC339">
        <v>-29</v>
      </c>
      <c r="AE339" s="3">
        <v>42542</v>
      </c>
      <c r="AF339">
        <v>-14</v>
      </c>
      <c r="AH339" s="3">
        <v>42543</v>
      </c>
      <c r="AI339">
        <v>-9.5</v>
      </c>
      <c r="AK339" s="3">
        <v>42543</v>
      </c>
      <c r="AL339">
        <v>-8.875</v>
      </c>
      <c r="AN339" s="3">
        <v>42543</v>
      </c>
      <c r="AO339">
        <v>-8.125</v>
      </c>
      <c r="AQ339" s="3">
        <v>42543</v>
      </c>
      <c r="AR339">
        <v>-7</v>
      </c>
      <c r="AT339" s="3">
        <v>42543</v>
      </c>
      <c r="AU339">
        <v>-6.75</v>
      </c>
      <c r="AW339" s="3">
        <v>42543</v>
      </c>
      <c r="AX339">
        <v>-7.75</v>
      </c>
      <c r="AZ339" s="3">
        <v>42543</v>
      </c>
      <c r="BA339">
        <v>-12.5</v>
      </c>
      <c r="BC339" s="3">
        <v>42543</v>
      </c>
      <c r="BD339">
        <v>-16.625</v>
      </c>
      <c r="BF339" s="3">
        <v>42543</v>
      </c>
      <c r="BG339">
        <v>-14.75</v>
      </c>
    </row>
    <row r="340" spans="1:59" x14ac:dyDescent="0.25">
      <c r="A340" s="3">
        <v>42543</v>
      </c>
      <c r="B340">
        <v>-39.1402</v>
      </c>
      <c r="D340" s="3">
        <v>42543</v>
      </c>
      <c r="E340">
        <v>-37.5</v>
      </c>
      <c r="G340" s="3">
        <v>42544</v>
      </c>
      <c r="H340">
        <v>-37</v>
      </c>
      <c r="J340" s="3">
        <v>42543</v>
      </c>
      <c r="K340">
        <v>-40.5</v>
      </c>
      <c r="M340" s="3">
        <v>42543</v>
      </c>
      <c r="N340">
        <v>-44.5</v>
      </c>
      <c r="P340" s="3">
        <v>42543</v>
      </c>
      <c r="Q340">
        <v>-46</v>
      </c>
      <c r="S340" s="3">
        <v>42543</v>
      </c>
      <c r="T340">
        <v>-44.5</v>
      </c>
      <c r="V340" s="3">
        <v>42543</v>
      </c>
      <c r="W340">
        <v>-38.75</v>
      </c>
      <c r="Y340" s="3">
        <v>42543</v>
      </c>
      <c r="Z340">
        <v>-33.75</v>
      </c>
      <c r="AB340" s="3">
        <v>42543</v>
      </c>
      <c r="AC340">
        <v>-29.75</v>
      </c>
      <c r="AE340" s="3">
        <v>42543</v>
      </c>
      <c r="AF340">
        <v>-14</v>
      </c>
      <c r="AH340" s="3">
        <v>42544</v>
      </c>
      <c r="AI340">
        <v>-7.75</v>
      </c>
      <c r="AK340" s="3">
        <v>42544</v>
      </c>
      <c r="AL340">
        <v>-6.875</v>
      </c>
      <c r="AN340" s="3">
        <v>42544</v>
      </c>
      <c r="AO340">
        <v>-6.375</v>
      </c>
      <c r="AQ340" s="3">
        <v>42544</v>
      </c>
      <c r="AR340">
        <v>-5.75</v>
      </c>
      <c r="AT340" s="3">
        <v>42544</v>
      </c>
      <c r="AU340">
        <v>-5.375</v>
      </c>
      <c r="AW340" s="3">
        <v>42544</v>
      </c>
      <c r="AX340">
        <v>-6.25</v>
      </c>
      <c r="AZ340" s="3">
        <v>42544</v>
      </c>
      <c r="BA340">
        <v>-11.75</v>
      </c>
      <c r="BC340" s="3">
        <v>42544</v>
      </c>
      <c r="BD340">
        <v>-15.25</v>
      </c>
      <c r="BF340" s="3">
        <v>42544</v>
      </c>
      <c r="BG340">
        <v>-13.75</v>
      </c>
    </row>
    <row r="341" spans="1:59" x14ac:dyDescent="0.25">
      <c r="A341" s="3">
        <v>42544</v>
      </c>
      <c r="B341">
        <v>-36.070599999999999</v>
      </c>
      <c r="D341" s="3">
        <v>42544</v>
      </c>
      <c r="E341">
        <v>-35.75</v>
      </c>
      <c r="G341" s="3">
        <v>42545</v>
      </c>
      <c r="H341">
        <v>-43.75</v>
      </c>
      <c r="J341" s="3">
        <v>42544</v>
      </c>
      <c r="K341">
        <v>-38.75</v>
      </c>
      <c r="M341" s="3">
        <v>42544</v>
      </c>
      <c r="N341">
        <v>-43.25</v>
      </c>
      <c r="P341" s="3">
        <v>42544</v>
      </c>
      <c r="Q341">
        <v>-44.75</v>
      </c>
      <c r="S341" s="3">
        <v>42544</v>
      </c>
      <c r="T341">
        <v>-43.25</v>
      </c>
      <c r="V341" s="3">
        <v>42544</v>
      </c>
      <c r="W341">
        <v>-37.75</v>
      </c>
      <c r="Y341" s="3">
        <v>42544</v>
      </c>
      <c r="Z341">
        <v>-32.75</v>
      </c>
      <c r="AB341" s="3">
        <v>42544</v>
      </c>
      <c r="AC341">
        <v>-28.75</v>
      </c>
      <c r="AE341" s="3">
        <v>42544</v>
      </c>
      <c r="AF341">
        <v>-9.5</v>
      </c>
      <c r="AH341" s="3">
        <v>42545</v>
      </c>
      <c r="AI341">
        <v>-20.5</v>
      </c>
      <c r="AK341" s="3">
        <v>42545</v>
      </c>
      <c r="AL341">
        <v>-16</v>
      </c>
      <c r="AN341" s="3">
        <v>42545</v>
      </c>
      <c r="AO341">
        <v>-14.75</v>
      </c>
      <c r="AQ341" s="3">
        <v>42545</v>
      </c>
      <c r="AR341">
        <v>-12.25</v>
      </c>
      <c r="AT341" s="3">
        <v>42545</v>
      </c>
      <c r="AU341">
        <v>-11.25</v>
      </c>
      <c r="AW341" s="3">
        <v>42545</v>
      </c>
      <c r="AX341">
        <v>-12.5</v>
      </c>
      <c r="AZ341" s="3">
        <v>42545</v>
      </c>
      <c r="BA341">
        <v>-17.5</v>
      </c>
      <c r="BC341" s="3">
        <v>42545</v>
      </c>
      <c r="BD341">
        <v>-21.5</v>
      </c>
      <c r="BF341" s="3">
        <v>42545</v>
      </c>
      <c r="BG341">
        <v>-19.875</v>
      </c>
    </row>
    <row r="342" spans="1:59" x14ac:dyDescent="0.25">
      <c r="A342" s="3">
        <v>42545</v>
      </c>
      <c r="B342">
        <v>-42.211100000000002</v>
      </c>
      <c r="D342" s="3">
        <v>42545</v>
      </c>
      <c r="E342">
        <v>-40.9375</v>
      </c>
      <c r="G342" s="3">
        <v>42548</v>
      </c>
      <c r="H342">
        <v>-41</v>
      </c>
      <c r="J342" s="3">
        <v>42545</v>
      </c>
      <c r="K342">
        <v>-43.125</v>
      </c>
      <c r="M342" s="3">
        <v>42545</v>
      </c>
      <c r="N342">
        <v>-46.5</v>
      </c>
      <c r="P342" s="3">
        <v>42545</v>
      </c>
      <c r="Q342">
        <v>-47</v>
      </c>
      <c r="S342" s="3">
        <v>42545</v>
      </c>
      <c r="T342">
        <v>-45.5</v>
      </c>
      <c r="V342" s="3">
        <v>42545</v>
      </c>
      <c r="W342">
        <v>-38.5</v>
      </c>
      <c r="Y342" s="3">
        <v>42545</v>
      </c>
      <c r="Z342">
        <v>-33.75</v>
      </c>
      <c r="AB342" s="3">
        <v>42545</v>
      </c>
      <c r="AC342">
        <v>-30</v>
      </c>
      <c r="AE342" s="3">
        <v>42545</v>
      </c>
      <c r="AF342">
        <v>-31.5</v>
      </c>
      <c r="AH342" s="3">
        <v>42548</v>
      </c>
      <c r="AI342">
        <v>-20.5</v>
      </c>
      <c r="AK342" s="3">
        <v>42548</v>
      </c>
      <c r="AL342">
        <v>-16.25</v>
      </c>
      <c r="AN342" s="3">
        <v>42548</v>
      </c>
      <c r="AO342">
        <v>-14.75</v>
      </c>
      <c r="AQ342" s="3">
        <v>42548</v>
      </c>
      <c r="AR342">
        <v>-13.75</v>
      </c>
      <c r="AT342" s="3">
        <v>42548</v>
      </c>
      <c r="AU342">
        <v>-13.125</v>
      </c>
      <c r="AW342" s="3">
        <v>42548</v>
      </c>
      <c r="AX342">
        <v>-14.375</v>
      </c>
      <c r="AZ342" s="3">
        <v>42548</v>
      </c>
      <c r="BA342">
        <v>-19.25</v>
      </c>
      <c r="BC342" s="3">
        <v>42548</v>
      </c>
      <c r="BD342">
        <v>-23</v>
      </c>
      <c r="BF342" s="3">
        <v>42548</v>
      </c>
      <c r="BG342">
        <v>-21.25</v>
      </c>
    </row>
    <row r="343" spans="1:59" x14ac:dyDescent="0.25">
      <c r="A343" s="3">
        <v>42548</v>
      </c>
      <c r="B343">
        <v>-37.958500000000001</v>
      </c>
      <c r="D343" s="3">
        <v>42548</v>
      </c>
      <c r="E343">
        <v>-40.25</v>
      </c>
      <c r="G343" s="3">
        <v>42549</v>
      </c>
      <c r="H343">
        <v>-40.5</v>
      </c>
      <c r="J343" s="3">
        <v>42548</v>
      </c>
      <c r="K343">
        <v>-41.875</v>
      </c>
      <c r="M343" s="3">
        <v>42548</v>
      </c>
      <c r="N343">
        <v>-44.625</v>
      </c>
      <c r="P343" s="3">
        <v>42548</v>
      </c>
      <c r="Q343">
        <v>-46.4375</v>
      </c>
      <c r="S343" s="3">
        <v>42548</v>
      </c>
      <c r="T343">
        <v>-44.25</v>
      </c>
      <c r="V343" s="3">
        <v>42548</v>
      </c>
      <c r="W343">
        <v>-38.1875</v>
      </c>
      <c r="Y343" s="3">
        <v>42548</v>
      </c>
      <c r="Z343">
        <v>-33.25</v>
      </c>
      <c r="AB343" s="3">
        <v>42548</v>
      </c>
      <c r="AC343">
        <v>-29</v>
      </c>
      <c r="AE343" s="3">
        <v>42548</v>
      </c>
      <c r="AF343">
        <v>-32.75</v>
      </c>
      <c r="AH343" s="3">
        <v>42549</v>
      </c>
      <c r="AI343">
        <v>-16.75</v>
      </c>
      <c r="AK343" s="3">
        <v>42549</v>
      </c>
      <c r="AL343">
        <v>-14.75</v>
      </c>
      <c r="AN343" s="3">
        <v>42549</v>
      </c>
      <c r="AO343">
        <v>-13.25</v>
      </c>
      <c r="AQ343" s="3">
        <v>42549</v>
      </c>
      <c r="AR343">
        <v>-11.75</v>
      </c>
      <c r="AT343" s="3">
        <v>42549</v>
      </c>
      <c r="AU343">
        <v>-11.5</v>
      </c>
      <c r="AW343" s="3">
        <v>42549</v>
      </c>
      <c r="AX343">
        <v>-12.75</v>
      </c>
      <c r="AZ343" s="3">
        <v>42549</v>
      </c>
      <c r="BA343">
        <v>-17.25</v>
      </c>
      <c r="BC343" s="3">
        <v>42549</v>
      </c>
      <c r="BD343">
        <v>-21.25</v>
      </c>
      <c r="BF343" s="3">
        <v>42549</v>
      </c>
      <c r="BG343">
        <v>-19.25</v>
      </c>
    </row>
    <row r="344" spans="1:59" x14ac:dyDescent="0.25">
      <c r="A344" s="3">
        <v>42549</v>
      </c>
      <c r="B344">
        <v>-38.011699999999998</v>
      </c>
      <c r="D344" s="3">
        <v>42549</v>
      </c>
      <c r="E344">
        <v>-39</v>
      </c>
      <c r="G344" s="3">
        <v>42550</v>
      </c>
      <c r="H344">
        <v>-41.1875</v>
      </c>
      <c r="J344" s="3">
        <v>42549</v>
      </c>
      <c r="K344">
        <v>-42</v>
      </c>
      <c r="M344" s="3">
        <v>42549</v>
      </c>
      <c r="N344">
        <v>-44.5</v>
      </c>
      <c r="P344" s="3">
        <v>42549</v>
      </c>
      <c r="Q344">
        <v>-46.25</v>
      </c>
      <c r="S344" s="3">
        <v>42549</v>
      </c>
      <c r="T344">
        <v>-44</v>
      </c>
      <c r="V344" s="3">
        <v>42549</v>
      </c>
      <c r="W344">
        <v>-38</v>
      </c>
      <c r="Y344" s="3">
        <v>42549</v>
      </c>
      <c r="Z344">
        <v>-33.25</v>
      </c>
      <c r="AB344" s="3">
        <v>42549</v>
      </c>
      <c r="AC344">
        <v>-29</v>
      </c>
      <c r="AE344" s="3">
        <v>42549</v>
      </c>
      <c r="AF344">
        <v>-15.5</v>
      </c>
      <c r="AH344" s="3">
        <v>42550</v>
      </c>
      <c r="AI344">
        <v>-16.75</v>
      </c>
      <c r="AK344" s="3">
        <v>42550</v>
      </c>
      <c r="AL344">
        <v>-14.75</v>
      </c>
      <c r="AN344" s="3">
        <v>42550</v>
      </c>
      <c r="AO344">
        <v>-12.5</v>
      </c>
      <c r="AQ344" s="3">
        <v>42550</v>
      </c>
      <c r="AR344">
        <v>-11.25</v>
      </c>
      <c r="AT344" s="3">
        <v>42550</v>
      </c>
      <c r="AU344">
        <v>-10.75</v>
      </c>
      <c r="AW344" s="3">
        <v>42550</v>
      </c>
      <c r="AX344">
        <v>-11.5</v>
      </c>
      <c r="AZ344" s="3">
        <v>42550</v>
      </c>
      <c r="BA344">
        <v>-16</v>
      </c>
      <c r="BC344" s="3">
        <v>42550</v>
      </c>
      <c r="BD344">
        <v>-20</v>
      </c>
      <c r="BF344" s="3">
        <v>42550</v>
      </c>
      <c r="BG344">
        <v>-18</v>
      </c>
    </row>
    <row r="345" spans="1:59" x14ac:dyDescent="0.25">
      <c r="A345" s="3">
        <v>42550</v>
      </c>
      <c r="B345">
        <v>-40.183599999999998</v>
      </c>
      <c r="D345" s="3">
        <v>42550</v>
      </c>
      <c r="E345">
        <v>-40.25</v>
      </c>
      <c r="G345" s="3">
        <v>42551</v>
      </c>
      <c r="H345">
        <v>-42</v>
      </c>
      <c r="J345" s="3">
        <v>42550</v>
      </c>
      <c r="K345">
        <v>-42.125</v>
      </c>
      <c r="M345" s="3">
        <v>42550</v>
      </c>
      <c r="N345">
        <v>-44.6875</v>
      </c>
      <c r="P345" s="3">
        <v>42550</v>
      </c>
      <c r="Q345">
        <v>-45.875</v>
      </c>
      <c r="S345" s="3">
        <v>42550</v>
      </c>
      <c r="T345">
        <v>-44</v>
      </c>
      <c r="V345" s="3">
        <v>42550</v>
      </c>
      <c r="W345">
        <v>-38</v>
      </c>
      <c r="Y345" s="3">
        <v>42550</v>
      </c>
      <c r="Z345">
        <v>-33</v>
      </c>
      <c r="AB345" s="3">
        <v>42550</v>
      </c>
      <c r="AC345">
        <v>-28.875</v>
      </c>
      <c r="AE345" s="3">
        <v>42550</v>
      </c>
      <c r="AF345">
        <v>-20.5</v>
      </c>
      <c r="AH345" s="3">
        <v>42551</v>
      </c>
      <c r="AI345">
        <v>-15.5</v>
      </c>
      <c r="AK345" s="3">
        <v>42551</v>
      </c>
      <c r="AL345">
        <v>-15.25</v>
      </c>
      <c r="AN345" s="3">
        <v>42551</v>
      </c>
      <c r="AO345">
        <v>-12.5</v>
      </c>
      <c r="AQ345" s="3">
        <v>42551</v>
      </c>
      <c r="AR345">
        <v>-11.125</v>
      </c>
      <c r="AT345" s="3">
        <v>42551</v>
      </c>
      <c r="AU345">
        <v>-10.5</v>
      </c>
      <c r="AW345" s="3">
        <v>42551</v>
      </c>
      <c r="AX345">
        <v>-11.5</v>
      </c>
      <c r="AZ345" s="3">
        <v>42551</v>
      </c>
      <c r="BA345">
        <v>-16.25</v>
      </c>
      <c r="BC345" s="3">
        <v>42551</v>
      </c>
      <c r="BD345">
        <v>-20.125</v>
      </c>
      <c r="BF345" s="3">
        <v>42551</v>
      </c>
      <c r="BG345">
        <v>-18.375</v>
      </c>
    </row>
    <row r="346" spans="1:59" x14ac:dyDescent="0.25">
      <c r="A346" s="3">
        <v>42551</v>
      </c>
      <c r="B346">
        <v>-39.982700000000001</v>
      </c>
      <c r="D346" s="3">
        <v>42551</v>
      </c>
      <c r="E346">
        <v>-41.25</v>
      </c>
      <c r="G346" s="3">
        <v>42552</v>
      </c>
      <c r="H346">
        <v>-42.125</v>
      </c>
      <c r="J346" s="3">
        <v>42551</v>
      </c>
      <c r="K346">
        <v>-42.875</v>
      </c>
      <c r="M346" s="3">
        <v>42551</v>
      </c>
      <c r="N346">
        <v>-44.625</v>
      </c>
      <c r="P346" s="3">
        <v>42551</v>
      </c>
      <c r="Q346">
        <v>-46.125</v>
      </c>
      <c r="S346" s="3">
        <v>42551</v>
      </c>
      <c r="T346">
        <v>-44.25</v>
      </c>
      <c r="V346" s="3">
        <v>42551</v>
      </c>
      <c r="W346">
        <v>-38.125</v>
      </c>
      <c r="Y346" s="3">
        <v>42551</v>
      </c>
      <c r="Z346">
        <v>-33.125</v>
      </c>
      <c r="AB346" s="3">
        <v>42551</v>
      </c>
      <c r="AC346">
        <v>-29</v>
      </c>
      <c r="AE346" s="3">
        <v>42551</v>
      </c>
      <c r="AF346">
        <v>-22.5</v>
      </c>
      <c r="AH346" s="3">
        <v>42552</v>
      </c>
      <c r="AI346">
        <v>-18.25</v>
      </c>
      <c r="AK346" s="3">
        <v>42552</v>
      </c>
      <c r="AL346">
        <v>-16.25</v>
      </c>
      <c r="AN346" s="3">
        <v>42552</v>
      </c>
      <c r="AO346">
        <v>-10.3</v>
      </c>
      <c r="AQ346" s="3">
        <v>42552</v>
      </c>
      <c r="AR346">
        <v>-11.5</v>
      </c>
      <c r="AT346" s="3">
        <v>42552</v>
      </c>
      <c r="AU346">
        <v>-10.75</v>
      </c>
      <c r="AW346" s="3">
        <v>42552</v>
      </c>
      <c r="AX346">
        <v>-11.75</v>
      </c>
      <c r="AZ346" s="3">
        <v>42552</v>
      </c>
      <c r="BA346">
        <v>-16.25</v>
      </c>
      <c r="BC346" s="3">
        <v>42552</v>
      </c>
      <c r="BD346">
        <v>-20</v>
      </c>
      <c r="BF346" s="3">
        <v>42552</v>
      </c>
      <c r="BG346">
        <v>-17.399999999999999</v>
      </c>
    </row>
    <row r="347" spans="1:59" x14ac:dyDescent="0.25">
      <c r="A347" s="3">
        <v>42552</v>
      </c>
      <c r="B347">
        <v>-38.433900000000001</v>
      </c>
      <c r="D347" s="3">
        <v>42552</v>
      </c>
      <c r="E347">
        <v>-41.5</v>
      </c>
      <c r="G347" s="3">
        <v>42555</v>
      </c>
      <c r="H347">
        <v>-42.5</v>
      </c>
      <c r="J347" s="3">
        <v>42552</v>
      </c>
      <c r="K347">
        <v>-43.25</v>
      </c>
      <c r="M347" s="3">
        <v>42552</v>
      </c>
      <c r="N347">
        <v>-45.25</v>
      </c>
      <c r="P347" s="3">
        <v>42552</v>
      </c>
      <c r="Q347">
        <v>-46.375</v>
      </c>
      <c r="S347" s="3">
        <v>42552</v>
      </c>
      <c r="T347">
        <v>-44.5</v>
      </c>
      <c r="V347" s="3">
        <v>42552</v>
      </c>
      <c r="W347">
        <v>-38</v>
      </c>
      <c r="Y347" s="3">
        <v>42552</v>
      </c>
      <c r="Z347">
        <v>-33.5</v>
      </c>
      <c r="AB347" s="3">
        <v>42552</v>
      </c>
      <c r="AC347">
        <v>-27.4</v>
      </c>
      <c r="AE347" s="3">
        <v>42552</v>
      </c>
      <c r="AF347">
        <v>-24.5</v>
      </c>
      <c r="AH347" s="3">
        <v>42555</v>
      </c>
      <c r="AI347">
        <v>-17.75</v>
      </c>
      <c r="AK347" s="3">
        <v>42555</v>
      </c>
      <c r="AL347">
        <v>-15.375</v>
      </c>
      <c r="AN347" s="3">
        <v>42555</v>
      </c>
      <c r="AO347">
        <v>-13</v>
      </c>
      <c r="AQ347" s="3">
        <v>42555</v>
      </c>
      <c r="AR347">
        <v>-11.25</v>
      </c>
      <c r="AT347" s="3">
        <v>42555</v>
      </c>
      <c r="AU347">
        <v>-10.5</v>
      </c>
      <c r="AW347" s="3">
        <v>42555</v>
      </c>
      <c r="AX347">
        <v>-11.5</v>
      </c>
      <c r="AZ347" s="3">
        <v>42555</v>
      </c>
      <c r="BA347">
        <v>-16</v>
      </c>
      <c r="BC347" s="3">
        <v>42555</v>
      </c>
      <c r="BD347">
        <v>-19.75</v>
      </c>
      <c r="BF347" s="3">
        <v>42555</v>
      </c>
      <c r="BG347">
        <v>-18</v>
      </c>
    </row>
    <row r="348" spans="1:59" x14ac:dyDescent="0.25">
      <c r="A348" s="3">
        <v>42555</v>
      </c>
      <c r="B348">
        <v>-37.646900000000002</v>
      </c>
      <c r="D348" s="3">
        <v>42555</v>
      </c>
      <c r="E348">
        <v>-41.5</v>
      </c>
      <c r="G348" s="3">
        <v>42556</v>
      </c>
      <c r="H348">
        <v>-43.125</v>
      </c>
      <c r="J348" s="3">
        <v>42555</v>
      </c>
      <c r="K348">
        <v>-43.75</v>
      </c>
      <c r="M348" s="3">
        <v>42555</v>
      </c>
      <c r="N348">
        <v>-46</v>
      </c>
      <c r="P348" s="3">
        <v>42555</v>
      </c>
      <c r="Q348">
        <v>-47</v>
      </c>
      <c r="S348" s="3">
        <v>42555</v>
      </c>
      <c r="T348">
        <v>-45.25</v>
      </c>
      <c r="V348" s="3">
        <v>42555</v>
      </c>
      <c r="W348">
        <v>-39.25</v>
      </c>
      <c r="Y348" s="3">
        <v>42555</v>
      </c>
      <c r="Z348">
        <v>-34.25</v>
      </c>
      <c r="AB348" s="3">
        <v>42555</v>
      </c>
      <c r="AC348">
        <v>-30</v>
      </c>
      <c r="AE348" s="3">
        <v>42555</v>
      </c>
      <c r="AF348">
        <v>-25</v>
      </c>
      <c r="AH348" s="3">
        <v>42556</v>
      </c>
      <c r="AI348">
        <v>-18.75</v>
      </c>
      <c r="AK348" s="3">
        <v>42556</v>
      </c>
      <c r="AL348">
        <v>-16.5</v>
      </c>
      <c r="AN348" s="3">
        <v>42556</v>
      </c>
      <c r="AO348">
        <v>-14.75</v>
      </c>
      <c r="AQ348" s="3">
        <v>42556</v>
      </c>
      <c r="AR348">
        <v>-12</v>
      </c>
      <c r="AT348" s="3">
        <v>42556</v>
      </c>
      <c r="AU348">
        <v>-11</v>
      </c>
      <c r="AW348" s="3">
        <v>42556</v>
      </c>
      <c r="AX348">
        <v>-12.25</v>
      </c>
      <c r="AZ348" s="3">
        <v>42556</v>
      </c>
      <c r="BA348">
        <v>-16.5</v>
      </c>
      <c r="BC348" s="3">
        <v>42556</v>
      </c>
      <c r="BD348">
        <v>-20.25</v>
      </c>
      <c r="BF348" s="3">
        <v>42556</v>
      </c>
      <c r="BG348">
        <v>-18.5</v>
      </c>
    </row>
    <row r="349" spans="1:59" x14ac:dyDescent="0.25">
      <c r="A349" s="3">
        <v>42556</v>
      </c>
      <c r="B349">
        <v>-40.3324</v>
      </c>
      <c r="D349" s="3">
        <v>42556</v>
      </c>
      <c r="E349">
        <v>-42.625</v>
      </c>
      <c r="G349" s="3">
        <v>42557</v>
      </c>
      <c r="H349">
        <v>-45</v>
      </c>
      <c r="J349" s="3">
        <v>42556</v>
      </c>
      <c r="K349">
        <v>-44.375</v>
      </c>
      <c r="M349" s="3">
        <v>42556</v>
      </c>
      <c r="N349">
        <v>-47.375</v>
      </c>
      <c r="P349" s="3">
        <v>42556</v>
      </c>
      <c r="Q349">
        <v>-48.5</v>
      </c>
      <c r="S349" s="3">
        <v>42556</v>
      </c>
      <c r="T349">
        <v>-46.75</v>
      </c>
      <c r="V349" s="3">
        <v>42556</v>
      </c>
      <c r="W349">
        <v>-41</v>
      </c>
      <c r="Y349" s="3">
        <v>42556</v>
      </c>
      <c r="Z349">
        <v>-36</v>
      </c>
      <c r="AB349" s="3">
        <v>42556</v>
      </c>
      <c r="AC349">
        <v>-31.75</v>
      </c>
      <c r="AE349" s="3">
        <v>42556</v>
      </c>
      <c r="AF349">
        <v>-25.25</v>
      </c>
      <c r="AH349" s="3">
        <v>42557</v>
      </c>
      <c r="AI349">
        <v>-20</v>
      </c>
      <c r="AK349" s="3">
        <v>42557</v>
      </c>
      <c r="AL349">
        <v>-18</v>
      </c>
      <c r="AN349" s="3">
        <v>42557</v>
      </c>
      <c r="AO349">
        <v>-15.875</v>
      </c>
      <c r="AQ349" s="3">
        <v>42557</v>
      </c>
      <c r="AR349">
        <v>-12.875</v>
      </c>
      <c r="AT349" s="3">
        <v>42557</v>
      </c>
      <c r="AU349">
        <v>-11.625</v>
      </c>
      <c r="AW349" s="3">
        <v>42557</v>
      </c>
      <c r="AX349">
        <v>-12.75</v>
      </c>
      <c r="AZ349" s="3">
        <v>42557</v>
      </c>
      <c r="BA349">
        <v>-17</v>
      </c>
      <c r="BC349" s="3">
        <v>42557</v>
      </c>
      <c r="BD349">
        <v>-21</v>
      </c>
      <c r="BF349" s="3">
        <v>42557</v>
      </c>
      <c r="BG349">
        <v>-19.25</v>
      </c>
    </row>
    <row r="350" spans="1:59" x14ac:dyDescent="0.25">
      <c r="A350" s="3">
        <v>42557</v>
      </c>
      <c r="B350">
        <v>-43.937100000000001</v>
      </c>
      <c r="D350" s="3">
        <v>42557</v>
      </c>
      <c r="E350">
        <v>-44.5625</v>
      </c>
      <c r="G350" s="3">
        <v>42558</v>
      </c>
      <c r="H350">
        <v>-43.75</v>
      </c>
      <c r="J350" s="3">
        <v>42557</v>
      </c>
      <c r="K350">
        <v>-45.1875</v>
      </c>
      <c r="M350" s="3">
        <v>42557</v>
      </c>
      <c r="N350">
        <v>-47.25</v>
      </c>
      <c r="P350" s="3">
        <v>42557</v>
      </c>
      <c r="Q350">
        <v>-48.25</v>
      </c>
      <c r="S350" s="3">
        <v>42557</v>
      </c>
      <c r="T350">
        <v>-46.25</v>
      </c>
      <c r="V350" s="3">
        <v>42557</v>
      </c>
      <c r="W350">
        <v>-40.5625</v>
      </c>
      <c r="Y350" s="3">
        <v>42557</v>
      </c>
      <c r="Z350">
        <v>-35.625</v>
      </c>
      <c r="AB350" s="3">
        <v>42557</v>
      </c>
      <c r="AC350">
        <v>-31.5</v>
      </c>
      <c r="AE350" s="3">
        <v>42557</v>
      </c>
      <c r="AF350">
        <v>-31</v>
      </c>
      <c r="AH350" s="3">
        <v>42558</v>
      </c>
      <c r="AI350">
        <v>-19.25</v>
      </c>
      <c r="AK350" s="3">
        <v>42558</v>
      </c>
      <c r="AL350">
        <v>-17.25</v>
      </c>
      <c r="AN350" s="3">
        <v>42558</v>
      </c>
      <c r="AO350">
        <v>-15.25</v>
      </c>
      <c r="AQ350" s="3">
        <v>42558</v>
      </c>
      <c r="AR350">
        <v>-11.75</v>
      </c>
      <c r="AT350" s="3">
        <v>42558</v>
      </c>
      <c r="AU350">
        <v>-10.75</v>
      </c>
      <c r="AW350" s="3">
        <v>42558</v>
      </c>
      <c r="AX350">
        <v>-11.5</v>
      </c>
      <c r="AZ350" s="3">
        <v>42558</v>
      </c>
      <c r="BA350">
        <v>-16.25</v>
      </c>
      <c r="BC350" s="3">
        <v>42558</v>
      </c>
      <c r="BD350">
        <v>-19.75</v>
      </c>
      <c r="BF350" s="3">
        <v>42558</v>
      </c>
      <c r="BG350">
        <v>-18.125</v>
      </c>
    </row>
    <row r="351" spans="1:59" x14ac:dyDescent="0.25">
      <c r="A351" s="3">
        <v>42558</v>
      </c>
      <c r="B351">
        <v>-43.698099999999997</v>
      </c>
      <c r="D351" s="3">
        <v>42558</v>
      </c>
      <c r="E351">
        <v>-43.75</v>
      </c>
      <c r="G351" s="3">
        <v>42559</v>
      </c>
      <c r="H351">
        <v>-43.5</v>
      </c>
      <c r="J351" s="3">
        <v>42558</v>
      </c>
      <c r="K351">
        <v>-44.375</v>
      </c>
      <c r="M351" s="3">
        <v>42558</v>
      </c>
      <c r="N351">
        <v>-46.625</v>
      </c>
      <c r="P351" s="3">
        <v>42558</v>
      </c>
      <c r="Q351">
        <v>-47.625</v>
      </c>
      <c r="S351" s="3">
        <v>42558</v>
      </c>
      <c r="T351">
        <v>-45.875</v>
      </c>
      <c r="V351" s="3">
        <v>42558</v>
      </c>
      <c r="W351">
        <v>-40</v>
      </c>
      <c r="Y351" s="3">
        <v>42558</v>
      </c>
      <c r="Z351">
        <v>-35</v>
      </c>
      <c r="AB351" s="3">
        <v>42558</v>
      </c>
      <c r="AC351">
        <v>-30.75</v>
      </c>
      <c r="AE351" s="3">
        <v>42558</v>
      </c>
      <c r="AF351">
        <v>-29.5</v>
      </c>
      <c r="AH351" s="3">
        <v>42559</v>
      </c>
      <c r="AI351">
        <v>-18.25</v>
      </c>
      <c r="AK351" s="3">
        <v>42559</v>
      </c>
      <c r="AL351">
        <v>-17</v>
      </c>
      <c r="AN351" s="3">
        <v>42559</v>
      </c>
      <c r="AO351">
        <v>-15.25</v>
      </c>
      <c r="AQ351" s="3">
        <v>42559</v>
      </c>
      <c r="AR351">
        <v>-12</v>
      </c>
      <c r="AT351" s="3">
        <v>42559</v>
      </c>
      <c r="AU351">
        <v>-10.875</v>
      </c>
      <c r="AW351" s="3">
        <v>42559</v>
      </c>
      <c r="AX351">
        <v>-11.5</v>
      </c>
      <c r="AZ351" s="3">
        <v>42559</v>
      </c>
      <c r="BA351">
        <v>-16</v>
      </c>
      <c r="BC351" s="3">
        <v>42559</v>
      </c>
      <c r="BD351">
        <v>-19.75</v>
      </c>
      <c r="BF351" s="3">
        <v>42559</v>
      </c>
      <c r="BG351">
        <v>-18</v>
      </c>
    </row>
    <row r="352" spans="1:59" x14ac:dyDescent="0.25">
      <c r="A352" s="3">
        <v>42559</v>
      </c>
      <c r="B352">
        <v>-43.243299999999998</v>
      </c>
      <c r="D352" s="3">
        <v>42559</v>
      </c>
      <c r="E352">
        <v>-42.875</v>
      </c>
      <c r="G352" s="3">
        <v>42562</v>
      </c>
      <c r="H352">
        <v>-41.75</v>
      </c>
      <c r="J352" s="3">
        <v>42559</v>
      </c>
      <c r="K352">
        <v>-43.5</v>
      </c>
      <c r="M352" s="3">
        <v>42559</v>
      </c>
      <c r="N352">
        <v>-45.75</v>
      </c>
      <c r="P352" s="3">
        <v>42559</v>
      </c>
      <c r="Q352">
        <v>-46.5</v>
      </c>
      <c r="S352" s="3">
        <v>42559</v>
      </c>
      <c r="T352">
        <v>-44.75</v>
      </c>
      <c r="V352" s="3">
        <v>42559</v>
      </c>
      <c r="W352">
        <v>-38.75</v>
      </c>
      <c r="Y352" s="3">
        <v>42559</v>
      </c>
      <c r="Z352">
        <v>-33.75</v>
      </c>
      <c r="AB352" s="3">
        <v>42559</v>
      </c>
      <c r="AC352">
        <v>-29.75</v>
      </c>
      <c r="AE352" s="3">
        <v>42559</v>
      </c>
      <c r="AF352">
        <v>-28</v>
      </c>
      <c r="AH352" s="3">
        <v>42562</v>
      </c>
      <c r="AI352">
        <v>-18.25</v>
      </c>
      <c r="AK352" s="3">
        <v>42562</v>
      </c>
      <c r="AL352">
        <v>-17</v>
      </c>
      <c r="AN352" s="3">
        <v>42562</v>
      </c>
      <c r="AO352">
        <v>-15.5</v>
      </c>
      <c r="AQ352" s="3">
        <v>42562</v>
      </c>
      <c r="AR352">
        <v>-12.25</v>
      </c>
      <c r="AT352" s="3">
        <v>42562</v>
      </c>
      <c r="AU352">
        <v>-11.25</v>
      </c>
      <c r="AW352" s="3">
        <v>42562</v>
      </c>
      <c r="AX352">
        <v>-11.75</v>
      </c>
      <c r="AZ352" s="3">
        <v>42562</v>
      </c>
      <c r="BA352">
        <v>-16.25</v>
      </c>
      <c r="BC352" s="3">
        <v>42562</v>
      </c>
      <c r="BD352">
        <v>-20</v>
      </c>
      <c r="BF352" s="3">
        <v>42562</v>
      </c>
      <c r="BG352">
        <v>-18</v>
      </c>
    </row>
    <row r="353" spans="1:59" x14ac:dyDescent="0.25">
      <c r="A353" s="3">
        <v>42562</v>
      </c>
      <c r="B353">
        <v>-43.227699999999999</v>
      </c>
      <c r="D353" s="3">
        <v>42562</v>
      </c>
      <c r="E353">
        <v>-41.875</v>
      </c>
      <c r="G353" s="3">
        <v>42563</v>
      </c>
      <c r="H353">
        <v>-41.5</v>
      </c>
      <c r="J353" s="3">
        <v>42562</v>
      </c>
      <c r="K353">
        <v>-42</v>
      </c>
      <c r="M353" s="3">
        <v>42562</v>
      </c>
      <c r="N353">
        <v>-44.25</v>
      </c>
      <c r="P353" s="3">
        <v>42562</v>
      </c>
      <c r="Q353">
        <v>-45.6875</v>
      </c>
      <c r="S353" s="3">
        <v>42562</v>
      </c>
      <c r="T353">
        <v>-43.875</v>
      </c>
      <c r="V353" s="3">
        <v>42562</v>
      </c>
      <c r="W353">
        <v>-38.125</v>
      </c>
      <c r="Y353" s="3">
        <v>42562</v>
      </c>
      <c r="Z353">
        <v>-33.125</v>
      </c>
      <c r="AB353" s="3">
        <v>42562</v>
      </c>
      <c r="AC353">
        <v>-29.125</v>
      </c>
      <c r="AE353" s="3">
        <v>42562</v>
      </c>
      <c r="AF353">
        <v>-28</v>
      </c>
      <c r="AH353" s="3">
        <v>42563</v>
      </c>
      <c r="AI353">
        <v>-18.25</v>
      </c>
      <c r="AK353" s="3">
        <v>42563</v>
      </c>
      <c r="AL353">
        <v>-17</v>
      </c>
      <c r="AN353" s="3">
        <v>42563</v>
      </c>
      <c r="AO353">
        <v>-15.25</v>
      </c>
      <c r="AQ353" s="3">
        <v>42563</v>
      </c>
      <c r="AR353">
        <v>-12.25</v>
      </c>
      <c r="AT353" s="3">
        <v>42563</v>
      </c>
      <c r="AU353">
        <v>-11.25</v>
      </c>
      <c r="AW353" s="3">
        <v>42563</v>
      </c>
      <c r="AX353">
        <v>-11.75</v>
      </c>
      <c r="AZ353" s="3">
        <v>42563</v>
      </c>
      <c r="BA353">
        <v>-16.25</v>
      </c>
      <c r="BC353" s="3">
        <v>42563</v>
      </c>
      <c r="BD353">
        <v>-20</v>
      </c>
      <c r="BF353" s="3">
        <v>42563</v>
      </c>
      <c r="BG353">
        <v>-18</v>
      </c>
    </row>
    <row r="354" spans="1:59" x14ac:dyDescent="0.25">
      <c r="A354" s="3">
        <v>42563</v>
      </c>
      <c r="B354">
        <v>-43.403799999999997</v>
      </c>
      <c r="D354" s="3">
        <v>42563</v>
      </c>
      <c r="E354">
        <v>-41.75</v>
      </c>
      <c r="G354" s="3">
        <v>42564</v>
      </c>
      <c r="H354">
        <v>-41.875</v>
      </c>
      <c r="J354" s="3">
        <v>42563</v>
      </c>
      <c r="K354">
        <v>-41.6875</v>
      </c>
      <c r="M354" s="3">
        <v>42563</v>
      </c>
      <c r="N354">
        <v>-44.125</v>
      </c>
      <c r="P354" s="3">
        <v>42563</v>
      </c>
      <c r="Q354">
        <v>-45.25</v>
      </c>
      <c r="S354" s="3">
        <v>42563</v>
      </c>
      <c r="T354">
        <v>-44</v>
      </c>
      <c r="V354" s="3">
        <v>42563</v>
      </c>
      <c r="W354">
        <v>-38.375</v>
      </c>
      <c r="Y354" s="3">
        <v>42563</v>
      </c>
      <c r="Z354">
        <v>-33.375</v>
      </c>
      <c r="AB354" s="3">
        <v>42563</v>
      </c>
      <c r="AC354">
        <v>-29.125</v>
      </c>
      <c r="AE354" s="3">
        <v>42563</v>
      </c>
      <c r="AF354">
        <v>-28</v>
      </c>
      <c r="AH354" s="3">
        <v>42564</v>
      </c>
      <c r="AI354">
        <v>-17</v>
      </c>
      <c r="AK354" s="3">
        <v>42564</v>
      </c>
      <c r="AL354">
        <v>-16.125</v>
      </c>
      <c r="AN354" s="3">
        <v>42564</v>
      </c>
      <c r="AO354">
        <v>-14.75</v>
      </c>
      <c r="AQ354" s="3">
        <v>42564</v>
      </c>
      <c r="AR354">
        <v>-11.75</v>
      </c>
      <c r="AT354" s="3">
        <v>42564</v>
      </c>
      <c r="AU354">
        <v>-10.75</v>
      </c>
      <c r="AW354" s="3">
        <v>42564</v>
      </c>
      <c r="AX354">
        <v>-11.25</v>
      </c>
      <c r="AZ354" s="3">
        <v>42564</v>
      </c>
      <c r="BA354">
        <v>-15.875</v>
      </c>
      <c r="BC354" s="3">
        <v>42564</v>
      </c>
      <c r="BD354">
        <v>-19.5</v>
      </c>
      <c r="BF354" s="3">
        <v>42564</v>
      </c>
      <c r="BG354">
        <v>-17.75</v>
      </c>
    </row>
    <row r="355" spans="1:59" x14ac:dyDescent="0.25">
      <c r="A355" s="3">
        <v>42564</v>
      </c>
      <c r="B355">
        <v>-42.6008</v>
      </c>
      <c r="D355" s="3">
        <v>42564</v>
      </c>
      <c r="E355">
        <v>-41.75</v>
      </c>
      <c r="G355" s="3">
        <v>42565</v>
      </c>
      <c r="H355">
        <v>-41.75</v>
      </c>
      <c r="J355" s="3">
        <v>42564</v>
      </c>
      <c r="K355">
        <v>-42</v>
      </c>
      <c r="M355" s="3">
        <v>42564</v>
      </c>
      <c r="N355">
        <v>-44.5</v>
      </c>
      <c r="P355" s="3">
        <v>42564</v>
      </c>
      <c r="Q355">
        <v>-45.75</v>
      </c>
      <c r="S355" s="3">
        <v>42564</v>
      </c>
      <c r="T355">
        <v>-44.5</v>
      </c>
      <c r="V355" s="3">
        <v>42564</v>
      </c>
      <c r="W355">
        <v>-38.875</v>
      </c>
      <c r="Y355" s="3">
        <v>42564</v>
      </c>
      <c r="Z355">
        <v>-34</v>
      </c>
      <c r="AB355" s="3">
        <v>42564</v>
      </c>
      <c r="AC355">
        <v>-29.75</v>
      </c>
      <c r="AE355" s="3">
        <v>42564</v>
      </c>
      <c r="AF355">
        <v>-25</v>
      </c>
      <c r="AH355" s="3">
        <v>42565</v>
      </c>
      <c r="AI355">
        <v>-15</v>
      </c>
      <c r="AK355" s="3">
        <v>42565</v>
      </c>
      <c r="AL355">
        <v>-14.75</v>
      </c>
      <c r="AN355" s="3">
        <v>42565</v>
      </c>
      <c r="AO355">
        <v>-13.75</v>
      </c>
      <c r="AQ355" s="3">
        <v>42565</v>
      </c>
      <c r="AR355">
        <v>-11.25</v>
      </c>
      <c r="AT355" s="3">
        <v>42565</v>
      </c>
      <c r="AU355">
        <v>-10.25</v>
      </c>
      <c r="AW355" s="3">
        <v>42565</v>
      </c>
      <c r="AX355">
        <v>-10.75</v>
      </c>
      <c r="AZ355" s="3">
        <v>42565</v>
      </c>
      <c r="BA355">
        <v>-15.25</v>
      </c>
      <c r="BC355" s="3">
        <v>42565</v>
      </c>
      <c r="BD355">
        <v>-19.25</v>
      </c>
      <c r="BF355" s="3">
        <v>42565</v>
      </c>
      <c r="BG355">
        <v>-17.25</v>
      </c>
    </row>
    <row r="356" spans="1:59" x14ac:dyDescent="0.25">
      <c r="A356" s="3">
        <v>42565</v>
      </c>
      <c r="B356">
        <v>-43.650799999999997</v>
      </c>
      <c r="D356" s="3">
        <v>42565</v>
      </c>
      <c r="E356">
        <v>-41.75</v>
      </c>
      <c r="G356" s="3">
        <v>42566</v>
      </c>
      <c r="H356">
        <v>-42.875</v>
      </c>
      <c r="J356" s="3">
        <v>42565</v>
      </c>
      <c r="K356">
        <v>-42</v>
      </c>
      <c r="M356" s="3">
        <v>42565</v>
      </c>
      <c r="N356">
        <v>-44.5</v>
      </c>
      <c r="P356" s="3">
        <v>42565</v>
      </c>
      <c r="Q356">
        <v>-45.75</v>
      </c>
      <c r="S356" s="3">
        <v>42565</v>
      </c>
      <c r="T356">
        <v>-44.25</v>
      </c>
      <c r="V356" s="3">
        <v>42565</v>
      </c>
      <c r="W356">
        <v>-39</v>
      </c>
      <c r="Y356" s="3">
        <v>42565</v>
      </c>
      <c r="Z356">
        <v>-33.875</v>
      </c>
      <c r="AB356" s="3">
        <v>42565</v>
      </c>
      <c r="AC356">
        <v>-29.75</v>
      </c>
      <c r="AE356" s="3">
        <v>42565</v>
      </c>
      <c r="AF356">
        <v>-17</v>
      </c>
      <c r="AH356" s="3">
        <v>42566</v>
      </c>
      <c r="AI356">
        <v>-16.75</v>
      </c>
      <c r="AK356" s="3">
        <v>42566</v>
      </c>
      <c r="AL356">
        <v>-16.75</v>
      </c>
      <c r="AN356" s="3">
        <v>42566</v>
      </c>
      <c r="AO356">
        <v>-15.5</v>
      </c>
      <c r="AQ356" s="3">
        <v>42566</v>
      </c>
      <c r="AR356">
        <v>-13</v>
      </c>
      <c r="AT356" s="3">
        <v>42566</v>
      </c>
      <c r="AU356">
        <v>-12.25</v>
      </c>
      <c r="AW356" s="3">
        <v>42566</v>
      </c>
      <c r="AX356">
        <v>-12.875</v>
      </c>
      <c r="AZ356" s="3">
        <v>42566</v>
      </c>
      <c r="BA356">
        <v>-16.75</v>
      </c>
      <c r="BC356" s="3">
        <v>42566</v>
      </c>
      <c r="BD356">
        <v>-20.75</v>
      </c>
      <c r="BF356" s="3">
        <v>42566</v>
      </c>
      <c r="BG356">
        <v>-18.75</v>
      </c>
    </row>
    <row r="357" spans="1:59" x14ac:dyDescent="0.25">
      <c r="A357" s="3">
        <v>42566</v>
      </c>
      <c r="B357">
        <v>-48.446199999999997</v>
      </c>
      <c r="D357" s="3">
        <v>42566</v>
      </c>
      <c r="E357">
        <v>-43.375</v>
      </c>
      <c r="G357" s="3">
        <v>42569</v>
      </c>
      <c r="H357">
        <v>-43.375</v>
      </c>
      <c r="J357" s="3">
        <v>42566</v>
      </c>
      <c r="K357">
        <v>-43</v>
      </c>
      <c r="M357" s="3">
        <v>42566</v>
      </c>
      <c r="N357">
        <v>-45</v>
      </c>
      <c r="P357" s="3">
        <v>42566</v>
      </c>
      <c r="Q357">
        <v>-46</v>
      </c>
      <c r="S357" s="3">
        <v>42566</v>
      </c>
      <c r="T357">
        <v>-44.875</v>
      </c>
      <c r="V357" s="3">
        <v>42566</v>
      </c>
      <c r="W357">
        <v>-39.75</v>
      </c>
      <c r="Y357" s="3">
        <v>42566</v>
      </c>
      <c r="Z357">
        <v>-34.75</v>
      </c>
      <c r="AB357" s="3">
        <v>42566</v>
      </c>
      <c r="AC357">
        <v>-30.125</v>
      </c>
      <c r="AE357" s="3">
        <v>42566</v>
      </c>
      <c r="AF357">
        <v>-18.75</v>
      </c>
      <c r="AH357" s="3">
        <v>42569</v>
      </c>
      <c r="AI357">
        <v>-16.5</v>
      </c>
      <c r="AK357" s="3">
        <v>42569</v>
      </c>
      <c r="AL357">
        <v>-16.375</v>
      </c>
      <c r="AN357" s="3">
        <v>42569</v>
      </c>
      <c r="AO357">
        <v>-15.5</v>
      </c>
      <c r="AQ357" s="3">
        <v>42569</v>
      </c>
      <c r="AR357">
        <v>-13.125</v>
      </c>
      <c r="AT357" s="3">
        <v>42569</v>
      </c>
      <c r="AU357">
        <v>-11.75</v>
      </c>
      <c r="AW357" s="3">
        <v>42569</v>
      </c>
      <c r="AX357">
        <v>-12.5</v>
      </c>
      <c r="AZ357" s="3">
        <v>42569</v>
      </c>
      <c r="BA357">
        <v>-17</v>
      </c>
      <c r="BC357" s="3">
        <v>42569</v>
      </c>
      <c r="BD357">
        <v>-20.75</v>
      </c>
      <c r="BF357" s="3">
        <v>42569</v>
      </c>
      <c r="BG357">
        <v>-19</v>
      </c>
    </row>
    <row r="358" spans="1:59" x14ac:dyDescent="0.25">
      <c r="A358" s="3">
        <v>42569</v>
      </c>
      <c r="B358">
        <v>-49.383400000000002</v>
      </c>
      <c r="D358" s="3">
        <v>42569</v>
      </c>
      <c r="E358">
        <v>-44.375</v>
      </c>
      <c r="G358" s="3">
        <v>42570</v>
      </c>
      <c r="H358">
        <v>-43.5</v>
      </c>
      <c r="J358" s="3">
        <v>42569</v>
      </c>
      <c r="K358">
        <v>-43.375</v>
      </c>
      <c r="M358" s="3">
        <v>42569</v>
      </c>
      <c r="N358">
        <v>-45.25</v>
      </c>
      <c r="P358" s="3">
        <v>42569</v>
      </c>
      <c r="Q358">
        <v>-46.375</v>
      </c>
      <c r="S358" s="3">
        <v>42569</v>
      </c>
      <c r="T358">
        <v>-45.25</v>
      </c>
      <c r="V358" s="3">
        <v>42569</v>
      </c>
      <c r="W358">
        <v>-39.625</v>
      </c>
      <c r="Y358" s="3">
        <v>42569</v>
      </c>
      <c r="Z358">
        <v>-34.625</v>
      </c>
      <c r="AB358" s="3">
        <v>42569</v>
      </c>
      <c r="AC358">
        <v>-30.375</v>
      </c>
      <c r="AE358" s="3">
        <v>42569</v>
      </c>
      <c r="AF358">
        <v>-18.75</v>
      </c>
      <c r="AH358" s="3">
        <v>42570</v>
      </c>
      <c r="AI358">
        <v>-16.5</v>
      </c>
      <c r="AK358" s="3">
        <v>42570</v>
      </c>
      <c r="AL358">
        <v>-16.125</v>
      </c>
      <c r="AN358" s="3">
        <v>42570</v>
      </c>
      <c r="AO358">
        <v>-15.375</v>
      </c>
      <c r="AQ358" s="3">
        <v>42570</v>
      </c>
      <c r="AR358">
        <v>-13.25</v>
      </c>
      <c r="AT358" s="3">
        <v>42570</v>
      </c>
      <c r="AU358">
        <v>-11.75</v>
      </c>
      <c r="AW358" s="3">
        <v>42570</v>
      </c>
      <c r="AX358">
        <v>-12.75</v>
      </c>
      <c r="AZ358" s="3">
        <v>42570</v>
      </c>
      <c r="BA358">
        <v>-17.125</v>
      </c>
      <c r="BC358" s="3">
        <v>42570</v>
      </c>
      <c r="BD358">
        <v>-20.625</v>
      </c>
      <c r="BF358" s="3">
        <v>42570</v>
      </c>
      <c r="BG358">
        <v>-18.875</v>
      </c>
    </row>
    <row r="359" spans="1:59" x14ac:dyDescent="0.25">
      <c r="A359" s="3">
        <v>42570</v>
      </c>
      <c r="B359">
        <v>-48.0929</v>
      </c>
      <c r="D359" s="3">
        <v>42570</v>
      </c>
      <c r="E359">
        <v>-44</v>
      </c>
      <c r="G359" s="3">
        <v>42571</v>
      </c>
      <c r="H359">
        <v>-43.5</v>
      </c>
      <c r="J359" s="3">
        <v>42570</v>
      </c>
      <c r="K359">
        <v>-43.5625</v>
      </c>
      <c r="M359" s="3">
        <v>42570</v>
      </c>
      <c r="N359">
        <v>-45.125</v>
      </c>
      <c r="P359" s="3">
        <v>42570</v>
      </c>
      <c r="Q359">
        <v>-46.375</v>
      </c>
      <c r="S359" s="3">
        <v>42570</v>
      </c>
      <c r="T359">
        <v>-45</v>
      </c>
      <c r="V359" s="3">
        <v>42570</v>
      </c>
      <c r="W359">
        <v>-39.4375</v>
      </c>
      <c r="Y359" s="3">
        <v>42570</v>
      </c>
      <c r="Z359">
        <v>-34.4375</v>
      </c>
      <c r="AB359" s="3">
        <v>42570</v>
      </c>
      <c r="AC359">
        <v>-30.25</v>
      </c>
      <c r="AE359" s="3">
        <v>42570</v>
      </c>
      <c r="AF359">
        <v>-20</v>
      </c>
      <c r="AH359" s="3">
        <v>42571</v>
      </c>
      <c r="AI359">
        <v>-17.5</v>
      </c>
      <c r="AK359" s="3">
        <v>42571</v>
      </c>
      <c r="AL359">
        <v>-17</v>
      </c>
      <c r="AN359" s="3">
        <v>42571</v>
      </c>
      <c r="AO359">
        <v>-16.25</v>
      </c>
      <c r="AQ359" s="3">
        <v>42571</v>
      </c>
      <c r="AR359">
        <v>-14</v>
      </c>
      <c r="AT359" s="3">
        <v>42571</v>
      </c>
      <c r="AU359">
        <v>-12.75</v>
      </c>
      <c r="AW359" s="3">
        <v>42571</v>
      </c>
      <c r="AX359">
        <v>-13.25</v>
      </c>
      <c r="AZ359" s="3">
        <v>42571</v>
      </c>
      <c r="BA359">
        <v>-17.5</v>
      </c>
      <c r="BC359" s="3">
        <v>42571</v>
      </c>
      <c r="BD359">
        <v>-21.5</v>
      </c>
      <c r="BF359" s="3">
        <v>42571</v>
      </c>
      <c r="BG359">
        <v>-19.75</v>
      </c>
    </row>
    <row r="360" spans="1:59" x14ac:dyDescent="0.25">
      <c r="A360" s="3">
        <v>42571</v>
      </c>
      <c r="B360">
        <v>-48.126399999999997</v>
      </c>
      <c r="D360" s="3">
        <v>42571</v>
      </c>
      <c r="E360">
        <v>-43.875</v>
      </c>
      <c r="G360" s="3">
        <v>42572</v>
      </c>
      <c r="H360">
        <v>-43.875</v>
      </c>
      <c r="J360" s="3">
        <v>42571</v>
      </c>
      <c r="K360">
        <v>-43.75</v>
      </c>
      <c r="M360" s="3">
        <v>42571</v>
      </c>
      <c r="N360">
        <v>-46</v>
      </c>
      <c r="P360" s="3">
        <v>42571</v>
      </c>
      <c r="Q360">
        <v>-47.125</v>
      </c>
      <c r="S360" s="3">
        <v>42571</v>
      </c>
      <c r="T360">
        <v>-46.125</v>
      </c>
      <c r="V360" s="3">
        <v>42571</v>
      </c>
      <c r="W360">
        <v>-40.625</v>
      </c>
      <c r="Y360" s="3">
        <v>42571</v>
      </c>
      <c r="Z360">
        <v>-35.625</v>
      </c>
      <c r="AB360" s="3">
        <v>42571</v>
      </c>
      <c r="AC360">
        <v>-31.3125</v>
      </c>
      <c r="AE360" s="3">
        <v>42571</v>
      </c>
      <c r="AF360">
        <v>-22.5</v>
      </c>
      <c r="AH360" s="3">
        <v>42572</v>
      </c>
      <c r="AI360">
        <v>-17.5</v>
      </c>
      <c r="AK360" s="3">
        <v>42572</v>
      </c>
      <c r="AL360">
        <v>-17</v>
      </c>
      <c r="AN360" s="3">
        <v>42572</v>
      </c>
      <c r="AO360">
        <v>-16.25</v>
      </c>
      <c r="AQ360" s="3">
        <v>42572</v>
      </c>
      <c r="AR360">
        <v>-14</v>
      </c>
      <c r="AT360" s="3">
        <v>42572</v>
      </c>
      <c r="AU360">
        <v>-12.625</v>
      </c>
      <c r="AW360" s="3">
        <v>42572</v>
      </c>
      <c r="AX360">
        <v>-13</v>
      </c>
      <c r="AZ360" s="3">
        <v>42572</v>
      </c>
      <c r="BA360">
        <v>-17.25</v>
      </c>
      <c r="BC360" s="3">
        <v>42572</v>
      </c>
      <c r="BD360">
        <v>-21.25</v>
      </c>
      <c r="BF360" s="3">
        <v>42572</v>
      </c>
      <c r="BG360">
        <v>-19.5</v>
      </c>
    </row>
    <row r="361" spans="1:59" x14ac:dyDescent="0.25">
      <c r="A361" s="3">
        <v>42572</v>
      </c>
      <c r="B361">
        <v>-49.195999999999998</v>
      </c>
      <c r="D361" s="3">
        <v>42572</v>
      </c>
      <c r="E361">
        <v>-44.5</v>
      </c>
      <c r="G361" s="3">
        <v>42573</v>
      </c>
      <c r="H361">
        <v>-43.5</v>
      </c>
      <c r="J361" s="3">
        <v>42572</v>
      </c>
      <c r="K361">
        <v>-43.75</v>
      </c>
      <c r="M361" s="3">
        <v>42572</v>
      </c>
      <c r="N361">
        <v>-45.75</v>
      </c>
      <c r="P361" s="3">
        <v>42572</v>
      </c>
      <c r="Q361">
        <v>-46.75</v>
      </c>
      <c r="S361" s="3">
        <v>42572</v>
      </c>
      <c r="T361">
        <v>-45.625</v>
      </c>
      <c r="V361" s="3">
        <v>42572</v>
      </c>
      <c r="W361">
        <v>-40.125</v>
      </c>
      <c r="Y361" s="3">
        <v>42572</v>
      </c>
      <c r="Z361">
        <v>-35</v>
      </c>
      <c r="AB361" s="3">
        <v>42572</v>
      </c>
      <c r="AC361">
        <v>-30.6875</v>
      </c>
      <c r="AE361" s="3">
        <v>42572</v>
      </c>
      <c r="AF361">
        <v>-22.75</v>
      </c>
      <c r="AH361" s="3">
        <v>42573</v>
      </c>
      <c r="AI361">
        <v>-17.75</v>
      </c>
      <c r="AK361" s="3">
        <v>42573</v>
      </c>
      <c r="AL361">
        <v>-17.25</v>
      </c>
      <c r="AN361" s="3">
        <v>42573</v>
      </c>
      <c r="AO361">
        <v>-16.5</v>
      </c>
      <c r="AQ361" s="3">
        <v>42573</v>
      </c>
      <c r="AR361">
        <v>-14.25</v>
      </c>
      <c r="AT361" s="3">
        <v>42573</v>
      </c>
      <c r="AU361">
        <v>-12.75</v>
      </c>
      <c r="AW361" s="3">
        <v>42573</v>
      </c>
      <c r="AX361">
        <v>-13.125</v>
      </c>
      <c r="AZ361" s="3">
        <v>42573</v>
      </c>
      <c r="BA361">
        <v>-17.375</v>
      </c>
      <c r="BC361" s="3">
        <v>42573</v>
      </c>
      <c r="BD361">
        <v>-21.375</v>
      </c>
      <c r="BF361" s="3">
        <v>42573</v>
      </c>
      <c r="BG361">
        <v>-19.625</v>
      </c>
    </row>
    <row r="362" spans="1:59" x14ac:dyDescent="0.25">
      <c r="A362" s="3">
        <v>42573</v>
      </c>
      <c r="B362">
        <v>-49.565899999999999</v>
      </c>
      <c r="D362" s="3">
        <v>42573</v>
      </c>
      <c r="E362">
        <v>-44.375</v>
      </c>
      <c r="G362" s="3">
        <v>42576</v>
      </c>
      <c r="H362">
        <v>-43.5</v>
      </c>
      <c r="J362" s="3">
        <v>42573</v>
      </c>
      <c r="K362">
        <v>-43.5</v>
      </c>
      <c r="M362" s="3">
        <v>42573</v>
      </c>
      <c r="N362">
        <v>-45.5</v>
      </c>
      <c r="P362" s="3">
        <v>42573</v>
      </c>
      <c r="Q362">
        <v>-46.375</v>
      </c>
      <c r="S362" s="3">
        <v>42573</v>
      </c>
      <c r="T362">
        <v>-45.375</v>
      </c>
      <c r="V362" s="3">
        <v>42573</v>
      </c>
      <c r="W362">
        <v>-39.875</v>
      </c>
      <c r="Y362" s="3">
        <v>42573</v>
      </c>
      <c r="Z362">
        <v>-34.875</v>
      </c>
      <c r="AB362" s="3">
        <v>42573</v>
      </c>
      <c r="AC362">
        <v>-30.5</v>
      </c>
      <c r="AE362" s="3">
        <v>42573</v>
      </c>
      <c r="AF362">
        <v>-23</v>
      </c>
      <c r="AH362" s="3">
        <v>42576</v>
      </c>
      <c r="AI362">
        <v>-19</v>
      </c>
      <c r="AK362" s="3">
        <v>42576</v>
      </c>
      <c r="AL362">
        <v>-18.5</v>
      </c>
      <c r="AN362" s="3">
        <v>42576</v>
      </c>
      <c r="AO362">
        <v>-17.625</v>
      </c>
      <c r="AQ362" s="3">
        <v>42576</v>
      </c>
      <c r="AR362">
        <v>-15</v>
      </c>
      <c r="AT362" s="3">
        <v>42576</v>
      </c>
      <c r="AU362">
        <v>-13.75</v>
      </c>
      <c r="AW362" s="3">
        <v>42576</v>
      </c>
      <c r="AX362">
        <v>-14</v>
      </c>
      <c r="AZ362" s="3">
        <v>42576</v>
      </c>
      <c r="BA362">
        <v>-18.25</v>
      </c>
      <c r="BC362" s="3">
        <v>42576</v>
      </c>
      <c r="BD362">
        <v>-22</v>
      </c>
      <c r="BF362" s="3">
        <v>42576</v>
      </c>
      <c r="BG362">
        <v>-20.125</v>
      </c>
    </row>
    <row r="363" spans="1:59" x14ac:dyDescent="0.25">
      <c r="A363" s="3">
        <v>42576</v>
      </c>
      <c r="B363">
        <v>-50</v>
      </c>
      <c r="D363" s="3">
        <v>42576</v>
      </c>
      <c r="E363">
        <v>-45.25</v>
      </c>
      <c r="G363" s="3">
        <v>42577</v>
      </c>
      <c r="H363">
        <v>-45.625</v>
      </c>
      <c r="J363" s="3">
        <v>42576</v>
      </c>
      <c r="K363">
        <v>-43.875</v>
      </c>
      <c r="M363" s="3">
        <v>42576</v>
      </c>
      <c r="N363">
        <v>-45.875</v>
      </c>
      <c r="P363" s="3">
        <v>42576</v>
      </c>
      <c r="Q363">
        <v>-46.75</v>
      </c>
      <c r="S363" s="3">
        <v>42576</v>
      </c>
      <c r="T363">
        <v>-45.75</v>
      </c>
      <c r="V363" s="3">
        <v>42576</v>
      </c>
      <c r="W363">
        <v>-40.25</v>
      </c>
      <c r="Y363" s="3">
        <v>42576</v>
      </c>
      <c r="Z363">
        <v>-35.25</v>
      </c>
      <c r="AB363" s="3">
        <v>42576</v>
      </c>
      <c r="AC363">
        <v>-30.875</v>
      </c>
      <c r="AE363" s="3">
        <v>42576</v>
      </c>
      <c r="AF363">
        <v>-27.25</v>
      </c>
      <c r="AH363" s="3">
        <v>42577</v>
      </c>
      <c r="AI363">
        <v>-22</v>
      </c>
      <c r="AK363" s="3">
        <v>42577</v>
      </c>
      <c r="AL363">
        <v>-20.25</v>
      </c>
      <c r="AN363" s="3">
        <v>42577</v>
      </c>
      <c r="AO363">
        <v>-19</v>
      </c>
      <c r="AQ363" s="3">
        <v>42577</v>
      </c>
      <c r="AR363">
        <v>-16.5</v>
      </c>
      <c r="AT363" s="3">
        <v>42577</v>
      </c>
      <c r="AU363">
        <v>-15</v>
      </c>
      <c r="AW363" s="3">
        <v>42577</v>
      </c>
      <c r="AX363">
        <v>-15.25</v>
      </c>
      <c r="AZ363" s="3">
        <v>42577</v>
      </c>
      <c r="BA363">
        <v>-19.25</v>
      </c>
      <c r="BC363" s="3">
        <v>42577</v>
      </c>
      <c r="BD363">
        <v>-23.25</v>
      </c>
      <c r="BF363" s="3">
        <v>42577</v>
      </c>
      <c r="BG363">
        <v>-21.5</v>
      </c>
    </row>
    <row r="364" spans="1:59" x14ac:dyDescent="0.25">
      <c r="A364" s="3">
        <v>42577</v>
      </c>
      <c r="B364">
        <v>-53.518599999999999</v>
      </c>
      <c r="D364" s="3">
        <v>42577</v>
      </c>
      <c r="E364">
        <v>-47.8125</v>
      </c>
      <c r="G364" s="3">
        <v>42578</v>
      </c>
      <c r="H364">
        <v>-45.25</v>
      </c>
      <c r="J364" s="3">
        <v>42577</v>
      </c>
      <c r="K364">
        <v>-45.625</v>
      </c>
      <c r="M364" s="3">
        <v>42577</v>
      </c>
      <c r="N364">
        <v>-47.375</v>
      </c>
      <c r="P364" s="3">
        <v>42577</v>
      </c>
      <c r="Q364">
        <v>-48.25</v>
      </c>
      <c r="S364" s="3">
        <v>42577</v>
      </c>
      <c r="T364">
        <v>-47.125</v>
      </c>
      <c r="V364" s="3">
        <v>42577</v>
      </c>
      <c r="W364">
        <v>-41.625</v>
      </c>
      <c r="Y364" s="3">
        <v>42577</v>
      </c>
      <c r="Z364">
        <v>-36.625</v>
      </c>
      <c r="AB364" s="3">
        <v>42577</v>
      </c>
      <c r="AC364">
        <v>-32.25</v>
      </c>
      <c r="AE364" s="3">
        <v>42577</v>
      </c>
      <c r="AF364">
        <v>-36.25</v>
      </c>
      <c r="AH364" s="3">
        <v>42578</v>
      </c>
      <c r="AI364">
        <v>-23.5</v>
      </c>
      <c r="AK364" s="3">
        <v>42578</v>
      </c>
      <c r="AL364">
        <v>-21</v>
      </c>
      <c r="AN364" s="3">
        <v>42578</v>
      </c>
      <c r="AO364">
        <v>-20</v>
      </c>
      <c r="AQ364" s="3">
        <v>42578</v>
      </c>
      <c r="AR364">
        <v>-17</v>
      </c>
      <c r="AT364" s="3">
        <v>42578</v>
      </c>
      <c r="AU364">
        <v>-15.625</v>
      </c>
      <c r="AW364" s="3">
        <v>42578</v>
      </c>
      <c r="AX364">
        <v>-15.875</v>
      </c>
      <c r="AZ364" s="3">
        <v>42578</v>
      </c>
      <c r="BA364">
        <v>-19.875</v>
      </c>
      <c r="BC364" s="3">
        <v>42578</v>
      </c>
      <c r="BD364">
        <v>-23.875</v>
      </c>
      <c r="BF364" s="3">
        <v>42578</v>
      </c>
      <c r="BG364">
        <v>-22.375</v>
      </c>
    </row>
    <row r="365" spans="1:59" x14ac:dyDescent="0.25">
      <c r="A365" s="3">
        <v>42578</v>
      </c>
      <c r="B365">
        <v>-50.570799999999998</v>
      </c>
      <c r="D365" s="3">
        <v>42578</v>
      </c>
      <c r="E365">
        <v>-47.625</v>
      </c>
      <c r="G365" s="3">
        <v>42579</v>
      </c>
      <c r="H365">
        <v>-45.75</v>
      </c>
      <c r="J365" s="3">
        <v>42578</v>
      </c>
      <c r="K365">
        <v>-45.5</v>
      </c>
      <c r="M365" s="3">
        <v>42578</v>
      </c>
      <c r="N365">
        <v>-47.375</v>
      </c>
      <c r="P365" s="3">
        <v>42578</v>
      </c>
      <c r="Q365">
        <v>-48.5</v>
      </c>
      <c r="S365" s="3">
        <v>42578</v>
      </c>
      <c r="T365">
        <v>-47.5</v>
      </c>
      <c r="V365" s="3">
        <v>42578</v>
      </c>
      <c r="W365">
        <v>-42</v>
      </c>
      <c r="Y365" s="3">
        <v>42578</v>
      </c>
      <c r="Z365">
        <v>-36.875</v>
      </c>
      <c r="AB365" s="3">
        <v>42578</v>
      </c>
      <c r="AC365">
        <v>-32.5</v>
      </c>
      <c r="AE365" s="3">
        <v>42578</v>
      </c>
      <c r="AF365">
        <v>-37.75</v>
      </c>
      <c r="AH365" s="3">
        <v>42579</v>
      </c>
      <c r="AI365">
        <v>-24</v>
      </c>
      <c r="AK365" s="3">
        <v>42579</v>
      </c>
      <c r="AL365">
        <v>-21.75</v>
      </c>
      <c r="AN365" s="3">
        <v>42579</v>
      </c>
      <c r="AO365">
        <v>-20.75</v>
      </c>
      <c r="AQ365" s="3">
        <v>42579</v>
      </c>
      <c r="AR365">
        <v>-18</v>
      </c>
      <c r="AT365" s="3">
        <v>42579</v>
      </c>
      <c r="AU365">
        <v>-16.5</v>
      </c>
      <c r="AW365" s="3">
        <v>42579</v>
      </c>
      <c r="AX365">
        <v>-16.75</v>
      </c>
      <c r="AZ365" s="3">
        <v>42579</v>
      </c>
      <c r="BA365">
        <v>-20.75</v>
      </c>
      <c r="BC365" s="3">
        <v>42579</v>
      </c>
      <c r="BD365">
        <v>-24.375</v>
      </c>
      <c r="BF365" s="3">
        <v>42579</v>
      </c>
      <c r="BG365">
        <v>-22.5</v>
      </c>
    </row>
    <row r="366" spans="1:59" x14ac:dyDescent="0.25">
      <c r="A366" s="3">
        <v>42579</v>
      </c>
      <c r="B366">
        <v>-52.347900000000003</v>
      </c>
      <c r="D366" s="3">
        <v>42579</v>
      </c>
      <c r="E366">
        <v>-48</v>
      </c>
      <c r="G366" s="3">
        <v>42580</v>
      </c>
      <c r="H366">
        <v>-44.75</v>
      </c>
      <c r="J366" s="3">
        <v>42579</v>
      </c>
      <c r="K366">
        <v>-46.0625</v>
      </c>
      <c r="M366" s="3">
        <v>42579</v>
      </c>
      <c r="N366">
        <v>-48.125</v>
      </c>
      <c r="P366" s="3">
        <v>42579</v>
      </c>
      <c r="Q366">
        <v>-49.25</v>
      </c>
      <c r="S366" s="3">
        <v>42579</v>
      </c>
      <c r="T366">
        <v>-48.375</v>
      </c>
      <c r="V366" s="3">
        <v>42579</v>
      </c>
      <c r="W366">
        <v>-42.625</v>
      </c>
      <c r="Y366" s="3">
        <v>42579</v>
      </c>
      <c r="Z366">
        <v>-37.625</v>
      </c>
      <c r="AB366" s="3">
        <v>42579</v>
      </c>
      <c r="AC366">
        <v>-33</v>
      </c>
      <c r="AE366" s="3">
        <v>42579</v>
      </c>
      <c r="AF366">
        <v>-36.5</v>
      </c>
      <c r="AH366" s="3">
        <v>42580</v>
      </c>
      <c r="AI366">
        <v>-22.5</v>
      </c>
      <c r="AK366" s="3">
        <v>42580</v>
      </c>
      <c r="AL366">
        <v>-21.375</v>
      </c>
      <c r="AN366" s="3">
        <v>42580</v>
      </c>
      <c r="AO366">
        <v>-20.125</v>
      </c>
      <c r="AQ366" s="3">
        <v>42580</v>
      </c>
      <c r="AR366">
        <v>-17.875</v>
      </c>
      <c r="AT366" s="3">
        <v>42580</v>
      </c>
      <c r="AU366">
        <v>-16.125</v>
      </c>
      <c r="AW366" s="3">
        <v>42580</v>
      </c>
      <c r="AX366">
        <v>-16.25</v>
      </c>
      <c r="AZ366" s="3">
        <v>42580</v>
      </c>
      <c r="BA366">
        <v>-20.25</v>
      </c>
      <c r="BC366" s="3">
        <v>42580</v>
      </c>
      <c r="BD366">
        <v>-23.875</v>
      </c>
      <c r="BF366" s="3">
        <v>42580</v>
      </c>
      <c r="BG366">
        <v>-22</v>
      </c>
    </row>
    <row r="367" spans="1:59" x14ac:dyDescent="0.25">
      <c r="A367" s="3">
        <v>42580</v>
      </c>
      <c r="B367">
        <v>-46.728400000000001</v>
      </c>
      <c r="D367" s="3">
        <v>42580</v>
      </c>
      <c r="E367">
        <v>-46</v>
      </c>
      <c r="G367" s="3">
        <v>42583</v>
      </c>
      <c r="H367">
        <v>-44.5</v>
      </c>
      <c r="J367" s="3">
        <v>42580</v>
      </c>
      <c r="K367">
        <v>-45</v>
      </c>
      <c r="M367" s="3">
        <v>42580</v>
      </c>
      <c r="N367">
        <v>-47.25</v>
      </c>
      <c r="P367" s="3">
        <v>42580</v>
      </c>
      <c r="Q367">
        <v>-48.625</v>
      </c>
      <c r="S367" s="3">
        <v>42580</v>
      </c>
      <c r="T367">
        <v>-48</v>
      </c>
      <c r="V367" s="3">
        <v>42580</v>
      </c>
      <c r="W367">
        <v>-42.625</v>
      </c>
      <c r="Y367" s="3">
        <v>42580</v>
      </c>
      <c r="Z367">
        <v>-37.5</v>
      </c>
      <c r="AB367" s="3">
        <v>42580</v>
      </c>
      <c r="AC367">
        <v>-32.9375</v>
      </c>
      <c r="AE367" s="3">
        <v>42580</v>
      </c>
      <c r="AF367">
        <v>-35.25</v>
      </c>
      <c r="AH367" s="3">
        <v>42583</v>
      </c>
      <c r="AI367">
        <v>-22.5</v>
      </c>
      <c r="AK367" s="3">
        <v>42583</v>
      </c>
      <c r="AL367">
        <v>-21</v>
      </c>
      <c r="AN367" s="3">
        <v>42583</v>
      </c>
      <c r="AO367">
        <v>-19.75</v>
      </c>
      <c r="AQ367" s="3">
        <v>42583</v>
      </c>
      <c r="AR367">
        <v>-17.75</v>
      </c>
      <c r="AT367" s="3">
        <v>42583</v>
      </c>
      <c r="AU367">
        <v>-16.375</v>
      </c>
      <c r="AW367" s="3">
        <v>42583</v>
      </c>
      <c r="AX367">
        <v>-16.375</v>
      </c>
      <c r="AZ367" s="3">
        <v>42583</v>
      </c>
      <c r="BA367">
        <v>-20.375</v>
      </c>
      <c r="BC367" s="3">
        <v>42583</v>
      </c>
      <c r="BD367">
        <v>-24.5</v>
      </c>
      <c r="BF367" s="3">
        <v>42583</v>
      </c>
      <c r="BG367">
        <v>-22.125</v>
      </c>
    </row>
    <row r="368" spans="1:59" x14ac:dyDescent="0.25">
      <c r="A368" s="3">
        <v>42583</v>
      </c>
      <c r="B368">
        <v>-46.943899999999999</v>
      </c>
      <c r="D368" s="3">
        <v>42583</v>
      </c>
      <c r="E368">
        <v>-45.5</v>
      </c>
      <c r="G368" s="3">
        <v>42584</v>
      </c>
      <c r="H368">
        <v>-45</v>
      </c>
      <c r="J368" s="3">
        <v>42583</v>
      </c>
      <c r="K368">
        <v>-44.875</v>
      </c>
      <c r="M368" s="3">
        <v>42583</v>
      </c>
      <c r="N368">
        <v>-47.25</v>
      </c>
      <c r="P368" s="3">
        <v>42583</v>
      </c>
      <c r="Q368">
        <v>-48.5</v>
      </c>
      <c r="S368" s="3">
        <v>42583</v>
      </c>
      <c r="T368">
        <v>-47.875</v>
      </c>
      <c r="V368" s="3">
        <v>42583</v>
      </c>
      <c r="W368">
        <v>-42.5</v>
      </c>
      <c r="Y368" s="3">
        <v>42583</v>
      </c>
      <c r="Z368">
        <v>-37.25</v>
      </c>
      <c r="AB368" s="3">
        <v>42583</v>
      </c>
      <c r="AC368">
        <v>-32.875</v>
      </c>
      <c r="AE368" s="3">
        <v>42583</v>
      </c>
      <c r="AF368">
        <v>-35.25</v>
      </c>
      <c r="AH368" s="3">
        <v>42584</v>
      </c>
      <c r="AI368">
        <v>-22</v>
      </c>
      <c r="AK368" s="3">
        <v>42584</v>
      </c>
      <c r="AL368">
        <v>-20</v>
      </c>
      <c r="AN368" s="3">
        <v>42584</v>
      </c>
      <c r="AO368">
        <v>-18.75</v>
      </c>
      <c r="AQ368" s="3">
        <v>42584</v>
      </c>
      <c r="AR368">
        <v>-16.75</v>
      </c>
      <c r="AT368" s="3">
        <v>42584</v>
      </c>
      <c r="AU368">
        <v>-15.625</v>
      </c>
      <c r="AW368" s="3">
        <v>42584</v>
      </c>
      <c r="AX368">
        <v>-15.625</v>
      </c>
      <c r="AZ368" s="3">
        <v>42584</v>
      </c>
      <c r="BA368">
        <v>-20</v>
      </c>
      <c r="BC368" s="3">
        <v>42584</v>
      </c>
      <c r="BD368">
        <v>-23.875</v>
      </c>
      <c r="BF368" s="3">
        <v>42584</v>
      </c>
      <c r="BG368">
        <v>-21.75</v>
      </c>
    </row>
    <row r="369" spans="1:59" x14ac:dyDescent="0.25">
      <c r="A369" s="3">
        <v>42584</v>
      </c>
      <c r="B369">
        <v>-47.395600000000002</v>
      </c>
      <c r="D369" s="3">
        <v>42584</v>
      </c>
      <c r="E369">
        <v>-46</v>
      </c>
      <c r="G369" s="3">
        <v>42585</v>
      </c>
      <c r="H369">
        <v>-45</v>
      </c>
      <c r="J369" s="3">
        <v>42584</v>
      </c>
      <c r="K369">
        <v>-45.125</v>
      </c>
      <c r="M369" s="3">
        <v>42584</v>
      </c>
      <c r="N369">
        <v>-47.375</v>
      </c>
      <c r="P369" s="3">
        <v>42584</v>
      </c>
      <c r="Q369">
        <v>-48.5</v>
      </c>
      <c r="S369" s="3">
        <v>42584</v>
      </c>
      <c r="T369">
        <v>-47.875</v>
      </c>
      <c r="V369" s="3">
        <v>42584</v>
      </c>
      <c r="W369">
        <v>-42.625</v>
      </c>
      <c r="Y369" s="3">
        <v>42584</v>
      </c>
      <c r="Z369">
        <v>-37.4375</v>
      </c>
      <c r="AB369" s="3">
        <v>42584</v>
      </c>
      <c r="AC369">
        <v>-33</v>
      </c>
      <c r="AE369" s="3">
        <v>42584</v>
      </c>
      <c r="AF369">
        <v>-35</v>
      </c>
      <c r="AH369" s="3">
        <v>42585</v>
      </c>
      <c r="AI369">
        <v>-18.5</v>
      </c>
      <c r="AK369" s="3">
        <v>42585</v>
      </c>
      <c r="AL369">
        <v>-18</v>
      </c>
      <c r="AN369" s="3">
        <v>42585</v>
      </c>
      <c r="AO369">
        <v>-17.375</v>
      </c>
      <c r="AQ369" s="3">
        <v>42585</v>
      </c>
      <c r="AR369">
        <v>-15.75</v>
      </c>
      <c r="AT369" s="3">
        <v>42585</v>
      </c>
      <c r="AU369">
        <v>-14.75</v>
      </c>
      <c r="AW369" s="3">
        <v>42585</v>
      </c>
      <c r="AX369">
        <v>-14.75</v>
      </c>
      <c r="AZ369" s="3">
        <v>42585</v>
      </c>
      <c r="BA369">
        <v>-19.25</v>
      </c>
      <c r="BC369" s="3">
        <v>42585</v>
      </c>
      <c r="BD369">
        <v>-23</v>
      </c>
      <c r="BF369" s="3">
        <v>42585</v>
      </c>
      <c r="BG369">
        <v>-21.125</v>
      </c>
    </row>
    <row r="370" spans="1:59" x14ac:dyDescent="0.25">
      <c r="A370" s="3">
        <v>42585</v>
      </c>
      <c r="B370">
        <v>-49.159199999999998</v>
      </c>
      <c r="D370" s="3">
        <v>42585</v>
      </c>
      <c r="E370">
        <v>-46.125</v>
      </c>
      <c r="G370" s="3">
        <v>42586</v>
      </c>
      <c r="H370">
        <v>-44.8125</v>
      </c>
      <c r="J370" s="3">
        <v>42585</v>
      </c>
      <c r="K370">
        <v>-45</v>
      </c>
      <c r="M370" s="3">
        <v>42585</v>
      </c>
      <c r="N370">
        <v>-47.25</v>
      </c>
      <c r="P370" s="3">
        <v>42585</v>
      </c>
      <c r="Q370">
        <v>-48.375</v>
      </c>
      <c r="S370" s="3">
        <v>42585</v>
      </c>
      <c r="T370">
        <v>-47.625</v>
      </c>
      <c r="V370" s="3">
        <v>42585</v>
      </c>
      <c r="W370">
        <v>-42.375</v>
      </c>
      <c r="Y370" s="3">
        <v>42585</v>
      </c>
      <c r="Z370">
        <v>-37.25</v>
      </c>
      <c r="AB370" s="3">
        <v>42585</v>
      </c>
      <c r="AC370">
        <v>-32.75</v>
      </c>
      <c r="AE370" s="3">
        <v>42585</v>
      </c>
      <c r="AF370">
        <v>-25</v>
      </c>
      <c r="AH370" s="3">
        <v>42586</v>
      </c>
      <c r="AI370">
        <v>-19.5</v>
      </c>
      <c r="AK370" s="3">
        <v>42586</v>
      </c>
      <c r="AL370">
        <v>-18.875</v>
      </c>
      <c r="AN370" s="3">
        <v>42586</v>
      </c>
      <c r="AO370">
        <v>-18.375</v>
      </c>
      <c r="AQ370" s="3">
        <v>42586</v>
      </c>
      <c r="AR370">
        <v>-16.75</v>
      </c>
      <c r="AT370" s="3">
        <v>42586</v>
      </c>
      <c r="AU370">
        <v>-15.75</v>
      </c>
      <c r="AW370" s="3">
        <v>42586</v>
      </c>
      <c r="AX370">
        <v>-15.375</v>
      </c>
      <c r="AZ370" s="3">
        <v>42586</v>
      </c>
      <c r="BA370">
        <v>-20</v>
      </c>
      <c r="BC370" s="3">
        <v>42586</v>
      </c>
      <c r="BD370">
        <v>-23.625</v>
      </c>
      <c r="BF370" s="3">
        <v>42586</v>
      </c>
      <c r="BG370">
        <v>-21.75</v>
      </c>
    </row>
    <row r="371" spans="1:59" x14ac:dyDescent="0.25">
      <c r="A371" s="3">
        <v>42586</v>
      </c>
      <c r="B371">
        <v>-44.439900000000002</v>
      </c>
      <c r="D371" s="3">
        <v>42586</v>
      </c>
      <c r="E371">
        <v>-44.9375</v>
      </c>
      <c r="G371" s="3">
        <v>42587</v>
      </c>
      <c r="H371">
        <v>-43.875</v>
      </c>
      <c r="J371" s="3">
        <v>42586</v>
      </c>
      <c r="K371">
        <v>-45</v>
      </c>
      <c r="M371" s="3">
        <v>42586</v>
      </c>
      <c r="N371">
        <v>-46.875</v>
      </c>
      <c r="P371" s="3">
        <v>42586</v>
      </c>
      <c r="Q371">
        <v>-47.875</v>
      </c>
      <c r="S371" s="3">
        <v>42586</v>
      </c>
      <c r="T371">
        <v>-47.125</v>
      </c>
      <c r="V371" s="3">
        <v>42586</v>
      </c>
      <c r="W371">
        <v>-41.9375</v>
      </c>
      <c r="Y371" s="3">
        <v>42586</v>
      </c>
      <c r="Z371">
        <v>-36.8125</v>
      </c>
      <c r="AB371" s="3">
        <v>42586</v>
      </c>
      <c r="AC371">
        <v>-32.5</v>
      </c>
      <c r="AE371" s="3">
        <v>42586</v>
      </c>
      <c r="AF371">
        <v>-25.75</v>
      </c>
      <c r="AH371" s="3">
        <v>42587</v>
      </c>
      <c r="AI371">
        <v>-20.5</v>
      </c>
      <c r="AK371" s="3">
        <v>42587</v>
      </c>
      <c r="AL371">
        <v>-19.75</v>
      </c>
      <c r="AN371" s="3">
        <v>42587</v>
      </c>
      <c r="AO371">
        <v>-19.125</v>
      </c>
      <c r="AQ371" s="3">
        <v>42587</v>
      </c>
      <c r="AR371">
        <v>-18</v>
      </c>
      <c r="AT371" s="3">
        <v>42587</v>
      </c>
      <c r="AU371">
        <v>-17.25</v>
      </c>
      <c r="AW371" s="3">
        <v>42587</v>
      </c>
      <c r="AX371">
        <v>-17.25</v>
      </c>
      <c r="AZ371" s="3">
        <v>42587</v>
      </c>
      <c r="BA371">
        <v>-21.5</v>
      </c>
      <c r="BC371" s="3">
        <v>42587</v>
      </c>
      <c r="BD371">
        <v>-25.125</v>
      </c>
      <c r="BF371" s="3">
        <v>42587</v>
      </c>
      <c r="BG371">
        <v>-23.25</v>
      </c>
    </row>
    <row r="372" spans="1:59" x14ac:dyDescent="0.25">
      <c r="A372" s="3">
        <v>42587</v>
      </c>
      <c r="B372">
        <v>-43.838099999999997</v>
      </c>
      <c r="D372" s="3">
        <v>42587</v>
      </c>
      <c r="E372">
        <v>-43.75</v>
      </c>
      <c r="G372" s="3">
        <v>42590</v>
      </c>
      <c r="H372">
        <v>-44</v>
      </c>
      <c r="J372" s="3">
        <v>42587</v>
      </c>
      <c r="K372">
        <v>-44</v>
      </c>
      <c r="M372" s="3">
        <v>42587</v>
      </c>
      <c r="N372">
        <v>-46.125</v>
      </c>
      <c r="P372" s="3">
        <v>42587</v>
      </c>
      <c r="Q372">
        <v>-47.25</v>
      </c>
      <c r="S372" s="3">
        <v>42587</v>
      </c>
      <c r="T372">
        <v>-46.625</v>
      </c>
      <c r="V372" s="3">
        <v>42587</v>
      </c>
      <c r="W372">
        <v>-41.5</v>
      </c>
      <c r="Y372" s="3">
        <v>42587</v>
      </c>
      <c r="Z372">
        <v>-36.25</v>
      </c>
      <c r="AB372" s="3">
        <v>42587</v>
      </c>
      <c r="AC372">
        <v>-31.75</v>
      </c>
      <c r="AE372" s="3">
        <v>42587</v>
      </c>
      <c r="AF372">
        <v>-26.5</v>
      </c>
      <c r="AH372" s="3">
        <v>42590</v>
      </c>
      <c r="AI372">
        <v>-21.25</v>
      </c>
      <c r="AK372" s="3">
        <v>42590</v>
      </c>
      <c r="AL372">
        <v>-20.5</v>
      </c>
      <c r="AN372" s="3">
        <v>42590</v>
      </c>
      <c r="AO372">
        <v>-19.75</v>
      </c>
      <c r="AQ372" s="3">
        <v>42590</v>
      </c>
      <c r="AR372">
        <v>-18.5</v>
      </c>
      <c r="AT372" s="3">
        <v>42590</v>
      </c>
      <c r="AU372">
        <v>-17.625</v>
      </c>
      <c r="AW372" s="3">
        <v>42590</v>
      </c>
      <c r="AX372">
        <v>-17.625</v>
      </c>
      <c r="AZ372" s="3">
        <v>42590</v>
      </c>
      <c r="BA372">
        <v>-21.875</v>
      </c>
      <c r="BC372" s="3">
        <v>42590</v>
      </c>
      <c r="BD372">
        <v>-25.5</v>
      </c>
      <c r="BF372" s="3">
        <v>42590</v>
      </c>
      <c r="BG372">
        <v>-23.625</v>
      </c>
    </row>
    <row r="373" spans="1:59" x14ac:dyDescent="0.25">
      <c r="A373" s="3">
        <v>42590</v>
      </c>
      <c r="B373">
        <v>-43.7072</v>
      </c>
      <c r="D373" s="3">
        <v>42590</v>
      </c>
      <c r="E373">
        <v>-44</v>
      </c>
      <c r="G373" s="3">
        <v>42591</v>
      </c>
      <c r="H373">
        <v>-44</v>
      </c>
      <c r="J373" s="3">
        <v>42590</v>
      </c>
      <c r="K373">
        <v>-44.375</v>
      </c>
      <c r="M373" s="3">
        <v>42590</v>
      </c>
      <c r="N373">
        <v>-46.625</v>
      </c>
      <c r="P373" s="3">
        <v>42590</v>
      </c>
      <c r="Q373">
        <v>-47.875</v>
      </c>
      <c r="S373" s="3">
        <v>42590</v>
      </c>
      <c r="T373">
        <v>-47.25</v>
      </c>
      <c r="V373" s="3">
        <v>42590</v>
      </c>
      <c r="W373">
        <v>-42.25</v>
      </c>
      <c r="Y373" s="3">
        <v>42590</v>
      </c>
      <c r="Z373">
        <v>-36.875</v>
      </c>
      <c r="AB373" s="3">
        <v>42590</v>
      </c>
      <c r="AC373">
        <v>-32.375</v>
      </c>
      <c r="AE373" s="3">
        <v>42590</v>
      </c>
      <c r="AF373">
        <v>-27.75</v>
      </c>
      <c r="AH373" s="3">
        <v>42591</v>
      </c>
      <c r="AI373">
        <v>-22.5</v>
      </c>
      <c r="AK373" s="3">
        <v>42591</v>
      </c>
      <c r="AL373">
        <v>-21.5</v>
      </c>
      <c r="AN373" s="3">
        <v>42591</v>
      </c>
      <c r="AO373">
        <v>-20.875</v>
      </c>
      <c r="AQ373" s="3">
        <v>42591</v>
      </c>
      <c r="AR373">
        <v>-19.875</v>
      </c>
      <c r="AT373" s="3">
        <v>42591</v>
      </c>
      <c r="AU373">
        <v>-18.5</v>
      </c>
      <c r="AW373" s="3">
        <v>42591</v>
      </c>
      <c r="AX373">
        <v>-18.625</v>
      </c>
      <c r="AZ373" s="3">
        <v>42591</v>
      </c>
      <c r="BA373">
        <v>-22.5</v>
      </c>
      <c r="BC373" s="3">
        <v>42591</v>
      </c>
      <c r="BD373">
        <v>-26.25</v>
      </c>
      <c r="BF373" s="3">
        <v>42591</v>
      </c>
      <c r="BG373">
        <v>-24.25</v>
      </c>
    </row>
    <row r="374" spans="1:59" x14ac:dyDescent="0.25">
      <c r="A374" s="3">
        <v>42591</v>
      </c>
      <c r="B374">
        <v>-42.555599999999998</v>
      </c>
      <c r="D374" s="3">
        <v>42591</v>
      </c>
      <c r="E374">
        <v>-43.375</v>
      </c>
      <c r="G374" s="3">
        <v>42592</v>
      </c>
      <c r="H374">
        <v>-44.25</v>
      </c>
      <c r="J374" s="3">
        <v>42591</v>
      </c>
      <c r="K374">
        <v>-44.25</v>
      </c>
      <c r="M374" s="3">
        <v>42591</v>
      </c>
      <c r="N374">
        <v>-46.625</v>
      </c>
      <c r="P374" s="3">
        <v>42591</v>
      </c>
      <c r="Q374">
        <v>-48.125</v>
      </c>
      <c r="S374" s="3">
        <v>42591</v>
      </c>
      <c r="T374">
        <v>-47.5625</v>
      </c>
      <c r="V374" s="3">
        <v>42591</v>
      </c>
      <c r="W374">
        <v>-42.5</v>
      </c>
      <c r="Y374" s="3">
        <v>42591</v>
      </c>
      <c r="Z374">
        <v>-37.25</v>
      </c>
      <c r="AB374" s="3">
        <v>42591</v>
      </c>
      <c r="AC374">
        <v>-32.75</v>
      </c>
      <c r="AE374" s="3">
        <v>42591</v>
      </c>
      <c r="AF374">
        <v>-31.75</v>
      </c>
      <c r="AH374" s="3">
        <v>42592</v>
      </c>
      <c r="AI374">
        <v>-22.75</v>
      </c>
      <c r="AK374" s="3">
        <v>42592</v>
      </c>
      <c r="AL374">
        <v>-22</v>
      </c>
      <c r="AN374" s="3">
        <v>42592</v>
      </c>
      <c r="AO374">
        <v>-21.375</v>
      </c>
      <c r="AQ374" s="3">
        <v>42592</v>
      </c>
      <c r="AR374">
        <v>-20.25</v>
      </c>
      <c r="AT374" s="3">
        <v>42592</v>
      </c>
      <c r="AU374">
        <v>-19.25</v>
      </c>
      <c r="AW374" s="3">
        <v>42592</v>
      </c>
      <c r="AX374">
        <v>-19.25</v>
      </c>
      <c r="AZ374" s="3">
        <v>42592</v>
      </c>
      <c r="BA374">
        <v>-23.25</v>
      </c>
      <c r="BC374" s="3">
        <v>42592</v>
      </c>
      <c r="BD374">
        <v>-27</v>
      </c>
      <c r="BF374" s="3">
        <v>42592</v>
      </c>
      <c r="BG374">
        <v>-24.875</v>
      </c>
    </row>
    <row r="375" spans="1:59" x14ac:dyDescent="0.25">
      <c r="A375" s="3">
        <v>42592</v>
      </c>
      <c r="B375">
        <v>-42.965600000000002</v>
      </c>
      <c r="D375" s="3">
        <v>42592</v>
      </c>
      <c r="E375">
        <v>-43.375</v>
      </c>
      <c r="G375" s="3">
        <v>42593</v>
      </c>
      <c r="H375">
        <v>-44</v>
      </c>
      <c r="J375" s="3">
        <v>42592</v>
      </c>
      <c r="K375">
        <v>-45.125</v>
      </c>
      <c r="M375" s="3">
        <v>42592</v>
      </c>
      <c r="N375">
        <v>-48.5</v>
      </c>
      <c r="P375" s="3">
        <v>42592</v>
      </c>
      <c r="Q375">
        <v>-50</v>
      </c>
      <c r="S375" s="3">
        <v>42592</v>
      </c>
      <c r="T375">
        <v>-50</v>
      </c>
      <c r="V375" s="3">
        <v>42592</v>
      </c>
      <c r="W375">
        <v>-45.125</v>
      </c>
      <c r="Y375" s="3">
        <v>42592</v>
      </c>
      <c r="Z375">
        <v>-39.125</v>
      </c>
      <c r="AB375" s="3">
        <v>42592</v>
      </c>
      <c r="AC375">
        <v>-34.75</v>
      </c>
      <c r="AE375" s="3">
        <v>42592</v>
      </c>
      <c r="AF375">
        <v>-32</v>
      </c>
      <c r="AH375" s="3">
        <v>42593</v>
      </c>
      <c r="AI375">
        <v>-21</v>
      </c>
      <c r="AK375" s="3">
        <v>42593</v>
      </c>
      <c r="AL375">
        <v>-21</v>
      </c>
      <c r="AN375" s="3">
        <v>42593</v>
      </c>
      <c r="AO375">
        <v>-20</v>
      </c>
      <c r="AQ375" s="3">
        <v>42593</v>
      </c>
      <c r="AR375">
        <v>-19.5</v>
      </c>
      <c r="AT375" s="3">
        <v>42593</v>
      </c>
      <c r="AU375">
        <v>-18.5</v>
      </c>
      <c r="AW375" s="3">
        <v>42593</v>
      </c>
      <c r="AX375">
        <v>-18.5</v>
      </c>
      <c r="AZ375" s="3">
        <v>42593</v>
      </c>
      <c r="BA375">
        <v>-22.5</v>
      </c>
      <c r="BC375" s="3">
        <v>42593</v>
      </c>
      <c r="BD375">
        <v>-26.25</v>
      </c>
      <c r="BF375" s="3">
        <v>42593</v>
      </c>
      <c r="BG375">
        <v>-24.375</v>
      </c>
    </row>
    <row r="376" spans="1:59" x14ac:dyDescent="0.25">
      <c r="A376" s="3">
        <v>42593</v>
      </c>
      <c r="B376">
        <v>-42.361499999999999</v>
      </c>
      <c r="D376" s="3">
        <v>42593</v>
      </c>
      <c r="E376">
        <v>-43.875</v>
      </c>
      <c r="G376" s="3">
        <v>42594</v>
      </c>
      <c r="H376">
        <v>-44.125</v>
      </c>
      <c r="J376" s="3">
        <v>42593</v>
      </c>
      <c r="K376">
        <v>-44.875</v>
      </c>
      <c r="M376" s="3">
        <v>42593</v>
      </c>
      <c r="N376">
        <v>-48.375</v>
      </c>
      <c r="P376" s="3">
        <v>42593</v>
      </c>
      <c r="Q376">
        <v>-50.125</v>
      </c>
      <c r="S376" s="3">
        <v>42593</v>
      </c>
      <c r="T376">
        <v>-49.875</v>
      </c>
      <c r="V376" s="3">
        <v>42593</v>
      </c>
      <c r="W376">
        <v>-44.875</v>
      </c>
      <c r="Y376" s="3">
        <v>42593</v>
      </c>
      <c r="Z376">
        <v>-39.375</v>
      </c>
      <c r="AB376" s="3">
        <v>42593</v>
      </c>
      <c r="AC376">
        <v>-35.0625</v>
      </c>
      <c r="AE376" s="3">
        <v>42593</v>
      </c>
      <c r="AF376">
        <v>-28</v>
      </c>
      <c r="AH376" s="3">
        <v>42594</v>
      </c>
      <c r="AI376">
        <v>-20.25</v>
      </c>
      <c r="AK376" s="3">
        <v>42594</v>
      </c>
      <c r="AL376">
        <v>-20.25</v>
      </c>
      <c r="AN376" s="3">
        <v>42594</v>
      </c>
      <c r="AO376">
        <v>-19.75</v>
      </c>
      <c r="AQ376" s="3">
        <v>42594</v>
      </c>
      <c r="AR376">
        <v>-19</v>
      </c>
      <c r="AT376" s="3">
        <v>42594</v>
      </c>
      <c r="AU376">
        <v>-18</v>
      </c>
      <c r="AW376" s="3">
        <v>42594</v>
      </c>
      <c r="AX376">
        <v>-18</v>
      </c>
      <c r="AZ376" s="3">
        <v>42594</v>
      </c>
      <c r="BA376">
        <v>-22</v>
      </c>
      <c r="BC376" s="3">
        <v>42594</v>
      </c>
      <c r="BD376">
        <v>-25.75</v>
      </c>
      <c r="BF376" s="3">
        <v>42594</v>
      </c>
      <c r="BG376">
        <v>-24</v>
      </c>
    </row>
    <row r="377" spans="1:59" x14ac:dyDescent="0.25">
      <c r="A377" s="3">
        <v>42594</v>
      </c>
      <c r="B377">
        <v>-40.116799999999998</v>
      </c>
      <c r="D377" s="3">
        <v>42594</v>
      </c>
      <c r="E377">
        <v>-43.625</v>
      </c>
      <c r="G377" s="3">
        <v>42597</v>
      </c>
      <c r="H377">
        <v>-43.625</v>
      </c>
      <c r="J377" s="3">
        <v>42594</v>
      </c>
      <c r="K377">
        <v>-44.75</v>
      </c>
      <c r="M377" s="3">
        <v>42594</v>
      </c>
      <c r="N377">
        <v>-48</v>
      </c>
      <c r="P377" s="3">
        <v>42594</v>
      </c>
      <c r="Q377">
        <v>-49.75</v>
      </c>
      <c r="S377" s="3">
        <v>42594</v>
      </c>
      <c r="T377">
        <v>-49.5</v>
      </c>
      <c r="V377" s="3">
        <v>42594</v>
      </c>
      <c r="W377">
        <v>-44.625</v>
      </c>
      <c r="Y377" s="3">
        <v>42594</v>
      </c>
      <c r="Z377">
        <v>-39.125</v>
      </c>
      <c r="AB377" s="3">
        <v>42594</v>
      </c>
      <c r="AC377">
        <v>-34.625</v>
      </c>
      <c r="AE377" s="3">
        <v>42594</v>
      </c>
      <c r="AF377">
        <v>-26</v>
      </c>
      <c r="AH377" s="3">
        <v>42597</v>
      </c>
      <c r="AI377">
        <v>-18.75</v>
      </c>
      <c r="AK377" s="3">
        <v>42597</v>
      </c>
      <c r="AL377">
        <v>-18.375</v>
      </c>
      <c r="AN377" s="3">
        <v>42597</v>
      </c>
      <c r="AO377">
        <v>-18.125</v>
      </c>
      <c r="AQ377" s="3">
        <v>42597</v>
      </c>
      <c r="AR377">
        <v>-17.125</v>
      </c>
      <c r="AT377" s="3">
        <v>42597</v>
      </c>
      <c r="AU377">
        <v>-16.625</v>
      </c>
      <c r="AW377" s="3">
        <v>42597</v>
      </c>
      <c r="AX377">
        <v>-16.875</v>
      </c>
      <c r="AZ377" s="3">
        <v>42597</v>
      </c>
      <c r="BA377">
        <v>-21</v>
      </c>
      <c r="BC377" s="3">
        <v>42597</v>
      </c>
      <c r="BD377">
        <v>-24.75</v>
      </c>
      <c r="BF377" s="3">
        <v>42597</v>
      </c>
      <c r="BG377">
        <v>-22.75</v>
      </c>
    </row>
    <row r="378" spans="1:59" x14ac:dyDescent="0.25">
      <c r="A378" s="3">
        <v>42597</v>
      </c>
      <c r="B378">
        <v>-39.975299999999997</v>
      </c>
      <c r="D378" s="3">
        <v>42597</v>
      </c>
      <c r="E378">
        <v>-43</v>
      </c>
      <c r="G378" s="3">
        <v>42598</v>
      </c>
      <c r="H378">
        <v>-42.25</v>
      </c>
      <c r="J378" s="3">
        <v>42597</v>
      </c>
      <c r="K378">
        <v>-44.375</v>
      </c>
      <c r="M378" s="3">
        <v>42597</v>
      </c>
      <c r="N378">
        <v>-47.75</v>
      </c>
      <c r="P378" s="3">
        <v>42597</v>
      </c>
      <c r="Q378">
        <v>-49.375</v>
      </c>
      <c r="S378" s="3">
        <v>42597</v>
      </c>
      <c r="T378">
        <v>-49</v>
      </c>
      <c r="V378" s="3">
        <v>42597</v>
      </c>
      <c r="W378">
        <v>-44.0625</v>
      </c>
      <c r="Y378" s="3">
        <v>42597</v>
      </c>
      <c r="Z378">
        <v>-38.6875</v>
      </c>
      <c r="AB378" s="3">
        <v>42597</v>
      </c>
      <c r="AC378">
        <v>-34.375</v>
      </c>
      <c r="AE378" s="3">
        <v>42597</v>
      </c>
      <c r="AF378">
        <v>-24.5</v>
      </c>
      <c r="AH378" s="3">
        <v>42598</v>
      </c>
      <c r="AI378">
        <v>-18.5</v>
      </c>
      <c r="AK378" s="3">
        <v>42598</v>
      </c>
      <c r="AL378">
        <v>-17.5</v>
      </c>
      <c r="AN378" s="3">
        <v>42598</v>
      </c>
      <c r="AO378">
        <v>-17</v>
      </c>
      <c r="AQ378" s="3">
        <v>42598</v>
      </c>
      <c r="AR378">
        <v>-16</v>
      </c>
      <c r="AT378" s="3">
        <v>42598</v>
      </c>
      <c r="AU378">
        <v>-15.375</v>
      </c>
      <c r="AW378" s="3">
        <v>42598</v>
      </c>
      <c r="AX378">
        <v>-15.25</v>
      </c>
      <c r="AZ378" s="3">
        <v>42598</v>
      </c>
      <c r="BA378">
        <v>-19.5</v>
      </c>
      <c r="BC378" s="3">
        <v>42598</v>
      </c>
      <c r="BD378">
        <v>-23.625</v>
      </c>
      <c r="BF378" s="3">
        <v>42598</v>
      </c>
      <c r="BG378">
        <v>-21.625</v>
      </c>
    </row>
    <row r="379" spans="1:59" x14ac:dyDescent="0.25">
      <c r="A379" s="3">
        <v>42598</v>
      </c>
      <c r="B379">
        <v>-38.895699999999998</v>
      </c>
      <c r="D379" s="3">
        <v>42598</v>
      </c>
      <c r="E379">
        <v>-42.125</v>
      </c>
      <c r="G379" s="3">
        <v>42599</v>
      </c>
      <c r="H379">
        <v>-42.25</v>
      </c>
      <c r="J379" s="3">
        <v>42598</v>
      </c>
      <c r="K379">
        <v>-43.1875</v>
      </c>
      <c r="M379" s="3">
        <v>42598</v>
      </c>
      <c r="N379">
        <v>-46.375</v>
      </c>
      <c r="P379" s="3">
        <v>42598</v>
      </c>
      <c r="Q379">
        <v>-48.125</v>
      </c>
      <c r="S379" s="3">
        <v>42598</v>
      </c>
      <c r="T379">
        <v>-47.75</v>
      </c>
      <c r="V379" s="3">
        <v>42598</v>
      </c>
      <c r="W379">
        <v>-42.875</v>
      </c>
      <c r="Y379" s="3">
        <v>42598</v>
      </c>
      <c r="Z379">
        <v>-37.5</v>
      </c>
      <c r="AB379" s="3">
        <v>42598</v>
      </c>
      <c r="AC379">
        <v>-33.125</v>
      </c>
      <c r="AE379" s="3">
        <v>42598</v>
      </c>
      <c r="AF379">
        <v>-24.5</v>
      </c>
      <c r="AH379" s="3">
        <v>42599</v>
      </c>
      <c r="AI379">
        <v>-18</v>
      </c>
      <c r="AK379" s="3">
        <v>42599</v>
      </c>
      <c r="AL379">
        <v>-17.25</v>
      </c>
      <c r="AN379" s="3">
        <v>42599</v>
      </c>
      <c r="AO379">
        <v>-16.75</v>
      </c>
      <c r="AQ379" s="3">
        <v>42599</v>
      </c>
      <c r="AR379">
        <v>-15.75</v>
      </c>
      <c r="AT379" s="3">
        <v>42599</v>
      </c>
      <c r="AU379">
        <v>-15</v>
      </c>
      <c r="AW379" s="3">
        <v>42599</v>
      </c>
      <c r="AX379">
        <v>-15.25</v>
      </c>
      <c r="AZ379" s="3">
        <v>42599</v>
      </c>
      <c r="BA379">
        <v>-19.625</v>
      </c>
      <c r="BC379" s="3">
        <v>42599</v>
      </c>
      <c r="BD379">
        <v>-23.5</v>
      </c>
      <c r="BF379" s="3">
        <v>42599</v>
      </c>
      <c r="BG379">
        <v>-21.5</v>
      </c>
    </row>
    <row r="380" spans="1:59" x14ac:dyDescent="0.25">
      <c r="A380" s="3">
        <v>42599</v>
      </c>
      <c r="B380">
        <v>-38.421799999999998</v>
      </c>
      <c r="D380" s="3">
        <v>42599</v>
      </c>
      <c r="E380">
        <v>-42.0625</v>
      </c>
      <c r="G380" s="3">
        <v>42600</v>
      </c>
      <c r="H380">
        <v>-42.125</v>
      </c>
      <c r="J380" s="3">
        <v>42599</v>
      </c>
      <c r="K380">
        <v>-42.875</v>
      </c>
      <c r="M380" s="3">
        <v>42599</v>
      </c>
      <c r="N380">
        <v>-46.25</v>
      </c>
      <c r="P380" s="3">
        <v>42599</v>
      </c>
      <c r="Q380">
        <v>-47.875</v>
      </c>
      <c r="S380" s="3">
        <v>42599</v>
      </c>
      <c r="T380">
        <v>-47.625</v>
      </c>
      <c r="V380" s="3">
        <v>42599</v>
      </c>
      <c r="W380">
        <v>-42.75</v>
      </c>
      <c r="Y380" s="3">
        <v>42599</v>
      </c>
      <c r="Z380">
        <v>-37.375</v>
      </c>
      <c r="AB380" s="3">
        <v>42599</v>
      </c>
      <c r="AC380">
        <v>-33</v>
      </c>
      <c r="AE380" s="3">
        <v>42599</v>
      </c>
      <c r="AF380">
        <v>-24.5</v>
      </c>
      <c r="AH380" s="3">
        <v>42600</v>
      </c>
      <c r="AI380">
        <v>-18.25</v>
      </c>
      <c r="AK380" s="3">
        <v>42600</v>
      </c>
      <c r="AL380">
        <v>-16.5</v>
      </c>
      <c r="AN380" s="3">
        <v>42600</v>
      </c>
      <c r="AO380">
        <v>-15.75</v>
      </c>
      <c r="AQ380" s="3">
        <v>42600</v>
      </c>
      <c r="AR380">
        <v>-14.75</v>
      </c>
      <c r="AT380" s="3">
        <v>42600</v>
      </c>
      <c r="AU380">
        <v>-13.875</v>
      </c>
      <c r="AW380" s="3">
        <v>42600</v>
      </c>
      <c r="AX380">
        <v>-14</v>
      </c>
      <c r="AZ380" s="3">
        <v>42600</v>
      </c>
      <c r="BA380">
        <v>-18.375</v>
      </c>
      <c r="BC380" s="3">
        <v>42600</v>
      </c>
      <c r="BD380">
        <v>-22.25</v>
      </c>
      <c r="BF380" s="3">
        <v>42600</v>
      </c>
      <c r="BG380">
        <v>-20.5</v>
      </c>
    </row>
    <row r="381" spans="1:59" x14ac:dyDescent="0.25">
      <c r="A381" s="3">
        <v>42600</v>
      </c>
      <c r="B381">
        <v>-37.64</v>
      </c>
      <c r="D381" s="3">
        <v>42600</v>
      </c>
      <c r="E381">
        <v>-41.75</v>
      </c>
      <c r="G381" s="3">
        <v>42601</v>
      </c>
      <c r="H381">
        <v>-41.125</v>
      </c>
      <c r="J381" s="3">
        <v>42600</v>
      </c>
      <c r="K381">
        <v>-42.875</v>
      </c>
      <c r="M381" s="3">
        <v>42600</v>
      </c>
      <c r="N381">
        <v>-46.25</v>
      </c>
      <c r="P381" s="3">
        <v>42600</v>
      </c>
      <c r="Q381">
        <v>-47.875</v>
      </c>
      <c r="S381" s="3">
        <v>42600</v>
      </c>
      <c r="T381">
        <v>-47.75</v>
      </c>
      <c r="V381" s="3">
        <v>42600</v>
      </c>
      <c r="W381">
        <v>-42.875</v>
      </c>
      <c r="Y381" s="3">
        <v>42600</v>
      </c>
      <c r="Z381">
        <v>-37.375</v>
      </c>
      <c r="AB381" s="3">
        <v>42600</v>
      </c>
      <c r="AC381">
        <v>-33</v>
      </c>
      <c r="AE381" s="3">
        <v>42600</v>
      </c>
      <c r="AF381">
        <v>-24.25</v>
      </c>
      <c r="AH381" s="3">
        <v>42601</v>
      </c>
      <c r="AI381">
        <v>-18.5</v>
      </c>
      <c r="AK381" s="3">
        <v>42601</v>
      </c>
      <c r="AL381">
        <v>-16.5</v>
      </c>
      <c r="AN381" s="3">
        <v>42601</v>
      </c>
      <c r="AO381">
        <v>-15</v>
      </c>
      <c r="AQ381" s="3">
        <v>42601</v>
      </c>
      <c r="AR381">
        <v>-14</v>
      </c>
      <c r="AT381" s="3">
        <v>42601</v>
      </c>
      <c r="AU381">
        <v>-13.125</v>
      </c>
      <c r="AW381" s="3">
        <v>42601</v>
      </c>
      <c r="AX381">
        <v>-13.25</v>
      </c>
      <c r="AZ381" s="3">
        <v>42601</v>
      </c>
      <c r="BA381">
        <v>-17</v>
      </c>
      <c r="BC381" s="3">
        <v>42601</v>
      </c>
      <c r="BD381">
        <v>-21.25</v>
      </c>
      <c r="BF381" s="3">
        <v>42601</v>
      </c>
      <c r="BG381">
        <v>-19.25</v>
      </c>
    </row>
    <row r="382" spans="1:59" x14ac:dyDescent="0.25">
      <c r="A382" s="3">
        <v>42601</v>
      </c>
      <c r="B382">
        <v>-36.903500000000001</v>
      </c>
      <c r="D382" s="3">
        <v>42601</v>
      </c>
      <c r="E382">
        <v>-41</v>
      </c>
      <c r="G382" s="3">
        <v>42604</v>
      </c>
      <c r="H382">
        <v>-40.75</v>
      </c>
      <c r="J382" s="3">
        <v>42601</v>
      </c>
      <c r="K382">
        <v>-41.75</v>
      </c>
      <c r="M382" s="3">
        <v>42601</v>
      </c>
      <c r="N382">
        <v>-45.5</v>
      </c>
      <c r="P382" s="3">
        <v>42601</v>
      </c>
      <c r="Q382">
        <v>-46.625</v>
      </c>
      <c r="S382" s="3">
        <v>42601</v>
      </c>
      <c r="T382">
        <v>-46.5</v>
      </c>
      <c r="V382" s="3">
        <v>42601</v>
      </c>
      <c r="W382">
        <v>-41.625</v>
      </c>
      <c r="Y382" s="3">
        <v>42601</v>
      </c>
      <c r="Z382">
        <v>-36.125</v>
      </c>
      <c r="AB382" s="3">
        <v>42601</v>
      </c>
      <c r="AC382">
        <v>-31.75</v>
      </c>
      <c r="AE382" s="3">
        <v>42601</v>
      </c>
      <c r="AF382">
        <v>-23.75</v>
      </c>
      <c r="AH382" s="3">
        <v>42604</v>
      </c>
      <c r="AI382">
        <v>-18.75</v>
      </c>
      <c r="AK382" s="3">
        <v>42604</v>
      </c>
      <c r="AL382">
        <v>-16.875</v>
      </c>
      <c r="AN382" s="3">
        <v>42604</v>
      </c>
      <c r="AO382">
        <v>-15.75</v>
      </c>
      <c r="AQ382" s="3">
        <v>42604</v>
      </c>
      <c r="AR382">
        <v>-14.25</v>
      </c>
      <c r="AT382" s="3">
        <v>42604</v>
      </c>
      <c r="AU382">
        <v>-13.125</v>
      </c>
      <c r="AW382" s="3">
        <v>42604</v>
      </c>
      <c r="AX382">
        <v>-13.25</v>
      </c>
      <c r="AZ382" s="3">
        <v>42604</v>
      </c>
      <c r="BA382">
        <v>-17.25</v>
      </c>
      <c r="BC382" s="3">
        <v>42604</v>
      </c>
      <c r="BD382">
        <v>-21.25</v>
      </c>
      <c r="BF382" s="3">
        <v>42604</v>
      </c>
      <c r="BG382">
        <v>-19</v>
      </c>
    </row>
    <row r="383" spans="1:59" x14ac:dyDescent="0.25">
      <c r="A383" s="3">
        <v>42604</v>
      </c>
      <c r="B383">
        <v>-36.560600000000001</v>
      </c>
      <c r="D383" s="3">
        <v>42604</v>
      </c>
      <c r="E383">
        <v>-40.25</v>
      </c>
      <c r="G383" s="3">
        <v>42605</v>
      </c>
      <c r="H383">
        <v>-42.125</v>
      </c>
      <c r="J383" s="3">
        <v>42604</v>
      </c>
      <c r="K383">
        <v>-41.25</v>
      </c>
      <c r="M383" s="3">
        <v>42604</v>
      </c>
      <c r="N383">
        <v>-44.1875</v>
      </c>
      <c r="P383" s="3">
        <v>42604</v>
      </c>
      <c r="Q383">
        <v>-45.9375</v>
      </c>
      <c r="S383" s="3">
        <v>42604</v>
      </c>
      <c r="T383">
        <v>-45.75</v>
      </c>
      <c r="V383" s="3">
        <v>42604</v>
      </c>
      <c r="W383">
        <v>-41</v>
      </c>
      <c r="Y383" s="3">
        <v>42604</v>
      </c>
      <c r="Z383">
        <v>-35.5</v>
      </c>
      <c r="AB383" s="3">
        <v>42604</v>
      </c>
      <c r="AC383">
        <v>-31.25</v>
      </c>
      <c r="AE383" s="3">
        <v>42604</v>
      </c>
      <c r="AF383">
        <v>-24.5</v>
      </c>
      <c r="AH383" s="3">
        <v>42605</v>
      </c>
      <c r="AI383">
        <v>-19.5</v>
      </c>
      <c r="AK383" s="3">
        <v>42605</v>
      </c>
      <c r="AL383">
        <v>-17.75</v>
      </c>
      <c r="AN383" s="3">
        <v>42605</v>
      </c>
      <c r="AO383">
        <v>-16.625</v>
      </c>
      <c r="AQ383" s="3">
        <v>42605</v>
      </c>
      <c r="AR383">
        <v>-15.25</v>
      </c>
      <c r="AT383" s="3">
        <v>42605</v>
      </c>
      <c r="AU383">
        <v>-14.25</v>
      </c>
      <c r="AW383" s="3">
        <v>42605</v>
      </c>
      <c r="AX383">
        <v>-14.25</v>
      </c>
      <c r="AZ383" s="3">
        <v>42605</v>
      </c>
      <c r="BA383">
        <v>-18.25</v>
      </c>
      <c r="BC383" s="3">
        <v>42605</v>
      </c>
      <c r="BD383">
        <v>-21.75</v>
      </c>
      <c r="BF383" s="3">
        <v>42605</v>
      </c>
      <c r="BG383">
        <v>-19.75</v>
      </c>
    </row>
    <row r="384" spans="1:59" x14ac:dyDescent="0.25">
      <c r="A384" s="3">
        <v>42605</v>
      </c>
      <c r="B384">
        <v>-39.094000000000001</v>
      </c>
      <c r="D384" s="3">
        <v>42605</v>
      </c>
      <c r="E384">
        <v>-42</v>
      </c>
      <c r="G384" s="3">
        <v>42606</v>
      </c>
      <c r="H384">
        <v>-42.625</v>
      </c>
      <c r="J384" s="3">
        <v>42605</v>
      </c>
      <c r="K384">
        <v>-42.375</v>
      </c>
      <c r="M384" s="3">
        <v>42605</v>
      </c>
      <c r="N384">
        <v>-45.4375</v>
      </c>
      <c r="P384" s="3">
        <v>42605</v>
      </c>
      <c r="Q384">
        <v>-47.1875</v>
      </c>
      <c r="S384" s="3">
        <v>42605</v>
      </c>
      <c r="T384">
        <v>-47.0625</v>
      </c>
      <c r="V384" s="3">
        <v>42605</v>
      </c>
      <c r="W384">
        <v>-42.1875</v>
      </c>
      <c r="Y384" s="3">
        <v>42605</v>
      </c>
      <c r="Z384">
        <v>-36.6875</v>
      </c>
      <c r="AB384" s="3">
        <v>42605</v>
      </c>
      <c r="AC384">
        <v>-32.3125</v>
      </c>
      <c r="AE384" s="3">
        <v>42605</v>
      </c>
      <c r="AF384">
        <v>-25.75</v>
      </c>
      <c r="AH384" s="3">
        <v>42606</v>
      </c>
      <c r="AI384">
        <v>-20.75</v>
      </c>
      <c r="AK384" s="3">
        <v>42606</v>
      </c>
      <c r="AL384">
        <v>-18.75</v>
      </c>
      <c r="AN384" s="3">
        <v>42606</v>
      </c>
      <c r="AO384">
        <v>-17.5</v>
      </c>
      <c r="AQ384" s="3">
        <v>42606</v>
      </c>
      <c r="AR384">
        <v>-16</v>
      </c>
      <c r="AT384" s="3">
        <v>42606</v>
      </c>
      <c r="AU384">
        <v>-15.25</v>
      </c>
      <c r="AW384" s="3">
        <v>42606</v>
      </c>
      <c r="AX384">
        <v>-15.25</v>
      </c>
      <c r="AZ384" s="3">
        <v>42606</v>
      </c>
      <c r="BA384">
        <v>-19.25</v>
      </c>
      <c r="BC384" s="3">
        <v>42606</v>
      </c>
      <c r="BD384">
        <v>-22.75</v>
      </c>
      <c r="BF384" s="3">
        <v>42606</v>
      </c>
      <c r="BG384">
        <v>-20.5</v>
      </c>
    </row>
    <row r="385" spans="1:59" x14ac:dyDescent="0.25">
      <c r="A385" s="3">
        <v>42606</v>
      </c>
      <c r="B385">
        <v>-39.7027</v>
      </c>
      <c r="D385" s="3">
        <v>42606</v>
      </c>
      <c r="E385">
        <v>-43</v>
      </c>
      <c r="G385" s="3">
        <v>42607</v>
      </c>
      <c r="H385">
        <v>-42.25</v>
      </c>
      <c r="J385" s="3">
        <v>42606</v>
      </c>
      <c r="K385">
        <v>-43.875</v>
      </c>
      <c r="M385" s="3">
        <v>42606</v>
      </c>
      <c r="N385">
        <v>-46.75</v>
      </c>
      <c r="P385" s="3">
        <v>42606</v>
      </c>
      <c r="Q385">
        <v>-49</v>
      </c>
      <c r="S385" s="3">
        <v>42606</v>
      </c>
      <c r="T385">
        <v>-49</v>
      </c>
      <c r="V385" s="3">
        <v>42606</v>
      </c>
      <c r="W385">
        <v>-44.0625</v>
      </c>
      <c r="Y385" s="3">
        <v>42606</v>
      </c>
      <c r="Z385">
        <v>-38.375</v>
      </c>
      <c r="AB385" s="3">
        <v>42606</v>
      </c>
      <c r="AC385">
        <v>-33.8125</v>
      </c>
      <c r="AE385" s="3">
        <v>42606</v>
      </c>
      <c r="AF385">
        <v>-27</v>
      </c>
      <c r="AH385" s="3">
        <v>42607</v>
      </c>
      <c r="AI385">
        <v>-21</v>
      </c>
      <c r="AK385" s="3">
        <v>42607</v>
      </c>
      <c r="AL385">
        <v>-19</v>
      </c>
      <c r="AN385" s="3">
        <v>42607</v>
      </c>
      <c r="AO385">
        <v>-17.75</v>
      </c>
      <c r="AQ385" s="3">
        <v>42607</v>
      </c>
      <c r="AR385">
        <v>-15.75</v>
      </c>
      <c r="AT385" s="3">
        <v>42607</v>
      </c>
      <c r="AU385">
        <v>-14.875</v>
      </c>
      <c r="AW385" s="3">
        <v>42607</v>
      </c>
      <c r="AX385">
        <v>-15.125</v>
      </c>
      <c r="AZ385" s="3">
        <v>42607</v>
      </c>
      <c r="BA385">
        <v>-19</v>
      </c>
      <c r="BC385" s="3">
        <v>42607</v>
      </c>
      <c r="BD385">
        <v>-22.375</v>
      </c>
      <c r="BF385" s="3">
        <v>42607</v>
      </c>
      <c r="BG385">
        <v>-20.75</v>
      </c>
    </row>
    <row r="386" spans="1:59" x14ac:dyDescent="0.25">
      <c r="A386" s="3">
        <v>42607</v>
      </c>
      <c r="B386">
        <v>-38.706699999999998</v>
      </c>
      <c r="D386" s="3">
        <v>42607</v>
      </c>
      <c r="E386">
        <v>-42.125</v>
      </c>
      <c r="G386" s="3">
        <v>42608</v>
      </c>
      <c r="H386">
        <v>-43.25</v>
      </c>
      <c r="J386" s="3">
        <v>42607</v>
      </c>
      <c r="K386">
        <v>-42.875</v>
      </c>
      <c r="M386" s="3">
        <v>42607</v>
      </c>
      <c r="N386">
        <v>-46.625</v>
      </c>
      <c r="P386" s="3">
        <v>42607</v>
      </c>
      <c r="Q386">
        <v>-48.625</v>
      </c>
      <c r="S386" s="3">
        <v>42607</v>
      </c>
      <c r="T386">
        <v>-48.75</v>
      </c>
      <c r="V386" s="3">
        <v>42607</v>
      </c>
      <c r="W386">
        <v>-44.375</v>
      </c>
      <c r="Y386" s="3">
        <v>42607</v>
      </c>
      <c r="Z386">
        <v>-38.25</v>
      </c>
      <c r="AB386" s="3">
        <v>42607</v>
      </c>
      <c r="AC386">
        <v>-33.8125</v>
      </c>
      <c r="AE386" s="3">
        <v>42607</v>
      </c>
      <c r="AF386">
        <v>-29.5</v>
      </c>
      <c r="AH386" s="3">
        <v>42608</v>
      </c>
      <c r="AI386">
        <v>-20.75</v>
      </c>
      <c r="AK386" s="3">
        <v>42608</v>
      </c>
      <c r="AL386">
        <v>-18.75</v>
      </c>
      <c r="AN386" s="3">
        <v>42608</v>
      </c>
      <c r="AO386">
        <v>-17.5</v>
      </c>
      <c r="AQ386" s="3">
        <v>42608</v>
      </c>
      <c r="AR386">
        <v>-16</v>
      </c>
      <c r="AT386" s="3">
        <v>42608</v>
      </c>
      <c r="AU386">
        <v>-15.125</v>
      </c>
      <c r="AW386" s="3">
        <v>42608</v>
      </c>
      <c r="AX386">
        <v>-15.25</v>
      </c>
      <c r="AZ386" s="3">
        <v>42608</v>
      </c>
      <c r="BA386">
        <v>-19</v>
      </c>
      <c r="BC386" s="3">
        <v>42608</v>
      </c>
      <c r="BD386">
        <v>-22.5</v>
      </c>
      <c r="BF386" s="3">
        <v>42608</v>
      </c>
      <c r="BG386">
        <v>-20.75</v>
      </c>
    </row>
    <row r="387" spans="1:59" x14ac:dyDescent="0.25">
      <c r="A387" s="3">
        <v>42608</v>
      </c>
      <c r="B387">
        <v>-39.6873</v>
      </c>
      <c r="D387" s="3">
        <v>42608</v>
      </c>
      <c r="E387">
        <v>-42.75</v>
      </c>
      <c r="G387" s="3">
        <v>42611</v>
      </c>
      <c r="H387">
        <v>-43.25</v>
      </c>
      <c r="J387" s="3">
        <v>42608</v>
      </c>
      <c r="K387">
        <v>-44</v>
      </c>
      <c r="M387" s="3">
        <v>42608</v>
      </c>
      <c r="N387">
        <v>-47.875</v>
      </c>
      <c r="P387" s="3">
        <v>42608</v>
      </c>
      <c r="Q387">
        <v>-49.875</v>
      </c>
      <c r="S387" s="3">
        <v>42608</v>
      </c>
      <c r="T387">
        <v>-50.875</v>
      </c>
      <c r="V387" s="3">
        <v>42608</v>
      </c>
      <c r="W387">
        <v>-46.5</v>
      </c>
      <c r="Y387" s="3">
        <v>42608</v>
      </c>
      <c r="Z387">
        <v>-40.375</v>
      </c>
      <c r="AB387" s="3">
        <v>42608</v>
      </c>
      <c r="AC387">
        <v>-35.5</v>
      </c>
      <c r="AE387" s="3">
        <v>42608</v>
      </c>
      <c r="AF387">
        <v>-29.25</v>
      </c>
      <c r="AH387" s="3">
        <v>42611</v>
      </c>
      <c r="AI387">
        <v>-20.75</v>
      </c>
      <c r="AK387" s="3">
        <v>42611</v>
      </c>
      <c r="AL387">
        <v>-18.75</v>
      </c>
      <c r="AN387" s="3">
        <v>42611</v>
      </c>
      <c r="AO387">
        <v>-17.5</v>
      </c>
      <c r="AQ387" s="3">
        <v>42611</v>
      </c>
      <c r="AR387">
        <v>-16</v>
      </c>
      <c r="AT387" s="3">
        <v>42611</v>
      </c>
      <c r="AU387">
        <v>-15.25</v>
      </c>
      <c r="AW387" s="3">
        <v>42611</v>
      </c>
      <c r="AX387">
        <v>-10</v>
      </c>
      <c r="AZ387" s="3">
        <v>42611</v>
      </c>
      <c r="BA387">
        <v>-19.25</v>
      </c>
      <c r="BC387" s="3">
        <v>42611</v>
      </c>
      <c r="BD387">
        <v>-22.75</v>
      </c>
      <c r="BF387" s="3">
        <v>42611</v>
      </c>
      <c r="BG387">
        <v>-20.5</v>
      </c>
    </row>
    <row r="388" spans="1:59" x14ac:dyDescent="0.25">
      <c r="A388" s="3">
        <v>42611</v>
      </c>
      <c r="B388">
        <v>-41.789700000000003</v>
      </c>
      <c r="D388" s="3">
        <v>42611</v>
      </c>
      <c r="E388">
        <v>-42.375</v>
      </c>
      <c r="G388" s="3">
        <v>42612</v>
      </c>
      <c r="H388">
        <v>-42.75</v>
      </c>
      <c r="J388" s="3">
        <v>42611</v>
      </c>
      <c r="K388">
        <v>-43.875</v>
      </c>
      <c r="M388" s="3">
        <v>42611</v>
      </c>
      <c r="N388">
        <v>-47</v>
      </c>
      <c r="P388" s="3">
        <v>42611</v>
      </c>
      <c r="Q388">
        <v>-49.75</v>
      </c>
      <c r="S388" s="3">
        <v>42611</v>
      </c>
      <c r="T388">
        <v>-51</v>
      </c>
      <c r="V388" s="3">
        <v>42611</v>
      </c>
      <c r="W388">
        <v>-46.625</v>
      </c>
      <c r="Y388" s="3">
        <v>42611</v>
      </c>
      <c r="Z388">
        <v>-40.375</v>
      </c>
      <c r="AB388" s="3">
        <v>42611</v>
      </c>
      <c r="AC388">
        <v>-35.875</v>
      </c>
      <c r="AE388" s="3">
        <v>42611</v>
      </c>
      <c r="AF388">
        <v>-29.25</v>
      </c>
      <c r="AH388" s="3">
        <v>42612</v>
      </c>
      <c r="AI388">
        <v>-20.75</v>
      </c>
      <c r="AK388" s="3">
        <v>42612</v>
      </c>
      <c r="AL388">
        <v>-18.75</v>
      </c>
      <c r="AN388" s="3">
        <v>42612</v>
      </c>
      <c r="AO388">
        <v>-17.625</v>
      </c>
      <c r="AQ388" s="3">
        <v>42612</v>
      </c>
      <c r="AR388">
        <v>-16.25</v>
      </c>
      <c r="AT388" s="3">
        <v>42612</v>
      </c>
      <c r="AU388">
        <v>-15.375</v>
      </c>
      <c r="AW388" s="3">
        <v>42612</v>
      </c>
      <c r="AX388">
        <v>-15.625</v>
      </c>
      <c r="AZ388" s="3">
        <v>42612</v>
      </c>
      <c r="BA388">
        <v>-19.625</v>
      </c>
      <c r="BC388" s="3">
        <v>42612</v>
      </c>
      <c r="BD388">
        <v>-23.125</v>
      </c>
      <c r="BF388" s="3">
        <v>42612</v>
      </c>
      <c r="BG388">
        <v>-21.125</v>
      </c>
    </row>
    <row r="389" spans="1:59" x14ac:dyDescent="0.25">
      <c r="A389" s="3">
        <v>42612</v>
      </c>
      <c r="B389">
        <v>-40.230400000000003</v>
      </c>
      <c r="D389" s="3">
        <v>42612</v>
      </c>
      <c r="E389">
        <v>-42.875</v>
      </c>
      <c r="G389" s="3">
        <v>42613</v>
      </c>
      <c r="H389">
        <v>-42.625</v>
      </c>
      <c r="J389" s="3">
        <v>42612</v>
      </c>
      <c r="K389">
        <v>-43.4375</v>
      </c>
      <c r="M389" s="3">
        <v>42612</v>
      </c>
      <c r="N389">
        <v>-47.625</v>
      </c>
      <c r="P389" s="3">
        <v>42612</v>
      </c>
      <c r="Q389">
        <v>-49.75</v>
      </c>
      <c r="S389" s="3">
        <v>42612</v>
      </c>
      <c r="T389">
        <v>-51.1875</v>
      </c>
      <c r="V389" s="3">
        <v>42612</v>
      </c>
      <c r="W389">
        <v>-47.5</v>
      </c>
      <c r="Y389" s="3">
        <v>42612</v>
      </c>
      <c r="Z389">
        <v>-41.8125</v>
      </c>
      <c r="AB389" s="3">
        <v>42612</v>
      </c>
      <c r="AC389">
        <v>-36.75</v>
      </c>
      <c r="AE389" s="3">
        <v>42612</v>
      </c>
      <c r="AF389">
        <v>-29.25</v>
      </c>
      <c r="AH389" s="3">
        <v>42613</v>
      </c>
      <c r="AI389">
        <v>-20.5</v>
      </c>
      <c r="AK389" s="3">
        <v>42613</v>
      </c>
      <c r="AL389">
        <v>-18</v>
      </c>
      <c r="AN389" s="3">
        <v>42613</v>
      </c>
      <c r="AO389">
        <v>-17</v>
      </c>
      <c r="AQ389" s="3">
        <v>42613</v>
      </c>
      <c r="AR389">
        <v>-15.625</v>
      </c>
      <c r="AT389" s="3">
        <v>42613</v>
      </c>
      <c r="AU389">
        <v>-15.125</v>
      </c>
      <c r="AW389" s="3">
        <v>42613</v>
      </c>
      <c r="AX389">
        <v>-15.25</v>
      </c>
      <c r="AZ389" s="3">
        <v>42613</v>
      </c>
      <c r="BA389">
        <v>-19.125</v>
      </c>
      <c r="BC389" s="3">
        <v>42613</v>
      </c>
      <c r="BD389">
        <v>-22.625</v>
      </c>
      <c r="BF389" s="3">
        <v>42613</v>
      </c>
      <c r="BG389">
        <v>-20.375</v>
      </c>
    </row>
    <row r="390" spans="1:59" x14ac:dyDescent="0.25">
      <c r="A390" s="3">
        <v>42613</v>
      </c>
      <c r="B390">
        <v>-40.129199999999997</v>
      </c>
      <c r="D390" s="3">
        <v>42613</v>
      </c>
      <c r="E390">
        <v>-42.625</v>
      </c>
      <c r="G390" s="3">
        <v>42614</v>
      </c>
      <c r="H390">
        <v>-41.625</v>
      </c>
      <c r="J390" s="3">
        <v>42613</v>
      </c>
      <c r="K390">
        <v>-43.75</v>
      </c>
      <c r="M390" s="3">
        <v>42613</v>
      </c>
      <c r="N390">
        <v>-48.25</v>
      </c>
      <c r="P390" s="3">
        <v>42613</v>
      </c>
      <c r="Q390">
        <v>-51.125</v>
      </c>
      <c r="S390" s="3">
        <v>42613</v>
      </c>
      <c r="T390">
        <v>-52.375</v>
      </c>
      <c r="V390" s="3">
        <v>42613</v>
      </c>
      <c r="W390">
        <v>-48.875</v>
      </c>
      <c r="Y390" s="3">
        <v>42613</v>
      </c>
      <c r="Z390">
        <v>-43.125</v>
      </c>
      <c r="AB390" s="3">
        <v>42613</v>
      </c>
      <c r="AC390">
        <v>-38.375</v>
      </c>
      <c r="AE390" s="3">
        <v>42613</v>
      </c>
      <c r="AF390">
        <v>-28.75</v>
      </c>
      <c r="AH390" s="3">
        <v>42614</v>
      </c>
      <c r="AI390">
        <v>-19.75</v>
      </c>
      <c r="AK390" s="3">
        <v>42614</v>
      </c>
      <c r="AL390">
        <v>-17.5</v>
      </c>
      <c r="AN390" s="3">
        <v>42614</v>
      </c>
      <c r="AO390">
        <v>-16.5</v>
      </c>
      <c r="AQ390" s="3">
        <v>42614</v>
      </c>
      <c r="AR390">
        <v>-15.25</v>
      </c>
      <c r="AT390" s="3">
        <v>42614</v>
      </c>
      <c r="AU390">
        <v>-14.5</v>
      </c>
      <c r="AW390" s="3">
        <v>42614</v>
      </c>
      <c r="AX390">
        <v>-14.75</v>
      </c>
      <c r="AZ390" s="3">
        <v>42614</v>
      </c>
      <c r="BA390">
        <v>-18.75</v>
      </c>
      <c r="BC390" s="3">
        <v>42614</v>
      </c>
      <c r="BD390">
        <v>-22.25</v>
      </c>
      <c r="BF390" s="3">
        <v>42614</v>
      </c>
      <c r="BG390">
        <v>-20.25</v>
      </c>
    </row>
    <row r="391" spans="1:59" x14ac:dyDescent="0.25">
      <c r="A391" s="3">
        <v>42614</v>
      </c>
      <c r="B391">
        <v>-39.261600000000001</v>
      </c>
      <c r="D391" s="3">
        <v>42614</v>
      </c>
      <c r="E391">
        <v>-41.9375</v>
      </c>
      <c r="G391" s="3">
        <v>42615</v>
      </c>
      <c r="H391">
        <v>-42.375</v>
      </c>
      <c r="J391" s="3">
        <v>42614</v>
      </c>
      <c r="K391">
        <v>-42.625</v>
      </c>
      <c r="M391" s="3">
        <v>42614</v>
      </c>
      <c r="N391">
        <v>-46.625</v>
      </c>
      <c r="P391" s="3">
        <v>42614</v>
      </c>
      <c r="Q391">
        <v>-49.375</v>
      </c>
      <c r="S391" s="3">
        <v>42614</v>
      </c>
      <c r="T391">
        <v>-50.5</v>
      </c>
      <c r="V391" s="3">
        <v>42614</v>
      </c>
      <c r="W391">
        <v>-47.0625</v>
      </c>
      <c r="Y391" s="3">
        <v>42614</v>
      </c>
      <c r="Z391">
        <v>-41.3125</v>
      </c>
      <c r="AB391" s="3">
        <v>42614</v>
      </c>
      <c r="AC391">
        <v>-36.75</v>
      </c>
      <c r="AE391" s="3">
        <v>42614</v>
      </c>
      <c r="AF391">
        <v>-28.5</v>
      </c>
      <c r="AH391" s="3">
        <v>42615</v>
      </c>
      <c r="AI391">
        <v>-19.25</v>
      </c>
      <c r="AK391" s="3">
        <v>42615</v>
      </c>
      <c r="AL391">
        <v>-16.75</v>
      </c>
      <c r="AN391" s="3">
        <v>42615</v>
      </c>
      <c r="AO391">
        <v>-15.75</v>
      </c>
      <c r="AQ391" s="3">
        <v>42615</v>
      </c>
      <c r="AR391">
        <v>-14.5</v>
      </c>
      <c r="AT391" s="3">
        <v>42615</v>
      </c>
      <c r="AU391">
        <v>-13.75</v>
      </c>
      <c r="AW391" s="3">
        <v>42615</v>
      </c>
      <c r="AX391">
        <v>-13.875</v>
      </c>
      <c r="AZ391" s="3">
        <v>42615</v>
      </c>
      <c r="BA391">
        <v>-18.25</v>
      </c>
      <c r="BC391" s="3">
        <v>42615</v>
      </c>
      <c r="BD391">
        <v>-21.25</v>
      </c>
      <c r="BF391" s="3">
        <v>42615</v>
      </c>
      <c r="BG391">
        <v>-19.625</v>
      </c>
    </row>
    <row r="392" spans="1:59" x14ac:dyDescent="0.25">
      <c r="A392" s="3">
        <v>42615</v>
      </c>
      <c r="B392">
        <v>-38.782699999999998</v>
      </c>
      <c r="D392" s="3">
        <v>42615</v>
      </c>
      <c r="E392">
        <v>-42.625</v>
      </c>
      <c r="G392" s="3">
        <v>42618</v>
      </c>
      <c r="H392">
        <v>-42.375</v>
      </c>
      <c r="J392" s="3">
        <v>42615</v>
      </c>
      <c r="K392">
        <v>-43.25</v>
      </c>
      <c r="M392" s="3">
        <v>42615</v>
      </c>
      <c r="N392">
        <v>-47</v>
      </c>
      <c r="P392" s="3">
        <v>42615</v>
      </c>
      <c r="Q392">
        <v>-49.75</v>
      </c>
      <c r="S392" s="3">
        <v>42615</v>
      </c>
      <c r="T392">
        <v>-50.75</v>
      </c>
      <c r="V392" s="3">
        <v>42615</v>
      </c>
      <c r="W392">
        <v>-47.375</v>
      </c>
      <c r="Y392" s="3">
        <v>42615</v>
      </c>
      <c r="Z392">
        <v>-41.75</v>
      </c>
      <c r="AB392" s="3">
        <v>42615</v>
      </c>
      <c r="AC392">
        <v>-36.875</v>
      </c>
      <c r="AE392" s="3">
        <v>42615</v>
      </c>
      <c r="AF392">
        <v>-26.75</v>
      </c>
      <c r="AH392" s="3">
        <v>42618</v>
      </c>
      <c r="AI392">
        <v>-18.75</v>
      </c>
      <c r="AK392" s="3">
        <v>42618</v>
      </c>
      <c r="AL392">
        <v>-16.75</v>
      </c>
      <c r="AN392" s="3">
        <v>42618</v>
      </c>
      <c r="AO392">
        <v>-15.625</v>
      </c>
      <c r="AQ392" s="3">
        <v>42618</v>
      </c>
      <c r="AR392">
        <v>-14.375</v>
      </c>
      <c r="AT392" s="3">
        <v>42618</v>
      </c>
      <c r="AU392">
        <v>-13.75</v>
      </c>
      <c r="AW392" s="3">
        <v>42618</v>
      </c>
      <c r="AX392">
        <v>-13.75</v>
      </c>
      <c r="AZ392" s="3">
        <v>42618</v>
      </c>
      <c r="BA392">
        <v>-17.375</v>
      </c>
      <c r="BC392" s="3">
        <v>42618</v>
      </c>
      <c r="BD392">
        <v>-20.875</v>
      </c>
      <c r="BF392" s="3">
        <v>42618</v>
      </c>
      <c r="BG392">
        <v>-18.5</v>
      </c>
    </row>
    <row r="393" spans="1:59" x14ac:dyDescent="0.25">
      <c r="A393" s="3">
        <v>42618</v>
      </c>
      <c r="B393">
        <v>-39.4238</v>
      </c>
      <c r="D393" s="3">
        <v>42618</v>
      </c>
      <c r="E393">
        <v>-42.125</v>
      </c>
      <c r="G393" s="3">
        <v>42619</v>
      </c>
      <c r="H393">
        <v>-41.5</v>
      </c>
      <c r="J393" s="3">
        <v>42618</v>
      </c>
      <c r="K393">
        <v>-43.25</v>
      </c>
      <c r="M393" s="3">
        <v>42618</v>
      </c>
      <c r="N393">
        <v>-47</v>
      </c>
      <c r="P393" s="3">
        <v>42618</v>
      </c>
      <c r="Q393">
        <v>-49.5</v>
      </c>
      <c r="S393" s="3">
        <v>42618</v>
      </c>
      <c r="T393">
        <v>-50.625</v>
      </c>
      <c r="V393" s="3">
        <v>42618</v>
      </c>
      <c r="W393">
        <v>-47</v>
      </c>
      <c r="Y393" s="3">
        <v>42618</v>
      </c>
      <c r="Z393">
        <v>-41.25</v>
      </c>
      <c r="AB393" s="3">
        <v>42618</v>
      </c>
      <c r="AC393">
        <v>-36.5</v>
      </c>
      <c r="AE393" s="3">
        <v>42618</v>
      </c>
      <c r="AF393">
        <v>-26.5</v>
      </c>
      <c r="AH393" s="3">
        <v>42619</v>
      </c>
      <c r="AI393">
        <v>-17.75</v>
      </c>
      <c r="AK393" s="3">
        <v>42619</v>
      </c>
      <c r="AL393">
        <v>-16</v>
      </c>
      <c r="AN393" s="3">
        <v>42619</v>
      </c>
      <c r="AO393">
        <v>-14.75</v>
      </c>
      <c r="AQ393" s="3">
        <v>42619</v>
      </c>
      <c r="AR393">
        <v>-13.5</v>
      </c>
      <c r="AT393" s="3">
        <v>42619</v>
      </c>
      <c r="AU393">
        <v>-13.125</v>
      </c>
      <c r="AW393" s="3">
        <v>42619</v>
      </c>
      <c r="AX393">
        <v>-13.125</v>
      </c>
      <c r="AZ393" s="3">
        <v>42619</v>
      </c>
      <c r="BA393">
        <v>-16.625</v>
      </c>
      <c r="BC393" s="3">
        <v>42619</v>
      </c>
      <c r="BD393">
        <v>-20.25</v>
      </c>
      <c r="BF393" s="3">
        <v>42619</v>
      </c>
      <c r="BG393">
        <v>-17.75</v>
      </c>
    </row>
    <row r="394" spans="1:59" x14ac:dyDescent="0.25">
      <c r="A394" s="3">
        <v>42619</v>
      </c>
      <c r="B394">
        <v>-34.603900000000003</v>
      </c>
      <c r="D394" s="3">
        <v>42619</v>
      </c>
      <c r="E394">
        <v>-41</v>
      </c>
      <c r="G394" s="3">
        <v>42620</v>
      </c>
      <c r="H394">
        <v>-40</v>
      </c>
      <c r="J394" s="3">
        <v>42619</v>
      </c>
      <c r="K394">
        <v>-42.5</v>
      </c>
      <c r="M394" s="3">
        <v>42619</v>
      </c>
      <c r="N394">
        <v>-46.5</v>
      </c>
      <c r="P394" s="3">
        <v>42619</v>
      </c>
      <c r="Q394">
        <v>-49</v>
      </c>
      <c r="S394" s="3">
        <v>42619</v>
      </c>
      <c r="T394">
        <v>-49.875</v>
      </c>
      <c r="V394" s="3">
        <v>42619</v>
      </c>
      <c r="W394">
        <v>-46.5</v>
      </c>
      <c r="Y394" s="3">
        <v>42619</v>
      </c>
      <c r="Z394">
        <v>-40.75</v>
      </c>
      <c r="AB394" s="3">
        <v>42619</v>
      </c>
      <c r="AC394">
        <v>-36.125</v>
      </c>
      <c r="AE394" s="3">
        <v>42619</v>
      </c>
      <c r="AF394">
        <v>-24</v>
      </c>
      <c r="AH394" s="3">
        <v>42620</v>
      </c>
      <c r="AI394">
        <v>-17</v>
      </c>
      <c r="AK394" s="3">
        <v>42620</v>
      </c>
      <c r="AL394">
        <v>-15</v>
      </c>
      <c r="AN394" s="3">
        <v>42620</v>
      </c>
      <c r="AO394">
        <v>-13.75</v>
      </c>
      <c r="AQ394" s="3">
        <v>42620</v>
      </c>
      <c r="AR394">
        <v>-12.5</v>
      </c>
      <c r="AT394" s="3">
        <v>42620</v>
      </c>
      <c r="AU394">
        <v>-12</v>
      </c>
      <c r="AW394" s="3">
        <v>42620</v>
      </c>
      <c r="AX394">
        <v>-12</v>
      </c>
      <c r="AZ394" s="3">
        <v>42620</v>
      </c>
      <c r="BA394">
        <v>-15.5</v>
      </c>
      <c r="BC394" s="3">
        <v>42620</v>
      </c>
      <c r="BD394">
        <v>-19</v>
      </c>
      <c r="BF394" s="3">
        <v>42620</v>
      </c>
      <c r="BG394">
        <v>-16.625</v>
      </c>
    </row>
    <row r="395" spans="1:59" x14ac:dyDescent="0.25">
      <c r="A395" s="3">
        <v>42620</v>
      </c>
      <c r="B395">
        <v>-31.838699999999999</v>
      </c>
      <c r="D395" s="3">
        <v>42620</v>
      </c>
      <c r="E395">
        <v>-39.75</v>
      </c>
      <c r="G395" s="3">
        <v>42621</v>
      </c>
      <c r="H395">
        <v>-40</v>
      </c>
      <c r="J395" s="3">
        <v>42620</v>
      </c>
      <c r="K395">
        <v>-41</v>
      </c>
      <c r="M395" s="3">
        <v>42620</v>
      </c>
      <c r="N395">
        <v>-44.625</v>
      </c>
      <c r="P395" s="3">
        <v>42620</v>
      </c>
      <c r="Q395">
        <v>-46.875</v>
      </c>
      <c r="S395" s="3">
        <v>42620</v>
      </c>
      <c r="T395">
        <v>-47.9375</v>
      </c>
      <c r="V395" s="3">
        <v>42620</v>
      </c>
      <c r="W395">
        <v>-44.25</v>
      </c>
      <c r="Y395" s="3">
        <v>42620</v>
      </c>
      <c r="Z395">
        <v>-38.5</v>
      </c>
      <c r="AB395" s="3">
        <v>42620</v>
      </c>
      <c r="AC395">
        <v>-32.875</v>
      </c>
      <c r="AE395" s="3">
        <v>42620</v>
      </c>
      <c r="AF395">
        <v>-21</v>
      </c>
      <c r="AH395" s="3">
        <v>42621</v>
      </c>
      <c r="AI395">
        <v>-16.5</v>
      </c>
      <c r="AK395" s="3">
        <v>42621</v>
      </c>
      <c r="AL395">
        <v>-14</v>
      </c>
      <c r="AN395" s="3">
        <v>42621</v>
      </c>
      <c r="AO395">
        <v>-12.75</v>
      </c>
      <c r="AQ395" s="3">
        <v>42621</v>
      </c>
      <c r="AR395">
        <v>-11.875</v>
      </c>
      <c r="AT395" s="3">
        <v>42621</v>
      </c>
      <c r="AU395">
        <v>-11</v>
      </c>
      <c r="AW395" s="3">
        <v>42621</v>
      </c>
      <c r="AX395">
        <v>-11</v>
      </c>
      <c r="AZ395" s="3">
        <v>42621</v>
      </c>
      <c r="BA395">
        <v>-15.25</v>
      </c>
      <c r="BC395" s="3">
        <v>42621</v>
      </c>
      <c r="BD395">
        <v>-18.125</v>
      </c>
      <c r="BF395" s="3">
        <v>42621</v>
      </c>
      <c r="BG395">
        <v>-15.75</v>
      </c>
    </row>
    <row r="396" spans="1:59" x14ac:dyDescent="0.25">
      <c r="A396" s="3">
        <v>42621</v>
      </c>
      <c r="B396">
        <v>-27.6569</v>
      </c>
      <c r="D396" s="3">
        <v>42621</v>
      </c>
      <c r="E396">
        <v>-38.25</v>
      </c>
      <c r="G396" s="3">
        <v>42622</v>
      </c>
      <c r="H396">
        <v>-38.625</v>
      </c>
      <c r="J396" s="3">
        <v>42621</v>
      </c>
      <c r="K396">
        <v>-40.25</v>
      </c>
      <c r="M396" s="3">
        <v>42621</v>
      </c>
      <c r="N396">
        <v>-42.75</v>
      </c>
      <c r="P396" s="3">
        <v>42621</v>
      </c>
      <c r="Q396">
        <v>-45.5</v>
      </c>
      <c r="S396" s="3">
        <v>42621</v>
      </c>
      <c r="T396">
        <v>-47.75</v>
      </c>
      <c r="V396" s="3">
        <v>42621</v>
      </c>
      <c r="W396">
        <v>-44.75</v>
      </c>
      <c r="Y396" s="3">
        <v>42621</v>
      </c>
      <c r="Z396">
        <v>-37.5</v>
      </c>
      <c r="AB396" s="3">
        <v>42621</v>
      </c>
      <c r="AC396">
        <v>-32.125</v>
      </c>
      <c r="AE396" s="3">
        <v>42621</v>
      </c>
      <c r="AF396">
        <v>-20.25</v>
      </c>
      <c r="AH396" s="3">
        <v>42622</v>
      </c>
      <c r="AI396">
        <v>-15</v>
      </c>
      <c r="AK396" s="3">
        <v>42622</v>
      </c>
      <c r="AL396">
        <v>-13.625</v>
      </c>
      <c r="AN396" s="3">
        <v>42622</v>
      </c>
      <c r="AO396">
        <v>-12.375</v>
      </c>
      <c r="AQ396" s="3">
        <v>42622</v>
      </c>
      <c r="AR396">
        <v>-11.25</v>
      </c>
      <c r="AT396" s="3">
        <v>42622</v>
      </c>
      <c r="AU396">
        <v>-10.75</v>
      </c>
      <c r="AW396" s="3">
        <v>42622</v>
      </c>
      <c r="AX396">
        <v>-10.75</v>
      </c>
      <c r="AZ396" s="3">
        <v>42622</v>
      </c>
      <c r="BA396">
        <v>-14.375</v>
      </c>
      <c r="BC396" s="3">
        <v>42622</v>
      </c>
      <c r="BD396">
        <v>-17.75</v>
      </c>
      <c r="BF396" s="3">
        <v>42622</v>
      </c>
      <c r="BG396">
        <v>-15.5</v>
      </c>
    </row>
    <row r="397" spans="1:59" x14ac:dyDescent="0.25">
      <c r="A397" s="3">
        <v>42622</v>
      </c>
      <c r="B397">
        <v>-28.325500000000002</v>
      </c>
      <c r="D397" s="3">
        <v>42622</v>
      </c>
      <c r="E397">
        <v>-37.125</v>
      </c>
      <c r="G397" s="3">
        <v>42625</v>
      </c>
      <c r="H397">
        <v>-38.75</v>
      </c>
      <c r="J397" s="3">
        <v>42622</v>
      </c>
      <c r="K397">
        <v>-40.25</v>
      </c>
      <c r="M397" s="3">
        <v>42622</v>
      </c>
      <c r="N397">
        <v>-44</v>
      </c>
      <c r="P397" s="3">
        <v>42622</v>
      </c>
      <c r="Q397">
        <v>-46.25</v>
      </c>
      <c r="S397" s="3">
        <v>42622</v>
      </c>
      <c r="T397">
        <v>-47.25</v>
      </c>
      <c r="V397" s="3">
        <v>42622</v>
      </c>
      <c r="W397">
        <v>-43.125</v>
      </c>
      <c r="Y397" s="3">
        <v>42622</v>
      </c>
      <c r="Z397">
        <v>-37.625</v>
      </c>
      <c r="AB397" s="3">
        <v>42622</v>
      </c>
      <c r="AC397">
        <v>-33</v>
      </c>
      <c r="AE397" s="3">
        <v>42622</v>
      </c>
      <c r="AF397">
        <v>-15.5</v>
      </c>
      <c r="AH397" s="3">
        <v>42625</v>
      </c>
      <c r="AI397">
        <v>-15</v>
      </c>
      <c r="AK397" s="3">
        <v>42625</v>
      </c>
      <c r="AL397">
        <v>-13.5</v>
      </c>
      <c r="AN397" s="3">
        <v>42625</v>
      </c>
      <c r="AO397">
        <v>-12</v>
      </c>
      <c r="AQ397" s="3">
        <v>42625</v>
      </c>
      <c r="AR397">
        <v>-10.75</v>
      </c>
      <c r="AT397" s="3">
        <v>42625</v>
      </c>
      <c r="AU397">
        <v>-10.25</v>
      </c>
      <c r="AW397" s="3">
        <v>42625</v>
      </c>
      <c r="AX397">
        <v>-10.25</v>
      </c>
      <c r="AZ397" s="3">
        <v>42625</v>
      </c>
      <c r="BA397">
        <v>-13.75</v>
      </c>
      <c r="BC397" s="3">
        <v>42625</v>
      </c>
      <c r="BD397">
        <v>-17.25</v>
      </c>
      <c r="BF397" s="3">
        <v>42625</v>
      </c>
      <c r="BG397">
        <v>-15</v>
      </c>
    </row>
    <row r="398" spans="1:59" x14ac:dyDescent="0.25">
      <c r="A398" s="3">
        <v>42625</v>
      </c>
      <c r="B398">
        <v>-26.514800000000001</v>
      </c>
      <c r="D398" s="3">
        <v>42625</v>
      </c>
      <c r="E398">
        <v>-36.875</v>
      </c>
      <c r="G398" s="3">
        <v>42626</v>
      </c>
      <c r="H398">
        <v>-38.625</v>
      </c>
      <c r="J398" s="3">
        <v>42625</v>
      </c>
      <c r="K398">
        <v>-40.375</v>
      </c>
      <c r="M398" s="3">
        <v>42625</v>
      </c>
      <c r="N398">
        <v>-44.25</v>
      </c>
      <c r="P398" s="3">
        <v>42625</v>
      </c>
      <c r="Q398">
        <v>-46.625</v>
      </c>
      <c r="S398" s="3">
        <v>42625</v>
      </c>
      <c r="T398">
        <v>-47.625</v>
      </c>
      <c r="V398" s="3">
        <v>42625</v>
      </c>
      <c r="W398">
        <v>-43.75</v>
      </c>
      <c r="Y398" s="3">
        <v>42625</v>
      </c>
      <c r="Z398">
        <v>-38.25</v>
      </c>
      <c r="AB398" s="3">
        <v>42625</v>
      </c>
      <c r="AC398">
        <v>-33.6875</v>
      </c>
      <c r="AE398" s="3">
        <v>42625</v>
      </c>
      <c r="AF398">
        <v>-15.5</v>
      </c>
      <c r="AH398" s="3">
        <v>42626</v>
      </c>
      <c r="AI398">
        <v>-15.75</v>
      </c>
      <c r="AK398" s="3">
        <v>42626</v>
      </c>
      <c r="AL398">
        <v>-14.25</v>
      </c>
      <c r="AN398" s="3">
        <v>42626</v>
      </c>
      <c r="AO398">
        <v>-12.625</v>
      </c>
      <c r="AQ398" s="3">
        <v>42626</v>
      </c>
      <c r="AR398">
        <v>-11.5</v>
      </c>
      <c r="AT398" s="3">
        <v>42626</v>
      </c>
      <c r="AU398">
        <v>-11</v>
      </c>
      <c r="AW398" s="3">
        <v>42626</v>
      </c>
      <c r="AX398">
        <v>-11</v>
      </c>
      <c r="AZ398" s="3">
        <v>42626</v>
      </c>
      <c r="BA398">
        <v>-14.625</v>
      </c>
      <c r="BC398" s="3">
        <v>42626</v>
      </c>
      <c r="BD398">
        <v>-18</v>
      </c>
      <c r="BF398" s="3">
        <v>42626</v>
      </c>
      <c r="BG398">
        <v>-15.5</v>
      </c>
    </row>
    <row r="399" spans="1:59" x14ac:dyDescent="0.25">
      <c r="A399" s="3">
        <v>42626</v>
      </c>
      <c r="B399">
        <v>-28.5853</v>
      </c>
      <c r="D399" s="3">
        <v>42626</v>
      </c>
      <c r="E399">
        <v>-37.375</v>
      </c>
      <c r="G399" s="3">
        <v>42627</v>
      </c>
      <c r="H399">
        <v>-38.625</v>
      </c>
      <c r="J399" s="3">
        <v>42626</v>
      </c>
      <c r="K399">
        <v>-40.5</v>
      </c>
      <c r="M399" s="3">
        <v>42626</v>
      </c>
      <c r="N399">
        <v>-44.375</v>
      </c>
      <c r="P399" s="3">
        <v>42626</v>
      </c>
      <c r="Q399">
        <v>-47</v>
      </c>
      <c r="S399" s="3">
        <v>42626</v>
      </c>
      <c r="T399">
        <v>-48.125</v>
      </c>
      <c r="V399" s="3">
        <v>42626</v>
      </c>
      <c r="W399">
        <v>-44.25</v>
      </c>
      <c r="Y399" s="3">
        <v>42626</v>
      </c>
      <c r="Z399">
        <v>-38.75</v>
      </c>
      <c r="AB399" s="3">
        <v>42626</v>
      </c>
      <c r="AC399">
        <v>-34.125</v>
      </c>
      <c r="AE399" s="3">
        <v>42626</v>
      </c>
      <c r="AF399">
        <v>-15.25</v>
      </c>
      <c r="AH399" s="3">
        <v>42627</v>
      </c>
      <c r="AI399">
        <v>-15.75</v>
      </c>
      <c r="AK399" s="3">
        <v>42627</v>
      </c>
      <c r="AL399">
        <v>-14.25</v>
      </c>
      <c r="AN399" s="3">
        <v>42627</v>
      </c>
      <c r="AO399">
        <v>-13.5</v>
      </c>
      <c r="AQ399" s="3">
        <v>42627</v>
      </c>
      <c r="AR399">
        <v>-12.125</v>
      </c>
      <c r="AT399" s="3">
        <v>42627</v>
      </c>
      <c r="AU399">
        <v>-11.625</v>
      </c>
      <c r="AW399" s="3">
        <v>42627</v>
      </c>
      <c r="AX399">
        <v>-11.75</v>
      </c>
      <c r="AZ399" s="3">
        <v>42627</v>
      </c>
      <c r="BA399">
        <v>-15.25</v>
      </c>
      <c r="BC399" s="3">
        <v>42627</v>
      </c>
      <c r="BD399">
        <v>-18.625</v>
      </c>
      <c r="BF399" s="3">
        <v>42627</v>
      </c>
      <c r="BG399">
        <v>-16.5</v>
      </c>
    </row>
    <row r="400" spans="1:59" x14ac:dyDescent="0.25">
      <c r="A400" s="3">
        <v>42627</v>
      </c>
      <c r="B400">
        <v>-28.796199999999999</v>
      </c>
      <c r="D400" s="3">
        <v>42627</v>
      </c>
      <c r="E400">
        <v>-38</v>
      </c>
      <c r="G400" s="3">
        <v>42628</v>
      </c>
      <c r="H400">
        <v>-38</v>
      </c>
      <c r="J400" s="3">
        <v>42627</v>
      </c>
      <c r="K400">
        <v>-40.6875</v>
      </c>
      <c r="M400" s="3">
        <v>42627</v>
      </c>
      <c r="N400">
        <v>-44.375</v>
      </c>
      <c r="P400" s="3">
        <v>42627</v>
      </c>
      <c r="Q400">
        <v>-47</v>
      </c>
      <c r="S400" s="3">
        <v>42627</v>
      </c>
      <c r="T400">
        <v>-47.875</v>
      </c>
      <c r="V400" s="3">
        <v>42627</v>
      </c>
      <c r="W400">
        <v>-44</v>
      </c>
      <c r="Y400" s="3">
        <v>42627</v>
      </c>
      <c r="Z400">
        <v>-38.8125</v>
      </c>
      <c r="AB400" s="3">
        <v>42627</v>
      </c>
      <c r="AC400">
        <v>-34.375</v>
      </c>
      <c r="AE400" s="3">
        <v>42627</v>
      </c>
      <c r="AF400">
        <v>-15.5</v>
      </c>
      <c r="AH400" s="3">
        <v>42628</v>
      </c>
      <c r="AI400">
        <v>-15.5</v>
      </c>
      <c r="AK400" s="3">
        <v>42628</v>
      </c>
      <c r="AL400">
        <v>-13.75</v>
      </c>
      <c r="AN400" s="3">
        <v>42628</v>
      </c>
      <c r="AO400">
        <v>-13</v>
      </c>
      <c r="AQ400" s="3">
        <v>42628</v>
      </c>
      <c r="AR400">
        <v>-11.75</v>
      </c>
      <c r="AT400" s="3">
        <v>42628</v>
      </c>
      <c r="AU400">
        <v>-11.5</v>
      </c>
      <c r="AW400" s="3">
        <v>42628</v>
      </c>
      <c r="AX400">
        <v>-11.375</v>
      </c>
      <c r="AZ400" s="3">
        <v>42628</v>
      </c>
      <c r="BA400">
        <v>-14.75</v>
      </c>
      <c r="BC400" s="3">
        <v>42628</v>
      </c>
      <c r="BD400">
        <v>-18.25</v>
      </c>
      <c r="BF400" s="3">
        <v>42628</v>
      </c>
      <c r="BG400">
        <v>-16</v>
      </c>
    </row>
    <row r="401" spans="1:59" x14ac:dyDescent="0.25">
      <c r="A401" s="3">
        <v>42628</v>
      </c>
      <c r="B401">
        <v>-28.9878</v>
      </c>
      <c r="D401" s="3">
        <v>42628</v>
      </c>
      <c r="E401">
        <v>-37.25</v>
      </c>
      <c r="G401" s="3">
        <v>42629</v>
      </c>
      <c r="H401">
        <v>-39.125</v>
      </c>
      <c r="J401" s="3">
        <v>42628</v>
      </c>
      <c r="K401">
        <v>-39.9375</v>
      </c>
      <c r="M401" s="3">
        <v>42628</v>
      </c>
      <c r="N401">
        <v>-43.75</v>
      </c>
      <c r="P401" s="3">
        <v>42628</v>
      </c>
      <c r="Q401">
        <v>-46.25</v>
      </c>
      <c r="S401" s="3">
        <v>42628</v>
      </c>
      <c r="T401">
        <v>-47.25</v>
      </c>
      <c r="V401" s="3">
        <v>42628</v>
      </c>
      <c r="W401">
        <v>-43.375</v>
      </c>
      <c r="Y401" s="3">
        <v>42628</v>
      </c>
      <c r="Z401">
        <v>-37.875</v>
      </c>
      <c r="AB401" s="3">
        <v>42628</v>
      </c>
      <c r="AC401">
        <v>-33.125</v>
      </c>
      <c r="AE401" s="3">
        <v>42628</v>
      </c>
      <c r="AF401">
        <v>-14.75</v>
      </c>
      <c r="AH401" s="3">
        <v>42629</v>
      </c>
      <c r="AI401">
        <v>-16</v>
      </c>
      <c r="AK401" s="3">
        <v>42629</v>
      </c>
      <c r="AL401">
        <v>-14.5</v>
      </c>
      <c r="AN401" s="3">
        <v>42629</v>
      </c>
      <c r="AO401">
        <v>-13.625</v>
      </c>
      <c r="AQ401" s="3">
        <v>42629</v>
      </c>
      <c r="AR401">
        <v>-12.25</v>
      </c>
      <c r="AT401" s="3">
        <v>42629</v>
      </c>
      <c r="AU401">
        <v>-11.75</v>
      </c>
      <c r="AW401" s="3">
        <v>42629</v>
      </c>
      <c r="AX401">
        <v>-11.75</v>
      </c>
      <c r="AZ401" s="3">
        <v>42629</v>
      </c>
      <c r="BA401">
        <v>-15</v>
      </c>
      <c r="BC401" s="3">
        <v>42629</v>
      </c>
      <c r="BD401">
        <v>-18.5</v>
      </c>
      <c r="BF401" s="3">
        <v>42629</v>
      </c>
      <c r="BG401">
        <v>-16.25</v>
      </c>
    </row>
    <row r="402" spans="1:59" x14ac:dyDescent="0.25">
      <c r="A402" s="3">
        <v>42629</v>
      </c>
      <c r="B402">
        <v>-33.411700000000003</v>
      </c>
      <c r="D402" s="3">
        <v>42629</v>
      </c>
      <c r="E402">
        <v>-38.875</v>
      </c>
      <c r="G402" s="3">
        <v>42632</v>
      </c>
      <c r="H402">
        <v>-39.375</v>
      </c>
      <c r="J402" s="3">
        <v>42629</v>
      </c>
      <c r="K402">
        <v>-40.625</v>
      </c>
      <c r="M402" s="3">
        <v>42629</v>
      </c>
      <c r="N402">
        <v>-44.375</v>
      </c>
      <c r="P402" s="3">
        <v>42629</v>
      </c>
      <c r="Q402">
        <v>-46.625</v>
      </c>
      <c r="S402" s="3">
        <v>42629</v>
      </c>
      <c r="T402">
        <v>-47.5</v>
      </c>
      <c r="V402" s="3">
        <v>42629</v>
      </c>
      <c r="W402">
        <v>-43.5</v>
      </c>
      <c r="Y402" s="3">
        <v>42629</v>
      </c>
      <c r="Z402">
        <v>-38</v>
      </c>
      <c r="AB402" s="3">
        <v>42629</v>
      </c>
      <c r="AC402">
        <v>-33.25</v>
      </c>
      <c r="AE402" s="3">
        <v>42629</v>
      </c>
      <c r="AF402">
        <v>-15.25</v>
      </c>
      <c r="AH402" s="3">
        <v>42632</v>
      </c>
      <c r="AI402">
        <v>-16.25</v>
      </c>
      <c r="AK402" s="3">
        <v>42632</v>
      </c>
      <c r="AL402">
        <v>-15</v>
      </c>
      <c r="AN402" s="3">
        <v>42632</v>
      </c>
      <c r="AO402">
        <v>-14</v>
      </c>
      <c r="AQ402" s="3">
        <v>42632</v>
      </c>
      <c r="AR402">
        <v>-12.75</v>
      </c>
      <c r="AT402" s="3">
        <v>42632</v>
      </c>
      <c r="AU402">
        <v>-12.125</v>
      </c>
      <c r="AW402" s="3">
        <v>42632</v>
      </c>
      <c r="AX402">
        <v>-12.125</v>
      </c>
      <c r="AZ402" s="3">
        <v>42632</v>
      </c>
      <c r="BA402">
        <v>-15.25</v>
      </c>
      <c r="BC402" s="3">
        <v>42632</v>
      </c>
      <c r="BD402">
        <v>-18.5</v>
      </c>
      <c r="BF402" s="3">
        <v>42632</v>
      </c>
      <c r="BG402">
        <v>-16.25</v>
      </c>
    </row>
    <row r="403" spans="1:59" x14ac:dyDescent="0.25">
      <c r="A403" s="3">
        <v>42632</v>
      </c>
      <c r="B403">
        <v>-32.628900000000002</v>
      </c>
      <c r="D403" s="3">
        <v>42632</v>
      </c>
      <c r="E403">
        <v>-38.75</v>
      </c>
      <c r="G403" s="3">
        <v>42633</v>
      </c>
      <c r="H403">
        <v>-38.875</v>
      </c>
      <c r="J403" s="3">
        <v>42632</v>
      </c>
      <c r="K403">
        <v>-41.125</v>
      </c>
      <c r="M403" s="3">
        <v>42632</v>
      </c>
      <c r="N403">
        <v>-44.75</v>
      </c>
      <c r="P403" s="3">
        <v>42632</v>
      </c>
      <c r="Q403">
        <v>-47.25</v>
      </c>
      <c r="S403" s="3">
        <v>42632</v>
      </c>
      <c r="T403">
        <v>-48.25</v>
      </c>
      <c r="V403" s="3">
        <v>42632</v>
      </c>
      <c r="W403">
        <v>-44.125</v>
      </c>
      <c r="Y403" s="3">
        <v>42632</v>
      </c>
      <c r="Z403">
        <v>-38.625</v>
      </c>
      <c r="AB403" s="3">
        <v>42632</v>
      </c>
      <c r="AC403">
        <v>-34.125</v>
      </c>
      <c r="AE403" s="3">
        <v>42632</v>
      </c>
      <c r="AF403">
        <v>-15.5</v>
      </c>
      <c r="AH403" s="3">
        <v>42633</v>
      </c>
      <c r="AI403">
        <v>-16.25</v>
      </c>
      <c r="AK403" s="3">
        <v>42633</v>
      </c>
      <c r="AL403">
        <v>-15</v>
      </c>
      <c r="AN403" s="3">
        <v>42633</v>
      </c>
      <c r="AO403">
        <v>-14</v>
      </c>
      <c r="AQ403" s="3">
        <v>42633</v>
      </c>
      <c r="AR403">
        <v>-13.25</v>
      </c>
      <c r="AT403" s="3">
        <v>42633</v>
      </c>
      <c r="AU403">
        <v>-12.75</v>
      </c>
      <c r="AW403" s="3">
        <v>42633</v>
      </c>
      <c r="AX403">
        <v>-12.5</v>
      </c>
      <c r="AZ403" s="3">
        <v>42633</v>
      </c>
      <c r="BA403">
        <v>-15.5</v>
      </c>
      <c r="BC403" s="3">
        <v>42633</v>
      </c>
      <c r="BD403">
        <v>-18.75</v>
      </c>
      <c r="BF403" s="3">
        <v>42633</v>
      </c>
      <c r="BG403">
        <v>-16</v>
      </c>
    </row>
    <row r="404" spans="1:59" x14ac:dyDescent="0.25">
      <c r="A404" s="3">
        <v>42633</v>
      </c>
      <c r="B404">
        <v>-33.322099999999999</v>
      </c>
      <c r="D404" s="3">
        <v>42633</v>
      </c>
      <c r="E404">
        <v>-37.75</v>
      </c>
      <c r="G404" s="3">
        <v>42634</v>
      </c>
      <c r="H404">
        <v>-38.75</v>
      </c>
      <c r="J404" s="3">
        <v>42633</v>
      </c>
      <c r="K404">
        <v>-40.5625</v>
      </c>
      <c r="M404" s="3">
        <v>42633</v>
      </c>
      <c r="N404">
        <v>-44.625</v>
      </c>
      <c r="P404" s="3">
        <v>42633</v>
      </c>
      <c r="Q404">
        <v>-47</v>
      </c>
      <c r="S404" s="3">
        <v>42633</v>
      </c>
      <c r="T404">
        <v>-48</v>
      </c>
      <c r="V404" s="3">
        <v>42633</v>
      </c>
      <c r="W404">
        <v>-44.125</v>
      </c>
      <c r="Y404" s="3">
        <v>42633</v>
      </c>
      <c r="Z404">
        <v>-38.625</v>
      </c>
      <c r="AB404" s="3">
        <v>42633</v>
      </c>
      <c r="AC404">
        <v>-33.875</v>
      </c>
      <c r="AE404" s="3">
        <v>42633</v>
      </c>
      <c r="AF404">
        <v>-15.5</v>
      </c>
      <c r="AH404" s="3">
        <v>42634</v>
      </c>
      <c r="AI404">
        <v>-15.75</v>
      </c>
      <c r="AK404" s="3">
        <v>42634</v>
      </c>
      <c r="AL404">
        <v>-15</v>
      </c>
      <c r="AN404" s="3">
        <v>42634</v>
      </c>
      <c r="AO404">
        <v>-14.125</v>
      </c>
      <c r="AQ404" s="3">
        <v>42634</v>
      </c>
      <c r="AR404">
        <v>-13.125</v>
      </c>
      <c r="AT404" s="3">
        <v>42634</v>
      </c>
      <c r="AU404">
        <v>-12.75</v>
      </c>
      <c r="AW404" s="3">
        <v>42634</v>
      </c>
      <c r="AX404">
        <v>-12.5</v>
      </c>
      <c r="AZ404" s="3">
        <v>42634</v>
      </c>
      <c r="BA404">
        <v>-15.5</v>
      </c>
      <c r="BC404" s="3">
        <v>42634</v>
      </c>
      <c r="BD404">
        <v>-18.75</v>
      </c>
      <c r="BF404" s="3">
        <v>42634</v>
      </c>
      <c r="BG404">
        <v>-16.5</v>
      </c>
    </row>
    <row r="405" spans="1:59" x14ac:dyDescent="0.25">
      <c r="A405" s="3">
        <v>42634</v>
      </c>
      <c r="B405">
        <v>-30.4298</v>
      </c>
      <c r="D405" s="3">
        <v>42634</v>
      </c>
      <c r="E405">
        <v>-38.25</v>
      </c>
      <c r="G405" s="3">
        <v>42635</v>
      </c>
      <c r="H405">
        <v>-39</v>
      </c>
      <c r="J405" s="3">
        <v>42634</v>
      </c>
      <c r="K405">
        <v>-40.25</v>
      </c>
      <c r="M405" s="3">
        <v>42634</v>
      </c>
      <c r="N405">
        <v>-44.25</v>
      </c>
      <c r="P405" s="3">
        <v>42634</v>
      </c>
      <c r="Q405">
        <v>-46.25</v>
      </c>
      <c r="S405" s="3">
        <v>42634</v>
      </c>
      <c r="T405">
        <v>-47.125</v>
      </c>
      <c r="V405" s="3">
        <v>42634</v>
      </c>
      <c r="W405">
        <v>-43.25</v>
      </c>
      <c r="Y405" s="3">
        <v>42634</v>
      </c>
      <c r="Z405">
        <v>-37.75</v>
      </c>
      <c r="AB405" s="3">
        <v>42634</v>
      </c>
      <c r="AC405">
        <v>-33</v>
      </c>
      <c r="AE405" s="3">
        <v>42634</v>
      </c>
      <c r="AF405">
        <v>-15</v>
      </c>
      <c r="AH405" s="3">
        <v>42635</v>
      </c>
      <c r="AI405">
        <v>-15.5</v>
      </c>
      <c r="AK405" s="3">
        <v>42635</v>
      </c>
      <c r="AL405">
        <v>-14.5</v>
      </c>
      <c r="AN405" s="3">
        <v>42635</v>
      </c>
      <c r="AO405">
        <v>-13.75</v>
      </c>
      <c r="AQ405" s="3">
        <v>42635</v>
      </c>
      <c r="AR405">
        <v>-13.375</v>
      </c>
      <c r="AT405" s="3">
        <v>42635</v>
      </c>
      <c r="AU405">
        <v>-12.875</v>
      </c>
      <c r="AW405" s="3">
        <v>42635</v>
      </c>
      <c r="AX405">
        <v>-12.625</v>
      </c>
      <c r="AZ405" s="3">
        <v>42635</v>
      </c>
      <c r="BA405">
        <v>-15.625</v>
      </c>
      <c r="BC405" s="3">
        <v>42635</v>
      </c>
      <c r="BD405">
        <v>-18.875</v>
      </c>
      <c r="BF405" s="3">
        <v>42635</v>
      </c>
      <c r="BG405">
        <v>-16.75</v>
      </c>
    </row>
    <row r="406" spans="1:59" x14ac:dyDescent="0.25">
      <c r="A406" s="3">
        <v>42635</v>
      </c>
      <c r="B406">
        <v>-34.276299999999999</v>
      </c>
      <c r="D406" s="3">
        <v>42635</v>
      </c>
      <c r="E406">
        <v>-38.25</v>
      </c>
      <c r="G406" s="3">
        <v>42636</v>
      </c>
      <c r="H406">
        <v>-38.75</v>
      </c>
      <c r="J406" s="3">
        <v>42635</v>
      </c>
      <c r="K406">
        <v>-40.625</v>
      </c>
      <c r="M406" s="3">
        <v>42635</v>
      </c>
      <c r="N406">
        <v>-44.625</v>
      </c>
      <c r="P406" s="3">
        <v>42635</v>
      </c>
      <c r="Q406">
        <v>-46.875</v>
      </c>
      <c r="S406" s="3">
        <v>42635</v>
      </c>
      <c r="T406">
        <v>-47.875</v>
      </c>
      <c r="V406" s="3">
        <v>42635</v>
      </c>
      <c r="W406">
        <v>-44</v>
      </c>
      <c r="Y406" s="3">
        <v>42635</v>
      </c>
      <c r="Z406">
        <v>-38.5</v>
      </c>
      <c r="AB406" s="3">
        <v>42635</v>
      </c>
      <c r="AC406">
        <v>-33.875</v>
      </c>
      <c r="AE406" s="3">
        <v>42635</v>
      </c>
      <c r="AF406">
        <v>-14.75</v>
      </c>
      <c r="AH406" s="3">
        <v>42636</v>
      </c>
      <c r="AI406">
        <v>-15.25</v>
      </c>
      <c r="AK406" s="3">
        <v>42636</v>
      </c>
      <c r="AL406">
        <v>-14</v>
      </c>
      <c r="AN406" s="3">
        <v>42636</v>
      </c>
      <c r="AO406">
        <v>-13.375</v>
      </c>
      <c r="AQ406" s="3">
        <v>42636</v>
      </c>
      <c r="AR406">
        <v>-13</v>
      </c>
      <c r="AT406" s="3">
        <v>42636</v>
      </c>
      <c r="AU406">
        <v>-12.625</v>
      </c>
      <c r="AW406" s="3">
        <v>42636</v>
      </c>
      <c r="AX406">
        <v>-12.375</v>
      </c>
      <c r="AZ406" s="3">
        <v>42636</v>
      </c>
      <c r="BA406">
        <v>-15.625</v>
      </c>
      <c r="BC406" s="3">
        <v>42636</v>
      </c>
      <c r="BD406">
        <v>-19</v>
      </c>
      <c r="BF406" s="3">
        <v>42636</v>
      </c>
      <c r="BG406">
        <v>-16.75</v>
      </c>
    </row>
    <row r="407" spans="1:59" x14ac:dyDescent="0.25">
      <c r="A407" s="3">
        <v>42636</v>
      </c>
      <c r="B407">
        <v>-32.813299999999998</v>
      </c>
      <c r="D407" s="3">
        <v>42636</v>
      </c>
      <c r="E407">
        <v>-37.6875</v>
      </c>
      <c r="G407" s="3">
        <v>42639</v>
      </c>
      <c r="H407">
        <v>-39.5</v>
      </c>
      <c r="J407" s="3">
        <v>42636</v>
      </c>
      <c r="K407">
        <v>-40.75</v>
      </c>
      <c r="M407" s="3">
        <v>42636</v>
      </c>
      <c r="N407">
        <v>-44.75</v>
      </c>
      <c r="P407" s="3">
        <v>42636</v>
      </c>
      <c r="Q407">
        <v>-47.25</v>
      </c>
      <c r="S407" s="3">
        <v>42636</v>
      </c>
      <c r="T407">
        <v>-48.125</v>
      </c>
      <c r="V407" s="3">
        <v>42636</v>
      </c>
      <c r="W407">
        <v>-44.625</v>
      </c>
      <c r="Y407" s="3">
        <v>42636</v>
      </c>
      <c r="Z407">
        <v>-39.125</v>
      </c>
      <c r="AB407" s="3">
        <v>42636</v>
      </c>
      <c r="AC407">
        <v>-34.1875</v>
      </c>
      <c r="AE407" s="3">
        <v>42636</v>
      </c>
      <c r="AF407">
        <v>-14.5</v>
      </c>
      <c r="AH407" s="3">
        <v>42639</v>
      </c>
      <c r="AI407">
        <v>-15.5</v>
      </c>
      <c r="AK407" s="3">
        <v>42639</v>
      </c>
      <c r="AL407">
        <v>-14.5</v>
      </c>
      <c r="AN407" s="3">
        <v>42639</v>
      </c>
      <c r="AO407">
        <v>-13.75</v>
      </c>
      <c r="AQ407" s="3">
        <v>42639</v>
      </c>
      <c r="AR407">
        <v>-13.125</v>
      </c>
      <c r="AT407" s="3">
        <v>42639</v>
      </c>
      <c r="AU407">
        <v>-12.5</v>
      </c>
      <c r="AW407" s="3">
        <v>42639</v>
      </c>
      <c r="AX407">
        <v>-12.25</v>
      </c>
      <c r="AZ407" s="3">
        <v>42639</v>
      </c>
      <c r="BA407">
        <v>-15.5</v>
      </c>
      <c r="BC407" s="3">
        <v>42639</v>
      </c>
      <c r="BD407">
        <v>-19</v>
      </c>
      <c r="BF407" s="3">
        <v>42639</v>
      </c>
      <c r="BG407">
        <v>-16.75</v>
      </c>
    </row>
    <row r="408" spans="1:59" x14ac:dyDescent="0.25">
      <c r="A408" s="3">
        <v>42639</v>
      </c>
      <c r="B408">
        <v>-37.231099999999998</v>
      </c>
      <c r="D408" s="3">
        <v>42639</v>
      </c>
      <c r="E408">
        <v>-39.5</v>
      </c>
      <c r="G408" s="3">
        <v>42640</v>
      </c>
      <c r="H408">
        <v>-41.6875</v>
      </c>
      <c r="J408" s="3">
        <v>42639</v>
      </c>
      <c r="K408">
        <v>-40.875</v>
      </c>
      <c r="M408" s="3">
        <v>42639</v>
      </c>
      <c r="N408">
        <v>-44.625</v>
      </c>
      <c r="P408" s="3">
        <v>42639</v>
      </c>
      <c r="Q408">
        <v>-46.75</v>
      </c>
      <c r="S408" s="3">
        <v>42639</v>
      </c>
      <c r="T408">
        <v>-47.625</v>
      </c>
      <c r="V408" s="3">
        <v>42639</v>
      </c>
      <c r="W408">
        <v>-43.875</v>
      </c>
      <c r="Y408" s="3">
        <v>42639</v>
      </c>
      <c r="Z408">
        <v>-38.4375</v>
      </c>
      <c r="AB408" s="3">
        <v>42639</v>
      </c>
      <c r="AC408">
        <v>-33.75</v>
      </c>
      <c r="AE408" s="3">
        <v>42639</v>
      </c>
      <c r="AF408">
        <v>-16</v>
      </c>
      <c r="AH408" s="3">
        <v>42640</v>
      </c>
      <c r="AI408">
        <v>-17</v>
      </c>
      <c r="AK408" s="3">
        <v>42640</v>
      </c>
      <c r="AL408">
        <v>-15.25</v>
      </c>
      <c r="AN408" s="3">
        <v>42640</v>
      </c>
      <c r="AO408">
        <v>-14.25</v>
      </c>
      <c r="AQ408" s="3">
        <v>42640</v>
      </c>
      <c r="AR408">
        <v>-13.5</v>
      </c>
      <c r="AT408" s="3">
        <v>42640</v>
      </c>
      <c r="AU408">
        <v>-12.5</v>
      </c>
      <c r="AW408" s="3">
        <v>42640</v>
      </c>
      <c r="AX408">
        <v>-12.25</v>
      </c>
      <c r="AZ408" s="3">
        <v>42640</v>
      </c>
      <c r="BA408">
        <v>-15.75</v>
      </c>
      <c r="BC408" s="3">
        <v>42640</v>
      </c>
      <c r="BD408">
        <v>-19</v>
      </c>
      <c r="BF408" s="3">
        <v>42640</v>
      </c>
      <c r="BG408">
        <v>-16.875</v>
      </c>
    </row>
    <row r="409" spans="1:59" x14ac:dyDescent="0.25">
      <c r="A409" s="3">
        <v>42640</v>
      </c>
      <c r="B409">
        <v>-42.227800000000002</v>
      </c>
      <c r="D409" s="3">
        <v>42640</v>
      </c>
      <c r="E409">
        <v>-41.875</v>
      </c>
      <c r="G409" s="3">
        <v>42641</v>
      </c>
      <c r="H409">
        <v>-40.625</v>
      </c>
      <c r="J409" s="3">
        <v>42640</v>
      </c>
      <c r="K409">
        <v>-42.6875</v>
      </c>
      <c r="M409" s="3">
        <v>42640</v>
      </c>
      <c r="N409">
        <v>-45.375</v>
      </c>
      <c r="P409" s="3">
        <v>42640</v>
      </c>
      <c r="Q409">
        <v>-47.25</v>
      </c>
      <c r="S409" s="3">
        <v>42640</v>
      </c>
      <c r="T409">
        <v>-47.875</v>
      </c>
      <c r="V409" s="3">
        <v>42640</v>
      </c>
      <c r="W409">
        <v>-44</v>
      </c>
      <c r="Y409" s="3">
        <v>42640</v>
      </c>
      <c r="Z409">
        <v>-38.3125</v>
      </c>
      <c r="AB409" s="3">
        <v>42640</v>
      </c>
      <c r="AC409">
        <v>-33.5</v>
      </c>
      <c r="AE409" s="3">
        <v>42640</v>
      </c>
      <c r="AF409">
        <v>-21</v>
      </c>
      <c r="AH409" s="3">
        <v>42641</v>
      </c>
      <c r="AI409">
        <v>-16.75</v>
      </c>
      <c r="AK409" s="3">
        <v>42641</v>
      </c>
      <c r="AL409">
        <v>-15</v>
      </c>
      <c r="AN409" s="3">
        <v>42641</v>
      </c>
      <c r="AO409">
        <v>-14</v>
      </c>
      <c r="AQ409" s="3">
        <v>42641</v>
      </c>
      <c r="AR409">
        <v>-13.375</v>
      </c>
      <c r="AT409" s="3">
        <v>42641</v>
      </c>
      <c r="AU409">
        <v>-12.875</v>
      </c>
      <c r="AW409" s="3">
        <v>42641</v>
      </c>
      <c r="AX409">
        <v>-12.5</v>
      </c>
      <c r="AZ409" s="3">
        <v>42641</v>
      </c>
      <c r="BA409">
        <v>-15.625</v>
      </c>
      <c r="BC409" s="3">
        <v>42641</v>
      </c>
      <c r="BD409">
        <v>-18.875</v>
      </c>
      <c r="BF409" s="3">
        <v>42641</v>
      </c>
      <c r="BG409">
        <v>-16.75</v>
      </c>
    </row>
    <row r="410" spans="1:59" x14ac:dyDescent="0.25">
      <c r="A410" s="3">
        <v>42641</v>
      </c>
      <c r="B410">
        <v>-41.8063</v>
      </c>
      <c r="D410" s="3">
        <v>42641</v>
      </c>
      <c r="E410">
        <v>-41.5</v>
      </c>
      <c r="G410" s="3">
        <v>42642</v>
      </c>
      <c r="H410">
        <v>-40.4375</v>
      </c>
      <c r="J410" s="3">
        <v>42641</v>
      </c>
      <c r="K410">
        <v>-41.125</v>
      </c>
      <c r="M410" s="3">
        <v>42641</v>
      </c>
      <c r="N410">
        <v>-44.375</v>
      </c>
      <c r="P410" s="3">
        <v>42641</v>
      </c>
      <c r="Q410">
        <v>-46.125</v>
      </c>
      <c r="S410" s="3">
        <v>42641</v>
      </c>
      <c r="T410">
        <v>-46.875</v>
      </c>
      <c r="V410" s="3">
        <v>42641</v>
      </c>
      <c r="W410">
        <v>-43</v>
      </c>
      <c r="Y410" s="3">
        <v>42641</v>
      </c>
      <c r="Z410">
        <v>-37.375</v>
      </c>
      <c r="AB410" s="3">
        <v>42641</v>
      </c>
      <c r="AC410">
        <v>-32.75</v>
      </c>
      <c r="AE410" s="3">
        <v>42641</v>
      </c>
      <c r="AF410">
        <v>-20.75</v>
      </c>
      <c r="AH410" s="3">
        <v>42642</v>
      </c>
      <c r="AI410">
        <v>-16.5</v>
      </c>
      <c r="AK410" s="3">
        <v>42642</v>
      </c>
      <c r="AL410">
        <v>-14.75</v>
      </c>
      <c r="AN410" s="3">
        <v>42642</v>
      </c>
      <c r="AO410">
        <v>-13.75</v>
      </c>
      <c r="AQ410" s="3">
        <v>42642</v>
      </c>
      <c r="AR410">
        <v>-13.125</v>
      </c>
      <c r="AT410" s="3">
        <v>42642</v>
      </c>
      <c r="AU410">
        <v>-12.625</v>
      </c>
      <c r="AW410" s="3">
        <v>42642</v>
      </c>
      <c r="AX410">
        <v>-12.25</v>
      </c>
      <c r="AZ410" s="3">
        <v>42642</v>
      </c>
      <c r="BA410">
        <v>-15.375</v>
      </c>
      <c r="BC410" s="3">
        <v>42642</v>
      </c>
      <c r="BD410">
        <v>-18.625</v>
      </c>
      <c r="BF410" s="3">
        <v>42642</v>
      </c>
      <c r="BG410">
        <v>-16.25</v>
      </c>
    </row>
    <row r="411" spans="1:59" x14ac:dyDescent="0.25">
      <c r="A411" s="3">
        <v>42642</v>
      </c>
      <c r="B411">
        <v>-49.408999999999999</v>
      </c>
      <c r="D411" s="3">
        <v>42642</v>
      </c>
      <c r="E411">
        <v>-40.125</v>
      </c>
      <c r="G411" s="3">
        <v>42643</v>
      </c>
      <c r="H411">
        <v>-42.75</v>
      </c>
      <c r="J411" s="3">
        <v>42642</v>
      </c>
      <c r="K411">
        <v>-41.125</v>
      </c>
      <c r="M411" s="3">
        <v>42642</v>
      </c>
      <c r="N411">
        <v>-44.375</v>
      </c>
      <c r="P411" s="3">
        <v>42642</v>
      </c>
      <c r="Q411">
        <v>-46.375</v>
      </c>
      <c r="S411" s="3">
        <v>42642</v>
      </c>
      <c r="T411">
        <v>-47.125</v>
      </c>
      <c r="V411" s="3">
        <v>42642</v>
      </c>
      <c r="W411">
        <v>-43.25</v>
      </c>
      <c r="Y411" s="3">
        <v>42642</v>
      </c>
      <c r="Z411">
        <v>-37.5</v>
      </c>
      <c r="AB411" s="3">
        <v>42642</v>
      </c>
      <c r="AC411">
        <v>-32.875</v>
      </c>
      <c r="AE411" s="3">
        <v>42642</v>
      </c>
      <c r="AF411">
        <v>-26</v>
      </c>
      <c r="AH411" s="3">
        <v>42643</v>
      </c>
      <c r="AI411">
        <v>-17.25</v>
      </c>
      <c r="AK411" s="3">
        <v>42643</v>
      </c>
      <c r="AL411">
        <v>-15.25</v>
      </c>
      <c r="AN411" s="3">
        <v>42643</v>
      </c>
      <c r="AO411">
        <v>-14.25</v>
      </c>
      <c r="AQ411" s="3">
        <v>42643</v>
      </c>
      <c r="AR411">
        <v>-13.25</v>
      </c>
      <c r="AT411" s="3">
        <v>42643</v>
      </c>
      <c r="AU411">
        <v>-12.5</v>
      </c>
      <c r="AW411" s="3">
        <v>42643</v>
      </c>
      <c r="AX411">
        <v>-12.125</v>
      </c>
      <c r="AZ411" s="3">
        <v>42643</v>
      </c>
      <c r="BA411">
        <v>-15</v>
      </c>
      <c r="BC411" s="3">
        <v>42643</v>
      </c>
      <c r="BD411">
        <v>-18.5</v>
      </c>
      <c r="BF411" s="3">
        <v>42643</v>
      </c>
      <c r="BG411">
        <v>-16.5</v>
      </c>
    </row>
    <row r="412" spans="1:59" x14ac:dyDescent="0.25">
      <c r="A412" s="3">
        <v>42643</v>
      </c>
      <c r="B412">
        <v>-55.369</v>
      </c>
      <c r="D412" s="3">
        <v>42643</v>
      </c>
      <c r="E412">
        <v>-44.5</v>
      </c>
      <c r="G412" s="3">
        <v>42646</v>
      </c>
      <c r="H412">
        <v>-42.375</v>
      </c>
      <c r="J412" s="3">
        <v>42643</v>
      </c>
      <c r="K412">
        <v>-43</v>
      </c>
      <c r="M412" s="3">
        <v>42643</v>
      </c>
      <c r="N412">
        <v>-45.625</v>
      </c>
      <c r="P412" s="3">
        <v>42643</v>
      </c>
      <c r="Q412">
        <v>-47.375</v>
      </c>
      <c r="S412" s="3">
        <v>42643</v>
      </c>
      <c r="T412">
        <v>-47.875</v>
      </c>
      <c r="V412" s="3">
        <v>42643</v>
      </c>
      <c r="W412">
        <v>-44</v>
      </c>
      <c r="Y412" s="3">
        <v>42643</v>
      </c>
      <c r="Z412">
        <v>-38.25</v>
      </c>
      <c r="AB412" s="3">
        <v>42643</v>
      </c>
      <c r="AC412">
        <v>-33.625</v>
      </c>
      <c r="AE412" s="3">
        <v>42643</v>
      </c>
      <c r="AF412">
        <v>-32</v>
      </c>
      <c r="AH412" s="3">
        <v>42646</v>
      </c>
      <c r="AI412">
        <v>-17.25</v>
      </c>
      <c r="AK412" s="3">
        <v>42646</v>
      </c>
      <c r="AL412">
        <v>-15</v>
      </c>
      <c r="AN412" s="3">
        <v>42646</v>
      </c>
      <c r="AO412">
        <v>-13.75</v>
      </c>
      <c r="AQ412" s="3">
        <v>42646</v>
      </c>
      <c r="AR412">
        <v>-12.5</v>
      </c>
      <c r="AT412" s="3">
        <v>42646</v>
      </c>
      <c r="AU412">
        <v>-11.875</v>
      </c>
      <c r="AW412" s="3">
        <v>42646</v>
      </c>
      <c r="AX412">
        <v>-11</v>
      </c>
      <c r="AZ412" s="3">
        <v>42646</v>
      </c>
      <c r="BA412">
        <v>-14.125</v>
      </c>
      <c r="BC412" s="3">
        <v>42646</v>
      </c>
      <c r="BD412">
        <v>-17.375</v>
      </c>
      <c r="BF412" s="3">
        <v>42646</v>
      </c>
      <c r="BG412">
        <v>-15.5</v>
      </c>
    </row>
    <row r="413" spans="1:59" x14ac:dyDescent="0.25">
      <c r="A413" s="3">
        <v>42646</v>
      </c>
      <c r="B413">
        <v>-58.934699999999999</v>
      </c>
      <c r="D413" s="3">
        <v>42646</v>
      </c>
      <c r="E413">
        <v>-44.375</v>
      </c>
      <c r="G413" s="3">
        <v>42647</v>
      </c>
      <c r="H413">
        <v>-40.25</v>
      </c>
      <c r="J413" s="3">
        <v>42646</v>
      </c>
      <c r="K413">
        <v>-42.625</v>
      </c>
      <c r="M413" s="3">
        <v>42646</v>
      </c>
      <c r="N413">
        <v>-45.25</v>
      </c>
      <c r="P413" s="3">
        <v>42646</v>
      </c>
      <c r="Q413">
        <v>-47.25</v>
      </c>
      <c r="S413" s="3">
        <v>42646</v>
      </c>
      <c r="T413">
        <v>-47.625</v>
      </c>
      <c r="V413" s="3">
        <v>42646</v>
      </c>
      <c r="W413">
        <v>-43.9375</v>
      </c>
      <c r="Y413" s="3">
        <v>42646</v>
      </c>
      <c r="Z413">
        <v>-37.875</v>
      </c>
      <c r="AB413" s="3">
        <v>42646</v>
      </c>
      <c r="AC413">
        <v>-33.25</v>
      </c>
      <c r="AE413" s="3">
        <v>42646</v>
      </c>
      <c r="AF413">
        <v>-32</v>
      </c>
      <c r="AH413" s="3">
        <v>42647</v>
      </c>
      <c r="AI413">
        <v>-16.75</v>
      </c>
      <c r="AK413" s="3">
        <v>42647</v>
      </c>
      <c r="AL413">
        <v>-14.25</v>
      </c>
      <c r="AN413" s="3">
        <v>42647</v>
      </c>
      <c r="AO413">
        <v>-13.375</v>
      </c>
      <c r="AQ413" s="3">
        <v>42647</v>
      </c>
      <c r="AR413">
        <v>-12.125</v>
      </c>
      <c r="AT413" s="3">
        <v>42647</v>
      </c>
      <c r="AU413">
        <v>-11.25</v>
      </c>
      <c r="AW413" s="3">
        <v>42647</v>
      </c>
      <c r="AX413">
        <v>-10.5</v>
      </c>
      <c r="AZ413" s="3">
        <v>42647</v>
      </c>
      <c r="BA413">
        <v>-13.5</v>
      </c>
      <c r="BC413" s="3">
        <v>42647</v>
      </c>
      <c r="BD413">
        <v>-16.875</v>
      </c>
      <c r="BF413" s="3">
        <v>42647</v>
      </c>
      <c r="BG413">
        <v>-14.9375</v>
      </c>
    </row>
    <row r="414" spans="1:59" x14ac:dyDescent="0.25">
      <c r="A414" s="3">
        <v>42647</v>
      </c>
      <c r="B414">
        <v>-48.338999999999999</v>
      </c>
      <c r="D414" s="3">
        <v>42647</v>
      </c>
      <c r="E414">
        <v>-41.5</v>
      </c>
      <c r="G414" s="3">
        <v>42648</v>
      </c>
      <c r="H414">
        <v>-38.625</v>
      </c>
      <c r="J414" s="3">
        <v>42647</v>
      </c>
      <c r="K414">
        <v>-41.25</v>
      </c>
      <c r="M414" s="3">
        <v>42647</v>
      </c>
      <c r="N414">
        <v>-44</v>
      </c>
      <c r="P414" s="3">
        <v>42647</v>
      </c>
      <c r="Q414">
        <v>-46.125</v>
      </c>
      <c r="S414" s="3">
        <v>42647</v>
      </c>
      <c r="T414">
        <v>-46.75</v>
      </c>
      <c r="V414" s="3">
        <v>42647</v>
      </c>
      <c r="W414">
        <v>-43</v>
      </c>
      <c r="Y414" s="3">
        <v>42647</v>
      </c>
      <c r="Z414">
        <v>-37.25</v>
      </c>
      <c r="AB414" s="3">
        <v>42647</v>
      </c>
      <c r="AC414">
        <v>-32.375</v>
      </c>
      <c r="AE414" s="3">
        <v>42647</v>
      </c>
      <c r="AF414">
        <v>-30.25</v>
      </c>
      <c r="AH414" s="3">
        <v>42648</v>
      </c>
      <c r="AI414">
        <v>-14.5</v>
      </c>
      <c r="AK414" s="3">
        <v>42648</v>
      </c>
      <c r="AL414">
        <v>-13.5</v>
      </c>
      <c r="AN414" s="3">
        <v>42648</v>
      </c>
      <c r="AO414">
        <v>-12.875</v>
      </c>
      <c r="AQ414" s="3">
        <v>42648</v>
      </c>
      <c r="AR414">
        <v>-12</v>
      </c>
      <c r="AT414" s="3">
        <v>42648</v>
      </c>
      <c r="AU414">
        <v>-11.25</v>
      </c>
      <c r="AW414" s="3">
        <v>42648</v>
      </c>
      <c r="AX414">
        <v>-10.5</v>
      </c>
      <c r="AZ414" s="3">
        <v>42648</v>
      </c>
      <c r="BA414">
        <v>-13</v>
      </c>
      <c r="BC414" s="3">
        <v>42648</v>
      </c>
      <c r="BD414">
        <v>-15.75</v>
      </c>
      <c r="BF414" s="3">
        <v>42648</v>
      </c>
      <c r="BG414">
        <v>-13.5</v>
      </c>
    </row>
    <row r="415" spans="1:59" x14ac:dyDescent="0.25">
      <c r="A415" s="3">
        <v>42648</v>
      </c>
      <c r="B415">
        <v>-44.865099999999998</v>
      </c>
      <c r="D415" s="3">
        <v>42648</v>
      </c>
      <c r="E415">
        <v>-38.75</v>
      </c>
      <c r="G415" s="3">
        <v>42649</v>
      </c>
      <c r="H415">
        <v>-37.5</v>
      </c>
      <c r="J415" s="3">
        <v>42648</v>
      </c>
      <c r="K415">
        <v>-39.5</v>
      </c>
      <c r="M415" s="3">
        <v>42648</v>
      </c>
      <c r="N415">
        <v>-42.75</v>
      </c>
      <c r="P415" s="3">
        <v>42648</v>
      </c>
      <c r="Q415">
        <v>-45.375</v>
      </c>
      <c r="S415" s="3">
        <v>42648</v>
      </c>
      <c r="T415">
        <v>-46.5</v>
      </c>
      <c r="V415" s="3">
        <v>42648</v>
      </c>
      <c r="W415">
        <v>-42.75</v>
      </c>
      <c r="Y415" s="3">
        <v>42648</v>
      </c>
      <c r="Z415">
        <v>-37.25</v>
      </c>
      <c r="AB415" s="3">
        <v>42648</v>
      </c>
      <c r="AC415">
        <v>-32.5</v>
      </c>
      <c r="AE415" s="3">
        <v>42648</v>
      </c>
      <c r="AF415">
        <v>-25.25</v>
      </c>
      <c r="AH415" s="3">
        <v>42649</v>
      </c>
      <c r="AI415">
        <v>-14.75</v>
      </c>
      <c r="AK415" s="3">
        <v>42649</v>
      </c>
      <c r="AL415">
        <v>-13.25</v>
      </c>
      <c r="AN415" s="3">
        <v>42649</v>
      </c>
      <c r="AO415">
        <v>-12.75</v>
      </c>
      <c r="AQ415" s="3">
        <v>42649</v>
      </c>
      <c r="AR415">
        <v>-11.5</v>
      </c>
      <c r="AT415" s="3">
        <v>42649</v>
      </c>
      <c r="AU415">
        <v>-10.5</v>
      </c>
      <c r="AW415" s="3">
        <v>42649</v>
      </c>
      <c r="AX415">
        <v>-9.5</v>
      </c>
      <c r="AZ415" s="3">
        <v>42649</v>
      </c>
      <c r="BA415">
        <v>-11.875</v>
      </c>
      <c r="BC415" s="3">
        <v>42649</v>
      </c>
      <c r="BD415">
        <v>-14.5</v>
      </c>
      <c r="BF415" s="3">
        <v>42649</v>
      </c>
      <c r="BG415">
        <v>-12.625</v>
      </c>
    </row>
    <row r="416" spans="1:59" x14ac:dyDescent="0.25">
      <c r="A416" s="3">
        <v>42649</v>
      </c>
      <c r="B416">
        <v>-42.862499999999997</v>
      </c>
      <c r="D416" s="3">
        <v>42649</v>
      </c>
      <c r="E416">
        <v>-37.5</v>
      </c>
      <c r="G416" s="3">
        <v>42650</v>
      </c>
      <c r="H416">
        <v>-37.25</v>
      </c>
      <c r="J416" s="3">
        <v>42649</v>
      </c>
      <c r="K416">
        <v>-38.375</v>
      </c>
      <c r="M416" s="3">
        <v>42649</v>
      </c>
      <c r="N416">
        <v>-41.625</v>
      </c>
      <c r="P416" s="3">
        <v>42649</v>
      </c>
      <c r="Q416">
        <v>-44.5</v>
      </c>
      <c r="S416" s="3">
        <v>42649</v>
      </c>
      <c r="T416">
        <v>-45</v>
      </c>
      <c r="V416" s="3">
        <v>42649</v>
      </c>
      <c r="W416">
        <v>-41.25</v>
      </c>
      <c r="Y416" s="3">
        <v>42649</v>
      </c>
      <c r="Z416">
        <v>-36</v>
      </c>
      <c r="AB416" s="3">
        <v>42649</v>
      </c>
      <c r="AC416">
        <v>-31</v>
      </c>
      <c r="AE416" s="3">
        <v>42649</v>
      </c>
      <c r="AF416">
        <v>-22</v>
      </c>
      <c r="AH416" s="3">
        <v>42650</v>
      </c>
      <c r="AI416">
        <v>-15</v>
      </c>
      <c r="AK416" s="3">
        <v>42650</v>
      </c>
      <c r="AL416">
        <v>-13.25</v>
      </c>
      <c r="AN416" s="3">
        <v>42650</v>
      </c>
      <c r="AO416">
        <v>-12.75</v>
      </c>
      <c r="AQ416" s="3">
        <v>42650</v>
      </c>
      <c r="AR416">
        <v>-11</v>
      </c>
      <c r="AT416" s="3">
        <v>42650</v>
      </c>
      <c r="AU416">
        <v>-9.75</v>
      </c>
      <c r="AW416" s="3">
        <v>42650</v>
      </c>
      <c r="AX416">
        <v>-8.75</v>
      </c>
      <c r="AZ416" s="3">
        <v>42650</v>
      </c>
      <c r="BA416">
        <v>-10.75</v>
      </c>
      <c r="BC416" s="3">
        <v>42650</v>
      </c>
      <c r="BD416">
        <v>-13.25</v>
      </c>
      <c r="BF416" s="3">
        <v>42650</v>
      </c>
      <c r="BG416">
        <v>-11.25</v>
      </c>
    </row>
    <row r="417" spans="1:59" x14ac:dyDescent="0.25">
      <c r="A417" s="3">
        <v>42650</v>
      </c>
      <c r="B417">
        <v>-39.8247</v>
      </c>
      <c r="D417" s="3">
        <v>42650</v>
      </c>
      <c r="E417">
        <v>-36.8125</v>
      </c>
      <c r="G417" s="3">
        <v>42653</v>
      </c>
      <c r="H417">
        <v>-36.875</v>
      </c>
      <c r="J417" s="3">
        <v>42650</v>
      </c>
      <c r="K417">
        <v>-37.5</v>
      </c>
      <c r="M417" s="3">
        <v>42650</v>
      </c>
      <c r="N417">
        <v>-40.625</v>
      </c>
      <c r="P417" s="3">
        <v>42650</v>
      </c>
      <c r="Q417">
        <v>-42.75</v>
      </c>
      <c r="S417" s="3">
        <v>42650</v>
      </c>
      <c r="T417">
        <v>-43.5</v>
      </c>
      <c r="V417" s="3">
        <v>42650</v>
      </c>
      <c r="W417">
        <v>-39</v>
      </c>
      <c r="Y417" s="3">
        <v>42650</v>
      </c>
      <c r="Z417">
        <v>-32.875</v>
      </c>
      <c r="AB417" s="3">
        <v>42650</v>
      </c>
      <c r="AC417">
        <v>-28</v>
      </c>
      <c r="AE417" s="3">
        <v>42650</v>
      </c>
      <c r="AF417">
        <v>-23.25</v>
      </c>
      <c r="AH417" s="3">
        <v>42653</v>
      </c>
      <c r="AI417">
        <v>-14.5</v>
      </c>
      <c r="AK417" s="3">
        <v>42653</v>
      </c>
      <c r="AL417">
        <v>-13</v>
      </c>
      <c r="AN417" s="3">
        <v>42653</v>
      </c>
      <c r="AO417">
        <v>-12.125</v>
      </c>
      <c r="AQ417" s="3">
        <v>42653</v>
      </c>
      <c r="AR417">
        <v>-10.25</v>
      </c>
      <c r="AT417" s="3">
        <v>42653</v>
      </c>
      <c r="AU417">
        <v>-9.25</v>
      </c>
      <c r="AW417" s="3">
        <v>42653</v>
      </c>
      <c r="AX417">
        <v>-7.875</v>
      </c>
      <c r="AZ417" s="3">
        <v>42653</v>
      </c>
      <c r="BA417">
        <v>-9.75</v>
      </c>
      <c r="BC417" s="3">
        <v>42653</v>
      </c>
      <c r="BD417">
        <v>-12.5</v>
      </c>
      <c r="BF417" s="3">
        <v>42653</v>
      </c>
      <c r="BG417">
        <v>-10</v>
      </c>
    </row>
    <row r="418" spans="1:59" x14ac:dyDescent="0.25">
      <c r="A418" s="3">
        <v>42653</v>
      </c>
      <c r="B418">
        <v>-41.147399999999998</v>
      </c>
      <c r="D418" s="3">
        <v>42653</v>
      </c>
      <c r="E418">
        <v>-36.9375</v>
      </c>
      <c r="G418" s="3">
        <v>42654</v>
      </c>
      <c r="H418">
        <v>-35.75</v>
      </c>
      <c r="J418" s="3">
        <v>42653</v>
      </c>
      <c r="K418">
        <v>-37.125</v>
      </c>
      <c r="M418" s="3">
        <v>42653</v>
      </c>
      <c r="N418">
        <v>-40.125</v>
      </c>
      <c r="P418" s="3">
        <v>42653</v>
      </c>
      <c r="Q418">
        <v>-42</v>
      </c>
      <c r="S418" s="3">
        <v>42653</v>
      </c>
      <c r="T418">
        <v>-42.625</v>
      </c>
      <c r="V418" s="3">
        <v>42653</v>
      </c>
      <c r="W418">
        <v>-38.3125</v>
      </c>
      <c r="Y418" s="3">
        <v>42653</v>
      </c>
      <c r="Z418">
        <v>-32.5</v>
      </c>
      <c r="AB418" s="3">
        <v>42653</v>
      </c>
      <c r="AC418">
        <v>-27.5</v>
      </c>
      <c r="AE418" s="3">
        <v>42653</v>
      </c>
      <c r="AF418">
        <v>-22</v>
      </c>
      <c r="AH418" s="3">
        <v>42654</v>
      </c>
      <c r="AI418">
        <v>-14.5</v>
      </c>
      <c r="AK418" s="3">
        <v>42654</v>
      </c>
      <c r="AL418">
        <v>-12.875</v>
      </c>
      <c r="AN418" s="3">
        <v>42654</v>
      </c>
      <c r="AO418">
        <v>-12</v>
      </c>
      <c r="AQ418" s="3">
        <v>42654</v>
      </c>
      <c r="AR418">
        <v>-10</v>
      </c>
      <c r="AT418" s="3">
        <v>42654</v>
      </c>
      <c r="AU418">
        <v>-8.625</v>
      </c>
      <c r="AW418" s="3">
        <v>42654</v>
      </c>
      <c r="AX418">
        <v>-7.5</v>
      </c>
      <c r="AZ418" s="3">
        <v>42654</v>
      </c>
      <c r="BA418">
        <v>-9</v>
      </c>
      <c r="BC418" s="3">
        <v>42654</v>
      </c>
      <c r="BD418">
        <v>-11.75</v>
      </c>
      <c r="BF418" s="3">
        <v>42654</v>
      </c>
      <c r="BG418">
        <v>-9.5</v>
      </c>
    </row>
    <row r="419" spans="1:59" x14ac:dyDescent="0.25">
      <c r="A419" s="3">
        <v>42654</v>
      </c>
      <c r="B419">
        <v>-39.778599999999997</v>
      </c>
      <c r="D419" s="3">
        <v>42654</v>
      </c>
      <c r="E419">
        <v>-36.4375</v>
      </c>
      <c r="G419" s="3">
        <v>42655</v>
      </c>
      <c r="H419">
        <v>-36.375</v>
      </c>
      <c r="J419" s="3">
        <v>42654</v>
      </c>
      <c r="K419">
        <v>-36.25</v>
      </c>
      <c r="M419" s="3">
        <v>42654</v>
      </c>
      <c r="N419">
        <v>-38.875</v>
      </c>
      <c r="P419" s="3">
        <v>42654</v>
      </c>
      <c r="Q419">
        <v>-41</v>
      </c>
      <c r="S419" s="3">
        <v>42654</v>
      </c>
      <c r="T419">
        <v>-41.1875</v>
      </c>
      <c r="V419" s="3">
        <v>42654</v>
      </c>
      <c r="W419">
        <v>-37.1875</v>
      </c>
      <c r="Y419" s="3">
        <v>42654</v>
      </c>
      <c r="Z419">
        <v>-31.1875</v>
      </c>
      <c r="AB419" s="3">
        <v>42654</v>
      </c>
      <c r="AC419">
        <v>-26.25</v>
      </c>
      <c r="AE419" s="3">
        <v>42654</v>
      </c>
      <c r="AF419">
        <v>-22</v>
      </c>
      <c r="AH419" s="3">
        <v>42655</v>
      </c>
      <c r="AI419">
        <v>-14.5</v>
      </c>
      <c r="AK419" s="3">
        <v>42655</v>
      </c>
      <c r="AL419">
        <v>-13</v>
      </c>
      <c r="AN419" s="3">
        <v>42655</v>
      </c>
      <c r="AO419">
        <v>-12</v>
      </c>
      <c r="AQ419" s="3">
        <v>42655</v>
      </c>
      <c r="AR419">
        <v>-10.25</v>
      </c>
      <c r="AT419" s="3">
        <v>42655</v>
      </c>
      <c r="AU419">
        <v>-8.5</v>
      </c>
      <c r="AW419" s="3">
        <v>42655</v>
      </c>
      <c r="AX419">
        <v>-7</v>
      </c>
      <c r="AZ419" s="3">
        <v>42655</v>
      </c>
      <c r="BA419">
        <v>-8.5</v>
      </c>
      <c r="BC419" s="3">
        <v>42655</v>
      </c>
      <c r="BD419">
        <v>-11.25</v>
      </c>
      <c r="BF419" s="3">
        <v>42655</v>
      </c>
      <c r="BG419">
        <v>-9</v>
      </c>
    </row>
    <row r="420" spans="1:59" x14ac:dyDescent="0.25">
      <c r="A420" s="3">
        <v>42655</v>
      </c>
      <c r="B420">
        <v>-39.582300000000004</v>
      </c>
      <c r="D420" s="3">
        <v>42655</v>
      </c>
      <c r="E420">
        <v>-36.5</v>
      </c>
      <c r="G420" s="3">
        <v>42656</v>
      </c>
      <c r="H420">
        <v>-38</v>
      </c>
      <c r="J420" s="3">
        <v>42655</v>
      </c>
      <c r="K420">
        <v>-36</v>
      </c>
      <c r="M420" s="3">
        <v>42655</v>
      </c>
      <c r="N420">
        <v>-39.25</v>
      </c>
      <c r="P420" s="3">
        <v>42655</v>
      </c>
      <c r="Q420">
        <v>-41.25</v>
      </c>
      <c r="S420" s="3">
        <v>42655</v>
      </c>
      <c r="T420">
        <v>-41.875</v>
      </c>
      <c r="V420" s="3">
        <v>42655</v>
      </c>
      <c r="W420">
        <v>-37.625</v>
      </c>
      <c r="Y420" s="3">
        <v>42655</v>
      </c>
      <c r="Z420">
        <v>-31.375</v>
      </c>
      <c r="AB420" s="3">
        <v>42655</v>
      </c>
      <c r="AC420">
        <v>-26.125</v>
      </c>
      <c r="AE420" s="3">
        <v>42655</v>
      </c>
      <c r="AF420">
        <v>-22</v>
      </c>
      <c r="AH420" s="3">
        <v>42656</v>
      </c>
      <c r="AI420">
        <v>-16.25</v>
      </c>
      <c r="AK420" s="3">
        <v>42656</v>
      </c>
      <c r="AL420">
        <v>-14.5</v>
      </c>
      <c r="AN420" s="3">
        <v>42656</v>
      </c>
      <c r="AO420">
        <v>-13.25</v>
      </c>
      <c r="AQ420" s="3">
        <v>42656</v>
      </c>
      <c r="AR420">
        <v>-11.25</v>
      </c>
      <c r="AT420" s="3">
        <v>42656</v>
      </c>
      <c r="AU420">
        <v>-9.5</v>
      </c>
      <c r="AW420" s="3">
        <v>42656</v>
      </c>
      <c r="AX420">
        <v>-7.75</v>
      </c>
      <c r="AZ420" s="3">
        <v>42656</v>
      </c>
      <c r="BA420">
        <v>-9.25</v>
      </c>
      <c r="BC420" s="3">
        <v>42656</v>
      </c>
      <c r="BD420">
        <v>-12.25</v>
      </c>
      <c r="BF420" s="3">
        <v>42656</v>
      </c>
      <c r="BG420">
        <v>-10</v>
      </c>
    </row>
    <row r="421" spans="1:59" x14ac:dyDescent="0.25">
      <c r="A421" s="3">
        <v>42656</v>
      </c>
      <c r="B421">
        <v>-42.692500000000003</v>
      </c>
      <c r="D421" s="3">
        <v>42656</v>
      </c>
      <c r="E421">
        <v>-38.875</v>
      </c>
      <c r="G421" s="3">
        <v>42657</v>
      </c>
      <c r="H421">
        <v>-37.875</v>
      </c>
      <c r="J421" s="3">
        <v>42656</v>
      </c>
      <c r="K421">
        <v>-37.75</v>
      </c>
      <c r="M421" s="3">
        <v>42656</v>
      </c>
      <c r="N421">
        <v>-40.8125</v>
      </c>
      <c r="P421" s="3">
        <v>42656</v>
      </c>
      <c r="Q421">
        <v>-42.5</v>
      </c>
      <c r="S421" s="3">
        <v>42656</v>
      </c>
      <c r="T421">
        <v>-43</v>
      </c>
      <c r="V421" s="3">
        <v>42656</v>
      </c>
      <c r="W421">
        <v>-38.75</v>
      </c>
      <c r="Y421" s="3">
        <v>42656</v>
      </c>
      <c r="Z421">
        <v>-32.375</v>
      </c>
      <c r="AB421" s="3">
        <v>42656</v>
      </c>
      <c r="AC421">
        <v>-26.875</v>
      </c>
      <c r="AE421" s="3">
        <v>42656</v>
      </c>
      <c r="AF421">
        <v>-28</v>
      </c>
      <c r="AH421" s="3">
        <v>42657</v>
      </c>
      <c r="AI421">
        <v>-15.75</v>
      </c>
      <c r="AK421" s="3">
        <v>42657</v>
      </c>
      <c r="AL421">
        <v>-14</v>
      </c>
      <c r="AN421" s="3">
        <v>42657</v>
      </c>
      <c r="AO421">
        <v>-12.75</v>
      </c>
      <c r="AQ421" s="3">
        <v>42657</v>
      </c>
      <c r="AR421">
        <v>-10.75</v>
      </c>
      <c r="AT421" s="3">
        <v>42657</v>
      </c>
      <c r="AU421">
        <v>-9.25</v>
      </c>
      <c r="AW421" s="3">
        <v>42657</v>
      </c>
      <c r="AX421">
        <v>-7.75</v>
      </c>
      <c r="AZ421" s="3">
        <v>42657</v>
      </c>
      <c r="BA421">
        <v>-9.5</v>
      </c>
      <c r="BC421" s="3">
        <v>42657</v>
      </c>
      <c r="BD421">
        <v>-11.5</v>
      </c>
      <c r="BF421" s="3">
        <v>42657</v>
      </c>
      <c r="BG421">
        <v>-9.25</v>
      </c>
    </row>
    <row r="422" spans="1:59" x14ac:dyDescent="0.25">
      <c r="A422" s="3">
        <v>42657</v>
      </c>
      <c r="B422">
        <v>-44.4724</v>
      </c>
      <c r="D422" s="3">
        <v>42657</v>
      </c>
      <c r="E422">
        <v>-38</v>
      </c>
      <c r="G422" s="3">
        <v>42660</v>
      </c>
      <c r="H422">
        <v>-37</v>
      </c>
      <c r="J422" s="3">
        <v>42657</v>
      </c>
      <c r="K422">
        <v>-37.375</v>
      </c>
      <c r="M422" s="3">
        <v>42657</v>
      </c>
      <c r="N422">
        <v>-39.8125</v>
      </c>
      <c r="P422" s="3">
        <v>42657</v>
      </c>
      <c r="Q422">
        <v>-41.1875</v>
      </c>
      <c r="S422" s="3">
        <v>42657</v>
      </c>
      <c r="T422">
        <v>-41.4375</v>
      </c>
      <c r="V422" s="3">
        <v>42657</v>
      </c>
      <c r="W422">
        <v>-36.8125</v>
      </c>
      <c r="Y422" s="3">
        <v>42657</v>
      </c>
      <c r="Z422">
        <v>-30.25</v>
      </c>
      <c r="AB422" s="3">
        <v>42657</v>
      </c>
      <c r="AC422">
        <v>-24.5625</v>
      </c>
      <c r="AE422" s="3">
        <v>42657</v>
      </c>
      <c r="AF422">
        <v>-25.5</v>
      </c>
      <c r="AH422" s="3">
        <v>42660</v>
      </c>
      <c r="AI422">
        <v>-16.5</v>
      </c>
      <c r="AK422" s="3">
        <v>42660</v>
      </c>
      <c r="AL422">
        <v>-14.5</v>
      </c>
      <c r="AN422" s="3">
        <v>42660</v>
      </c>
      <c r="AO422">
        <v>-13.5</v>
      </c>
      <c r="AQ422" s="3">
        <v>42660</v>
      </c>
      <c r="AR422">
        <v>-11.375</v>
      </c>
      <c r="AT422" s="3">
        <v>42660</v>
      </c>
      <c r="AU422">
        <v>-9.75</v>
      </c>
      <c r="AW422" s="3">
        <v>42660</v>
      </c>
      <c r="AX422">
        <v>-8.375</v>
      </c>
      <c r="AZ422" s="3">
        <v>42660</v>
      </c>
      <c r="BA422">
        <v>-10.5</v>
      </c>
      <c r="BC422" s="3">
        <v>42660</v>
      </c>
      <c r="BD422">
        <v>-12.125</v>
      </c>
      <c r="BF422" s="3">
        <v>42660</v>
      </c>
      <c r="BG422">
        <v>-10</v>
      </c>
    </row>
    <row r="423" spans="1:59" x14ac:dyDescent="0.25">
      <c r="A423" s="3">
        <v>42660</v>
      </c>
      <c r="B423">
        <v>-45.526800000000001</v>
      </c>
      <c r="D423" s="3">
        <v>42660</v>
      </c>
      <c r="E423">
        <v>-38</v>
      </c>
      <c r="G423" s="3">
        <v>42661</v>
      </c>
      <c r="H423">
        <v>-36.125</v>
      </c>
      <c r="J423" s="3">
        <v>42660</v>
      </c>
      <c r="K423">
        <v>-37</v>
      </c>
      <c r="M423" s="3">
        <v>42660</v>
      </c>
      <c r="N423">
        <v>-38.75</v>
      </c>
      <c r="P423" s="3">
        <v>42660</v>
      </c>
      <c r="Q423">
        <v>-40</v>
      </c>
      <c r="S423" s="3">
        <v>42660</v>
      </c>
      <c r="T423">
        <v>-40.5</v>
      </c>
      <c r="V423" s="3">
        <v>42660</v>
      </c>
      <c r="W423">
        <v>-36</v>
      </c>
      <c r="Y423" s="3">
        <v>42660</v>
      </c>
      <c r="Z423">
        <v>-29.75</v>
      </c>
      <c r="AB423" s="3">
        <v>42660</v>
      </c>
      <c r="AC423">
        <v>-23.75</v>
      </c>
      <c r="AE423" s="3">
        <v>42660</v>
      </c>
      <c r="AF423">
        <v>-26</v>
      </c>
      <c r="AH423" s="3">
        <v>42661</v>
      </c>
      <c r="AI423">
        <v>-16</v>
      </c>
      <c r="AK423" s="3">
        <v>42661</v>
      </c>
      <c r="AL423">
        <v>-14.25</v>
      </c>
      <c r="AN423" s="3">
        <v>42661</v>
      </c>
      <c r="AO423">
        <v>-13</v>
      </c>
      <c r="AQ423" s="3">
        <v>42661</v>
      </c>
      <c r="AR423">
        <v>-11</v>
      </c>
      <c r="AT423" s="3">
        <v>42661</v>
      </c>
      <c r="AU423">
        <v>-9.75</v>
      </c>
      <c r="AW423" s="3">
        <v>42661</v>
      </c>
      <c r="AX423">
        <v>-8.5</v>
      </c>
      <c r="AZ423" s="3">
        <v>42661</v>
      </c>
      <c r="BA423">
        <v>-10.25</v>
      </c>
      <c r="BC423" s="3">
        <v>42661</v>
      </c>
      <c r="BD423">
        <v>-12.25</v>
      </c>
      <c r="BF423" s="3">
        <v>42661</v>
      </c>
      <c r="BG423">
        <v>-10</v>
      </c>
    </row>
    <row r="424" spans="1:59" x14ac:dyDescent="0.25">
      <c r="A424" s="3">
        <v>42661</v>
      </c>
      <c r="B424">
        <v>-41.447699999999998</v>
      </c>
      <c r="D424" s="3">
        <v>42661</v>
      </c>
      <c r="E424">
        <v>-37.25</v>
      </c>
      <c r="G424" s="3">
        <v>42662</v>
      </c>
      <c r="H424">
        <v>-37</v>
      </c>
      <c r="J424" s="3">
        <v>42661</v>
      </c>
      <c r="K424">
        <v>-36.125</v>
      </c>
      <c r="M424" s="3">
        <v>42661</v>
      </c>
      <c r="N424">
        <v>-37.5</v>
      </c>
      <c r="P424" s="3">
        <v>42661</v>
      </c>
      <c r="Q424">
        <v>-39.125</v>
      </c>
      <c r="S424" s="3">
        <v>42661</v>
      </c>
      <c r="T424">
        <v>-39.5</v>
      </c>
      <c r="V424" s="3">
        <v>42661</v>
      </c>
      <c r="W424">
        <v>-34.4375</v>
      </c>
      <c r="Y424" s="3">
        <v>42661</v>
      </c>
      <c r="Z424">
        <v>-28.3125</v>
      </c>
      <c r="AB424" s="3">
        <v>42661</v>
      </c>
      <c r="AC424">
        <v>-22.25</v>
      </c>
      <c r="AE424" s="3">
        <v>42661</v>
      </c>
      <c r="AF424">
        <v>-25.75</v>
      </c>
      <c r="AH424" s="3">
        <v>42662</v>
      </c>
      <c r="AI424">
        <v>-15</v>
      </c>
      <c r="AK424" s="3">
        <v>42662</v>
      </c>
      <c r="AL424">
        <v>-13.25</v>
      </c>
      <c r="AN424" s="3">
        <v>42662</v>
      </c>
      <c r="AO424">
        <v>-12.375</v>
      </c>
      <c r="AQ424" s="3">
        <v>42662</v>
      </c>
      <c r="AR424">
        <v>-10.5</v>
      </c>
      <c r="AT424" s="3">
        <v>42662</v>
      </c>
      <c r="AU424">
        <v>-9.5</v>
      </c>
      <c r="AW424" s="3">
        <v>42662</v>
      </c>
      <c r="AX424">
        <v>-8.25</v>
      </c>
      <c r="AZ424" s="3">
        <v>42662</v>
      </c>
      <c r="BA424">
        <v>-10</v>
      </c>
      <c r="BC424" s="3">
        <v>42662</v>
      </c>
      <c r="BD424">
        <v>-12</v>
      </c>
      <c r="BF424" s="3">
        <v>42662</v>
      </c>
      <c r="BG424">
        <v>-9.5</v>
      </c>
    </row>
    <row r="425" spans="1:59" x14ac:dyDescent="0.25">
      <c r="A425" s="3">
        <v>42662</v>
      </c>
      <c r="B425">
        <v>-38.264400000000002</v>
      </c>
      <c r="D425" s="3">
        <v>42662</v>
      </c>
      <c r="E425">
        <v>-37.25</v>
      </c>
      <c r="G425" s="3">
        <v>42663</v>
      </c>
      <c r="H425">
        <v>-37.125</v>
      </c>
      <c r="J425" s="3">
        <v>42662</v>
      </c>
      <c r="K425">
        <v>-36.875</v>
      </c>
      <c r="M425" s="3">
        <v>42662</v>
      </c>
      <c r="N425">
        <v>-39</v>
      </c>
      <c r="P425" s="3">
        <v>42662</v>
      </c>
      <c r="Q425">
        <v>-40.875</v>
      </c>
      <c r="S425" s="3">
        <v>42662</v>
      </c>
      <c r="T425">
        <v>-41.375</v>
      </c>
      <c r="V425" s="3">
        <v>42662</v>
      </c>
      <c r="W425">
        <v>-36.5</v>
      </c>
      <c r="Y425" s="3">
        <v>42662</v>
      </c>
      <c r="Z425">
        <v>-30.25</v>
      </c>
      <c r="AB425" s="3">
        <v>42662</v>
      </c>
      <c r="AC425">
        <v>-24</v>
      </c>
      <c r="AE425" s="3">
        <v>42662</v>
      </c>
      <c r="AF425">
        <v>-24.75</v>
      </c>
      <c r="AH425" s="3">
        <v>42663</v>
      </c>
      <c r="AI425">
        <v>-15.25</v>
      </c>
      <c r="AK425" s="3">
        <v>42663</v>
      </c>
      <c r="AL425">
        <v>-13.5</v>
      </c>
      <c r="AN425" s="3">
        <v>42663</v>
      </c>
      <c r="AO425">
        <v>-12.125</v>
      </c>
      <c r="AQ425" s="3">
        <v>42663</v>
      </c>
      <c r="AR425">
        <v>-10.25</v>
      </c>
      <c r="AT425" s="3">
        <v>42663</v>
      </c>
      <c r="AU425">
        <v>-9</v>
      </c>
      <c r="AW425" s="3">
        <v>42663</v>
      </c>
      <c r="AX425">
        <v>-7.75</v>
      </c>
      <c r="AZ425" s="3">
        <v>42663</v>
      </c>
      <c r="BA425">
        <v>-9.5</v>
      </c>
      <c r="BC425" s="3">
        <v>42663</v>
      </c>
      <c r="BD425">
        <v>-11.5</v>
      </c>
      <c r="BF425" s="3">
        <v>42663</v>
      </c>
      <c r="BG425">
        <v>-9.25</v>
      </c>
    </row>
    <row r="426" spans="1:59" x14ac:dyDescent="0.25">
      <c r="A426" s="3">
        <v>42663</v>
      </c>
      <c r="B426">
        <v>-41.511099999999999</v>
      </c>
      <c r="D426" s="3">
        <v>42663</v>
      </c>
      <c r="E426">
        <v>-37.625</v>
      </c>
      <c r="G426" s="3">
        <v>42664</v>
      </c>
      <c r="H426">
        <v>-38.625</v>
      </c>
      <c r="J426" s="3">
        <v>42663</v>
      </c>
      <c r="K426">
        <v>-37.25</v>
      </c>
      <c r="M426" s="3">
        <v>42663</v>
      </c>
      <c r="N426">
        <v>-39.375</v>
      </c>
      <c r="P426" s="3">
        <v>42663</v>
      </c>
      <c r="Q426">
        <v>-41.5</v>
      </c>
      <c r="S426" s="3">
        <v>42663</v>
      </c>
      <c r="T426">
        <v>-41.875</v>
      </c>
      <c r="V426" s="3">
        <v>42663</v>
      </c>
      <c r="W426">
        <v>-36.875</v>
      </c>
      <c r="Y426" s="3">
        <v>42663</v>
      </c>
      <c r="Z426">
        <v>-30.75</v>
      </c>
      <c r="AB426" s="3">
        <v>42663</v>
      </c>
      <c r="AC426">
        <v>-24.5</v>
      </c>
      <c r="AE426" s="3">
        <v>42663</v>
      </c>
      <c r="AF426">
        <v>-24.75</v>
      </c>
      <c r="AH426" s="3">
        <v>42664</v>
      </c>
      <c r="AI426">
        <v>-16</v>
      </c>
      <c r="AK426" s="3">
        <v>42664</v>
      </c>
      <c r="AL426">
        <v>-14.25</v>
      </c>
      <c r="AN426" s="3">
        <v>42664</v>
      </c>
      <c r="AO426">
        <v>-13</v>
      </c>
      <c r="AQ426" s="3">
        <v>42664</v>
      </c>
      <c r="AR426">
        <v>-11</v>
      </c>
      <c r="AT426" s="3">
        <v>42664</v>
      </c>
      <c r="AU426">
        <v>-9.375</v>
      </c>
      <c r="AW426" s="3">
        <v>42664</v>
      </c>
      <c r="AX426">
        <v>-8.375</v>
      </c>
      <c r="AZ426" s="3">
        <v>42664</v>
      </c>
      <c r="BA426">
        <v>-10.125</v>
      </c>
      <c r="BC426" s="3">
        <v>42664</v>
      </c>
      <c r="BD426">
        <v>-12.25</v>
      </c>
      <c r="BF426" s="3">
        <v>42664</v>
      </c>
      <c r="BG426">
        <v>-10.25</v>
      </c>
    </row>
    <row r="427" spans="1:59" x14ac:dyDescent="0.25">
      <c r="A427" s="3">
        <v>42664</v>
      </c>
      <c r="B427">
        <v>-42.9878</v>
      </c>
      <c r="D427" s="3">
        <v>42664</v>
      </c>
      <c r="E427">
        <v>-39</v>
      </c>
      <c r="G427" s="3">
        <v>42667</v>
      </c>
      <c r="H427">
        <v>-39</v>
      </c>
      <c r="J427" s="3">
        <v>42664</v>
      </c>
      <c r="K427">
        <v>-38.75</v>
      </c>
      <c r="M427" s="3">
        <v>42664</v>
      </c>
      <c r="N427">
        <v>-41</v>
      </c>
      <c r="P427" s="3">
        <v>42664</v>
      </c>
      <c r="Q427">
        <v>-42.875</v>
      </c>
      <c r="S427" s="3">
        <v>42664</v>
      </c>
      <c r="T427">
        <v>-43.375</v>
      </c>
      <c r="V427" s="3">
        <v>42664</v>
      </c>
      <c r="W427">
        <v>-38.375</v>
      </c>
      <c r="Y427" s="3">
        <v>42664</v>
      </c>
      <c r="Z427">
        <v>-32.125</v>
      </c>
      <c r="AB427" s="3">
        <v>42664</v>
      </c>
      <c r="AC427">
        <v>-25.625</v>
      </c>
      <c r="AE427" s="3">
        <v>42664</v>
      </c>
      <c r="AF427">
        <v>-26.5</v>
      </c>
      <c r="AH427" s="3">
        <v>42667</v>
      </c>
      <c r="AI427">
        <v>-17</v>
      </c>
      <c r="AK427" s="3">
        <v>42667</v>
      </c>
      <c r="AL427">
        <v>-15</v>
      </c>
      <c r="AN427" s="3">
        <v>42667</v>
      </c>
      <c r="AO427">
        <v>-13.75</v>
      </c>
      <c r="AQ427" s="3">
        <v>42667</v>
      </c>
      <c r="AR427">
        <v>-11.75</v>
      </c>
      <c r="AT427" s="3">
        <v>42667</v>
      </c>
      <c r="AU427">
        <v>-10.375</v>
      </c>
      <c r="AW427" s="3">
        <v>42667</v>
      </c>
      <c r="AX427">
        <v>-9.25</v>
      </c>
      <c r="AZ427" s="3">
        <v>42667</v>
      </c>
      <c r="BA427">
        <v>-11</v>
      </c>
      <c r="BC427" s="3">
        <v>42667</v>
      </c>
      <c r="BD427">
        <v>-13</v>
      </c>
      <c r="BF427" s="3">
        <v>42667</v>
      </c>
      <c r="BG427">
        <v>-10.75</v>
      </c>
    </row>
    <row r="428" spans="1:59" x14ac:dyDescent="0.25">
      <c r="A428" s="3">
        <v>42667</v>
      </c>
      <c r="B428">
        <v>-44.0657</v>
      </c>
      <c r="D428" s="3">
        <v>42667</v>
      </c>
      <c r="E428">
        <v>-39.75</v>
      </c>
      <c r="G428" s="3">
        <v>42668</v>
      </c>
      <c r="H428">
        <v>-39.25</v>
      </c>
      <c r="J428" s="3">
        <v>42667</v>
      </c>
      <c r="K428">
        <v>-39.3125</v>
      </c>
      <c r="M428" s="3">
        <v>42667</v>
      </c>
      <c r="N428">
        <v>-41.5</v>
      </c>
      <c r="P428" s="3">
        <v>42667</v>
      </c>
      <c r="Q428">
        <v>-43.625</v>
      </c>
      <c r="S428" s="3">
        <v>42667</v>
      </c>
      <c r="T428">
        <v>-44.375</v>
      </c>
      <c r="V428" s="3">
        <v>42667</v>
      </c>
      <c r="W428">
        <v>-39.25</v>
      </c>
      <c r="Y428" s="3">
        <v>42667</v>
      </c>
      <c r="Z428">
        <v>-33</v>
      </c>
      <c r="AB428" s="3">
        <v>42667</v>
      </c>
      <c r="AC428">
        <v>-26.5</v>
      </c>
      <c r="AE428" s="3">
        <v>42667</v>
      </c>
      <c r="AF428">
        <v>-27.25</v>
      </c>
      <c r="AH428" s="3">
        <v>42668</v>
      </c>
      <c r="AI428">
        <v>-19</v>
      </c>
      <c r="AK428" s="3">
        <v>42668</v>
      </c>
      <c r="AL428">
        <v>-16.25</v>
      </c>
      <c r="AN428" s="3">
        <v>42668</v>
      </c>
      <c r="AO428">
        <v>-14.5</v>
      </c>
      <c r="AQ428" s="3">
        <v>42668</v>
      </c>
      <c r="AR428">
        <v>-12.25</v>
      </c>
      <c r="AT428" s="3">
        <v>42668</v>
      </c>
      <c r="AU428">
        <v>-11</v>
      </c>
      <c r="AW428" s="3">
        <v>42668</v>
      </c>
      <c r="AX428">
        <v>-9.5</v>
      </c>
      <c r="AZ428" s="3">
        <v>42668</v>
      </c>
      <c r="BA428">
        <v>-11.25</v>
      </c>
      <c r="BC428" s="3">
        <v>42668</v>
      </c>
      <c r="BD428">
        <v>-13.25</v>
      </c>
      <c r="BF428" s="3">
        <v>42668</v>
      </c>
      <c r="BG428">
        <v>-10.875</v>
      </c>
    </row>
    <row r="429" spans="1:59" x14ac:dyDescent="0.25">
      <c r="A429" s="3">
        <v>42668</v>
      </c>
      <c r="B429">
        <v>-43.9848</v>
      </c>
      <c r="D429" s="3">
        <v>42668</v>
      </c>
      <c r="E429">
        <v>-39.75</v>
      </c>
      <c r="G429" s="3">
        <v>42669</v>
      </c>
      <c r="H429">
        <v>-38.75</v>
      </c>
      <c r="J429" s="3">
        <v>42668</v>
      </c>
      <c r="K429">
        <v>-39.5</v>
      </c>
      <c r="M429" s="3">
        <v>42668</v>
      </c>
      <c r="N429">
        <v>-41.5625</v>
      </c>
      <c r="P429" s="3">
        <v>42668</v>
      </c>
      <c r="Q429">
        <v>-43.75</v>
      </c>
      <c r="S429" s="3">
        <v>42668</v>
      </c>
      <c r="T429">
        <v>-44.625</v>
      </c>
      <c r="V429" s="3">
        <v>42668</v>
      </c>
      <c r="W429">
        <v>-40</v>
      </c>
      <c r="Y429" s="3">
        <v>42668</v>
      </c>
      <c r="Z429">
        <v>-33.75</v>
      </c>
      <c r="AB429" s="3">
        <v>42668</v>
      </c>
      <c r="AC429">
        <v>-27.25</v>
      </c>
      <c r="AE429" s="3">
        <v>42668</v>
      </c>
      <c r="AF429">
        <v>-33.5</v>
      </c>
      <c r="AH429" s="3">
        <v>42669</v>
      </c>
      <c r="AI429">
        <v>-18</v>
      </c>
      <c r="AK429" s="3">
        <v>42669</v>
      </c>
      <c r="AL429">
        <v>-15.375</v>
      </c>
      <c r="AN429" s="3">
        <v>42669</v>
      </c>
      <c r="AO429">
        <v>-13.875</v>
      </c>
      <c r="AQ429" s="3">
        <v>42669</v>
      </c>
      <c r="AR429">
        <v>-11.25</v>
      </c>
      <c r="AT429" s="3">
        <v>42669</v>
      </c>
      <c r="AU429">
        <v>-10.125</v>
      </c>
      <c r="AW429" s="3">
        <v>42669</v>
      </c>
      <c r="AX429">
        <v>-8.75</v>
      </c>
      <c r="AZ429" s="3">
        <v>42669</v>
      </c>
      <c r="BA429">
        <v>-10.375</v>
      </c>
      <c r="BC429" s="3">
        <v>42669</v>
      </c>
      <c r="BD429">
        <v>-13</v>
      </c>
      <c r="BF429" s="3">
        <v>42669</v>
      </c>
      <c r="BG429">
        <v>-10.5</v>
      </c>
    </row>
    <row r="430" spans="1:59" x14ac:dyDescent="0.25">
      <c r="A430" s="3">
        <v>42669</v>
      </c>
      <c r="B430">
        <v>-43.119900000000001</v>
      </c>
      <c r="D430" s="3">
        <v>42669</v>
      </c>
      <c r="E430">
        <v>-39.625</v>
      </c>
      <c r="G430" s="3">
        <v>42670</v>
      </c>
      <c r="H430">
        <v>-38.625</v>
      </c>
      <c r="J430" s="3">
        <v>42669</v>
      </c>
      <c r="K430">
        <v>-38.75</v>
      </c>
      <c r="M430" s="3">
        <v>42669</v>
      </c>
      <c r="N430">
        <v>-41.25</v>
      </c>
      <c r="P430" s="3">
        <v>42669</v>
      </c>
      <c r="Q430">
        <v>-43.375</v>
      </c>
      <c r="S430" s="3">
        <v>42669</v>
      </c>
      <c r="T430">
        <v>-43.875</v>
      </c>
      <c r="V430" s="3">
        <v>42669</v>
      </c>
      <c r="W430">
        <v>-39.5</v>
      </c>
      <c r="Y430" s="3">
        <v>42669</v>
      </c>
      <c r="Z430">
        <v>-33.375</v>
      </c>
      <c r="AB430" s="3">
        <v>42669</v>
      </c>
      <c r="AC430">
        <v>-26.5</v>
      </c>
      <c r="AE430" s="3">
        <v>42669</v>
      </c>
      <c r="AF430">
        <v>-30</v>
      </c>
      <c r="AH430" s="3">
        <v>42670</v>
      </c>
      <c r="AI430">
        <v>-18.25</v>
      </c>
      <c r="AK430" s="3">
        <v>42670</v>
      </c>
      <c r="AL430">
        <v>-15.75</v>
      </c>
      <c r="AN430" s="3">
        <v>42670</v>
      </c>
      <c r="AO430">
        <v>-14.25</v>
      </c>
      <c r="AQ430" s="3">
        <v>42670</v>
      </c>
      <c r="AR430">
        <v>-11.375</v>
      </c>
      <c r="AT430" s="3">
        <v>42670</v>
      </c>
      <c r="AU430">
        <v>-10.125</v>
      </c>
      <c r="AW430" s="3">
        <v>42670</v>
      </c>
      <c r="AX430">
        <v>-8.5</v>
      </c>
      <c r="AZ430" s="3">
        <v>42670</v>
      </c>
      <c r="BA430">
        <v>-9.75</v>
      </c>
      <c r="BC430" s="3">
        <v>42670</v>
      </c>
      <c r="BD430">
        <v>-12.375</v>
      </c>
      <c r="BF430" s="3">
        <v>42670</v>
      </c>
      <c r="BG430">
        <v>-9.375</v>
      </c>
    </row>
    <row r="431" spans="1:59" x14ac:dyDescent="0.25">
      <c r="A431" s="3">
        <v>42670</v>
      </c>
      <c r="B431">
        <v>-46.000100000000003</v>
      </c>
      <c r="D431" s="3">
        <v>42670</v>
      </c>
      <c r="E431">
        <v>-40.1875</v>
      </c>
      <c r="G431" s="3">
        <v>42671</v>
      </c>
      <c r="H431">
        <v>-38.75</v>
      </c>
      <c r="J431" s="3">
        <v>42670</v>
      </c>
      <c r="K431">
        <v>-38.5</v>
      </c>
      <c r="M431" s="3">
        <v>42670</v>
      </c>
      <c r="N431">
        <v>-40.5</v>
      </c>
      <c r="P431" s="3">
        <v>42670</v>
      </c>
      <c r="Q431">
        <v>-42.5</v>
      </c>
      <c r="S431" s="3">
        <v>42670</v>
      </c>
      <c r="T431">
        <v>-42.875</v>
      </c>
      <c r="V431" s="3">
        <v>42670</v>
      </c>
      <c r="W431">
        <v>-38.25</v>
      </c>
      <c r="Y431" s="3">
        <v>42670</v>
      </c>
      <c r="Z431">
        <v>-32.125</v>
      </c>
      <c r="AB431" s="3">
        <v>42670</v>
      </c>
      <c r="AC431">
        <v>-25.6875</v>
      </c>
      <c r="AE431" s="3">
        <v>42670</v>
      </c>
      <c r="AF431">
        <v>-32</v>
      </c>
      <c r="AH431" s="3">
        <v>42671</v>
      </c>
      <c r="AI431">
        <v>-20</v>
      </c>
      <c r="AK431" s="3">
        <v>42671</v>
      </c>
      <c r="AL431">
        <v>-15.75</v>
      </c>
      <c r="AN431" s="3">
        <v>42671</v>
      </c>
      <c r="AO431">
        <v>-14.75</v>
      </c>
      <c r="AQ431" s="3">
        <v>42671</v>
      </c>
      <c r="AR431">
        <v>-11.5</v>
      </c>
      <c r="AT431" s="3">
        <v>42671</v>
      </c>
      <c r="AU431">
        <v>-9.75</v>
      </c>
      <c r="AW431" s="3">
        <v>42671</v>
      </c>
      <c r="AX431">
        <v>-8</v>
      </c>
      <c r="AZ431" s="3">
        <v>42671</v>
      </c>
      <c r="BA431">
        <v>-9.375</v>
      </c>
      <c r="BC431" s="3">
        <v>42671</v>
      </c>
      <c r="BD431">
        <v>-11.5</v>
      </c>
      <c r="BF431" s="3">
        <v>42671</v>
      </c>
      <c r="BG431">
        <v>-8.75</v>
      </c>
    </row>
    <row r="432" spans="1:59" x14ac:dyDescent="0.25">
      <c r="A432" s="3">
        <v>42671</v>
      </c>
      <c r="B432">
        <v>-45.511299999999999</v>
      </c>
      <c r="D432" s="3">
        <v>42671</v>
      </c>
      <c r="E432">
        <v>-40.0625</v>
      </c>
      <c r="G432" s="3">
        <v>42674</v>
      </c>
      <c r="H432">
        <v>-39.625</v>
      </c>
      <c r="J432" s="3">
        <v>42671</v>
      </c>
      <c r="K432">
        <v>-39</v>
      </c>
      <c r="M432" s="3">
        <v>42671</v>
      </c>
      <c r="N432">
        <v>-40.875</v>
      </c>
      <c r="P432" s="3">
        <v>42671</v>
      </c>
      <c r="Q432">
        <v>-42.625</v>
      </c>
      <c r="S432" s="3">
        <v>42671</v>
      </c>
      <c r="T432">
        <v>-43.5</v>
      </c>
      <c r="V432" s="3">
        <v>42671</v>
      </c>
      <c r="W432">
        <v>-38.5</v>
      </c>
      <c r="Y432" s="3">
        <v>42671</v>
      </c>
      <c r="Z432">
        <v>-32.125</v>
      </c>
      <c r="AB432" s="3">
        <v>42671</v>
      </c>
      <c r="AC432">
        <v>-25.25</v>
      </c>
      <c r="AE432" s="3">
        <v>42671</v>
      </c>
      <c r="AF432">
        <v>-36</v>
      </c>
      <c r="AH432" s="3">
        <v>42674</v>
      </c>
      <c r="AI432">
        <v>-21.25</v>
      </c>
      <c r="AK432" s="3">
        <v>42674</v>
      </c>
      <c r="AL432">
        <v>-17.25</v>
      </c>
      <c r="AN432" s="3">
        <v>42674</v>
      </c>
      <c r="AO432">
        <v>-14.75</v>
      </c>
      <c r="AQ432" s="3">
        <v>42674</v>
      </c>
      <c r="AR432">
        <v>-11.625</v>
      </c>
      <c r="AT432" s="3">
        <v>42674</v>
      </c>
      <c r="AU432">
        <v>-9.75</v>
      </c>
      <c r="AW432" s="3">
        <v>42674</v>
      </c>
      <c r="AX432">
        <v>-8.125</v>
      </c>
      <c r="AZ432" s="3">
        <v>42674</v>
      </c>
      <c r="BA432">
        <v>-9.75</v>
      </c>
      <c r="BC432" s="3">
        <v>42674</v>
      </c>
      <c r="BD432">
        <v>-11.75</v>
      </c>
      <c r="BF432" s="3">
        <v>42674</v>
      </c>
      <c r="BG432">
        <v>-9</v>
      </c>
    </row>
    <row r="433" spans="1:59" x14ac:dyDescent="0.25">
      <c r="A433" s="3">
        <v>42674</v>
      </c>
      <c r="B433">
        <v>-48.126300000000001</v>
      </c>
      <c r="D433" s="3">
        <v>42674</v>
      </c>
      <c r="E433">
        <v>-41.5</v>
      </c>
      <c r="G433" s="3">
        <v>42675</v>
      </c>
      <c r="H433">
        <v>-39.25</v>
      </c>
      <c r="J433" s="3">
        <v>42674</v>
      </c>
      <c r="K433">
        <v>-40.375</v>
      </c>
      <c r="M433" s="3">
        <v>42674</v>
      </c>
      <c r="N433">
        <v>-42.5</v>
      </c>
      <c r="P433" s="3">
        <v>42674</v>
      </c>
      <c r="Q433">
        <v>-44.375</v>
      </c>
      <c r="S433" s="3">
        <v>42674</v>
      </c>
      <c r="T433">
        <v>-45</v>
      </c>
      <c r="V433" s="3">
        <v>42674</v>
      </c>
      <c r="W433">
        <v>-40.75</v>
      </c>
      <c r="Y433" s="3">
        <v>42674</v>
      </c>
      <c r="Z433">
        <v>-34.625</v>
      </c>
      <c r="AB433" s="3">
        <v>42674</v>
      </c>
      <c r="AC433">
        <v>-27.625</v>
      </c>
      <c r="AE433" s="3">
        <v>42674</v>
      </c>
      <c r="AF433">
        <v>-35</v>
      </c>
      <c r="AH433" s="3">
        <v>42675</v>
      </c>
      <c r="AI433">
        <v>-20.5</v>
      </c>
      <c r="AK433" s="3">
        <v>42675</v>
      </c>
      <c r="AL433">
        <v>-16.875</v>
      </c>
      <c r="AN433" s="3">
        <v>42675</v>
      </c>
      <c r="AO433">
        <v>-14.25</v>
      </c>
      <c r="AQ433" s="3">
        <v>42675</v>
      </c>
      <c r="AR433">
        <v>-10.875</v>
      </c>
      <c r="AT433" s="3">
        <v>42675</v>
      </c>
      <c r="AU433">
        <v>-8.75</v>
      </c>
      <c r="AW433" s="3">
        <v>42675</v>
      </c>
      <c r="AX433">
        <v>-7.125</v>
      </c>
      <c r="AZ433" s="3">
        <v>42675</v>
      </c>
      <c r="BA433">
        <v>-8.5</v>
      </c>
      <c r="BC433" s="3">
        <v>42675</v>
      </c>
      <c r="BD433">
        <v>-10.375</v>
      </c>
      <c r="BF433" s="3">
        <v>42675</v>
      </c>
      <c r="BG433">
        <v>-7.625</v>
      </c>
    </row>
    <row r="434" spans="1:59" x14ac:dyDescent="0.25">
      <c r="A434" s="3">
        <v>42675</v>
      </c>
      <c r="B434">
        <v>-45.755600000000001</v>
      </c>
      <c r="D434" s="3">
        <v>42675</v>
      </c>
      <c r="E434">
        <v>-40.75</v>
      </c>
      <c r="G434" s="3">
        <v>42676</v>
      </c>
      <c r="H434">
        <v>-39.5</v>
      </c>
      <c r="J434" s="3">
        <v>42675</v>
      </c>
      <c r="K434">
        <v>-40</v>
      </c>
      <c r="M434" s="3">
        <v>42675</v>
      </c>
      <c r="N434">
        <v>-42.25</v>
      </c>
      <c r="P434" s="3">
        <v>42675</v>
      </c>
      <c r="Q434">
        <v>-44.125</v>
      </c>
      <c r="S434" s="3">
        <v>42675</v>
      </c>
      <c r="T434">
        <v>-45</v>
      </c>
      <c r="V434" s="3">
        <v>42675</v>
      </c>
      <c r="W434">
        <v>-40.875</v>
      </c>
      <c r="Y434" s="3">
        <v>42675</v>
      </c>
      <c r="Z434">
        <v>-34.75</v>
      </c>
      <c r="AB434" s="3">
        <v>42675</v>
      </c>
      <c r="AC434">
        <v>-27.625</v>
      </c>
      <c r="AE434" s="3">
        <v>42675</v>
      </c>
      <c r="AF434">
        <v>-32.25</v>
      </c>
      <c r="AH434" s="3">
        <v>42676</v>
      </c>
      <c r="AI434">
        <v>-19.75</v>
      </c>
      <c r="AK434" s="3">
        <v>42676</v>
      </c>
      <c r="AL434">
        <v>-16.625</v>
      </c>
      <c r="AN434" s="3">
        <v>42676</v>
      </c>
      <c r="AO434">
        <v>-14.25</v>
      </c>
      <c r="AQ434" s="3">
        <v>42676</v>
      </c>
      <c r="AR434">
        <v>-10.625</v>
      </c>
      <c r="AT434" s="3">
        <v>42676</v>
      </c>
      <c r="AU434">
        <v>-8.25</v>
      </c>
      <c r="AW434" s="3">
        <v>42676</v>
      </c>
      <c r="AX434">
        <v>-6.875</v>
      </c>
      <c r="AZ434" s="3">
        <v>42676</v>
      </c>
      <c r="BA434">
        <v>-8</v>
      </c>
      <c r="BC434" s="3">
        <v>42676</v>
      </c>
      <c r="BD434">
        <v>-9.875</v>
      </c>
      <c r="BF434" s="3">
        <v>42676</v>
      </c>
      <c r="BG434">
        <v>-7.625</v>
      </c>
    </row>
    <row r="435" spans="1:59" x14ac:dyDescent="0.25">
      <c r="A435" s="3">
        <v>42676</v>
      </c>
      <c r="B435">
        <v>-45.246200000000002</v>
      </c>
      <c r="D435" s="3">
        <v>42676</v>
      </c>
      <c r="E435">
        <v>-40.5</v>
      </c>
      <c r="G435" s="3">
        <v>42677</v>
      </c>
      <c r="H435">
        <v>-39.625</v>
      </c>
      <c r="J435" s="3">
        <v>42676</v>
      </c>
      <c r="K435">
        <v>-40.125</v>
      </c>
      <c r="M435" s="3">
        <v>42676</v>
      </c>
      <c r="N435">
        <v>-42.25</v>
      </c>
      <c r="P435" s="3">
        <v>42676</v>
      </c>
      <c r="Q435">
        <v>-43.75</v>
      </c>
      <c r="S435" s="3">
        <v>42676</v>
      </c>
      <c r="T435">
        <v>-44.75</v>
      </c>
      <c r="V435" s="3">
        <v>42676</v>
      </c>
      <c r="W435">
        <v>-40.5</v>
      </c>
      <c r="Y435" s="3">
        <v>42676</v>
      </c>
      <c r="Z435">
        <v>-34.125</v>
      </c>
      <c r="AB435" s="3">
        <v>42676</v>
      </c>
      <c r="AC435">
        <v>-27.125</v>
      </c>
      <c r="AE435" s="3">
        <v>42676</v>
      </c>
      <c r="AF435">
        <v>-31</v>
      </c>
      <c r="AH435" s="3">
        <v>42677</v>
      </c>
      <c r="AI435">
        <v>-20.25</v>
      </c>
      <c r="AK435" s="3">
        <v>42677</v>
      </c>
      <c r="AL435">
        <v>-16.375</v>
      </c>
      <c r="AN435" s="3">
        <v>42677</v>
      </c>
      <c r="AO435">
        <v>-14</v>
      </c>
      <c r="AQ435" s="3">
        <v>42677</v>
      </c>
      <c r="AR435">
        <v>-10.25</v>
      </c>
      <c r="AT435" s="3">
        <v>42677</v>
      </c>
      <c r="AU435">
        <v>-7.75</v>
      </c>
      <c r="AW435" s="3">
        <v>42677</v>
      </c>
      <c r="AX435">
        <v>-6.75</v>
      </c>
      <c r="AZ435" s="3">
        <v>42677</v>
      </c>
      <c r="BA435">
        <v>-8</v>
      </c>
      <c r="BC435" s="3">
        <v>42677</v>
      </c>
      <c r="BD435">
        <v>-9.75</v>
      </c>
      <c r="BF435" s="3">
        <v>42677</v>
      </c>
      <c r="BG435">
        <v>-7.875</v>
      </c>
    </row>
    <row r="436" spans="1:59" x14ac:dyDescent="0.25">
      <c r="A436" s="3">
        <v>42677</v>
      </c>
      <c r="B436">
        <v>-45.0137</v>
      </c>
      <c r="D436" s="3">
        <v>42677</v>
      </c>
      <c r="E436">
        <v>-41.25</v>
      </c>
      <c r="G436" s="3">
        <v>42678</v>
      </c>
      <c r="H436">
        <v>-40.25</v>
      </c>
      <c r="J436" s="3">
        <v>42677</v>
      </c>
      <c r="K436">
        <v>-40</v>
      </c>
      <c r="M436" s="3">
        <v>42677</v>
      </c>
      <c r="N436">
        <v>-42</v>
      </c>
      <c r="P436" s="3">
        <v>42677</v>
      </c>
      <c r="Q436">
        <v>-43.5</v>
      </c>
      <c r="S436" s="3">
        <v>42677</v>
      </c>
      <c r="T436">
        <v>-44.375</v>
      </c>
      <c r="V436" s="3">
        <v>42677</v>
      </c>
      <c r="W436">
        <v>-40.25</v>
      </c>
      <c r="Y436" s="3">
        <v>42677</v>
      </c>
      <c r="Z436">
        <v>-33.875</v>
      </c>
      <c r="AB436" s="3">
        <v>42677</v>
      </c>
      <c r="AC436">
        <v>-26.5</v>
      </c>
      <c r="AE436" s="3">
        <v>42677</v>
      </c>
      <c r="AF436">
        <v>-32.75</v>
      </c>
      <c r="AH436" s="3">
        <v>42678</v>
      </c>
      <c r="AI436">
        <v>-21</v>
      </c>
      <c r="AK436" s="3">
        <v>42678</v>
      </c>
      <c r="AL436">
        <v>-17.25</v>
      </c>
      <c r="AN436" s="3">
        <v>42678</v>
      </c>
      <c r="AO436">
        <v>-14.75</v>
      </c>
      <c r="AQ436" s="3">
        <v>42678</v>
      </c>
      <c r="AR436">
        <v>-11.25</v>
      </c>
      <c r="AT436" s="3">
        <v>42678</v>
      </c>
      <c r="AU436">
        <v>-9</v>
      </c>
      <c r="AW436" s="3">
        <v>42678</v>
      </c>
      <c r="AX436">
        <v>-7.625</v>
      </c>
      <c r="AZ436" s="3">
        <v>42678</v>
      </c>
      <c r="BA436">
        <v>-8.625</v>
      </c>
      <c r="BC436" s="3">
        <v>42678</v>
      </c>
      <c r="BD436">
        <v>-10.5</v>
      </c>
      <c r="BF436" s="3">
        <v>42678</v>
      </c>
      <c r="BG436">
        <v>-7.5</v>
      </c>
    </row>
    <row r="437" spans="1:59" x14ac:dyDescent="0.25">
      <c r="A437" s="3">
        <v>42678</v>
      </c>
      <c r="B437">
        <v>-45.662199999999999</v>
      </c>
      <c r="D437" s="3">
        <v>42678</v>
      </c>
      <c r="E437">
        <v>-41.75</v>
      </c>
      <c r="G437" s="3">
        <v>42681</v>
      </c>
      <c r="H437">
        <v>-40.25</v>
      </c>
      <c r="J437" s="3">
        <v>42678</v>
      </c>
      <c r="K437">
        <v>-40.25</v>
      </c>
      <c r="M437" s="3">
        <v>42678</v>
      </c>
      <c r="N437">
        <v>-42</v>
      </c>
      <c r="P437" s="3">
        <v>42678</v>
      </c>
      <c r="Q437">
        <v>-43.75</v>
      </c>
      <c r="S437" s="3">
        <v>42678</v>
      </c>
      <c r="T437">
        <v>-44.5</v>
      </c>
      <c r="V437" s="3">
        <v>42678</v>
      </c>
      <c r="W437">
        <v>-40.375</v>
      </c>
      <c r="Y437" s="3">
        <v>42678</v>
      </c>
      <c r="Z437">
        <v>-34.25</v>
      </c>
      <c r="AB437" s="3">
        <v>42678</v>
      </c>
      <c r="AC437">
        <v>-26.5</v>
      </c>
      <c r="AE437" s="3">
        <v>42678</v>
      </c>
      <c r="AF437">
        <v>-33.5</v>
      </c>
      <c r="AH437" s="3">
        <v>42681</v>
      </c>
      <c r="AI437">
        <v>-21</v>
      </c>
      <c r="AK437" s="3">
        <v>42681</v>
      </c>
      <c r="AL437">
        <v>-17.75</v>
      </c>
      <c r="AN437" s="3">
        <v>42681</v>
      </c>
      <c r="AO437">
        <v>-15</v>
      </c>
      <c r="AQ437" s="3">
        <v>42681</v>
      </c>
      <c r="AR437">
        <v>-11.25</v>
      </c>
      <c r="AT437" s="3">
        <v>42681</v>
      </c>
      <c r="AU437">
        <v>-9</v>
      </c>
      <c r="AW437" s="3">
        <v>42681</v>
      </c>
      <c r="AX437">
        <v>-7.75</v>
      </c>
      <c r="AZ437" s="3">
        <v>42681</v>
      </c>
      <c r="BA437">
        <v>-9.375</v>
      </c>
      <c r="BC437" s="3">
        <v>42681</v>
      </c>
      <c r="BD437">
        <v>-11.125</v>
      </c>
      <c r="BF437" s="3">
        <v>42681</v>
      </c>
      <c r="BG437">
        <v>-8.5</v>
      </c>
    </row>
    <row r="438" spans="1:59" x14ac:dyDescent="0.25">
      <c r="A438" s="3">
        <v>42681</v>
      </c>
      <c r="B438">
        <v>-45.316899999999997</v>
      </c>
      <c r="D438" s="3">
        <v>42681</v>
      </c>
      <c r="E438">
        <v>-41.875</v>
      </c>
      <c r="G438" s="3">
        <v>42682</v>
      </c>
      <c r="H438">
        <v>-40.5</v>
      </c>
      <c r="J438" s="3">
        <v>42681</v>
      </c>
      <c r="K438">
        <v>-40.25</v>
      </c>
      <c r="M438" s="3">
        <v>42681</v>
      </c>
      <c r="N438">
        <v>-42</v>
      </c>
      <c r="P438" s="3">
        <v>42681</v>
      </c>
      <c r="Q438">
        <v>-43.625</v>
      </c>
      <c r="S438" s="3">
        <v>42681</v>
      </c>
      <c r="T438">
        <v>-44.375</v>
      </c>
      <c r="V438" s="3">
        <v>42681</v>
      </c>
      <c r="W438">
        <v>-40.25</v>
      </c>
      <c r="Y438" s="3">
        <v>42681</v>
      </c>
      <c r="Z438">
        <v>-34.125</v>
      </c>
      <c r="AB438" s="3">
        <v>42681</v>
      </c>
      <c r="AC438">
        <v>-26.5</v>
      </c>
      <c r="AE438" s="3">
        <v>42681</v>
      </c>
      <c r="AF438">
        <v>-33.5</v>
      </c>
      <c r="AH438" s="3">
        <v>42682</v>
      </c>
      <c r="AI438">
        <v>-20.25</v>
      </c>
      <c r="AK438" s="3">
        <v>42682</v>
      </c>
      <c r="AL438">
        <v>-17.375</v>
      </c>
      <c r="AN438" s="3">
        <v>42682</v>
      </c>
      <c r="AO438">
        <v>-14.875</v>
      </c>
      <c r="AQ438" s="3">
        <v>42682</v>
      </c>
      <c r="AR438">
        <v>-10.75</v>
      </c>
      <c r="AT438" s="3">
        <v>42682</v>
      </c>
      <c r="AU438">
        <v>-8.25</v>
      </c>
      <c r="AW438" s="3">
        <v>42682</v>
      </c>
      <c r="AX438">
        <v>-7.25</v>
      </c>
      <c r="AZ438" s="3">
        <v>42682</v>
      </c>
      <c r="BA438">
        <v>-9</v>
      </c>
      <c r="BC438" s="3">
        <v>42682</v>
      </c>
      <c r="BD438">
        <v>-11</v>
      </c>
      <c r="BF438" s="3">
        <v>42682</v>
      </c>
      <c r="BG438">
        <v>-8.5</v>
      </c>
    </row>
    <row r="439" spans="1:59" x14ac:dyDescent="0.25">
      <c r="A439" s="3">
        <v>42682</v>
      </c>
      <c r="B439">
        <v>-46.341799999999999</v>
      </c>
      <c r="D439" s="3">
        <v>42682</v>
      </c>
      <c r="E439">
        <v>-41.875</v>
      </c>
      <c r="G439" s="3">
        <v>42683</v>
      </c>
      <c r="H439">
        <v>-40.375</v>
      </c>
      <c r="J439" s="3">
        <v>42682</v>
      </c>
      <c r="K439">
        <v>-40.25</v>
      </c>
      <c r="M439" s="3">
        <v>42682</v>
      </c>
      <c r="N439">
        <v>-42.25</v>
      </c>
      <c r="P439" s="3">
        <v>42682</v>
      </c>
      <c r="Q439">
        <v>-43.875</v>
      </c>
      <c r="S439" s="3">
        <v>42682</v>
      </c>
      <c r="T439">
        <v>-44.5</v>
      </c>
      <c r="V439" s="3">
        <v>42682</v>
      </c>
      <c r="W439">
        <v>-40.375</v>
      </c>
      <c r="Y439" s="3">
        <v>42682</v>
      </c>
      <c r="Z439">
        <v>-34.25</v>
      </c>
      <c r="AB439" s="3">
        <v>42682</v>
      </c>
      <c r="AC439">
        <v>-26.5</v>
      </c>
      <c r="AE439" s="3">
        <v>42682</v>
      </c>
      <c r="AF439">
        <v>-31.75</v>
      </c>
      <c r="AH439" s="3">
        <v>42683</v>
      </c>
      <c r="AI439">
        <v>-20.25</v>
      </c>
      <c r="AK439" s="3">
        <v>42683</v>
      </c>
      <c r="AL439">
        <v>-17.625</v>
      </c>
      <c r="AN439" s="3">
        <v>42683</v>
      </c>
      <c r="AO439">
        <v>-15</v>
      </c>
      <c r="AQ439" s="3">
        <v>42683</v>
      </c>
      <c r="AR439">
        <v>-10.75</v>
      </c>
      <c r="AT439" s="3">
        <v>42683</v>
      </c>
      <c r="AU439">
        <v>-8.25</v>
      </c>
      <c r="AW439" s="3">
        <v>42683</v>
      </c>
      <c r="AX439">
        <v>-7.5</v>
      </c>
      <c r="AZ439" s="3">
        <v>42683</v>
      </c>
      <c r="BA439">
        <v>-9.25</v>
      </c>
      <c r="BC439" s="3">
        <v>42683</v>
      </c>
      <c r="BD439">
        <v>-11.25</v>
      </c>
      <c r="BF439" s="3">
        <v>42683</v>
      </c>
      <c r="BG439">
        <v>-8.75</v>
      </c>
    </row>
    <row r="440" spans="1:59" x14ac:dyDescent="0.25">
      <c r="A440" s="3">
        <v>42683</v>
      </c>
      <c r="B440">
        <v>-44.83</v>
      </c>
      <c r="D440" s="3">
        <v>42683</v>
      </c>
      <c r="E440">
        <v>-41.5</v>
      </c>
      <c r="G440" s="3">
        <v>42684</v>
      </c>
      <c r="H440">
        <v>-39.5</v>
      </c>
      <c r="J440" s="3">
        <v>42683</v>
      </c>
      <c r="K440">
        <v>-40.125</v>
      </c>
      <c r="M440" s="3">
        <v>42683</v>
      </c>
      <c r="N440">
        <v>-41.875</v>
      </c>
      <c r="P440" s="3">
        <v>42683</v>
      </c>
      <c r="Q440">
        <v>-43.25</v>
      </c>
      <c r="S440" s="3">
        <v>42683</v>
      </c>
      <c r="T440">
        <v>-43.5</v>
      </c>
      <c r="V440" s="3">
        <v>42683</v>
      </c>
      <c r="W440">
        <v>-39.625</v>
      </c>
      <c r="Y440" s="3">
        <v>42683</v>
      </c>
      <c r="Z440">
        <v>-33.5</v>
      </c>
      <c r="AB440" s="3">
        <v>42683</v>
      </c>
      <c r="AC440">
        <v>-25.75</v>
      </c>
      <c r="AE440" s="3">
        <v>42683</v>
      </c>
      <c r="AF440">
        <v>-31.75</v>
      </c>
      <c r="AH440" s="3">
        <v>42684</v>
      </c>
      <c r="AI440">
        <v>-19.5</v>
      </c>
      <c r="AK440" s="3">
        <v>42684</v>
      </c>
      <c r="AL440">
        <v>-16.75</v>
      </c>
      <c r="AN440" s="3">
        <v>42684</v>
      </c>
      <c r="AO440">
        <v>-14</v>
      </c>
      <c r="AQ440" s="3">
        <v>42684</v>
      </c>
      <c r="AR440">
        <v>-10.25</v>
      </c>
      <c r="AT440" s="3">
        <v>42684</v>
      </c>
      <c r="AU440">
        <v>-8</v>
      </c>
      <c r="AW440" s="3">
        <v>42684</v>
      </c>
      <c r="AX440">
        <v>-7</v>
      </c>
      <c r="AZ440" s="3">
        <v>42684</v>
      </c>
      <c r="BA440">
        <v>-8</v>
      </c>
      <c r="BC440" s="3">
        <v>42684</v>
      </c>
      <c r="BD440">
        <v>-10</v>
      </c>
      <c r="BF440" s="3">
        <v>42684</v>
      </c>
      <c r="BG440">
        <v>-7.5</v>
      </c>
    </row>
    <row r="441" spans="1:59" x14ac:dyDescent="0.25">
      <c r="A441" s="3">
        <v>42684</v>
      </c>
      <c r="B441">
        <v>-40.8992</v>
      </c>
      <c r="D441" s="3">
        <v>42684</v>
      </c>
      <c r="E441">
        <v>-40.375</v>
      </c>
      <c r="G441" s="3">
        <v>42685</v>
      </c>
      <c r="H441">
        <v>-39.125</v>
      </c>
      <c r="J441" s="3">
        <v>42684</v>
      </c>
      <c r="K441">
        <v>-39.125</v>
      </c>
      <c r="M441" s="3">
        <v>42684</v>
      </c>
      <c r="N441">
        <v>-40.625</v>
      </c>
      <c r="P441" s="3">
        <v>42684</v>
      </c>
      <c r="Q441">
        <v>-41.75</v>
      </c>
      <c r="S441" s="3">
        <v>42684</v>
      </c>
      <c r="T441">
        <v>-41.875</v>
      </c>
      <c r="V441" s="3">
        <v>42684</v>
      </c>
      <c r="W441">
        <v>-37.375</v>
      </c>
      <c r="Y441" s="3">
        <v>42684</v>
      </c>
      <c r="Z441">
        <v>-31.375</v>
      </c>
      <c r="AB441" s="3">
        <v>42684</v>
      </c>
      <c r="AC441">
        <v>-23.75</v>
      </c>
      <c r="AE441" s="3">
        <v>42684</v>
      </c>
      <c r="AF441">
        <v>-31</v>
      </c>
      <c r="AH441" s="3">
        <v>42685</v>
      </c>
      <c r="AI441">
        <v>-19</v>
      </c>
      <c r="AK441" s="3">
        <v>42685</v>
      </c>
      <c r="AL441">
        <v>-16.25</v>
      </c>
      <c r="AN441" s="3">
        <v>42685</v>
      </c>
      <c r="AO441">
        <v>-13.5</v>
      </c>
      <c r="AQ441" s="3">
        <v>42685</v>
      </c>
      <c r="AR441">
        <v>-9.5</v>
      </c>
      <c r="AT441" s="3">
        <v>42685</v>
      </c>
      <c r="AU441">
        <v>-7</v>
      </c>
      <c r="AW441" s="3">
        <v>42685</v>
      </c>
      <c r="AX441">
        <v>-6.1</v>
      </c>
      <c r="AZ441" s="3">
        <v>42685</v>
      </c>
      <c r="BA441">
        <v>-7.25</v>
      </c>
      <c r="BC441" s="3">
        <v>42685</v>
      </c>
      <c r="BD441">
        <v>-8.75</v>
      </c>
      <c r="BF441" s="3">
        <v>42685</v>
      </c>
      <c r="BG441">
        <v>-6.25</v>
      </c>
    </row>
    <row r="442" spans="1:59" x14ac:dyDescent="0.25">
      <c r="A442" s="3">
        <v>42685</v>
      </c>
      <c r="B442">
        <v>-40.1434</v>
      </c>
      <c r="D442" s="3">
        <v>42685</v>
      </c>
      <c r="E442">
        <v>-39.75</v>
      </c>
      <c r="G442" s="3">
        <v>42688</v>
      </c>
      <c r="H442">
        <v>-41</v>
      </c>
      <c r="J442" s="3">
        <v>42685</v>
      </c>
      <c r="K442">
        <v>-39.125</v>
      </c>
      <c r="M442" s="3">
        <v>42685</v>
      </c>
      <c r="N442">
        <v>-40.75</v>
      </c>
      <c r="P442" s="3">
        <v>42685</v>
      </c>
      <c r="Q442">
        <v>-41.625</v>
      </c>
      <c r="S442" s="3">
        <v>42685</v>
      </c>
      <c r="T442">
        <v>-41.75</v>
      </c>
      <c r="V442" s="3">
        <v>42685</v>
      </c>
      <c r="W442">
        <v>-37.25</v>
      </c>
      <c r="Y442" s="3">
        <v>42685</v>
      </c>
      <c r="Z442">
        <v>-31.25</v>
      </c>
      <c r="AB442" s="3">
        <v>42685</v>
      </c>
      <c r="AC442">
        <v>-23.625</v>
      </c>
      <c r="AE442" s="3">
        <v>42685</v>
      </c>
      <c r="AF442">
        <v>-29.5</v>
      </c>
      <c r="AH442" s="3">
        <v>42688</v>
      </c>
      <c r="AI442">
        <v>-19.5</v>
      </c>
      <c r="AK442" s="3">
        <v>42688</v>
      </c>
      <c r="AL442">
        <v>-16.25</v>
      </c>
      <c r="AN442" s="3">
        <v>42688</v>
      </c>
      <c r="AO442">
        <v>-13.5</v>
      </c>
      <c r="AQ442" s="3">
        <v>42688</v>
      </c>
      <c r="AR442">
        <v>-9.25</v>
      </c>
      <c r="AT442" s="3">
        <v>42688</v>
      </c>
      <c r="AU442">
        <v>-6.625</v>
      </c>
      <c r="AW442" s="3">
        <v>42688</v>
      </c>
      <c r="AX442">
        <v>-5.5</v>
      </c>
      <c r="AZ442" s="3">
        <v>42688</v>
      </c>
      <c r="BA442">
        <v>-6.25</v>
      </c>
      <c r="BC442" s="3">
        <v>42688</v>
      </c>
      <c r="BD442">
        <v>-8.25</v>
      </c>
      <c r="BF442" s="3">
        <v>42688</v>
      </c>
      <c r="BG442">
        <v>-5.5</v>
      </c>
    </row>
    <row r="443" spans="1:59" x14ac:dyDescent="0.25">
      <c r="A443" s="3">
        <v>42688</v>
      </c>
      <c r="B443">
        <v>-44.810400000000001</v>
      </c>
      <c r="D443" s="3">
        <v>42688</v>
      </c>
      <c r="E443">
        <v>-41.875</v>
      </c>
      <c r="G443" s="3">
        <v>42689</v>
      </c>
      <c r="H443">
        <v>-41.625</v>
      </c>
      <c r="J443" s="3">
        <v>42688</v>
      </c>
      <c r="K443">
        <v>-40.5</v>
      </c>
      <c r="M443" s="3">
        <v>42688</v>
      </c>
      <c r="N443">
        <v>-41.75</v>
      </c>
      <c r="P443" s="3">
        <v>42688</v>
      </c>
      <c r="Q443">
        <v>-42.375</v>
      </c>
      <c r="S443" s="3">
        <v>42688</v>
      </c>
      <c r="T443">
        <v>-42.5</v>
      </c>
      <c r="V443" s="3">
        <v>42688</v>
      </c>
      <c r="W443">
        <v>-37.875</v>
      </c>
      <c r="Y443" s="3">
        <v>42688</v>
      </c>
      <c r="Z443">
        <v>-32</v>
      </c>
      <c r="AB443" s="3">
        <v>42688</v>
      </c>
      <c r="AC443">
        <v>-24.25</v>
      </c>
      <c r="AE443" s="3">
        <v>42688</v>
      </c>
      <c r="AF443">
        <v>-30.5</v>
      </c>
      <c r="AH443" s="3">
        <v>42689</v>
      </c>
      <c r="AI443">
        <v>-20.5</v>
      </c>
      <c r="AK443" s="3">
        <v>42689</v>
      </c>
      <c r="AL443">
        <v>-17</v>
      </c>
      <c r="AN443" s="3">
        <v>42689</v>
      </c>
      <c r="AO443">
        <v>-14.125</v>
      </c>
      <c r="AQ443" s="3">
        <v>42689</v>
      </c>
      <c r="AR443">
        <v>-10</v>
      </c>
      <c r="AT443" s="3">
        <v>42689</v>
      </c>
      <c r="AU443">
        <v>-7.5</v>
      </c>
      <c r="AW443" s="3">
        <v>42689</v>
      </c>
      <c r="AX443">
        <v>-6.125</v>
      </c>
      <c r="AZ443" s="3">
        <v>42689</v>
      </c>
      <c r="BA443">
        <v>-7.25</v>
      </c>
      <c r="BC443" s="3">
        <v>42689</v>
      </c>
      <c r="BD443">
        <v>-8.75</v>
      </c>
      <c r="BF443" s="3">
        <v>42689</v>
      </c>
      <c r="BG443">
        <v>-5.375</v>
      </c>
    </row>
    <row r="444" spans="1:59" x14ac:dyDescent="0.25">
      <c r="A444" s="3">
        <v>42689</v>
      </c>
      <c r="B444">
        <v>-47.512099999999997</v>
      </c>
      <c r="D444" s="3">
        <v>42689</v>
      </c>
      <c r="E444">
        <v>-43</v>
      </c>
      <c r="G444" s="3">
        <v>42690</v>
      </c>
      <c r="H444">
        <v>-42.875</v>
      </c>
      <c r="J444" s="3">
        <v>42689</v>
      </c>
      <c r="K444">
        <v>-41.125</v>
      </c>
      <c r="M444" s="3">
        <v>42689</v>
      </c>
      <c r="N444">
        <v>-42.5</v>
      </c>
      <c r="P444" s="3">
        <v>42689</v>
      </c>
      <c r="Q444">
        <v>-43.125</v>
      </c>
      <c r="S444" s="3">
        <v>42689</v>
      </c>
      <c r="T444">
        <v>-42.875</v>
      </c>
      <c r="V444" s="3">
        <v>42689</v>
      </c>
      <c r="W444">
        <v>-38.125</v>
      </c>
      <c r="Y444" s="3">
        <v>42689</v>
      </c>
      <c r="Z444">
        <v>-32</v>
      </c>
      <c r="AB444" s="3">
        <v>42689</v>
      </c>
      <c r="AC444">
        <v>-24.25</v>
      </c>
      <c r="AE444" s="3">
        <v>42689</v>
      </c>
      <c r="AF444">
        <v>-34.75</v>
      </c>
      <c r="AH444" s="3">
        <v>42690</v>
      </c>
      <c r="AI444">
        <v>-20.5</v>
      </c>
      <c r="AK444" s="3">
        <v>42690</v>
      </c>
      <c r="AL444">
        <v>-17.25</v>
      </c>
      <c r="AN444" s="3">
        <v>42690</v>
      </c>
      <c r="AO444">
        <v>-14.25</v>
      </c>
      <c r="AQ444" s="3">
        <v>42690</v>
      </c>
      <c r="AR444">
        <v>-10</v>
      </c>
      <c r="AT444" s="3">
        <v>42690</v>
      </c>
      <c r="AU444">
        <v>-7.25</v>
      </c>
      <c r="AW444" s="3">
        <v>42690</v>
      </c>
      <c r="AX444">
        <v>-6</v>
      </c>
      <c r="AZ444" s="3">
        <v>42690</v>
      </c>
      <c r="BA444">
        <v>-7.25</v>
      </c>
      <c r="BC444" s="3">
        <v>42690</v>
      </c>
      <c r="BD444">
        <v>-8.5</v>
      </c>
      <c r="BF444" s="3">
        <v>42690</v>
      </c>
      <c r="BG444">
        <v>-6</v>
      </c>
    </row>
    <row r="445" spans="1:59" x14ac:dyDescent="0.25">
      <c r="A445" s="3">
        <v>42690</v>
      </c>
      <c r="B445">
        <v>-48.148200000000003</v>
      </c>
      <c r="D445" s="3">
        <v>42690</v>
      </c>
      <c r="E445">
        <v>-44.5</v>
      </c>
      <c r="G445" s="3">
        <v>42691</v>
      </c>
      <c r="H445">
        <v>-42.375</v>
      </c>
      <c r="J445" s="3">
        <v>42690</v>
      </c>
      <c r="K445">
        <v>-42.125</v>
      </c>
      <c r="M445" s="3">
        <v>42690</v>
      </c>
      <c r="N445">
        <v>-43.125</v>
      </c>
      <c r="P445" s="3">
        <v>42690</v>
      </c>
      <c r="Q445">
        <v>-43.625</v>
      </c>
      <c r="S445" s="3">
        <v>42690</v>
      </c>
      <c r="T445">
        <v>-43</v>
      </c>
      <c r="V445" s="3">
        <v>42690</v>
      </c>
      <c r="W445">
        <v>-37.625</v>
      </c>
      <c r="Y445" s="3">
        <v>42690</v>
      </c>
      <c r="Z445">
        <v>-31.125</v>
      </c>
      <c r="AB445" s="3">
        <v>42690</v>
      </c>
      <c r="AC445">
        <v>-23.375</v>
      </c>
      <c r="AE445" s="3">
        <v>42690</v>
      </c>
      <c r="AF445">
        <v>-35</v>
      </c>
      <c r="AH445" s="3">
        <v>42691</v>
      </c>
      <c r="AI445">
        <v>-21</v>
      </c>
      <c r="AK445" s="3">
        <v>42691</v>
      </c>
      <c r="AL445">
        <v>-17.25</v>
      </c>
      <c r="AN445" s="3">
        <v>42691</v>
      </c>
      <c r="AO445">
        <v>-14.5</v>
      </c>
      <c r="AQ445" s="3">
        <v>42691</v>
      </c>
      <c r="AR445">
        <v>-10</v>
      </c>
      <c r="AT445" s="3">
        <v>42691</v>
      </c>
      <c r="AU445">
        <v>-7.25</v>
      </c>
      <c r="AW445" s="3">
        <v>42691</v>
      </c>
      <c r="AX445">
        <v>-6</v>
      </c>
      <c r="AZ445" s="3">
        <v>42691</v>
      </c>
      <c r="BA445">
        <v>-7</v>
      </c>
      <c r="BC445" s="3">
        <v>42691</v>
      </c>
      <c r="BD445">
        <v>-8.5</v>
      </c>
      <c r="BF445" s="3">
        <v>42691</v>
      </c>
      <c r="BG445">
        <v>-6</v>
      </c>
    </row>
    <row r="446" spans="1:59" x14ac:dyDescent="0.25">
      <c r="A446" s="3">
        <v>42691</v>
      </c>
      <c r="B446">
        <v>-50.949100000000001</v>
      </c>
      <c r="D446" s="3">
        <v>42691</v>
      </c>
      <c r="E446">
        <v>-44.125</v>
      </c>
      <c r="G446" s="3">
        <v>42692</v>
      </c>
      <c r="H446">
        <v>-42.75</v>
      </c>
      <c r="J446" s="3">
        <v>42691</v>
      </c>
      <c r="K446">
        <v>-41.75</v>
      </c>
      <c r="M446" s="3">
        <v>42691</v>
      </c>
      <c r="N446">
        <v>-42.375</v>
      </c>
      <c r="P446" s="3">
        <v>42691</v>
      </c>
      <c r="Q446">
        <v>-43</v>
      </c>
      <c r="S446" s="3">
        <v>42691</v>
      </c>
      <c r="T446">
        <v>-42.125</v>
      </c>
      <c r="V446" s="3">
        <v>42691</v>
      </c>
      <c r="W446">
        <v>-36.375</v>
      </c>
      <c r="Y446" s="3">
        <v>42691</v>
      </c>
      <c r="Z446">
        <v>-29.625</v>
      </c>
      <c r="AB446" s="3">
        <v>42691</v>
      </c>
      <c r="AC446">
        <v>-21.875</v>
      </c>
      <c r="AE446" s="3">
        <v>42691</v>
      </c>
      <c r="AF446">
        <v>-35.25</v>
      </c>
      <c r="AH446" s="3">
        <v>42692</v>
      </c>
      <c r="AI446">
        <v>-21</v>
      </c>
      <c r="AK446" s="3">
        <v>42692</v>
      </c>
      <c r="AL446">
        <v>-17.25</v>
      </c>
      <c r="AN446" s="3">
        <v>42692</v>
      </c>
      <c r="AO446">
        <v>-14.5</v>
      </c>
      <c r="AQ446" s="3">
        <v>42692</v>
      </c>
      <c r="AR446">
        <v>-9.75</v>
      </c>
      <c r="AT446" s="3">
        <v>42692</v>
      </c>
      <c r="AU446">
        <v>-7.25</v>
      </c>
      <c r="AW446" s="3">
        <v>42692</v>
      </c>
      <c r="AX446">
        <v>-5.75</v>
      </c>
      <c r="AZ446" s="3">
        <v>42692</v>
      </c>
      <c r="BA446">
        <v>-6.75</v>
      </c>
      <c r="BC446" s="3">
        <v>42692</v>
      </c>
      <c r="BD446">
        <v>-8.25</v>
      </c>
      <c r="BF446" s="3">
        <v>42692</v>
      </c>
      <c r="BG446">
        <v>-5.75</v>
      </c>
    </row>
    <row r="447" spans="1:59" x14ac:dyDescent="0.25">
      <c r="A447" s="3">
        <v>42692</v>
      </c>
      <c r="B447">
        <v>-51.1295</v>
      </c>
      <c r="D447" s="3">
        <v>42692</v>
      </c>
      <c r="E447">
        <v>-44.25</v>
      </c>
      <c r="G447" s="3">
        <v>42695</v>
      </c>
      <c r="H447">
        <v>-43.5</v>
      </c>
      <c r="J447" s="3">
        <v>42692</v>
      </c>
      <c r="K447">
        <v>-42</v>
      </c>
      <c r="M447" s="3">
        <v>42692</v>
      </c>
      <c r="N447">
        <v>-42.5625</v>
      </c>
      <c r="P447" s="3">
        <v>42692</v>
      </c>
      <c r="Q447">
        <v>-43.0625</v>
      </c>
      <c r="S447" s="3">
        <v>42692</v>
      </c>
      <c r="T447">
        <v>-42</v>
      </c>
      <c r="V447" s="3">
        <v>42692</v>
      </c>
      <c r="W447">
        <v>-35.9375</v>
      </c>
      <c r="Y447" s="3">
        <v>42692</v>
      </c>
      <c r="Z447">
        <v>-30.25</v>
      </c>
      <c r="AB447" s="3">
        <v>42692</v>
      </c>
      <c r="AC447">
        <v>-22.1875</v>
      </c>
      <c r="AE447" s="3">
        <v>42692</v>
      </c>
      <c r="AF447">
        <v>-35.25</v>
      </c>
      <c r="AH447" s="3">
        <v>42695</v>
      </c>
      <c r="AI447">
        <v>-22</v>
      </c>
      <c r="AK447" s="3">
        <v>42695</v>
      </c>
      <c r="AL447">
        <v>-18.5</v>
      </c>
      <c r="AN447" s="3">
        <v>42695</v>
      </c>
      <c r="AO447">
        <v>-15.75</v>
      </c>
      <c r="AQ447" s="3">
        <v>42695</v>
      </c>
      <c r="AR447">
        <v>-10.75</v>
      </c>
      <c r="AT447" s="3">
        <v>42695</v>
      </c>
      <c r="AU447">
        <v>-8</v>
      </c>
      <c r="AW447" s="3">
        <v>42695</v>
      </c>
      <c r="AX447">
        <v>-7</v>
      </c>
      <c r="AZ447" s="3">
        <v>42695</v>
      </c>
      <c r="BA447">
        <v>-8</v>
      </c>
      <c r="BC447" s="3">
        <v>42695</v>
      </c>
      <c r="BD447">
        <v>-9.5</v>
      </c>
      <c r="BF447" s="3">
        <v>42695</v>
      </c>
      <c r="BG447">
        <v>-6.5</v>
      </c>
    </row>
    <row r="448" spans="1:59" x14ac:dyDescent="0.25">
      <c r="A448" s="3">
        <v>42695</v>
      </c>
      <c r="B448">
        <v>-53.139600000000002</v>
      </c>
      <c r="D448" s="3">
        <v>42695</v>
      </c>
      <c r="E448">
        <v>-45.75</v>
      </c>
      <c r="G448" s="3">
        <v>42696</v>
      </c>
      <c r="H448">
        <v>-45.375</v>
      </c>
      <c r="J448" s="3">
        <v>42695</v>
      </c>
      <c r="K448">
        <v>-42.625</v>
      </c>
      <c r="M448" s="3">
        <v>42695</v>
      </c>
      <c r="N448">
        <v>-42.75</v>
      </c>
      <c r="P448" s="3">
        <v>42695</v>
      </c>
      <c r="Q448">
        <v>-42.75</v>
      </c>
      <c r="S448" s="3">
        <v>42695</v>
      </c>
      <c r="T448">
        <v>-41.375</v>
      </c>
      <c r="V448" s="3">
        <v>42695</v>
      </c>
      <c r="W448">
        <v>-35.125</v>
      </c>
      <c r="Y448" s="3">
        <v>42695</v>
      </c>
      <c r="Z448">
        <v>-28.375</v>
      </c>
      <c r="AB448" s="3">
        <v>42695</v>
      </c>
      <c r="AC448">
        <v>-20.625</v>
      </c>
      <c r="AE448" s="3">
        <v>42695</v>
      </c>
      <c r="AF448">
        <v>-36.25</v>
      </c>
      <c r="AH448" s="3">
        <v>42696</v>
      </c>
      <c r="AI448">
        <v>-22.75</v>
      </c>
      <c r="AK448" s="3">
        <v>42696</v>
      </c>
      <c r="AL448">
        <v>-19.125</v>
      </c>
      <c r="AN448" s="3">
        <v>42696</v>
      </c>
      <c r="AO448">
        <v>-16.25</v>
      </c>
      <c r="AQ448" s="3">
        <v>42696</v>
      </c>
      <c r="AR448">
        <v>-11.25</v>
      </c>
      <c r="AT448" s="3">
        <v>42696</v>
      </c>
      <c r="AU448">
        <v>-8.125</v>
      </c>
      <c r="AW448" s="3">
        <v>42696</v>
      </c>
      <c r="AX448">
        <v>-7.25</v>
      </c>
      <c r="AZ448" s="3">
        <v>42696</v>
      </c>
      <c r="BA448">
        <v>-8.25</v>
      </c>
      <c r="BC448" s="3">
        <v>42696</v>
      </c>
      <c r="BD448">
        <v>-9.75</v>
      </c>
      <c r="BF448" s="3">
        <v>42696</v>
      </c>
      <c r="BG448">
        <v>-7.25</v>
      </c>
    </row>
    <row r="449" spans="1:59" x14ac:dyDescent="0.25">
      <c r="A449" s="3">
        <v>42696</v>
      </c>
      <c r="B449">
        <v>-54.770899999999997</v>
      </c>
      <c r="D449" s="3">
        <v>42696</v>
      </c>
      <c r="E449">
        <v>-47.75</v>
      </c>
      <c r="G449" s="3">
        <v>42697</v>
      </c>
      <c r="H449">
        <v>-46</v>
      </c>
      <c r="J449" s="3">
        <v>42696</v>
      </c>
      <c r="K449">
        <v>-43.75</v>
      </c>
      <c r="M449" s="3">
        <v>42696</v>
      </c>
      <c r="N449">
        <v>-44</v>
      </c>
      <c r="P449" s="3">
        <v>42696</v>
      </c>
      <c r="Q449">
        <v>-43.6875</v>
      </c>
      <c r="S449" s="3">
        <v>42696</v>
      </c>
      <c r="T449">
        <v>-42.375</v>
      </c>
      <c r="V449" s="3">
        <v>42696</v>
      </c>
      <c r="W449">
        <v>-36.25</v>
      </c>
      <c r="Y449" s="3">
        <v>42696</v>
      </c>
      <c r="Z449">
        <v>-29.3125</v>
      </c>
      <c r="AB449" s="3">
        <v>42696</v>
      </c>
      <c r="AC449">
        <v>-21.5</v>
      </c>
      <c r="AE449" s="3">
        <v>42696</v>
      </c>
      <c r="AF449">
        <v>-37</v>
      </c>
      <c r="AH449" s="3">
        <v>42697</v>
      </c>
      <c r="AI449">
        <v>-24.25</v>
      </c>
      <c r="AK449" s="3">
        <v>42697</v>
      </c>
      <c r="AL449">
        <v>-20.25</v>
      </c>
      <c r="AN449" s="3">
        <v>42697</v>
      </c>
      <c r="AO449">
        <v>-17.25</v>
      </c>
      <c r="AQ449" s="3">
        <v>42697</v>
      </c>
      <c r="AR449">
        <v>-12</v>
      </c>
      <c r="AT449" s="3">
        <v>42697</v>
      </c>
      <c r="AU449">
        <v>-9</v>
      </c>
      <c r="AW449" s="3">
        <v>42697</v>
      </c>
      <c r="AX449">
        <v>-8</v>
      </c>
      <c r="AZ449" s="3">
        <v>42697</v>
      </c>
      <c r="BA449">
        <v>-8.5</v>
      </c>
      <c r="BC449" s="3">
        <v>42697</v>
      </c>
      <c r="BD449">
        <v>-10.5</v>
      </c>
      <c r="BF449" s="3">
        <v>42697</v>
      </c>
      <c r="BG449">
        <v>-8</v>
      </c>
    </row>
    <row r="450" spans="1:59" x14ac:dyDescent="0.25">
      <c r="A450" s="3">
        <v>42697</v>
      </c>
      <c r="B450">
        <v>-55.796199999999999</v>
      </c>
      <c r="D450" s="3">
        <v>42697</v>
      </c>
      <c r="E450">
        <v>-48.25</v>
      </c>
      <c r="G450" s="3">
        <v>42698</v>
      </c>
      <c r="H450">
        <v>-46.625</v>
      </c>
      <c r="J450" s="3">
        <v>42697</v>
      </c>
      <c r="K450">
        <v>-44.25</v>
      </c>
      <c r="M450" s="3">
        <v>42697</v>
      </c>
      <c r="N450">
        <v>-43.875</v>
      </c>
      <c r="P450" s="3">
        <v>42697</v>
      </c>
      <c r="Q450">
        <v>-43.75</v>
      </c>
      <c r="S450" s="3">
        <v>42697</v>
      </c>
      <c r="T450">
        <v>-42.25</v>
      </c>
      <c r="V450" s="3">
        <v>42697</v>
      </c>
      <c r="W450">
        <v>-35.5</v>
      </c>
      <c r="Y450" s="3">
        <v>42697</v>
      </c>
      <c r="Z450">
        <v>-28.75</v>
      </c>
      <c r="AB450" s="3">
        <v>42697</v>
      </c>
      <c r="AC450">
        <v>-21</v>
      </c>
      <c r="AE450" s="3">
        <v>42697</v>
      </c>
      <c r="AF450">
        <v>-39.5</v>
      </c>
      <c r="AH450" s="3">
        <v>42698</v>
      </c>
      <c r="AI450">
        <v>-25</v>
      </c>
      <c r="AK450" s="3">
        <v>42698</v>
      </c>
      <c r="AL450">
        <v>-20.875</v>
      </c>
      <c r="AN450" s="3">
        <v>42698</v>
      </c>
      <c r="AO450">
        <v>-17.625</v>
      </c>
      <c r="AQ450" s="3">
        <v>42698</v>
      </c>
      <c r="AR450">
        <v>-12.25</v>
      </c>
      <c r="AT450" s="3">
        <v>42698</v>
      </c>
      <c r="AU450">
        <v>-9</v>
      </c>
      <c r="AW450" s="3">
        <v>42698</v>
      </c>
      <c r="AX450">
        <v>-7.75</v>
      </c>
      <c r="AZ450" s="3">
        <v>42698</v>
      </c>
      <c r="BA450">
        <v>-8.75</v>
      </c>
      <c r="BC450" s="3">
        <v>42698</v>
      </c>
      <c r="BD450">
        <v>-10.25</v>
      </c>
      <c r="BF450" s="3">
        <v>42698</v>
      </c>
      <c r="BG450">
        <v>-8.0625</v>
      </c>
    </row>
    <row r="451" spans="1:59" x14ac:dyDescent="0.25">
      <c r="A451" s="3">
        <v>42698</v>
      </c>
      <c r="B451">
        <v>-56.712000000000003</v>
      </c>
      <c r="D451" s="3">
        <v>42698</v>
      </c>
      <c r="E451">
        <v>-48.75</v>
      </c>
      <c r="G451" s="3">
        <v>42699</v>
      </c>
      <c r="H451">
        <v>-46.375</v>
      </c>
      <c r="J451" s="3">
        <v>42698</v>
      </c>
      <c r="K451">
        <v>-45.25</v>
      </c>
      <c r="M451" s="3">
        <v>42698</v>
      </c>
      <c r="N451">
        <v>-44.5</v>
      </c>
      <c r="P451" s="3">
        <v>42698</v>
      </c>
      <c r="Q451">
        <v>-44.25</v>
      </c>
      <c r="S451" s="3">
        <v>42698</v>
      </c>
      <c r="T451">
        <v>-42.5</v>
      </c>
      <c r="V451" s="3">
        <v>42698</v>
      </c>
      <c r="W451">
        <v>-35.375</v>
      </c>
      <c r="Y451" s="3">
        <v>42698</v>
      </c>
      <c r="Z451">
        <v>-28.5</v>
      </c>
      <c r="AB451" s="3">
        <v>42698</v>
      </c>
      <c r="AC451">
        <v>-20.5</v>
      </c>
      <c r="AE451" s="3">
        <v>42698</v>
      </c>
      <c r="AF451">
        <v>-40.25</v>
      </c>
      <c r="AH451" s="3">
        <v>42699</v>
      </c>
      <c r="AI451">
        <v>-24.25</v>
      </c>
      <c r="AK451" s="3">
        <v>42699</v>
      </c>
      <c r="AL451">
        <v>-20.25</v>
      </c>
      <c r="AN451" s="3">
        <v>42699</v>
      </c>
      <c r="AO451">
        <v>-17</v>
      </c>
      <c r="AQ451" s="3">
        <v>42699</v>
      </c>
      <c r="AR451">
        <v>-11.625</v>
      </c>
      <c r="AT451" s="3">
        <v>42699</v>
      </c>
      <c r="AU451">
        <v>-8.5</v>
      </c>
      <c r="AW451" s="3">
        <v>42699</v>
      </c>
      <c r="AX451">
        <v>-7</v>
      </c>
      <c r="AZ451" s="3">
        <v>42699</v>
      </c>
      <c r="BA451">
        <v>-8.25</v>
      </c>
      <c r="BC451" s="3">
        <v>42699</v>
      </c>
      <c r="BD451">
        <v>-9.375</v>
      </c>
      <c r="BF451" s="3">
        <v>42699</v>
      </c>
      <c r="BG451">
        <v>-7.375</v>
      </c>
    </row>
    <row r="452" spans="1:59" x14ac:dyDescent="0.25">
      <c r="A452" s="3">
        <v>42699</v>
      </c>
      <c r="B452">
        <v>-55.302799999999998</v>
      </c>
      <c r="D452" s="3">
        <v>42699</v>
      </c>
      <c r="E452">
        <v>-49.125</v>
      </c>
      <c r="G452" s="3">
        <v>42702</v>
      </c>
      <c r="H452">
        <v>-47.375</v>
      </c>
      <c r="J452" s="3">
        <v>42699</v>
      </c>
      <c r="K452">
        <v>-44.625</v>
      </c>
      <c r="M452" s="3">
        <v>42699</v>
      </c>
      <c r="N452">
        <v>-44.25</v>
      </c>
      <c r="P452" s="3">
        <v>42699</v>
      </c>
      <c r="Q452">
        <v>-44</v>
      </c>
      <c r="S452" s="3">
        <v>42699</v>
      </c>
      <c r="T452">
        <v>-42.25</v>
      </c>
      <c r="V452" s="3">
        <v>42699</v>
      </c>
      <c r="W452">
        <v>-35.75</v>
      </c>
      <c r="Y452" s="3">
        <v>42699</v>
      </c>
      <c r="Z452">
        <v>-29</v>
      </c>
      <c r="AB452" s="3">
        <v>42699</v>
      </c>
      <c r="AC452">
        <v>-21.25</v>
      </c>
      <c r="AE452" s="3">
        <v>42699</v>
      </c>
      <c r="AF452">
        <v>-39.5</v>
      </c>
      <c r="AH452" s="3">
        <v>42702</v>
      </c>
      <c r="AI452">
        <v>-23.75</v>
      </c>
      <c r="AK452" s="3">
        <v>42702</v>
      </c>
      <c r="AL452">
        <v>-20</v>
      </c>
      <c r="AN452" s="3">
        <v>42702</v>
      </c>
      <c r="AO452">
        <v>-17.25</v>
      </c>
      <c r="AQ452" s="3">
        <v>42702</v>
      </c>
      <c r="AR452">
        <v>-12</v>
      </c>
      <c r="AT452" s="3">
        <v>42702</v>
      </c>
      <c r="AU452">
        <v>-8.625</v>
      </c>
      <c r="AW452" s="3">
        <v>42702</v>
      </c>
      <c r="AX452">
        <v>-7.25</v>
      </c>
      <c r="AZ452" s="3">
        <v>42702</v>
      </c>
      <c r="BA452">
        <v>-8.25</v>
      </c>
      <c r="BC452" s="3">
        <v>42702</v>
      </c>
      <c r="BD452">
        <v>-9.75</v>
      </c>
      <c r="BF452" s="3">
        <v>42702</v>
      </c>
      <c r="BG452">
        <v>-7.25</v>
      </c>
    </row>
    <row r="453" spans="1:59" x14ac:dyDescent="0.25">
      <c r="A453" s="3">
        <v>42702</v>
      </c>
      <c r="B453">
        <v>-61.0379</v>
      </c>
      <c r="D453" s="3">
        <v>42702</v>
      </c>
      <c r="E453">
        <v>-49.75</v>
      </c>
      <c r="G453" s="3">
        <v>42703</v>
      </c>
      <c r="H453">
        <v>-47.5</v>
      </c>
      <c r="J453" s="3">
        <v>42702</v>
      </c>
      <c r="K453">
        <v>-46.25</v>
      </c>
      <c r="M453" s="3">
        <v>42702</v>
      </c>
      <c r="N453">
        <v>-45.625</v>
      </c>
      <c r="P453" s="3">
        <v>42702</v>
      </c>
      <c r="Q453">
        <v>-45.375</v>
      </c>
      <c r="S453" s="3">
        <v>42702</v>
      </c>
      <c r="T453">
        <v>-43.625</v>
      </c>
      <c r="V453" s="3">
        <v>42702</v>
      </c>
      <c r="W453">
        <v>-36.375</v>
      </c>
      <c r="Y453" s="3">
        <v>42702</v>
      </c>
      <c r="Z453">
        <v>-29.375</v>
      </c>
      <c r="AB453" s="3">
        <v>42702</v>
      </c>
      <c r="AC453">
        <v>-21.625</v>
      </c>
      <c r="AE453" s="3">
        <v>42702</v>
      </c>
      <c r="AF453">
        <v>-39.25</v>
      </c>
      <c r="AH453" s="3">
        <v>42703</v>
      </c>
      <c r="AI453">
        <v>-24.5</v>
      </c>
      <c r="AK453" s="3">
        <v>42703</v>
      </c>
      <c r="AL453">
        <v>-21</v>
      </c>
      <c r="AN453" s="3">
        <v>42703</v>
      </c>
      <c r="AO453">
        <v>-18.5</v>
      </c>
      <c r="AQ453" s="3">
        <v>42703</v>
      </c>
      <c r="AR453">
        <v>-13.25</v>
      </c>
      <c r="AT453" s="3">
        <v>42703</v>
      </c>
      <c r="AU453">
        <v>-10</v>
      </c>
      <c r="AW453" s="3">
        <v>42703</v>
      </c>
      <c r="AX453">
        <v>-7.75</v>
      </c>
      <c r="AZ453" s="3">
        <v>42703</v>
      </c>
      <c r="BA453">
        <v>-8.75</v>
      </c>
      <c r="BC453" s="3">
        <v>42703</v>
      </c>
      <c r="BD453">
        <v>-10.25</v>
      </c>
      <c r="BF453" s="3">
        <v>42703</v>
      </c>
      <c r="BG453">
        <v>-7.5</v>
      </c>
    </row>
    <row r="454" spans="1:59" x14ac:dyDescent="0.25">
      <c r="A454" s="3">
        <v>42703</v>
      </c>
      <c r="B454">
        <v>-60.645099999999999</v>
      </c>
      <c r="D454" s="3">
        <v>42703</v>
      </c>
      <c r="E454">
        <v>-49.75</v>
      </c>
      <c r="G454" s="3">
        <v>42704</v>
      </c>
      <c r="H454">
        <v>-46.625</v>
      </c>
      <c r="J454" s="3">
        <v>42703</v>
      </c>
      <c r="K454">
        <v>-46.375</v>
      </c>
      <c r="M454" s="3">
        <v>42703</v>
      </c>
      <c r="N454">
        <v>-46.125</v>
      </c>
      <c r="P454" s="3">
        <v>42703</v>
      </c>
      <c r="Q454">
        <v>-45.75</v>
      </c>
      <c r="S454" s="3">
        <v>42703</v>
      </c>
      <c r="T454">
        <v>-44</v>
      </c>
      <c r="V454" s="3">
        <v>42703</v>
      </c>
      <c r="W454">
        <v>-37</v>
      </c>
      <c r="Y454" s="3">
        <v>42703</v>
      </c>
      <c r="Z454">
        <v>-30.125</v>
      </c>
      <c r="AB454" s="3">
        <v>42703</v>
      </c>
      <c r="AC454">
        <v>-22.25</v>
      </c>
      <c r="AE454" s="3">
        <v>42703</v>
      </c>
      <c r="AF454">
        <v>-38.75</v>
      </c>
      <c r="AH454" s="3">
        <v>42704</v>
      </c>
      <c r="AI454">
        <v>-24.5</v>
      </c>
      <c r="AK454" s="3">
        <v>42704</v>
      </c>
      <c r="AL454">
        <v>-20.75</v>
      </c>
      <c r="AN454" s="3">
        <v>42704</v>
      </c>
      <c r="AO454">
        <v>-18.125</v>
      </c>
      <c r="AQ454" s="3">
        <v>42704</v>
      </c>
      <c r="AR454">
        <v>-13.25</v>
      </c>
      <c r="AT454" s="3">
        <v>42704</v>
      </c>
      <c r="AU454">
        <v>-9.5</v>
      </c>
      <c r="AW454" s="3">
        <v>42704</v>
      </c>
      <c r="AX454">
        <v>-7.75</v>
      </c>
      <c r="AZ454" s="3">
        <v>42704</v>
      </c>
      <c r="BA454">
        <v>-9</v>
      </c>
      <c r="BC454" s="3">
        <v>42704</v>
      </c>
      <c r="BD454">
        <v>-10.5</v>
      </c>
      <c r="BF454" s="3">
        <v>42704</v>
      </c>
      <c r="BG454">
        <v>-8</v>
      </c>
    </row>
    <row r="455" spans="1:59" x14ac:dyDescent="0.25">
      <c r="A455" s="3">
        <v>42704</v>
      </c>
      <c r="B455">
        <v>-58.188299999999998</v>
      </c>
      <c r="D455" s="3">
        <v>42704</v>
      </c>
      <c r="E455">
        <v>-48.1875</v>
      </c>
      <c r="G455" s="3">
        <v>42705</v>
      </c>
      <c r="H455">
        <v>-46.5</v>
      </c>
      <c r="J455" s="3">
        <v>42704</v>
      </c>
      <c r="K455">
        <v>-45.5</v>
      </c>
      <c r="M455" s="3">
        <v>42704</v>
      </c>
      <c r="N455">
        <v>-45.5</v>
      </c>
      <c r="P455" s="3">
        <v>42704</v>
      </c>
      <c r="Q455">
        <v>-45</v>
      </c>
      <c r="S455" s="3">
        <v>42704</v>
      </c>
      <c r="T455">
        <v>-43.375</v>
      </c>
      <c r="V455" s="3">
        <v>42704</v>
      </c>
      <c r="W455">
        <v>-36.75</v>
      </c>
      <c r="Y455" s="3">
        <v>42704</v>
      </c>
      <c r="Z455">
        <v>-29.75</v>
      </c>
      <c r="AB455" s="3">
        <v>42704</v>
      </c>
      <c r="AC455">
        <v>-21.875</v>
      </c>
      <c r="AE455" s="3">
        <v>42704</v>
      </c>
      <c r="AF455">
        <v>-37.25</v>
      </c>
      <c r="AH455" s="3">
        <v>42705</v>
      </c>
      <c r="AI455">
        <v>-23</v>
      </c>
      <c r="AK455" s="3">
        <v>42705</v>
      </c>
      <c r="AL455">
        <v>-20</v>
      </c>
      <c r="AN455" s="3">
        <v>42705</v>
      </c>
      <c r="AO455">
        <v>-18</v>
      </c>
      <c r="AQ455" s="3">
        <v>42705</v>
      </c>
      <c r="AR455">
        <v>-13.25</v>
      </c>
      <c r="AT455" s="3">
        <v>42705</v>
      </c>
      <c r="AU455">
        <v>-10</v>
      </c>
      <c r="AW455" s="3">
        <v>42705</v>
      </c>
      <c r="AX455">
        <v>-7.5</v>
      </c>
      <c r="AZ455" s="3">
        <v>42705</v>
      </c>
      <c r="BA455">
        <v>-8.625</v>
      </c>
      <c r="BC455" s="3">
        <v>42705</v>
      </c>
      <c r="BD455">
        <v>-10</v>
      </c>
      <c r="BF455" s="3">
        <v>42705</v>
      </c>
      <c r="BG455">
        <v>-7.75</v>
      </c>
    </row>
    <row r="456" spans="1:59" x14ac:dyDescent="0.25">
      <c r="A456" s="3">
        <v>42705</v>
      </c>
      <c r="B456">
        <v>-56.687899999999999</v>
      </c>
      <c r="D456" s="3">
        <v>42705</v>
      </c>
      <c r="E456">
        <v>-47</v>
      </c>
      <c r="G456" s="3">
        <v>42706</v>
      </c>
      <c r="H456">
        <v>-47.25</v>
      </c>
      <c r="J456" s="3">
        <v>42705</v>
      </c>
      <c r="K456">
        <v>-45</v>
      </c>
      <c r="M456" s="3">
        <v>42705</v>
      </c>
      <c r="N456">
        <v>-45.5</v>
      </c>
      <c r="P456" s="3">
        <v>42705</v>
      </c>
      <c r="Q456">
        <v>-45</v>
      </c>
      <c r="S456" s="3">
        <v>42705</v>
      </c>
      <c r="T456">
        <v>-43.25</v>
      </c>
      <c r="V456" s="3">
        <v>42705</v>
      </c>
      <c r="W456">
        <v>-36.75</v>
      </c>
      <c r="Y456" s="3">
        <v>42705</v>
      </c>
      <c r="Z456">
        <v>-29.75</v>
      </c>
      <c r="AB456" s="3">
        <v>42705</v>
      </c>
      <c r="AC456">
        <v>-21.875</v>
      </c>
      <c r="AE456" s="3">
        <v>42705</v>
      </c>
      <c r="AF456">
        <v>-36.25</v>
      </c>
      <c r="AH456" s="3">
        <v>42706</v>
      </c>
      <c r="AI456">
        <v>-23.25</v>
      </c>
      <c r="AK456" s="3">
        <v>42706</v>
      </c>
      <c r="AL456">
        <v>-20.5</v>
      </c>
      <c r="AN456" s="3">
        <v>42706</v>
      </c>
      <c r="AO456">
        <v>-18.25</v>
      </c>
      <c r="AQ456" s="3">
        <v>42706</v>
      </c>
      <c r="AR456">
        <v>-13.5</v>
      </c>
      <c r="AT456" s="3">
        <v>42706</v>
      </c>
      <c r="AU456">
        <v>-10</v>
      </c>
      <c r="AW456" s="3">
        <v>42706</v>
      </c>
      <c r="AX456">
        <v>-8</v>
      </c>
      <c r="AZ456" s="3">
        <v>42706</v>
      </c>
      <c r="BA456">
        <v>-9.125</v>
      </c>
      <c r="BC456" s="3">
        <v>42706</v>
      </c>
      <c r="BD456">
        <v>-10.5</v>
      </c>
      <c r="BF456" s="3">
        <v>42706</v>
      </c>
      <c r="BG456">
        <v>-8</v>
      </c>
    </row>
    <row r="457" spans="1:59" x14ac:dyDescent="0.25">
      <c r="A457" s="3">
        <v>42706</v>
      </c>
      <c r="B457">
        <v>-61.354199999999999</v>
      </c>
      <c r="D457" s="3">
        <v>42706</v>
      </c>
      <c r="E457">
        <v>-50.125</v>
      </c>
      <c r="G457" s="3">
        <v>42709</v>
      </c>
      <c r="H457">
        <v>-47.5</v>
      </c>
      <c r="J457" s="3">
        <v>42706</v>
      </c>
      <c r="K457">
        <v>-46.625</v>
      </c>
      <c r="M457" s="3">
        <v>42706</v>
      </c>
      <c r="N457">
        <v>-46.75</v>
      </c>
      <c r="P457" s="3">
        <v>42706</v>
      </c>
      <c r="Q457">
        <v>-46.5</v>
      </c>
      <c r="S457" s="3">
        <v>42706</v>
      </c>
      <c r="T457">
        <v>-44.75</v>
      </c>
      <c r="V457" s="3">
        <v>42706</v>
      </c>
      <c r="W457">
        <v>-38.25</v>
      </c>
      <c r="Y457" s="3">
        <v>42706</v>
      </c>
      <c r="Z457">
        <v>-31.125</v>
      </c>
      <c r="AB457" s="3">
        <v>42706</v>
      </c>
      <c r="AC457">
        <v>-23</v>
      </c>
      <c r="AE457" s="3">
        <v>42706</v>
      </c>
      <c r="AF457">
        <v>-36.5</v>
      </c>
      <c r="AH457" s="3">
        <v>42709</v>
      </c>
      <c r="AI457">
        <v>-23</v>
      </c>
      <c r="AK457" s="3">
        <v>42709</v>
      </c>
      <c r="AL457">
        <v>-20.25</v>
      </c>
      <c r="AN457" s="3">
        <v>42709</v>
      </c>
      <c r="AO457">
        <v>-18</v>
      </c>
      <c r="AQ457" s="3">
        <v>42709</v>
      </c>
      <c r="AR457">
        <v>-13.375</v>
      </c>
      <c r="AT457" s="3">
        <v>42709</v>
      </c>
      <c r="AU457">
        <v>-9.75</v>
      </c>
      <c r="AW457" s="3">
        <v>42709</v>
      </c>
      <c r="AX457">
        <v>-7.625</v>
      </c>
      <c r="AZ457" s="3">
        <v>42709</v>
      </c>
      <c r="BA457">
        <v>-8.75</v>
      </c>
      <c r="BC457" s="3">
        <v>42709</v>
      </c>
      <c r="BD457">
        <v>-10.125</v>
      </c>
      <c r="BF457" s="3">
        <v>42709</v>
      </c>
      <c r="BG457">
        <v>-8</v>
      </c>
    </row>
    <row r="458" spans="1:59" x14ac:dyDescent="0.25">
      <c r="A458" s="3">
        <v>42709</v>
      </c>
      <c r="B458">
        <v>-57.932299999999998</v>
      </c>
      <c r="D458" s="3">
        <v>42709</v>
      </c>
      <c r="E458">
        <v>-48.875</v>
      </c>
      <c r="G458" s="3">
        <v>42710</v>
      </c>
      <c r="H458">
        <v>-46.25</v>
      </c>
      <c r="J458" s="3">
        <v>42709</v>
      </c>
      <c r="K458">
        <v>-46.625</v>
      </c>
      <c r="M458" s="3">
        <v>42709</v>
      </c>
      <c r="N458">
        <v>-46.75</v>
      </c>
      <c r="P458" s="3">
        <v>42709</v>
      </c>
      <c r="Q458">
        <v>-46.5</v>
      </c>
      <c r="S458" s="3">
        <v>42709</v>
      </c>
      <c r="T458">
        <v>-44.75</v>
      </c>
      <c r="V458" s="3">
        <v>42709</v>
      </c>
      <c r="W458">
        <v>-38.25</v>
      </c>
      <c r="Y458" s="3">
        <v>42709</v>
      </c>
      <c r="Z458">
        <v>-31.25</v>
      </c>
      <c r="AB458" s="3">
        <v>42709</v>
      </c>
      <c r="AC458">
        <v>-23.625</v>
      </c>
      <c r="AE458" s="3">
        <v>42709</v>
      </c>
      <c r="AF458">
        <v>-36.25</v>
      </c>
      <c r="AH458" s="3">
        <v>42710</v>
      </c>
      <c r="AI458">
        <v>-22</v>
      </c>
      <c r="AK458" s="3">
        <v>42710</v>
      </c>
      <c r="AL458">
        <v>-19.25</v>
      </c>
      <c r="AN458" s="3">
        <v>42710</v>
      </c>
      <c r="AO458">
        <v>-17</v>
      </c>
      <c r="AQ458" s="3">
        <v>42710</v>
      </c>
      <c r="AR458">
        <v>-12.5</v>
      </c>
      <c r="AT458" s="3">
        <v>42710</v>
      </c>
      <c r="AU458">
        <v>-9.5</v>
      </c>
      <c r="AW458" s="3">
        <v>42710</v>
      </c>
      <c r="AX458">
        <v>-7.625</v>
      </c>
      <c r="AZ458" s="3">
        <v>42710</v>
      </c>
      <c r="BA458">
        <v>-9</v>
      </c>
      <c r="BC458" s="3">
        <v>42710</v>
      </c>
      <c r="BD458">
        <v>-10.375</v>
      </c>
      <c r="BF458" s="3">
        <v>42710</v>
      </c>
      <c r="BG458">
        <v>-8</v>
      </c>
    </row>
    <row r="459" spans="1:59" x14ac:dyDescent="0.25">
      <c r="A459" s="3">
        <v>42710</v>
      </c>
      <c r="B459">
        <v>-56.022399999999998</v>
      </c>
      <c r="D459" s="3">
        <v>42710</v>
      </c>
      <c r="E459">
        <v>-47.25</v>
      </c>
      <c r="G459" s="3">
        <v>42711</v>
      </c>
      <c r="H459">
        <v>-44.25</v>
      </c>
      <c r="J459" s="3">
        <v>42710</v>
      </c>
      <c r="K459">
        <v>-46</v>
      </c>
      <c r="M459" s="3">
        <v>42710</v>
      </c>
      <c r="N459">
        <v>-46.75</v>
      </c>
      <c r="P459" s="3">
        <v>42710</v>
      </c>
      <c r="Q459">
        <v>-46.25</v>
      </c>
      <c r="S459" s="3">
        <v>42710</v>
      </c>
      <c r="T459">
        <v>-44.375</v>
      </c>
      <c r="V459" s="3">
        <v>42710</v>
      </c>
      <c r="W459">
        <v>-38.125</v>
      </c>
      <c r="Y459" s="3">
        <v>42710</v>
      </c>
      <c r="Z459">
        <v>-31.5</v>
      </c>
      <c r="AB459" s="3">
        <v>42710</v>
      </c>
      <c r="AC459">
        <v>-23.625</v>
      </c>
      <c r="AE459" s="3">
        <v>42710</v>
      </c>
      <c r="AF459">
        <v>-35.25</v>
      </c>
      <c r="AH459" s="3">
        <v>42711</v>
      </c>
      <c r="AI459">
        <v>-21</v>
      </c>
      <c r="AK459" s="3">
        <v>42711</v>
      </c>
      <c r="AL459">
        <v>-18.625</v>
      </c>
      <c r="AN459" s="3">
        <v>42711</v>
      </c>
      <c r="AO459">
        <v>-16.375</v>
      </c>
      <c r="AQ459" s="3">
        <v>42711</v>
      </c>
      <c r="AR459">
        <v>-12</v>
      </c>
      <c r="AT459" s="3">
        <v>42711</v>
      </c>
      <c r="AU459">
        <v>-8.75</v>
      </c>
      <c r="AW459" s="3">
        <v>42711</v>
      </c>
      <c r="AX459">
        <v>-7</v>
      </c>
      <c r="AZ459" s="3">
        <v>42711</v>
      </c>
      <c r="BA459">
        <v>-8.5</v>
      </c>
      <c r="BC459" s="3">
        <v>42711</v>
      </c>
      <c r="BD459">
        <v>-9.875</v>
      </c>
      <c r="BF459" s="3">
        <v>42711</v>
      </c>
      <c r="BG459">
        <v>-7.5</v>
      </c>
    </row>
    <row r="460" spans="1:59" x14ac:dyDescent="0.25">
      <c r="A460" s="3">
        <v>42711</v>
      </c>
      <c r="B460">
        <v>-51.420999999999999</v>
      </c>
      <c r="D460" s="3">
        <v>42711</v>
      </c>
      <c r="E460">
        <v>-44.75</v>
      </c>
      <c r="G460" s="3">
        <v>42712</v>
      </c>
      <c r="H460">
        <v>-44.25</v>
      </c>
      <c r="J460" s="3">
        <v>42711</v>
      </c>
      <c r="K460">
        <v>-44</v>
      </c>
      <c r="M460" s="3">
        <v>42711</v>
      </c>
      <c r="N460">
        <v>-44.75</v>
      </c>
      <c r="P460" s="3">
        <v>42711</v>
      </c>
      <c r="Q460">
        <v>-44.5</v>
      </c>
      <c r="S460" s="3">
        <v>42711</v>
      </c>
      <c r="T460">
        <v>-43</v>
      </c>
      <c r="V460" s="3">
        <v>42711</v>
      </c>
      <c r="W460">
        <v>-37.125</v>
      </c>
      <c r="Y460" s="3">
        <v>42711</v>
      </c>
      <c r="Z460">
        <v>-30.25</v>
      </c>
      <c r="AB460" s="3">
        <v>42711</v>
      </c>
      <c r="AC460">
        <v>-23.0625</v>
      </c>
      <c r="AE460" s="3">
        <v>42711</v>
      </c>
      <c r="AF460">
        <v>-33.25</v>
      </c>
      <c r="AH460" s="3">
        <v>42712</v>
      </c>
      <c r="AI460">
        <v>-20.25</v>
      </c>
      <c r="AK460" s="3">
        <v>42712</v>
      </c>
      <c r="AL460">
        <v>-17.875</v>
      </c>
      <c r="AN460" s="3">
        <v>42712</v>
      </c>
      <c r="AO460">
        <v>-15.875</v>
      </c>
      <c r="AQ460" s="3">
        <v>42712</v>
      </c>
      <c r="AR460">
        <v>-11.75</v>
      </c>
      <c r="AT460" s="3">
        <v>42712</v>
      </c>
      <c r="AU460">
        <v>-8.5</v>
      </c>
      <c r="AW460" s="3">
        <v>42712</v>
      </c>
      <c r="AX460">
        <v>-6.5</v>
      </c>
      <c r="AZ460" s="3">
        <v>42712</v>
      </c>
      <c r="BA460">
        <v>-8.25</v>
      </c>
      <c r="BC460" s="3">
        <v>42712</v>
      </c>
      <c r="BD460">
        <v>-9.5</v>
      </c>
      <c r="BF460" s="3">
        <v>42712</v>
      </c>
      <c r="BG460">
        <v>-6.75</v>
      </c>
    </row>
    <row r="461" spans="1:59" x14ac:dyDescent="0.25">
      <c r="A461" s="3">
        <v>42712</v>
      </c>
      <c r="B461">
        <v>-49.9925</v>
      </c>
      <c r="D461" s="3">
        <v>42712</v>
      </c>
      <c r="E461">
        <v>-44.375</v>
      </c>
      <c r="G461" s="3">
        <v>42713</v>
      </c>
      <c r="H461">
        <v>-45.4375</v>
      </c>
      <c r="J461" s="3">
        <v>42712</v>
      </c>
      <c r="K461">
        <v>-43.875</v>
      </c>
      <c r="M461" s="3">
        <v>42712</v>
      </c>
      <c r="N461">
        <v>-44.5</v>
      </c>
      <c r="P461" s="3">
        <v>42712</v>
      </c>
      <c r="Q461">
        <v>-44.5</v>
      </c>
      <c r="S461" s="3">
        <v>42712</v>
      </c>
      <c r="T461">
        <v>-43.125</v>
      </c>
      <c r="V461" s="3">
        <v>42712</v>
      </c>
      <c r="W461">
        <v>-38</v>
      </c>
      <c r="Y461" s="3">
        <v>42712</v>
      </c>
      <c r="Z461">
        <v>-31.875</v>
      </c>
      <c r="AB461" s="3">
        <v>42712</v>
      </c>
      <c r="AC461">
        <v>-24.25</v>
      </c>
      <c r="AE461" s="3">
        <v>42712</v>
      </c>
      <c r="AF461">
        <v>-31.5</v>
      </c>
      <c r="AH461" s="3">
        <v>42713</v>
      </c>
      <c r="AI461">
        <v>-20.5</v>
      </c>
      <c r="AK461" s="3">
        <v>42713</v>
      </c>
      <c r="AL461">
        <v>-18</v>
      </c>
      <c r="AN461" s="3">
        <v>42713</v>
      </c>
      <c r="AO461">
        <v>-16</v>
      </c>
      <c r="AQ461" s="3">
        <v>42713</v>
      </c>
      <c r="AR461">
        <v>-11.75</v>
      </c>
      <c r="AT461" s="3">
        <v>42713</v>
      </c>
      <c r="AU461">
        <v>-8.75</v>
      </c>
      <c r="AW461" s="3">
        <v>42713</v>
      </c>
      <c r="AX461">
        <v>-6.625</v>
      </c>
      <c r="AZ461" s="3">
        <v>42713</v>
      </c>
      <c r="BA461">
        <v>-8.25</v>
      </c>
      <c r="BC461" s="3">
        <v>42713</v>
      </c>
      <c r="BD461">
        <v>-9.5</v>
      </c>
      <c r="BF461" s="3">
        <v>42713</v>
      </c>
      <c r="BG461">
        <v>-7</v>
      </c>
    </row>
    <row r="462" spans="1:59" x14ac:dyDescent="0.25">
      <c r="A462" s="3">
        <v>42713</v>
      </c>
      <c r="B462">
        <v>-53.831800000000001</v>
      </c>
      <c r="D462" s="3">
        <v>42713</v>
      </c>
      <c r="E462">
        <v>-45.75</v>
      </c>
      <c r="G462" s="3">
        <v>42716</v>
      </c>
      <c r="H462">
        <v>-46.125</v>
      </c>
      <c r="J462" s="3">
        <v>42713</v>
      </c>
      <c r="K462">
        <v>-44.5625</v>
      </c>
      <c r="M462" s="3">
        <v>42713</v>
      </c>
      <c r="N462">
        <v>-45.5</v>
      </c>
      <c r="P462" s="3">
        <v>42713</v>
      </c>
      <c r="Q462">
        <v>-45.625</v>
      </c>
      <c r="S462" s="3">
        <v>42713</v>
      </c>
      <c r="T462">
        <v>-44.5</v>
      </c>
      <c r="V462" s="3">
        <v>42713</v>
      </c>
      <c r="W462">
        <v>-39</v>
      </c>
      <c r="Y462" s="3">
        <v>42713</v>
      </c>
      <c r="Z462">
        <v>-32.5</v>
      </c>
      <c r="AB462" s="3">
        <v>42713</v>
      </c>
      <c r="AC462">
        <v>-24.8125</v>
      </c>
      <c r="AE462" s="3">
        <v>42713</v>
      </c>
      <c r="AF462">
        <v>-31.75</v>
      </c>
      <c r="AH462" s="3">
        <v>42716</v>
      </c>
      <c r="AI462">
        <v>-21</v>
      </c>
      <c r="AK462" s="3">
        <v>42716</v>
      </c>
      <c r="AL462">
        <v>-18</v>
      </c>
      <c r="AN462" s="3">
        <v>42716</v>
      </c>
      <c r="AO462">
        <v>-16</v>
      </c>
      <c r="AQ462" s="3">
        <v>42716</v>
      </c>
      <c r="AR462">
        <v>-11.875</v>
      </c>
      <c r="AT462" s="3">
        <v>42716</v>
      </c>
      <c r="AU462">
        <v>-8.875</v>
      </c>
      <c r="AW462" s="3">
        <v>42716</v>
      </c>
      <c r="AX462">
        <v>-6.75</v>
      </c>
      <c r="AZ462" s="3">
        <v>42716</v>
      </c>
      <c r="BA462">
        <v>-8.375</v>
      </c>
      <c r="BC462" s="3">
        <v>42716</v>
      </c>
      <c r="BD462">
        <v>-9.875</v>
      </c>
      <c r="BF462" s="3">
        <v>42716</v>
      </c>
      <c r="BG462">
        <v>-7</v>
      </c>
    </row>
    <row r="463" spans="1:59" x14ac:dyDescent="0.25">
      <c r="A463" s="3">
        <v>42716</v>
      </c>
      <c r="B463">
        <v>-54.5655</v>
      </c>
      <c r="D463" s="3">
        <v>42716</v>
      </c>
      <c r="E463">
        <v>-47.375</v>
      </c>
      <c r="G463" s="3">
        <v>42717</v>
      </c>
      <c r="H463">
        <v>-45.875</v>
      </c>
      <c r="J463" s="3">
        <v>42716</v>
      </c>
      <c r="K463">
        <v>-45.5</v>
      </c>
      <c r="M463" s="3">
        <v>42716</v>
      </c>
      <c r="N463">
        <v>-45.875</v>
      </c>
      <c r="P463" s="3">
        <v>42716</v>
      </c>
      <c r="Q463">
        <v>-45.625</v>
      </c>
      <c r="S463" s="3">
        <v>42716</v>
      </c>
      <c r="T463">
        <v>-44.375</v>
      </c>
      <c r="V463" s="3">
        <v>42716</v>
      </c>
      <c r="W463">
        <v>-39.5</v>
      </c>
      <c r="Y463" s="3">
        <v>42716</v>
      </c>
      <c r="Z463">
        <v>-33</v>
      </c>
      <c r="AB463" s="3">
        <v>42716</v>
      </c>
      <c r="AC463">
        <v>-25.625</v>
      </c>
      <c r="AE463" s="3">
        <v>42716</v>
      </c>
      <c r="AF463">
        <v>-33.5</v>
      </c>
      <c r="AH463" s="3">
        <v>42717</v>
      </c>
      <c r="AI463">
        <v>-21.25</v>
      </c>
      <c r="AK463" s="3">
        <v>42717</v>
      </c>
      <c r="AL463">
        <v>-18.5</v>
      </c>
      <c r="AN463" s="3">
        <v>42717</v>
      </c>
      <c r="AO463">
        <v>-16.25</v>
      </c>
      <c r="AQ463" s="3">
        <v>42717</v>
      </c>
      <c r="AR463">
        <v>-12.25</v>
      </c>
      <c r="AT463" s="3">
        <v>42717</v>
      </c>
      <c r="AU463">
        <v>-9.25</v>
      </c>
      <c r="AW463" s="3">
        <v>42717</v>
      </c>
      <c r="AX463">
        <v>-7</v>
      </c>
      <c r="AZ463" s="3">
        <v>42717</v>
      </c>
      <c r="BA463">
        <v>-9.125</v>
      </c>
      <c r="BC463" s="3">
        <v>42717</v>
      </c>
      <c r="BD463">
        <v>-10.375</v>
      </c>
      <c r="BF463" s="3">
        <v>42717</v>
      </c>
      <c r="BG463">
        <v>-7</v>
      </c>
    </row>
    <row r="464" spans="1:59" x14ac:dyDescent="0.25">
      <c r="A464" s="3">
        <v>42717</v>
      </c>
      <c r="B464">
        <v>-54.920299999999997</v>
      </c>
      <c r="D464" s="3">
        <v>42717</v>
      </c>
      <c r="E464">
        <v>-47.125</v>
      </c>
      <c r="G464" s="3">
        <v>42718</v>
      </c>
      <c r="H464">
        <v>-45.25</v>
      </c>
      <c r="J464" s="3">
        <v>42717</v>
      </c>
      <c r="K464">
        <v>-45.25</v>
      </c>
      <c r="M464" s="3">
        <v>42717</v>
      </c>
      <c r="N464">
        <v>-45.375</v>
      </c>
      <c r="P464" s="3">
        <v>42717</v>
      </c>
      <c r="Q464">
        <v>-45.25</v>
      </c>
      <c r="S464" s="3">
        <v>42717</v>
      </c>
      <c r="T464">
        <v>-44.25</v>
      </c>
      <c r="V464" s="3">
        <v>42717</v>
      </c>
      <c r="W464">
        <v>-39</v>
      </c>
      <c r="Y464" s="3">
        <v>42717</v>
      </c>
      <c r="Z464">
        <v>-32.75</v>
      </c>
      <c r="AB464" s="3">
        <v>42717</v>
      </c>
      <c r="AC464">
        <v>-25.875</v>
      </c>
      <c r="AE464" s="3">
        <v>42717</v>
      </c>
      <c r="AF464">
        <v>-33.75</v>
      </c>
      <c r="AH464" s="3">
        <v>42718</v>
      </c>
      <c r="AI464">
        <v>-20.5</v>
      </c>
      <c r="AK464" s="3">
        <v>42718</v>
      </c>
      <c r="AL464">
        <v>-18.25</v>
      </c>
      <c r="AN464" s="3">
        <v>42718</v>
      </c>
      <c r="AO464">
        <v>-16</v>
      </c>
      <c r="AQ464" s="3">
        <v>42718</v>
      </c>
      <c r="AR464">
        <v>-12</v>
      </c>
      <c r="AT464" s="3">
        <v>42718</v>
      </c>
      <c r="AU464">
        <v>-9.25</v>
      </c>
      <c r="AW464" s="3">
        <v>42718</v>
      </c>
      <c r="AX464">
        <v>-7</v>
      </c>
      <c r="AZ464" s="3">
        <v>42718</v>
      </c>
      <c r="BA464">
        <v>-9</v>
      </c>
      <c r="BC464" s="3">
        <v>42718</v>
      </c>
      <c r="BD464">
        <v>-10.25</v>
      </c>
      <c r="BF464" s="3">
        <v>42718</v>
      </c>
      <c r="BG464">
        <v>-7</v>
      </c>
    </row>
    <row r="465" spans="1:59" x14ac:dyDescent="0.25">
      <c r="A465" s="3">
        <v>42718</v>
      </c>
      <c r="B465">
        <v>-51.298900000000003</v>
      </c>
      <c r="D465" s="3">
        <v>42718</v>
      </c>
      <c r="E465">
        <v>-45.875</v>
      </c>
      <c r="G465" s="3">
        <v>42719</v>
      </c>
      <c r="H465">
        <v>-46</v>
      </c>
      <c r="J465" s="3">
        <v>42718</v>
      </c>
      <c r="K465">
        <v>-45</v>
      </c>
      <c r="M465" s="3">
        <v>42718</v>
      </c>
      <c r="N465">
        <v>-45.375</v>
      </c>
      <c r="P465" s="3">
        <v>42718</v>
      </c>
      <c r="Q465">
        <v>-44.875</v>
      </c>
      <c r="S465" s="3">
        <v>42718</v>
      </c>
      <c r="T465">
        <v>-43.875</v>
      </c>
      <c r="V465" s="3">
        <v>42718</v>
      </c>
      <c r="W465">
        <v>-39.25</v>
      </c>
      <c r="Y465" s="3">
        <v>42718</v>
      </c>
      <c r="Z465">
        <v>-33.375</v>
      </c>
      <c r="AB465" s="3">
        <v>42718</v>
      </c>
      <c r="AC465">
        <v>-26.125</v>
      </c>
      <c r="AE465" s="3">
        <v>42718</v>
      </c>
      <c r="AF465">
        <v>-33</v>
      </c>
      <c r="AH465" s="3">
        <v>42719</v>
      </c>
      <c r="AI465">
        <v>-20</v>
      </c>
      <c r="AK465" s="3">
        <v>42719</v>
      </c>
      <c r="AL465">
        <v>-17.25</v>
      </c>
      <c r="AN465" s="3">
        <v>42719</v>
      </c>
      <c r="AO465">
        <v>-15</v>
      </c>
      <c r="AQ465" s="3">
        <v>42719</v>
      </c>
      <c r="AR465">
        <v>-11</v>
      </c>
      <c r="AT465" s="3">
        <v>42719</v>
      </c>
      <c r="AU465">
        <v>-7.625</v>
      </c>
      <c r="AW465" s="3">
        <v>42719</v>
      </c>
      <c r="AX465">
        <v>-5.5</v>
      </c>
      <c r="AZ465" s="3">
        <v>42719</v>
      </c>
      <c r="BA465">
        <v>-7.75</v>
      </c>
      <c r="BC465" s="3">
        <v>42719</v>
      </c>
      <c r="BD465">
        <v>-9.25</v>
      </c>
      <c r="BF465" s="3">
        <v>42719</v>
      </c>
      <c r="BG465">
        <v>-4.875</v>
      </c>
    </row>
    <row r="466" spans="1:59" x14ac:dyDescent="0.25">
      <c r="A466" s="3">
        <v>42719</v>
      </c>
      <c r="B466">
        <v>-54.936300000000003</v>
      </c>
      <c r="D466" s="3">
        <v>42719</v>
      </c>
      <c r="E466">
        <v>-47.5</v>
      </c>
      <c r="G466" s="3">
        <v>42720</v>
      </c>
      <c r="H466">
        <v>-45.75</v>
      </c>
      <c r="J466" s="3">
        <v>42719</v>
      </c>
      <c r="K466">
        <v>-45.75</v>
      </c>
      <c r="M466" s="3">
        <v>42719</v>
      </c>
      <c r="N466">
        <v>-45.75</v>
      </c>
      <c r="P466" s="3">
        <v>42719</v>
      </c>
      <c r="Q466">
        <v>-45.5</v>
      </c>
      <c r="S466" s="3">
        <v>42719</v>
      </c>
      <c r="T466">
        <v>-44.25</v>
      </c>
      <c r="V466" s="3">
        <v>42719</v>
      </c>
      <c r="W466">
        <v>-39.3125</v>
      </c>
      <c r="Y466" s="3">
        <v>42719</v>
      </c>
      <c r="Z466">
        <v>-33.375</v>
      </c>
      <c r="AB466" s="3">
        <v>42719</v>
      </c>
      <c r="AC466">
        <v>-26.5625</v>
      </c>
      <c r="AE466" s="3">
        <v>42719</v>
      </c>
      <c r="AF466">
        <v>-32.5</v>
      </c>
      <c r="AH466" s="3">
        <v>42720</v>
      </c>
      <c r="AI466">
        <v>-19.75</v>
      </c>
      <c r="AK466" s="3">
        <v>42720</v>
      </c>
      <c r="AL466">
        <v>-17</v>
      </c>
      <c r="AN466" s="3">
        <v>42720</v>
      </c>
      <c r="AO466">
        <v>-15</v>
      </c>
      <c r="AQ466" s="3">
        <v>42720</v>
      </c>
      <c r="AR466">
        <v>-11.25</v>
      </c>
      <c r="AT466" s="3">
        <v>42720</v>
      </c>
      <c r="AU466">
        <v>-7.75</v>
      </c>
      <c r="AW466" s="3">
        <v>42720</v>
      </c>
      <c r="AX466">
        <v>-5.75</v>
      </c>
      <c r="AZ466" s="3">
        <v>42720</v>
      </c>
      <c r="BA466">
        <v>-8</v>
      </c>
      <c r="BC466" s="3">
        <v>42720</v>
      </c>
      <c r="BD466">
        <v>-9.375</v>
      </c>
      <c r="BF466" s="3">
        <v>42720</v>
      </c>
      <c r="BG466">
        <v>-5.5</v>
      </c>
    </row>
    <row r="467" spans="1:59" x14ac:dyDescent="0.25">
      <c r="A467" s="3">
        <v>42720</v>
      </c>
      <c r="B467">
        <v>-54.252499999999998</v>
      </c>
      <c r="D467" s="3">
        <v>42720</v>
      </c>
      <c r="E467">
        <v>-47.1875</v>
      </c>
      <c r="G467" s="3">
        <v>42723</v>
      </c>
      <c r="H467">
        <v>-45.875</v>
      </c>
      <c r="J467" s="3">
        <v>42720</v>
      </c>
      <c r="K467">
        <v>-46</v>
      </c>
      <c r="M467" s="3">
        <v>42720</v>
      </c>
      <c r="N467">
        <v>-46.375</v>
      </c>
      <c r="P467" s="3">
        <v>42720</v>
      </c>
      <c r="Q467">
        <v>-46.5</v>
      </c>
      <c r="S467" s="3">
        <v>42720</v>
      </c>
      <c r="T467">
        <v>-45.125</v>
      </c>
      <c r="V467" s="3">
        <v>42720</v>
      </c>
      <c r="W467">
        <v>-40.5</v>
      </c>
      <c r="Y467" s="3">
        <v>42720</v>
      </c>
      <c r="Z467">
        <v>-34.5</v>
      </c>
      <c r="AB467" s="3">
        <v>42720</v>
      </c>
      <c r="AC467">
        <v>-27.5</v>
      </c>
      <c r="AE467" s="3">
        <v>42720</v>
      </c>
      <c r="AF467">
        <v>-32.25</v>
      </c>
      <c r="AH467" s="3">
        <v>42723</v>
      </c>
      <c r="AI467">
        <v>-19.75</v>
      </c>
      <c r="AK467" s="3">
        <v>42723</v>
      </c>
      <c r="AL467">
        <v>-17.125</v>
      </c>
      <c r="AN467" s="3">
        <v>42723</v>
      </c>
      <c r="AO467">
        <v>-15</v>
      </c>
      <c r="AQ467" s="3">
        <v>42723</v>
      </c>
      <c r="AR467">
        <v>-11.25</v>
      </c>
      <c r="AT467" s="3">
        <v>42723</v>
      </c>
      <c r="AU467">
        <v>-8</v>
      </c>
      <c r="AW467" s="3">
        <v>42723</v>
      </c>
      <c r="AX467">
        <v>-5.75</v>
      </c>
      <c r="AZ467" s="3">
        <v>42723</v>
      </c>
      <c r="BA467">
        <v>-8.125</v>
      </c>
      <c r="BC467" s="3">
        <v>42723</v>
      </c>
      <c r="BD467">
        <v>-9.5</v>
      </c>
      <c r="BF467" s="3">
        <v>42723</v>
      </c>
      <c r="BG467">
        <v>-5.75</v>
      </c>
    </row>
    <row r="468" spans="1:59" x14ac:dyDescent="0.25">
      <c r="A468" s="3">
        <v>42723</v>
      </c>
      <c r="B468">
        <v>-59.164700000000003</v>
      </c>
      <c r="D468" s="3">
        <v>42723</v>
      </c>
      <c r="E468">
        <v>-47.5</v>
      </c>
      <c r="G468" s="3">
        <v>42724</v>
      </c>
      <c r="H468">
        <v>-45.875</v>
      </c>
      <c r="J468" s="3">
        <v>42723</v>
      </c>
      <c r="K468">
        <v>-45.25</v>
      </c>
      <c r="M468" s="3">
        <v>42723</v>
      </c>
      <c r="N468">
        <v>-45.6875</v>
      </c>
      <c r="P468" s="3">
        <v>42723</v>
      </c>
      <c r="Q468">
        <v>-45.5</v>
      </c>
      <c r="S468" s="3">
        <v>42723</v>
      </c>
      <c r="T468">
        <v>-44.375</v>
      </c>
      <c r="V468" s="3">
        <v>42723</v>
      </c>
      <c r="W468">
        <v>-39.5</v>
      </c>
      <c r="Y468" s="3">
        <v>42723</v>
      </c>
      <c r="Z468">
        <v>-33.625</v>
      </c>
      <c r="AB468" s="3">
        <v>42723</v>
      </c>
      <c r="AC468">
        <v>-26.4375</v>
      </c>
      <c r="AE468" s="3">
        <v>42723</v>
      </c>
      <c r="AF468">
        <v>-32</v>
      </c>
      <c r="AH468" s="3">
        <v>42724</v>
      </c>
      <c r="AI468">
        <v>-20.5</v>
      </c>
      <c r="AK468" s="3">
        <v>42724</v>
      </c>
      <c r="AL468">
        <v>-17.375</v>
      </c>
      <c r="AN468" s="3">
        <v>42724</v>
      </c>
      <c r="AO468">
        <v>-15.25</v>
      </c>
      <c r="AQ468" s="3">
        <v>42724</v>
      </c>
      <c r="AR468">
        <v>-11.75</v>
      </c>
      <c r="AT468" s="3">
        <v>42724</v>
      </c>
      <c r="AU468">
        <v>-8.25</v>
      </c>
      <c r="AW468" s="3">
        <v>42724</v>
      </c>
      <c r="AX468">
        <v>-6.125</v>
      </c>
      <c r="AZ468" s="3">
        <v>42724</v>
      </c>
      <c r="BA468">
        <v>-8.5</v>
      </c>
      <c r="BC468" s="3">
        <v>42724</v>
      </c>
      <c r="BD468">
        <v>-10</v>
      </c>
      <c r="BF468" s="3">
        <v>42724</v>
      </c>
      <c r="BG468">
        <v>-6.5</v>
      </c>
    </row>
    <row r="469" spans="1:59" x14ac:dyDescent="0.25">
      <c r="A469" s="3">
        <v>42724</v>
      </c>
      <c r="B469">
        <v>-58.952399999999997</v>
      </c>
      <c r="D469" s="3">
        <v>42724</v>
      </c>
      <c r="E469">
        <v>-47.875</v>
      </c>
      <c r="G469" s="3">
        <v>42725</v>
      </c>
      <c r="H469">
        <v>-46.125</v>
      </c>
      <c r="J469" s="3">
        <v>42724</v>
      </c>
      <c r="K469">
        <v>-45.5</v>
      </c>
      <c r="M469" s="3">
        <v>42724</v>
      </c>
      <c r="N469">
        <v>-45.25</v>
      </c>
      <c r="P469" s="3">
        <v>42724</v>
      </c>
      <c r="Q469">
        <v>-45</v>
      </c>
      <c r="S469" s="3">
        <v>42724</v>
      </c>
      <c r="T469">
        <v>-43.875</v>
      </c>
      <c r="V469" s="3">
        <v>42724</v>
      </c>
      <c r="W469">
        <v>-39.625</v>
      </c>
      <c r="Y469" s="3">
        <v>42724</v>
      </c>
      <c r="Z469">
        <v>-32.625</v>
      </c>
      <c r="AB469" s="3">
        <v>42724</v>
      </c>
      <c r="AC469">
        <v>-25.125</v>
      </c>
      <c r="AE469" s="3">
        <v>42724</v>
      </c>
      <c r="AF469">
        <v>-35.5</v>
      </c>
      <c r="AH469" s="3">
        <v>42725</v>
      </c>
      <c r="AI469">
        <v>-20.75</v>
      </c>
      <c r="AK469" s="3">
        <v>42725</v>
      </c>
      <c r="AL469">
        <v>-17.5</v>
      </c>
      <c r="AN469" s="3">
        <v>42725</v>
      </c>
      <c r="AO469">
        <v>-15.375</v>
      </c>
      <c r="AQ469" s="3">
        <v>42725</v>
      </c>
      <c r="AR469">
        <v>-11.875</v>
      </c>
      <c r="AT469" s="3">
        <v>42725</v>
      </c>
      <c r="AU469">
        <v>-8.75</v>
      </c>
      <c r="AW469" s="3">
        <v>42725</v>
      </c>
      <c r="AX469">
        <v>-6.75</v>
      </c>
      <c r="AZ469" s="3">
        <v>42725</v>
      </c>
      <c r="BA469">
        <v>-9.125</v>
      </c>
      <c r="BC469" s="3">
        <v>42725</v>
      </c>
      <c r="BD469">
        <v>-10.625</v>
      </c>
      <c r="BF469" s="3">
        <v>42725</v>
      </c>
      <c r="BG469">
        <v>-6.875</v>
      </c>
    </row>
    <row r="470" spans="1:59" x14ac:dyDescent="0.25">
      <c r="A470" s="3">
        <v>42725</v>
      </c>
      <c r="B470">
        <v>-56.99</v>
      </c>
      <c r="D470" s="3">
        <v>42725</v>
      </c>
      <c r="E470">
        <v>-47.625</v>
      </c>
      <c r="G470" s="3">
        <v>42726</v>
      </c>
      <c r="H470">
        <v>-46.0625</v>
      </c>
      <c r="J470" s="3">
        <v>42725</v>
      </c>
      <c r="K470">
        <v>-45.5</v>
      </c>
      <c r="M470" s="3">
        <v>42725</v>
      </c>
      <c r="N470">
        <v>-45.375</v>
      </c>
      <c r="P470" s="3">
        <v>42725</v>
      </c>
      <c r="Q470">
        <v>-45.125</v>
      </c>
      <c r="S470" s="3">
        <v>42725</v>
      </c>
      <c r="T470">
        <v>-43.625</v>
      </c>
      <c r="V470" s="3">
        <v>42725</v>
      </c>
      <c r="W470">
        <v>-38.75</v>
      </c>
      <c r="Y470" s="3">
        <v>42725</v>
      </c>
      <c r="Z470">
        <v>-32.625</v>
      </c>
      <c r="AB470" s="3">
        <v>42725</v>
      </c>
      <c r="AC470">
        <v>-25.25</v>
      </c>
      <c r="AE470" s="3">
        <v>42725</v>
      </c>
      <c r="AF470">
        <v>-35.75</v>
      </c>
      <c r="AH470" s="3">
        <v>42726</v>
      </c>
      <c r="AI470">
        <v>-20.75</v>
      </c>
      <c r="AK470" s="3">
        <v>42726</v>
      </c>
      <c r="AL470">
        <v>-17.75</v>
      </c>
      <c r="AN470" s="3">
        <v>42726</v>
      </c>
      <c r="AO470">
        <v>-15.625</v>
      </c>
      <c r="AQ470" s="3">
        <v>42726</v>
      </c>
      <c r="AR470">
        <v>-11.875</v>
      </c>
      <c r="AT470" s="3">
        <v>42726</v>
      </c>
      <c r="AU470">
        <v>-8.75</v>
      </c>
      <c r="AW470" s="3">
        <v>42726</v>
      </c>
      <c r="AX470">
        <v>-6.5</v>
      </c>
      <c r="AZ470" s="3">
        <v>42726</v>
      </c>
      <c r="BA470">
        <v>-9</v>
      </c>
      <c r="BC470" s="3">
        <v>42726</v>
      </c>
      <c r="BD470">
        <v>-10.5</v>
      </c>
      <c r="BF470" s="3">
        <v>42726</v>
      </c>
      <c r="BG470">
        <v>-6.75</v>
      </c>
    </row>
    <row r="471" spans="1:59" x14ac:dyDescent="0.25">
      <c r="A471" s="3">
        <v>42726</v>
      </c>
      <c r="B471">
        <v>-58.463900000000002</v>
      </c>
      <c r="D471" s="3">
        <v>42726</v>
      </c>
      <c r="E471">
        <v>-47.875</v>
      </c>
      <c r="G471" s="3">
        <v>42727</v>
      </c>
      <c r="H471">
        <v>-45.75</v>
      </c>
      <c r="J471" s="3">
        <v>42726</v>
      </c>
      <c r="K471">
        <v>-45.0625</v>
      </c>
      <c r="M471" s="3">
        <v>42726</v>
      </c>
      <c r="N471">
        <v>-44.75</v>
      </c>
      <c r="P471" s="3">
        <v>42726</v>
      </c>
      <c r="Q471">
        <v>-44.25</v>
      </c>
      <c r="S471" s="3">
        <v>42726</v>
      </c>
      <c r="T471">
        <v>-42.75</v>
      </c>
      <c r="V471" s="3">
        <v>42726</v>
      </c>
      <c r="W471">
        <v>-37.75</v>
      </c>
      <c r="Y471" s="3">
        <v>42726</v>
      </c>
      <c r="Z471">
        <v>-31.625</v>
      </c>
      <c r="AB471" s="3">
        <v>42726</v>
      </c>
      <c r="AC471">
        <v>-24</v>
      </c>
      <c r="AE471" s="3">
        <v>42726</v>
      </c>
      <c r="AF471">
        <v>-34.5</v>
      </c>
      <c r="AH471" s="3">
        <v>42727</v>
      </c>
      <c r="AI471">
        <v>-20.75</v>
      </c>
      <c r="AK471" s="3">
        <v>42727</v>
      </c>
      <c r="AL471">
        <v>-17.75</v>
      </c>
      <c r="AN471" s="3">
        <v>42727</v>
      </c>
      <c r="AO471">
        <v>-15.625</v>
      </c>
      <c r="AQ471" s="3">
        <v>42727</v>
      </c>
      <c r="AR471">
        <v>-11.875</v>
      </c>
      <c r="AT471" s="3">
        <v>42727</v>
      </c>
      <c r="AU471">
        <v>-8.75</v>
      </c>
      <c r="AW471" s="3">
        <v>42727</v>
      </c>
      <c r="AX471">
        <v>-6.5</v>
      </c>
      <c r="AZ471" s="3">
        <v>42727</v>
      </c>
      <c r="BA471">
        <v>-9.25</v>
      </c>
      <c r="BC471" s="3">
        <v>42727</v>
      </c>
      <c r="BD471">
        <v>-10.75</v>
      </c>
      <c r="BF471" s="3">
        <v>42727</v>
      </c>
      <c r="BG471">
        <v>-6.75</v>
      </c>
    </row>
    <row r="472" spans="1:59" x14ac:dyDescent="0.25">
      <c r="A472" s="3">
        <v>42727</v>
      </c>
      <c r="B472">
        <v>-54.214100000000002</v>
      </c>
      <c r="D472" s="3">
        <v>42727</v>
      </c>
      <c r="E472">
        <v>-48.1875</v>
      </c>
      <c r="G472" s="3">
        <v>42730</v>
      </c>
      <c r="H472">
        <v>-45.75</v>
      </c>
      <c r="J472" s="3">
        <v>42727</v>
      </c>
      <c r="K472">
        <v>-44.375</v>
      </c>
      <c r="M472" s="3">
        <v>42727</v>
      </c>
      <c r="N472">
        <v>-44.5</v>
      </c>
      <c r="P472" s="3">
        <v>42727</v>
      </c>
      <c r="Q472">
        <v>-43.9375</v>
      </c>
      <c r="S472" s="3">
        <v>42727</v>
      </c>
      <c r="T472">
        <v>-42.3125</v>
      </c>
      <c r="V472" s="3">
        <v>42727</v>
      </c>
      <c r="W472">
        <v>-37.25</v>
      </c>
      <c r="Y472" s="3">
        <v>42727</v>
      </c>
      <c r="Z472">
        <v>-31</v>
      </c>
      <c r="AB472" s="3">
        <v>42727</v>
      </c>
      <c r="AC472">
        <v>-22.875</v>
      </c>
      <c r="AE472" s="3">
        <v>42727</v>
      </c>
      <c r="AF472">
        <v>-34.5</v>
      </c>
      <c r="AH472" s="3">
        <v>42730</v>
      </c>
      <c r="AI472">
        <v>-20.75</v>
      </c>
      <c r="AK472" s="3">
        <v>42730</v>
      </c>
      <c r="AL472">
        <v>-17.75</v>
      </c>
      <c r="AN472" s="3">
        <v>42730</v>
      </c>
      <c r="AO472">
        <v>-15.5</v>
      </c>
      <c r="AQ472" s="3">
        <v>42730</v>
      </c>
      <c r="AR472">
        <v>-12</v>
      </c>
      <c r="AT472" s="3">
        <v>42730</v>
      </c>
      <c r="AU472">
        <v>-8.75</v>
      </c>
      <c r="AW472" s="3">
        <v>42730</v>
      </c>
      <c r="AX472">
        <v>-6.1</v>
      </c>
      <c r="AZ472" s="3">
        <v>42730</v>
      </c>
      <c r="BA472">
        <v>-9</v>
      </c>
      <c r="BC472" s="3">
        <v>42730</v>
      </c>
      <c r="BD472">
        <v>-10.5</v>
      </c>
      <c r="BF472" s="3">
        <v>42730</v>
      </c>
      <c r="BG472">
        <v>-6.75</v>
      </c>
    </row>
    <row r="473" spans="1:59" x14ac:dyDescent="0.25">
      <c r="A473" s="3">
        <v>42730</v>
      </c>
      <c r="B473">
        <v>-62.286499999999997</v>
      </c>
      <c r="D473" s="3">
        <v>42730</v>
      </c>
      <c r="E473">
        <v>-47.625</v>
      </c>
      <c r="G473" s="3">
        <v>42731</v>
      </c>
      <c r="H473">
        <v>-45.75</v>
      </c>
      <c r="J473" s="3">
        <v>42730</v>
      </c>
      <c r="K473">
        <v>-45.125</v>
      </c>
      <c r="M473" s="3">
        <v>42730</v>
      </c>
      <c r="N473">
        <v>-44.5</v>
      </c>
      <c r="P473" s="3">
        <v>42730</v>
      </c>
      <c r="Q473">
        <v>-44.9375</v>
      </c>
      <c r="S473" s="3">
        <v>42730</v>
      </c>
      <c r="T473">
        <v>-43.0625</v>
      </c>
      <c r="V473" s="3">
        <v>42730</v>
      </c>
      <c r="W473">
        <v>-37.9375</v>
      </c>
      <c r="Y473" s="3">
        <v>42730</v>
      </c>
      <c r="Z473">
        <v>-32.3125</v>
      </c>
      <c r="AB473" s="3">
        <v>42730</v>
      </c>
      <c r="AC473">
        <v>-24.25</v>
      </c>
      <c r="AE473" s="3">
        <v>42730</v>
      </c>
      <c r="AF473">
        <v>-34.5</v>
      </c>
      <c r="AH473" s="3">
        <v>42731</v>
      </c>
      <c r="AI473">
        <v>-20.75</v>
      </c>
      <c r="AK473" s="3">
        <v>42731</v>
      </c>
      <c r="AL473">
        <v>-17.75</v>
      </c>
      <c r="AN473" s="3">
        <v>42731</v>
      </c>
      <c r="AO473">
        <v>-15.5</v>
      </c>
      <c r="AQ473" s="3">
        <v>42731</v>
      </c>
      <c r="AR473">
        <v>-12</v>
      </c>
      <c r="AT473" s="3">
        <v>42731</v>
      </c>
      <c r="AU473">
        <v>-8.75</v>
      </c>
      <c r="AW473" s="3">
        <v>42731</v>
      </c>
      <c r="AX473">
        <v>-6.1</v>
      </c>
      <c r="AZ473" s="3">
        <v>42731</v>
      </c>
      <c r="BA473">
        <v>-9</v>
      </c>
      <c r="BC473" s="3">
        <v>42731</v>
      </c>
      <c r="BD473">
        <v>-10.5</v>
      </c>
      <c r="BF473" s="3">
        <v>42731</v>
      </c>
      <c r="BG473">
        <v>-6.75</v>
      </c>
    </row>
    <row r="474" spans="1:59" x14ac:dyDescent="0.25">
      <c r="A474" s="3">
        <v>42731</v>
      </c>
      <c r="B474">
        <v>-66.023899999999998</v>
      </c>
      <c r="D474" s="3">
        <v>42731</v>
      </c>
      <c r="E474">
        <v>-47.625</v>
      </c>
      <c r="G474" s="3">
        <v>42732</v>
      </c>
      <c r="H474">
        <v>-47.75</v>
      </c>
      <c r="J474" s="3">
        <v>42731</v>
      </c>
      <c r="K474">
        <v>-44.375</v>
      </c>
      <c r="M474" s="3">
        <v>42731</v>
      </c>
      <c r="N474">
        <v>-44.25</v>
      </c>
      <c r="P474" s="3">
        <v>42731</v>
      </c>
      <c r="Q474">
        <v>-43.375</v>
      </c>
      <c r="S474" s="3">
        <v>42731</v>
      </c>
      <c r="T474">
        <v>-41.75</v>
      </c>
      <c r="V474" s="3">
        <v>42731</v>
      </c>
      <c r="W474">
        <v>-36.625</v>
      </c>
      <c r="Y474" s="3">
        <v>42731</v>
      </c>
      <c r="Z474">
        <v>-30.25</v>
      </c>
      <c r="AB474" s="3">
        <v>42731</v>
      </c>
      <c r="AC474">
        <v>-22.875</v>
      </c>
      <c r="AE474" s="3">
        <v>42731</v>
      </c>
      <c r="AF474">
        <v>-34.5</v>
      </c>
      <c r="AH474" s="3">
        <v>42732</v>
      </c>
      <c r="AI474">
        <v>-20.75</v>
      </c>
      <c r="AK474" s="3">
        <v>42732</v>
      </c>
      <c r="AL474">
        <v>-17.75</v>
      </c>
      <c r="AN474" s="3">
        <v>42732</v>
      </c>
      <c r="AO474">
        <v>-15.625</v>
      </c>
      <c r="AQ474" s="3">
        <v>42732</v>
      </c>
      <c r="AR474">
        <v>-12</v>
      </c>
      <c r="AT474" s="3">
        <v>42732</v>
      </c>
      <c r="AU474">
        <v>-8.625</v>
      </c>
      <c r="AW474" s="3">
        <v>42732</v>
      </c>
      <c r="AX474">
        <v>-6.25</v>
      </c>
      <c r="AZ474" s="3">
        <v>42732</v>
      </c>
      <c r="BA474">
        <v>-9</v>
      </c>
      <c r="BC474" s="3">
        <v>42732</v>
      </c>
      <c r="BD474">
        <v>-10.5</v>
      </c>
      <c r="BF474" s="3">
        <v>42732</v>
      </c>
      <c r="BG474">
        <v>-7</v>
      </c>
    </row>
    <row r="475" spans="1:59" x14ac:dyDescent="0.25">
      <c r="A475" s="3">
        <v>42732</v>
      </c>
      <c r="B475">
        <v>-77.775499999999994</v>
      </c>
      <c r="D475" s="3">
        <v>42732</v>
      </c>
      <c r="E475">
        <v>-52</v>
      </c>
      <c r="G475" s="3">
        <v>42733</v>
      </c>
      <c r="H475">
        <v>-45.875</v>
      </c>
      <c r="J475" s="3">
        <v>42732</v>
      </c>
      <c r="K475">
        <v>-45.75</v>
      </c>
      <c r="M475" s="3">
        <v>42732</v>
      </c>
      <c r="N475">
        <v>-44.5</v>
      </c>
      <c r="P475" s="3">
        <v>42732</v>
      </c>
      <c r="Q475">
        <v>-44</v>
      </c>
      <c r="S475" s="3">
        <v>42732</v>
      </c>
      <c r="T475">
        <v>-42.25</v>
      </c>
      <c r="V475" s="3">
        <v>42732</v>
      </c>
      <c r="W475">
        <v>-37.125</v>
      </c>
      <c r="Y475" s="3">
        <v>42732</v>
      </c>
      <c r="Z475">
        <v>-31</v>
      </c>
      <c r="AB475" s="3">
        <v>42732</v>
      </c>
      <c r="AC475">
        <v>-23.5</v>
      </c>
      <c r="AE475" s="3">
        <v>42732</v>
      </c>
      <c r="AF475">
        <v>-34.5</v>
      </c>
      <c r="AH475" s="3">
        <v>42733</v>
      </c>
      <c r="AI475">
        <v>-20.5</v>
      </c>
      <c r="AK475" s="3">
        <v>42733</v>
      </c>
      <c r="AL475">
        <v>-17.75</v>
      </c>
      <c r="AN475" s="3">
        <v>42733</v>
      </c>
      <c r="AO475">
        <v>-15.5</v>
      </c>
      <c r="AQ475" s="3">
        <v>42733</v>
      </c>
      <c r="AR475">
        <v>-11.25</v>
      </c>
      <c r="AT475" s="3">
        <v>42733</v>
      </c>
      <c r="AU475">
        <v>-8.25</v>
      </c>
      <c r="AW475" s="3">
        <v>42733</v>
      </c>
      <c r="AX475">
        <v>-5.75</v>
      </c>
      <c r="AZ475" s="3">
        <v>42733</v>
      </c>
      <c r="BA475">
        <v>-8</v>
      </c>
      <c r="BC475" s="3">
        <v>42733</v>
      </c>
      <c r="BD475">
        <v>-9.875</v>
      </c>
      <c r="BF475" s="3">
        <v>42733</v>
      </c>
      <c r="BG475">
        <v>-6</v>
      </c>
    </row>
    <row r="476" spans="1:59" x14ac:dyDescent="0.25">
      <c r="A476" s="3">
        <v>42733</v>
      </c>
      <c r="B476">
        <v>-54.107100000000003</v>
      </c>
      <c r="D476" s="3">
        <v>42733</v>
      </c>
      <c r="E476">
        <v>-48.6875</v>
      </c>
      <c r="G476" s="3">
        <v>42734</v>
      </c>
      <c r="H476">
        <v>-45.75</v>
      </c>
      <c r="J476" s="3">
        <v>42733</v>
      </c>
      <c r="K476">
        <v>-44.375</v>
      </c>
      <c r="M476" s="3">
        <v>42733</v>
      </c>
      <c r="N476">
        <v>-44</v>
      </c>
      <c r="P476" s="3">
        <v>42733</v>
      </c>
      <c r="Q476">
        <v>-43.25</v>
      </c>
      <c r="S476" s="3">
        <v>42733</v>
      </c>
      <c r="T476">
        <v>-41.75</v>
      </c>
      <c r="V476" s="3">
        <v>42733</v>
      </c>
      <c r="W476">
        <v>-36.5</v>
      </c>
      <c r="Y476" s="3">
        <v>42733</v>
      </c>
      <c r="Z476">
        <v>-30.375</v>
      </c>
      <c r="AB476" s="3">
        <v>42733</v>
      </c>
      <c r="AC476">
        <v>-23</v>
      </c>
      <c r="AE476" s="3">
        <v>42733</v>
      </c>
      <c r="AF476">
        <v>-26.25</v>
      </c>
      <c r="AH476" s="3">
        <v>42734</v>
      </c>
      <c r="AI476">
        <v>-20.5</v>
      </c>
      <c r="AK476" s="3">
        <v>42734</v>
      </c>
      <c r="AL476">
        <v>-17.625</v>
      </c>
      <c r="AN476" s="3">
        <v>42734</v>
      </c>
      <c r="AO476">
        <v>-15.375</v>
      </c>
      <c r="AQ476" s="3">
        <v>42734</v>
      </c>
      <c r="AR476">
        <v>-11.25</v>
      </c>
      <c r="AT476" s="3">
        <v>42734</v>
      </c>
      <c r="AU476">
        <v>-8</v>
      </c>
      <c r="AW476" s="3">
        <v>42734</v>
      </c>
      <c r="AX476">
        <v>-5.5</v>
      </c>
      <c r="AZ476" s="3">
        <v>42734</v>
      </c>
      <c r="BA476">
        <v>-8</v>
      </c>
      <c r="BC476" s="3">
        <v>42734</v>
      </c>
      <c r="BD476">
        <v>-9.5</v>
      </c>
      <c r="BF476" s="3">
        <v>42734</v>
      </c>
      <c r="BG476">
        <v>-6</v>
      </c>
    </row>
    <row r="477" spans="1:59" x14ac:dyDescent="0.25">
      <c r="A477" s="3">
        <v>42734</v>
      </c>
      <c r="B477">
        <v>-55.201000000000001</v>
      </c>
      <c r="D477" s="3">
        <v>42734</v>
      </c>
      <c r="E477">
        <v>-47.625</v>
      </c>
      <c r="G477" s="3">
        <v>42737</v>
      </c>
      <c r="H477">
        <v>-45.875</v>
      </c>
      <c r="J477" s="3">
        <v>42734</v>
      </c>
      <c r="K477">
        <v>-44.375</v>
      </c>
      <c r="M477" s="3">
        <v>42734</v>
      </c>
      <c r="N477">
        <v>-44.125</v>
      </c>
      <c r="P477" s="3">
        <v>42734</v>
      </c>
      <c r="Q477">
        <v>-43.375</v>
      </c>
      <c r="S477" s="3">
        <v>42734</v>
      </c>
      <c r="T477">
        <v>-41.75</v>
      </c>
      <c r="V477" s="3">
        <v>42734</v>
      </c>
      <c r="W477">
        <v>-36.625</v>
      </c>
      <c r="Y477" s="3">
        <v>42734</v>
      </c>
      <c r="Z477">
        <v>-30.25</v>
      </c>
      <c r="AB477" s="3">
        <v>42734</v>
      </c>
      <c r="AC477">
        <v>-22.875</v>
      </c>
      <c r="AE477" s="3">
        <v>42734</v>
      </c>
      <c r="AF477">
        <v>-28</v>
      </c>
      <c r="AH477" s="3">
        <v>42737</v>
      </c>
      <c r="AI477">
        <v>-20.5</v>
      </c>
      <c r="AK477" s="3">
        <v>42737</v>
      </c>
      <c r="AL477">
        <v>-17.75</v>
      </c>
      <c r="AN477" s="3">
        <v>42737</v>
      </c>
      <c r="AO477">
        <v>-15.5</v>
      </c>
      <c r="AQ477" s="3">
        <v>42737</v>
      </c>
      <c r="AR477">
        <v>-11.25</v>
      </c>
      <c r="AT477" s="3">
        <v>42737</v>
      </c>
      <c r="AU477">
        <v>-8</v>
      </c>
      <c r="AW477" s="3">
        <v>42737</v>
      </c>
      <c r="AX477">
        <v>-6.1</v>
      </c>
      <c r="AZ477" s="3">
        <v>42737</v>
      </c>
      <c r="BA477">
        <v>-8</v>
      </c>
      <c r="BC477" s="3">
        <v>42737</v>
      </c>
      <c r="BD477">
        <v>-9.5</v>
      </c>
      <c r="BF477" s="3">
        <v>42737</v>
      </c>
      <c r="BG477">
        <v>-6</v>
      </c>
    </row>
    <row r="478" spans="1:59" x14ac:dyDescent="0.25">
      <c r="A478" s="3">
        <v>42737</v>
      </c>
      <c r="B478">
        <v>-49.200099999999999</v>
      </c>
      <c r="D478" s="3">
        <v>42737</v>
      </c>
      <c r="E478">
        <v>-48.5</v>
      </c>
      <c r="G478" s="3">
        <v>42738</v>
      </c>
      <c r="H478">
        <v>-45.25</v>
      </c>
      <c r="J478" s="3">
        <v>42737</v>
      </c>
      <c r="K478">
        <v>-44.375</v>
      </c>
      <c r="M478" s="3">
        <v>42737</v>
      </c>
      <c r="N478">
        <v>-44</v>
      </c>
      <c r="P478" s="3">
        <v>42737</v>
      </c>
      <c r="Q478">
        <v>-43.25</v>
      </c>
      <c r="S478" s="3">
        <v>42737</v>
      </c>
      <c r="T478">
        <v>-41.5</v>
      </c>
      <c r="V478" s="3">
        <v>42737</v>
      </c>
      <c r="W478">
        <v>-36.5</v>
      </c>
      <c r="Y478" s="3">
        <v>42737</v>
      </c>
      <c r="Z478">
        <v>-30.375</v>
      </c>
      <c r="AB478" s="3">
        <v>42737</v>
      </c>
      <c r="AC478">
        <v>-23.125</v>
      </c>
      <c r="AE478" s="3">
        <v>42737</v>
      </c>
      <c r="AF478">
        <v>-28</v>
      </c>
      <c r="AH478" s="3">
        <v>42738</v>
      </c>
      <c r="AI478">
        <v>-20.25</v>
      </c>
      <c r="AK478" s="3">
        <v>42738</v>
      </c>
      <c r="AL478">
        <v>-17.75</v>
      </c>
      <c r="AN478" s="3">
        <v>42738</v>
      </c>
      <c r="AO478">
        <v>-15.5</v>
      </c>
      <c r="AQ478" s="3">
        <v>42738</v>
      </c>
      <c r="AR478">
        <v>-11.125</v>
      </c>
      <c r="AT478" s="3">
        <v>42738</v>
      </c>
      <c r="AU478">
        <v>-7.875</v>
      </c>
      <c r="AW478" s="3">
        <v>42738</v>
      </c>
      <c r="AX478">
        <v>-5.375</v>
      </c>
      <c r="AZ478" s="3">
        <v>42738</v>
      </c>
      <c r="BA478">
        <v>-7.875</v>
      </c>
      <c r="BC478" s="3">
        <v>42738</v>
      </c>
      <c r="BD478">
        <v>-9.375</v>
      </c>
      <c r="BF478" s="3">
        <v>42738</v>
      </c>
      <c r="BG478">
        <v>-6</v>
      </c>
    </row>
    <row r="479" spans="1:59" x14ac:dyDescent="0.25">
      <c r="A479" s="3">
        <v>42738</v>
      </c>
      <c r="B479">
        <v>-50.262999999999998</v>
      </c>
      <c r="D479" s="3">
        <v>42738</v>
      </c>
      <c r="E479">
        <v>-47.875</v>
      </c>
      <c r="G479" s="3">
        <v>42739</v>
      </c>
      <c r="H479">
        <v>-44.5</v>
      </c>
      <c r="J479" s="3">
        <v>42738</v>
      </c>
      <c r="K479">
        <v>-43.75</v>
      </c>
      <c r="M479" s="3">
        <v>42738</v>
      </c>
      <c r="N479">
        <v>-43.375</v>
      </c>
      <c r="P479" s="3">
        <v>42738</v>
      </c>
      <c r="Q479">
        <v>-42.875</v>
      </c>
      <c r="S479" s="3">
        <v>42738</v>
      </c>
      <c r="T479">
        <v>-41</v>
      </c>
      <c r="V479" s="3">
        <v>42738</v>
      </c>
      <c r="W479">
        <v>-36</v>
      </c>
      <c r="Y479" s="3">
        <v>42738</v>
      </c>
      <c r="Z479">
        <v>-29.875</v>
      </c>
      <c r="AB479" s="3">
        <v>42738</v>
      </c>
      <c r="AC479">
        <v>-22.375</v>
      </c>
      <c r="AE479" s="3">
        <v>42738</v>
      </c>
      <c r="AF479">
        <v>-26</v>
      </c>
      <c r="AH479" s="3">
        <v>42739</v>
      </c>
      <c r="AI479">
        <v>-21.25</v>
      </c>
      <c r="AK479" s="3">
        <v>42739</v>
      </c>
      <c r="AL479">
        <v>-18</v>
      </c>
      <c r="AN479" s="3">
        <v>42739</v>
      </c>
      <c r="AO479">
        <v>-15.75</v>
      </c>
      <c r="AQ479" s="3">
        <v>42739</v>
      </c>
      <c r="AR479">
        <v>-10.875</v>
      </c>
      <c r="AT479" s="3">
        <v>42739</v>
      </c>
      <c r="AU479">
        <v>-7.25</v>
      </c>
      <c r="AW479" s="3">
        <v>42739</v>
      </c>
      <c r="AX479">
        <v>-4.75</v>
      </c>
      <c r="AZ479" s="3">
        <v>42739</v>
      </c>
      <c r="BA479">
        <v>-7.25</v>
      </c>
      <c r="BC479" s="3">
        <v>42739</v>
      </c>
      <c r="BD479">
        <v>-8.5</v>
      </c>
      <c r="BF479" s="3">
        <v>42739</v>
      </c>
      <c r="BG479">
        <v>-5.5</v>
      </c>
    </row>
    <row r="480" spans="1:59" x14ac:dyDescent="0.25">
      <c r="A480" s="3">
        <v>42739</v>
      </c>
      <c r="B480">
        <v>-46.123600000000003</v>
      </c>
      <c r="D480" s="3">
        <v>42739</v>
      </c>
      <c r="E480">
        <v>-47.75</v>
      </c>
      <c r="G480" s="3">
        <v>42740</v>
      </c>
      <c r="H480">
        <v>-45.375</v>
      </c>
      <c r="J480" s="3">
        <v>42739</v>
      </c>
      <c r="K480">
        <v>-42.625</v>
      </c>
      <c r="M480" s="3">
        <v>42739</v>
      </c>
      <c r="N480">
        <v>-42.25</v>
      </c>
      <c r="P480" s="3">
        <v>42739</v>
      </c>
      <c r="Q480">
        <v>-41.375</v>
      </c>
      <c r="S480" s="3">
        <v>42739</v>
      </c>
      <c r="T480">
        <v>-39.5</v>
      </c>
      <c r="V480" s="3">
        <v>42739</v>
      </c>
      <c r="W480">
        <v>-34.5</v>
      </c>
      <c r="Y480" s="3">
        <v>42739</v>
      </c>
      <c r="Z480">
        <v>-28.25</v>
      </c>
      <c r="AB480" s="3">
        <v>42739</v>
      </c>
      <c r="AC480">
        <v>-21</v>
      </c>
      <c r="AE480" s="3">
        <v>42739</v>
      </c>
      <c r="AF480">
        <v>-26</v>
      </c>
      <c r="AH480" s="3">
        <v>42740</v>
      </c>
      <c r="AI480">
        <v>-22.75</v>
      </c>
      <c r="AK480" s="3">
        <v>42740</v>
      </c>
      <c r="AL480">
        <v>-18.5</v>
      </c>
      <c r="AN480" s="3">
        <v>42740</v>
      </c>
      <c r="AO480">
        <v>-16.25</v>
      </c>
      <c r="AQ480" s="3">
        <v>42740</v>
      </c>
      <c r="AR480">
        <v>-11.25</v>
      </c>
      <c r="AT480" s="3">
        <v>42740</v>
      </c>
      <c r="AU480">
        <v>-7.5</v>
      </c>
      <c r="AW480" s="3">
        <v>42740</v>
      </c>
      <c r="AX480">
        <v>-5</v>
      </c>
      <c r="AZ480" s="3">
        <v>42740</v>
      </c>
      <c r="BA480">
        <v>-7.25</v>
      </c>
      <c r="BC480" s="3">
        <v>42740</v>
      </c>
      <c r="BD480">
        <v>-8.5</v>
      </c>
      <c r="BF480" s="3">
        <v>42740</v>
      </c>
      <c r="BG480">
        <v>-5</v>
      </c>
    </row>
    <row r="481" spans="1:59" x14ac:dyDescent="0.25">
      <c r="A481" s="3">
        <v>42740</v>
      </c>
      <c r="B481">
        <v>-44.8566</v>
      </c>
      <c r="D481" s="3">
        <v>42740</v>
      </c>
      <c r="E481">
        <v>-48.125</v>
      </c>
      <c r="G481" s="3">
        <v>42741</v>
      </c>
      <c r="H481">
        <v>-45.875</v>
      </c>
      <c r="J481" s="3">
        <v>42740</v>
      </c>
      <c r="K481">
        <v>-43.5</v>
      </c>
      <c r="M481" s="3">
        <v>42740</v>
      </c>
      <c r="N481">
        <v>-42.875</v>
      </c>
      <c r="P481" s="3">
        <v>42740</v>
      </c>
      <c r="Q481">
        <v>-42.375</v>
      </c>
      <c r="S481" s="3">
        <v>42740</v>
      </c>
      <c r="T481">
        <v>-40.5625</v>
      </c>
      <c r="V481" s="3">
        <v>42740</v>
      </c>
      <c r="W481">
        <v>-35.3125</v>
      </c>
      <c r="Y481" s="3">
        <v>42740</v>
      </c>
      <c r="Z481">
        <v>-29.0625</v>
      </c>
      <c r="AB481" s="3">
        <v>42740</v>
      </c>
      <c r="AC481">
        <v>-21.625</v>
      </c>
      <c r="AE481" s="3">
        <v>42740</v>
      </c>
      <c r="AF481">
        <v>-27.25</v>
      </c>
      <c r="AH481" s="3">
        <v>42741</v>
      </c>
      <c r="AI481">
        <v>-24</v>
      </c>
      <c r="AK481" s="3">
        <v>42741</v>
      </c>
      <c r="AL481">
        <v>-18.5</v>
      </c>
      <c r="AN481" s="3">
        <v>42741</v>
      </c>
      <c r="AO481">
        <v>-17.25</v>
      </c>
      <c r="AQ481" s="3">
        <v>42741</v>
      </c>
      <c r="AR481">
        <v>-11.25</v>
      </c>
      <c r="AT481" s="3">
        <v>42741</v>
      </c>
      <c r="AU481">
        <v>-8.25</v>
      </c>
      <c r="AW481" s="3">
        <v>42741</v>
      </c>
      <c r="AX481">
        <v>-5.25</v>
      </c>
      <c r="AZ481" s="3">
        <v>42741</v>
      </c>
      <c r="BA481">
        <v>-7</v>
      </c>
      <c r="BC481" s="3">
        <v>42741</v>
      </c>
      <c r="BD481">
        <v>-8.25</v>
      </c>
      <c r="BF481" s="3">
        <v>42741</v>
      </c>
      <c r="BG481">
        <v>-5</v>
      </c>
    </row>
    <row r="482" spans="1:59" x14ac:dyDescent="0.25">
      <c r="A482" s="3">
        <v>42741</v>
      </c>
      <c r="B482">
        <v>-45.802700000000002</v>
      </c>
      <c r="D482" s="3">
        <v>42741</v>
      </c>
      <c r="E482">
        <v>-48.125</v>
      </c>
      <c r="G482" s="3">
        <v>42744</v>
      </c>
      <c r="H482">
        <v>-46.625</v>
      </c>
      <c r="J482" s="3">
        <v>42741</v>
      </c>
      <c r="K482">
        <v>-44.875</v>
      </c>
      <c r="M482" s="3">
        <v>42741</v>
      </c>
      <c r="N482">
        <v>-43.875</v>
      </c>
      <c r="P482" s="3">
        <v>42741</v>
      </c>
      <c r="Q482">
        <v>-43.1875</v>
      </c>
      <c r="S482" s="3">
        <v>42741</v>
      </c>
      <c r="T482">
        <v>-41.4375</v>
      </c>
      <c r="V482" s="3">
        <v>42741</v>
      </c>
      <c r="W482">
        <v>-35.875</v>
      </c>
      <c r="Y482" s="3">
        <v>42741</v>
      </c>
      <c r="Z482">
        <v>-29.625</v>
      </c>
      <c r="AB482" s="3">
        <v>42741</v>
      </c>
      <c r="AC482">
        <v>-22.375</v>
      </c>
      <c r="AE482" s="3">
        <v>42741</v>
      </c>
      <c r="AF482">
        <v>-28.25</v>
      </c>
      <c r="AH482" s="3">
        <v>42744</v>
      </c>
      <c r="AI482">
        <v>-24.75</v>
      </c>
      <c r="AK482" s="3">
        <v>42744</v>
      </c>
      <c r="AL482">
        <v>-21.25</v>
      </c>
      <c r="AN482" s="3">
        <v>42744</v>
      </c>
      <c r="AO482">
        <v>-18.25</v>
      </c>
      <c r="AQ482" s="3">
        <v>42744</v>
      </c>
      <c r="AR482">
        <v>-13</v>
      </c>
      <c r="AT482" s="3">
        <v>42744</v>
      </c>
      <c r="AU482">
        <v>-9.25</v>
      </c>
      <c r="AW482" s="3">
        <v>42744</v>
      </c>
      <c r="AX482">
        <v>-5.875</v>
      </c>
      <c r="AZ482" s="3">
        <v>42744</v>
      </c>
      <c r="BA482">
        <v>-7.5</v>
      </c>
      <c r="BC482" s="3">
        <v>42744</v>
      </c>
      <c r="BD482">
        <v>-8.75</v>
      </c>
      <c r="BF482" s="3">
        <v>42744</v>
      </c>
      <c r="BG482">
        <v>-5.5</v>
      </c>
    </row>
    <row r="483" spans="1:59" x14ac:dyDescent="0.25">
      <c r="A483" s="3">
        <v>42744</v>
      </c>
      <c r="B483">
        <v>-44.625599999999999</v>
      </c>
      <c r="D483" s="3">
        <v>42744</v>
      </c>
      <c r="E483">
        <v>-48.25</v>
      </c>
      <c r="G483" s="3">
        <v>42745</v>
      </c>
      <c r="H483">
        <v>-45.875</v>
      </c>
      <c r="J483" s="3">
        <v>42744</v>
      </c>
      <c r="K483">
        <v>-44.75</v>
      </c>
      <c r="M483" s="3">
        <v>42744</v>
      </c>
      <c r="N483">
        <v>-44.25</v>
      </c>
      <c r="P483" s="3">
        <v>42744</v>
      </c>
      <c r="Q483">
        <v>-43.875</v>
      </c>
      <c r="S483" s="3">
        <v>42744</v>
      </c>
      <c r="T483">
        <v>-42.375</v>
      </c>
      <c r="V483" s="3">
        <v>42744</v>
      </c>
      <c r="W483">
        <v>-36.375</v>
      </c>
      <c r="Y483" s="3">
        <v>42744</v>
      </c>
      <c r="Z483">
        <v>-30.25</v>
      </c>
      <c r="AB483" s="3">
        <v>42744</v>
      </c>
      <c r="AC483">
        <v>-22.625</v>
      </c>
      <c r="AE483" s="3">
        <v>42744</v>
      </c>
      <c r="AF483">
        <v>-29</v>
      </c>
      <c r="AH483" s="3">
        <v>42745</v>
      </c>
      <c r="AI483">
        <v>-24.25</v>
      </c>
      <c r="AK483" s="3">
        <v>42745</v>
      </c>
      <c r="AL483">
        <v>-21.25</v>
      </c>
      <c r="AN483" s="3">
        <v>42745</v>
      </c>
      <c r="AO483">
        <v>-18</v>
      </c>
      <c r="AQ483" s="3">
        <v>42745</v>
      </c>
      <c r="AR483">
        <v>-12.75</v>
      </c>
      <c r="AT483" s="3">
        <v>42745</v>
      </c>
      <c r="AU483">
        <v>-9</v>
      </c>
      <c r="AW483" s="3">
        <v>42745</v>
      </c>
      <c r="AX483">
        <v>-5.75</v>
      </c>
      <c r="AZ483" s="3">
        <v>42745</v>
      </c>
      <c r="BA483">
        <v>-7.5</v>
      </c>
      <c r="BC483" s="3">
        <v>42745</v>
      </c>
      <c r="BD483">
        <v>-8.75</v>
      </c>
      <c r="BF483" s="3">
        <v>42745</v>
      </c>
      <c r="BG483">
        <v>-5.25</v>
      </c>
    </row>
    <row r="484" spans="1:59" x14ac:dyDescent="0.25">
      <c r="A484" s="3">
        <v>42745</v>
      </c>
      <c r="B484">
        <v>-42.679200000000002</v>
      </c>
      <c r="D484" s="3">
        <v>42745</v>
      </c>
      <c r="E484">
        <v>-47.125</v>
      </c>
      <c r="G484" s="3">
        <v>42746</v>
      </c>
      <c r="H484">
        <v>-45.625</v>
      </c>
      <c r="J484" s="3">
        <v>42745</v>
      </c>
      <c r="K484">
        <v>-44.5</v>
      </c>
      <c r="M484" s="3">
        <v>42745</v>
      </c>
      <c r="N484">
        <v>-43.75</v>
      </c>
      <c r="P484" s="3">
        <v>42745</v>
      </c>
      <c r="Q484">
        <v>-43.75</v>
      </c>
      <c r="S484" s="3">
        <v>42745</v>
      </c>
      <c r="T484">
        <v>-42.375</v>
      </c>
      <c r="V484" s="3">
        <v>42745</v>
      </c>
      <c r="W484">
        <v>-36.5</v>
      </c>
      <c r="Y484" s="3">
        <v>42745</v>
      </c>
      <c r="Z484">
        <v>-30.125</v>
      </c>
      <c r="AB484" s="3">
        <v>42745</v>
      </c>
      <c r="AC484">
        <v>-22.5</v>
      </c>
      <c r="AE484" s="3">
        <v>42745</v>
      </c>
      <c r="AF484">
        <v>-27.25</v>
      </c>
      <c r="AH484" s="3">
        <v>42746</v>
      </c>
      <c r="AI484">
        <v>-24.75</v>
      </c>
      <c r="AK484" s="3">
        <v>42746</v>
      </c>
      <c r="AL484">
        <v>-21.75</v>
      </c>
      <c r="AN484" s="3">
        <v>42746</v>
      </c>
      <c r="AO484">
        <v>-18.5</v>
      </c>
      <c r="AQ484" s="3">
        <v>42746</v>
      </c>
      <c r="AR484">
        <v>-13</v>
      </c>
      <c r="AT484" s="3">
        <v>42746</v>
      </c>
      <c r="AU484">
        <v>-9</v>
      </c>
      <c r="AW484" s="3">
        <v>42746</v>
      </c>
      <c r="AX484">
        <v>-6</v>
      </c>
      <c r="AZ484" s="3">
        <v>42746</v>
      </c>
      <c r="BA484">
        <v>-7.75</v>
      </c>
      <c r="BC484" s="3">
        <v>42746</v>
      </c>
      <c r="BD484">
        <v>-9</v>
      </c>
      <c r="BF484" s="3">
        <v>42746</v>
      </c>
      <c r="BG484">
        <v>-5.5</v>
      </c>
    </row>
    <row r="485" spans="1:59" x14ac:dyDescent="0.25">
      <c r="A485" s="3">
        <v>42746</v>
      </c>
      <c r="B485">
        <v>-41.688400000000001</v>
      </c>
      <c r="D485" s="3">
        <v>42746</v>
      </c>
      <c r="E485">
        <v>-46.875</v>
      </c>
      <c r="G485" s="3">
        <v>42747</v>
      </c>
      <c r="H485">
        <v>-46</v>
      </c>
      <c r="J485" s="3">
        <v>42746</v>
      </c>
      <c r="K485">
        <v>-44.25</v>
      </c>
      <c r="M485" s="3">
        <v>42746</v>
      </c>
      <c r="N485">
        <v>-43.75</v>
      </c>
      <c r="P485" s="3">
        <v>42746</v>
      </c>
      <c r="Q485">
        <v>-43.5</v>
      </c>
      <c r="S485" s="3">
        <v>42746</v>
      </c>
      <c r="T485">
        <v>-42.25</v>
      </c>
      <c r="V485" s="3">
        <v>42746</v>
      </c>
      <c r="W485">
        <v>-36.375</v>
      </c>
      <c r="Y485" s="3">
        <v>42746</v>
      </c>
      <c r="Z485">
        <v>-30</v>
      </c>
      <c r="AB485" s="3">
        <v>42746</v>
      </c>
      <c r="AC485">
        <v>-22.375</v>
      </c>
      <c r="AE485" s="3">
        <v>42746</v>
      </c>
      <c r="AF485">
        <v>-27.5</v>
      </c>
      <c r="AH485" s="3">
        <v>42747</v>
      </c>
      <c r="AI485">
        <v>-25</v>
      </c>
      <c r="AK485" s="3">
        <v>42747</v>
      </c>
      <c r="AL485">
        <v>-22</v>
      </c>
      <c r="AN485" s="3">
        <v>42747</v>
      </c>
      <c r="AO485">
        <v>-19</v>
      </c>
      <c r="AQ485" s="3">
        <v>42747</v>
      </c>
      <c r="AR485">
        <v>-13.75</v>
      </c>
      <c r="AT485" s="3">
        <v>42747</v>
      </c>
      <c r="AU485">
        <v>-10</v>
      </c>
      <c r="AW485" s="3">
        <v>42747</v>
      </c>
      <c r="AX485">
        <v>-6.5</v>
      </c>
      <c r="AZ485" s="3">
        <v>42747</v>
      </c>
      <c r="BA485">
        <v>-8.25</v>
      </c>
      <c r="BC485" s="3">
        <v>42747</v>
      </c>
      <c r="BD485">
        <v>-9.375</v>
      </c>
      <c r="BF485" s="3">
        <v>42747</v>
      </c>
      <c r="BG485">
        <v>-5.75</v>
      </c>
    </row>
    <row r="486" spans="1:59" x14ac:dyDescent="0.25">
      <c r="A486" s="3">
        <v>42747</v>
      </c>
      <c r="B486">
        <v>-41.828899999999997</v>
      </c>
      <c r="D486" s="3">
        <v>42747</v>
      </c>
      <c r="E486">
        <v>-47.25</v>
      </c>
      <c r="G486" s="3">
        <v>42748</v>
      </c>
      <c r="H486">
        <v>-45.5</v>
      </c>
      <c r="J486" s="3">
        <v>42747</v>
      </c>
      <c r="K486">
        <v>-44.8125</v>
      </c>
      <c r="M486" s="3">
        <v>42747</v>
      </c>
      <c r="N486">
        <v>-43.25</v>
      </c>
      <c r="P486" s="3">
        <v>42747</v>
      </c>
      <c r="Q486">
        <v>-43.75</v>
      </c>
      <c r="S486" s="3">
        <v>42747</v>
      </c>
      <c r="T486">
        <v>-42.625</v>
      </c>
      <c r="V486" s="3">
        <v>42747</v>
      </c>
      <c r="W486">
        <v>-36.625</v>
      </c>
      <c r="Y486" s="3">
        <v>42747</v>
      </c>
      <c r="Z486">
        <v>-30.375</v>
      </c>
      <c r="AB486" s="3">
        <v>42747</v>
      </c>
      <c r="AC486">
        <v>-22.625</v>
      </c>
      <c r="AE486" s="3">
        <v>42747</v>
      </c>
      <c r="AF486">
        <v>-27.5</v>
      </c>
      <c r="AH486" s="3">
        <v>42748</v>
      </c>
      <c r="AI486">
        <v>-23.75</v>
      </c>
      <c r="AK486" s="3">
        <v>42748</v>
      </c>
      <c r="AL486">
        <v>-21.25</v>
      </c>
      <c r="AN486" s="3">
        <v>42748</v>
      </c>
      <c r="AO486">
        <v>-18.5</v>
      </c>
      <c r="AQ486" s="3">
        <v>42748</v>
      </c>
      <c r="AR486">
        <v>-13.25</v>
      </c>
      <c r="AT486" s="3">
        <v>42748</v>
      </c>
      <c r="AU486">
        <v>-9.5</v>
      </c>
      <c r="AW486" s="3">
        <v>42748</v>
      </c>
      <c r="AX486">
        <v>-6.25</v>
      </c>
      <c r="AZ486" s="3">
        <v>42748</v>
      </c>
      <c r="BA486">
        <v>-8.25</v>
      </c>
      <c r="BC486" s="3">
        <v>42748</v>
      </c>
      <c r="BD486">
        <v>-9.5</v>
      </c>
      <c r="BF486" s="3">
        <v>42748</v>
      </c>
      <c r="BG486">
        <v>-5.875</v>
      </c>
    </row>
    <row r="487" spans="1:59" x14ac:dyDescent="0.25">
      <c r="A487" s="3">
        <v>42748</v>
      </c>
      <c r="B487">
        <v>-40.855400000000003</v>
      </c>
      <c r="D487" s="3">
        <v>42748</v>
      </c>
      <c r="E487">
        <v>-46.25</v>
      </c>
      <c r="G487" s="3">
        <v>42751</v>
      </c>
      <c r="H487">
        <v>-46.25</v>
      </c>
      <c r="J487" s="3">
        <v>42748</v>
      </c>
      <c r="K487">
        <v>-44.375</v>
      </c>
      <c r="M487" s="3">
        <v>42748</v>
      </c>
      <c r="N487">
        <v>-43.75</v>
      </c>
      <c r="P487" s="3">
        <v>42748</v>
      </c>
      <c r="Q487">
        <v>-43.5</v>
      </c>
      <c r="S487" s="3">
        <v>42748</v>
      </c>
      <c r="T487">
        <v>-42.25</v>
      </c>
      <c r="V487" s="3">
        <v>42748</v>
      </c>
      <c r="W487">
        <v>-36.25</v>
      </c>
      <c r="Y487" s="3">
        <v>42748</v>
      </c>
      <c r="Z487">
        <v>-30</v>
      </c>
      <c r="AB487" s="3">
        <v>42748</v>
      </c>
      <c r="AC487">
        <v>-22.25</v>
      </c>
      <c r="AE487" s="3">
        <v>42748</v>
      </c>
      <c r="AF487">
        <v>-24.75</v>
      </c>
      <c r="AH487" s="3">
        <v>42751</v>
      </c>
      <c r="AI487">
        <v>-24.75</v>
      </c>
      <c r="AK487" s="3">
        <v>42751</v>
      </c>
      <c r="AL487">
        <v>-21.875</v>
      </c>
      <c r="AN487" s="3">
        <v>42751</v>
      </c>
      <c r="AO487">
        <v>-19</v>
      </c>
      <c r="AQ487" s="3">
        <v>42751</v>
      </c>
      <c r="AR487">
        <v>-13.875</v>
      </c>
      <c r="AT487" s="3">
        <v>42751</v>
      </c>
      <c r="AU487">
        <v>-10.25</v>
      </c>
      <c r="AW487" s="3">
        <v>42751</v>
      </c>
      <c r="AX487">
        <v>-6.625</v>
      </c>
      <c r="AZ487" s="3">
        <v>42751</v>
      </c>
      <c r="BA487">
        <v>-8.375</v>
      </c>
      <c r="BC487" s="3">
        <v>42751</v>
      </c>
      <c r="BD487">
        <v>-9.5</v>
      </c>
      <c r="BF487" s="3">
        <v>42751</v>
      </c>
      <c r="BG487">
        <v>-6</v>
      </c>
    </row>
    <row r="488" spans="1:59" x14ac:dyDescent="0.25">
      <c r="A488" s="3">
        <v>42751</v>
      </c>
      <c r="B488">
        <v>-42.770099999999999</v>
      </c>
      <c r="D488" s="3">
        <v>42751</v>
      </c>
      <c r="E488">
        <v>-47.375</v>
      </c>
      <c r="G488" s="3">
        <v>42752</v>
      </c>
      <c r="H488">
        <v>-46.5</v>
      </c>
      <c r="J488" s="3">
        <v>42751</v>
      </c>
      <c r="K488">
        <v>-45</v>
      </c>
      <c r="M488" s="3">
        <v>42751</v>
      </c>
      <c r="N488">
        <v>-44.25</v>
      </c>
      <c r="P488" s="3">
        <v>42751</v>
      </c>
      <c r="Q488">
        <v>-43.875</v>
      </c>
      <c r="S488" s="3">
        <v>42751</v>
      </c>
      <c r="T488">
        <v>-42.625</v>
      </c>
      <c r="V488" s="3">
        <v>42751</v>
      </c>
      <c r="W488">
        <v>-36.625</v>
      </c>
      <c r="Y488" s="3">
        <v>42751</v>
      </c>
      <c r="Z488">
        <v>-30.375</v>
      </c>
      <c r="AB488" s="3">
        <v>42751</v>
      </c>
      <c r="AC488">
        <v>-22.75</v>
      </c>
      <c r="AE488" s="3">
        <v>42751</v>
      </c>
      <c r="AF488">
        <v>-25.25</v>
      </c>
      <c r="AH488" s="3">
        <v>42752</v>
      </c>
      <c r="AI488">
        <v>-24.25</v>
      </c>
      <c r="AK488" s="3">
        <v>42752</v>
      </c>
      <c r="AL488">
        <v>-21.25</v>
      </c>
      <c r="AN488" s="3">
        <v>42752</v>
      </c>
      <c r="AO488">
        <v>-18.5</v>
      </c>
      <c r="AQ488" s="3">
        <v>42752</v>
      </c>
      <c r="AR488">
        <v>-14</v>
      </c>
      <c r="AT488" s="3">
        <v>42752</v>
      </c>
      <c r="AU488">
        <v>-10.5</v>
      </c>
      <c r="AW488" s="3">
        <v>42752</v>
      </c>
      <c r="AX488">
        <v>-7.25</v>
      </c>
      <c r="AZ488" s="3">
        <v>42752</v>
      </c>
      <c r="BA488">
        <v>-9.25</v>
      </c>
      <c r="BC488" s="3">
        <v>42752</v>
      </c>
      <c r="BD488">
        <v>-10.625</v>
      </c>
      <c r="BF488" s="3">
        <v>42752</v>
      </c>
      <c r="BG488">
        <v>-7.25</v>
      </c>
    </row>
    <row r="489" spans="1:59" x14ac:dyDescent="0.25">
      <c r="A489" s="3">
        <v>42752</v>
      </c>
      <c r="B489">
        <v>-40.007100000000001</v>
      </c>
      <c r="D489" s="3">
        <v>42752</v>
      </c>
      <c r="E489">
        <v>-47.375</v>
      </c>
      <c r="G489" s="3">
        <v>42753</v>
      </c>
      <c r="H489">
        <v>-46.75</v>
      </c>
      <c r="J489" s="3">
        <v>42752</v>
      </c>
      <c r="K489">
        <v>-46</v>
      </c>
      <c r="M489" s="3">
        <v>42752</v>
      </c>
      <c r="N489">
        <v>-44.875</v>
      </c>
      <c r="P489" s="3">
        <v>42752</v>
      </c>
      <c r="Q489">
        <v>-44.75</v>
      </c>
      <c r="S489" s="3">
        <v>42752</v>
      </c>
      <c r="T489">
        <v>-43.625</v>
      </c>
      <c r="V489" s="3">
        <v>42752</v>
      </c>
      <c r="W489">
        <v>-37.75</v>
      </c>
      <c r="Y489" s="3">
        <v>42752</v>
      </c>
      <c r="Z489">
        <v>-31.5</v>
      </c>
      <c r="AB489" s="3">
        <v>42752</v>
      </c>
      <c r="AC489">
        <v>-23.875</v>
      </c>
      <c r="AE489" s="3">
        <v>42752</v>
      </c>
      <c r="AF489">
        <v>-24.75</v>
      </c>
      <c r="AH489" s="3">
        <v>42753</v>
      </c>
      <c r="AI489">
        <v>-24.5</v>
      </c>
      <c r="AK489" s="3">
        <v>42753</v>
      </c>
      <c r="AL489">
        <v>-21.5</v>
      </c>
      <c r="AN489" s="3">
        <v>42753</v>
      </c>
      <c r="AO489">
        <v>-19</v>
      </c>
      <c r="AQ489" s="3">
        <v>42753</v>
      </c>
      <c r="AR489">
        <v>-14</v>
      </c>
      <c r="AT489" s="3">
        <v>42753</v>
      </c>
      <c r="AU489">
        <v>-10.375</v>
      </c>
      <c r="AW489" s="3">
        <v>42753</v>
      </c>
      <c r="AX489">
        <v>-7.25</v>
      </c>
      <c r="AZ489" s="3">
        <v>42753</v>
      </c>
      <c r="BA489">
        <v>-9.25</v>
      </c>
      <c r="BC489" s="3">
        <v>42753</v>
      </c>
      <c r="BD489">
        <v>-10.5</v>
      </c>
      <c r="BF489" s="3">
        <v>42753</v>
      </c>
      <c r="BG489">
        <v>-7</v>
      </c>
    </row>
    <row r="490" spans="1:59" x14ac:dyDescent="0.25">
      <c r="A490" s="3">
        <v>42753</v>
      </c>
      <c r="B490">
        <v>-42.657600000000002</v>
      </c>
      <c r="D490" s="3">
        <v>42753</v>
      </c>
      <c r="E490">
        <v>-47.125</v>
      </c>
      <c r="G490" s="3">
        <v>42754</v>
      </c>
      <c r="H490">
        <v>-46</v>
      </c>
      <c r="J490" s="3">
        <v>42753</v>
      </c>
      <c r="K490">
        <v>-45.75</v>
      </c>
      <c r="M490" s="3">
        <v>42753</v>
      </c>
      <c r="N490">
        <v>-45.5</v>
      </c>
      <c r="P490" s="3">
        <v>42753</v>
      </c>
      <c r="Q490">
        <v>-45.25</v>
      </c>
      <c r="S490" s="3">
        <v>42753</v>
      </c>
      <c r="T490">
        <v>-44.125</v>
      </c>
      <c r="V490" s="3">
        <v>42753</v>
      </c>
      <c r="W490">
        <v>-38.125</v>
      </c>
      <c r="Y490" s="3">
        <v>42753</v>
      </c>
      <c r="Z490">
        <v>-31.75</v>
      </c>
      <c r="AB490" s="3">
        <v>42753</v>
      </c>
      <c r="AC490">
        <v>-24.125</v>
      </c>
      <c r="AE490" s="3">
        <v>42753</v>
      </c>
      <c r="AF490">
        <v>-24.75</v>
      </c>
      <c r="AH490" s="3">
        <v>42754</v>
      </c>
      <c r="AI490">
        <v>-24.25</v>
      </c>
      <c r="AK490" s="3">
        <v>42754</v>
      </c>
      <c r="AL490">
        <v>-21.25</v>
      </c>
      <c r="AN490" s="3">
        <v>42754</v>
      </c>
      <c r="AO490">
        <v>-18.75</v>
      </c>
      <c r="AQ490" s="3">
        <v>42754</v>
      </c>
      <c r="AR490">
        <v>-13.75</v>
      </c>
      <c r="AT490" s="3">
        <v>42754</v>
      </c>
      <c r="AU490">
        <v>-10.25</v>
      </c>
      <c r="AW490" s="3">
        <v>42754</v>
      </c>
      <c r="AX490">
        <v>-7.25</v>
      </c>
      <c r="AZ490" s="3">
        <v>42754</v>
      </c>
      <c r="BA490">
        <v>-9.25</v>
      </c>
      <c r="BC490" s="3">
        <v>42754</v>
      </c>
      <c r="BD490">
        <v>-10.5</v>
      </c>
      <c r="BF490" s="3">
        <v>42754</v>
      </c>
      <c r="BG490">
        <v>-7</v>
      </c>
    </row>
    <row r="491" spans="1:59" x14ac:dyDescent="0.25">
      <c r="A491" s="3">
        <v>42754</v>
      </c>
      <c r="B491">
        <v>-41.681399999999996</v>
      </c>
      <c r="D491" s="3">
        <v>42754</v>
      </c>
      <c r="E491">
        <v>-47.625</v>
      </c>
      <c r="G491" s="3">
        <v>42755</v>
      </c>
      <c r="H491">
        <v>-45.25</v>
      </c>
      <c r="J491" s="3">
        <v>42754</v>
      </c>
      <c r="K491">
        <v>-45</v>
      </c>
      <c r="M491" s="3">
        <v>42754</v>
      </c>
      <c r="N491">
        <v>-44.75</v>
      </c>
      <c r="P491" s="3">
        <v>42754</v>
      </c>
      <c r="Q491">
        <v>-44.375</v>
      </c>
      <c r="S491" s="3">
        <v>42754</v>
      </c>
      <c r="T491">
        <v>-43.25</v>
      </c>
      <c r="V491" s="3">
        <v>42754</v>
      </c>
      <c r="W491">
        <v>-37.75</v>
      </c>
      <c r="Y491" s="3">
        <v>42754</v>
      </c>
      <c r="Z491">
        <v>-31.625</v>
      </c>
      <c r="AB491" s="3">
        <v>42754</v>
      </c>
      <c r="AC491">
        <v>-24</v>
      </c>
      <c r="AE491" s="3">
        <v>42754</v>
      </c>
      <c r="AF491">
        <v>-24.5</v>
      </c>
      <c r="AH491" s="3">
        <v>42755</v>
      </c>
      <c r="AI491">
        <v>-24.75</v>
      </c>
      <c r="AK491" s="3">
        <v>42755</v>
      </c>
      <c r="AL491">
        <v>-21.5</v>
      </c>
      <c r="AN491" s="3">
        <v>42755</v>
      </c>
      <c r="AO491">
        <v>-19</v>
      </c>
      <c r="AQ491" s="3">
        <v>42755</v>
      </c>
      <c r="AR491">
        <v>-14.25</v>
      </c>
      <c r="AT491" s="3">
        <v>42755</v>
      </c>
      <c r="AU491">
        <v>-10.5</v>
      </c>
      <c r="AW491" s="3">
        <v>42755</v>
      </c>
      <c r="AX491">
        <v>-7.75</v>
      </c>
      <c r="AZ491" s="3">
        <v>42755</v>
      </c>
      <c r="BA491">
        <v>-10.25</v>
      </c>
      <c r="BC491" s="3">
        <v>42755</v>
      </c>
      <c r="BD491">
        <v>-11.5</v>
      </c>
      <c r="BF491" s="3">
        <v>42755</v>
      </c>
      <c r="BG491">
        <v>-7.5</v>
      </c>
    </row>
    <row r="492" spans="1:59" x14ac:dyDescent="0.25">
      <c r="A492" s="3">
        <v>42755</v>
      </c>
      <c r="B492">
        <v>-40.815100000000001</v>
      </c>
      <c r="D492" s="3">
        <v>42755</v>
      </c>
      <c r="E492">
        <v>-47.125</v>
      </c>
      <c r="G492" s="3">
        <v>42758</v>
      </c>
      <c r="H492">
        <v>-45.5</v>
      </c>
      <c r="J492" s="3">
        <v>42755</v>
      </c>
      <c r="K492">
        <v>-44.125</v>
      </c>
      <c r="M492" s="3">
        <v>42755</v>
      </c>
      <c r="N492">
        <v>-43.625</v>
      </c>
      <c r="P492" s="3">
        <v>42755</v>
      </c>
      <c r="Q492">
        <v>-43.5</v>
      </c>
      <c r="S492" s="3">
        <v>42755</v>
      </c>
      <c r="T492">
        <v>-42.375</v>
      </c>
      <c r="V492" s="3">
        <v>42755</v>
      </c>
      <c r="W492">
        <v>-37</v>
      </c>
      <c r="Y492" s="3">
        <v>42755</v>
      </c>
      <c r="Z492">
        <v>-31.125</v>
      </c>
      <c r="AB492" s="3">
        <v>42755</v>
      </c>
      <c r="AC492">
        <v>-23.5</v>
      </c>
      <c r="AE492" s="3">
        <v>42755</v>
      </c>
      <c r="AF492">
        <v>-25.25</v>
      </c>
      <c r="AH492" s="3">
        <v>42758</v>
      </c>
      <c r="AI492">
        <v>-24.5</v>
      </c>
      <c r="AK492" s="3">
        <v>42758</v>
      </c>
      <c r="AL492">
        <v>-21.25</v>
      </c>
      <c r="AN492" s="3">
        <v>42758</v>
      </c>
      <c r="AO492">
        <v>-19.375</v>
      </c>
      <c r="AQ492" s="3">
        <v>42758</v>
      </c>
      <c r="AR492">
        <v>-14</v>
      </c>
      <c r="AT492" s="3">
        <v>42758</v>
      </c>
      <c r="AU492">
        <v>-10.9375</v>
      </c>
      <c r="AW492" s="3">
        <v>42758</v>
      </c>
      <c r="AX492">
        <v>-8</v>
      </c>
      <c r="AZ492" s="3">
        <v>42758</v>
      </c>
      <c r="BA492">
        <v>-10.25</v>
      </c>
      <c r="BC492" s="3">
        <v>42758</v>
      </c>
      <c r="BD492">
        <v>-11.5</v>
      </c>
      <c r="BF492" s="3">
        <v>42758</v>
      </c>
      <c r="BG492">
        <v>-7.75</v>
      </c>
    </row>
    <row r="493" spans="1:59" x14ac:dyDescent="0.25">
      <c r="A493" s="3">
        <v>42758</v>
      </c>
      <c r="B493">
        <v>-39.7196</v>
      </c>
      <c r="D493" s="3">
        <v>42758</v>
      </c>
      <c r="E493">
        <v>-46.75</v>
      </c>
      <c r="G493" s="3">
        <v>42759</v>
      </c>
      <c r="H493">
        <v>-44.875</v>
      </c>
      <c r="J493" s="3">
        <v>42758</v>
      </c>
      <c r="K493">
        <v>-44.5</v>
      </c>
      <c r="M493" s="3">
        <v>42758</v>
      </c>
      <c r="N493">
        <v>-44.125</v>
      </c>
      <c r="P493" s="3">
        <v>42758</v>
      </c>
      <c r="Q493">
        <v>-43.875</v>
      </c>
      <c r="S493" s="3">
        <v>42758</v>
      </c>
      <c r="T493">
        <v>-42.625</v>
      </c>
      <c r="V493" s="3">
        <v>42758</v>
      </c>
      <c r="W493">
        <v>-37.5</v>
      </c>
      <c r="Y493" s="3">
        <v>42758</v>
      </c>
      <c r="Z493">
        <v>-31.625</v>
      </c>
      <c r="AB493" s="3">
        <v>42758</v>
      </c>
      <c r="AC493">
        <v>-24.25</v>
      </c>
      <c r="AE493" s="3">
        <v>42758</v>
      </c>
      <c r="AF493">
        <v>-25</v>
      </c>
      <c r="AH493" s="3">
        <v>42759</v>
      </c>
      <c r="AI493">
        <v>-24</v>
      </c>
      <c r="AK493" s="3">
        <v>42759</v>
      </c>
      <c r="AL493">
        <v>-21</v>
      </c>
      <c r="AN493" s="3">
        <v>42759</v>
      </c>
      <c r="AO493">
        <v>-19.25</v>
      </c>
      <c r="AQ493" s="3">
        <v>42759</v>
      </c>
      <c r="AR493">
        <v>-14.5</v>
      </c>
      <c r="AT493" s="3">
        <v>42759</v>
      </c>
      <c r="AU493">
        <v>-11.25</v>
      </c>
      <c r="AW493" s="3">
        <v>42759</v>
      </c>
      <c r="AX493">
        <v>-8.625</v>
      </c>
      <c r="AZ493" s="3">
        <v>42759</v>
      </c>
      <c r="BA493">
        <v>-11</v>
      </c>
      <c r="BC493" s="3">
        <v>42759</v>
      </c>
      <c r="BD493">
        <v>-12.25</v>
      </c>
      <c r="BF493" s="3">
        <v>42759</v>
      </c>
      <c r="BG493">
        <v>-8.375</v>
      </c>
    </row>
    <row r="494" spans="1:59" x14ac:dyDescent="0.25">
      <c r="A494" s="3">
        <v>42759</v>
      </c>
      <c r="B494">
        <v>-36.887700000000002</v>
      </c>
      <c r="D494" s="3">
        <v>42759</v>
      </c>
      <c r="E494">
        <v>-45.5</v>
      </c>
      <c r="G494" s="3">
        <v>42760</v>
      </c>
      <c r="H494">
        <v>-44.25</v>
      </c>
      <c r="J494" s="3">
        <v>42759</v>
      </c>
      <c r="K494">
        <v>-44.25</v>
      </c>
      <c r="M494" s="3">
        <v>42759</v>
      </c>
      <c r="N494">
        <v>-43.875</v>
      </c>
      <c r="P494" s="3">
        <v>42759</v>
      </c>
      <c r="Q494">
        <v>-43.5</v>
      </c>
      <c r="S494" s="3">
        <v>42759</v>
      </c>
      <c r="T494">
        <v>-42.375</v>
      </c>
      <c r="V494" s="3">
        <v>42759</v>
      </c>
      <c r="W494">
        <v>-37.375</v>
      </c>
      <c r="Y494" s="3">
        <v>42759</v>
      </c>
      <c r="Z494">
        <v>-31.75</v>
      </c>
      <c r="AB494" s="3">
        <v>42759</v>
      </c>
      <c r="AC494">
        <v>-24</v>
      </c>
      <c r="AE494" s="3">
        <v>42759</v>
      </c>
      <c r="AF494">
        <v>-24</v>
      </c>
      <c r="AH494" s="3">
        <v>42760</v>
      </c>
      <c r="AI494">
        <v>-23.75</v>
      </c>
      <c r="AK494" s="3">
        <v>42760</v>
      </c>
      <c r="AL494">
        <v>-21</v>
      </c>
      <c r="AN494" s="3">
        <v>42760</v>
      </c>
      <c r="AO494">
        <v>-19</v>
      </c>
      <c r="AQ494" s="3">
        <v>42760</v>
      </c>
      <c r="AR494">
        <v>-14.375</v>
      </c>
      <c r="AT494" s="3">
        <v>42760</v>
      </c>
      <c r="AU494">
        <v>-11.125</v>
      </c>
      <c r="AW494" s="3">
        <v>42760</v>
      </c>
      <c r="AX494">
        <v>-8.75</v>
      </c>
      <c r="AZ494" s="3">
        <v>42760</v>
      </c>
      <c r="BA494">
        <v>-11</v>
      </c>
      <c r="BC494" s="3">
        <v>42760</v>
      </c>
      <c r="BD494">
        <v>-12.25</v>
      </c>
      <c r="BF494" s="3">
        <v>42760</v>
      </c>
      <c r="BG494">
        <v>-8.75</v>
      </c>
    </row>
    <row r="495" spans="1:59" x14ac:dyDescent="0.25">
      <c r="A495" s="3">
        <v>42760</v>
      </c>
      <c r="B495">
        <v>-34.740099999999998</v>
      </c>
      <c r="D495" s="3">
        <v>42760</v>
      </c>
      <c r="E495">
        <v>-44.5</v>
      </c>
      <c r="G495" s="3">
        <v>42761</v>
      </c>
      <c r="H495">
        <v>-44.25</v>
      </c>
      <c r="J495" s="3">
        <v>42760</v>
      </c>
      <c r="K495">
        <v>-43</v>
      </c>
      <c r="M495" s="3">
        <v>42760</v>
      </c>
      <c r="N495">
        <v>-42.875</v>
      </c>
      <c r="P495" s="3">
        <v>42760</v>
      </c>
      <c r="Q495">
        <v>-42.375</v>
      </c>
      <c r="S495" s="3">
        <v>42760</v>
      </c>
      <c r="T495">
        <v>-41.25</v>
      </c>
      <c r="V495" s="3">
        <v>42760</v>
      </c>
      <c r="W495">
        <v>-36.375</v>
      </c>
      <c r="Y495" s="3">
        <v>42760</v>
      </c>
      <c r="Z495">
        <v>-30.875</v>
      </c>
      <c r="AB495" s="3">
        <v>42760</v>
      </c>
      <c r="AC495">
        <v>-23.25</v>
      </c>
      <c r="AE495" s="3">
        <v>42760</v>
      </c>
      <c r="AF495">
        <v>-23.75</v>
      </c>
      <c r="AH495" s="3">
        <v>42761</v>
      </c>
      <c r="AI495">
        <v>-22.75</v>
      </c>
      <c r="AK495" s="3">
        <v>42761</v>
      </c>
      <c r="AL495">
        <v>-20.5</v>
      </c>
      <c r="AN495" s="3">
        <v>42761</v>
      </c>
      <c r="AO495">
        <v>-18.5</v>
      </c>
      <c r="AQ495" s="3">
        <v>42761</v>
      </c>
      <c r="AR495">
        <v>-14.25</v>
      </c>
      <c r="AT495" s="3">
        <v>42761</v>
      </c>
      <c r="AU495">
        <v>-11.25</v>
      </c>
      <c r="AW495" s="3">
        <v>42761</v>
      </c>
      <c r="AX495">
        <v>-8.75</v>
      </c>
      <c r="AZ495" s="3">
        <v>42761</v>
      </c>
      <c r="BA495">
        <v>-11</v>
      </c>
      <c r="BC495" s="3">
        <v>42761</v>
      </c>
      <c r="BD495">
        <v>-12.25</v>
      </c>
      <c r="BF495" s="3">
        <v>42761</v>
      </c>
      <c r="BG495">
        <v>-8.5</v>
      </c>
    </row>
    <row r="496" spans="1:59" x14ac:dyDescent="0.25">
      <c r="A496" s="3">
        <v>42761</v>
      </c>
      <c r="B496">
        <v>-37.816899999999997</v>
      </c>
      <c r="D496" s="3">
        <v>42761</v>
      </c>
      <c r="E496">
        <v>-45.625</v>
      </c>
      <c r="G496" s="3">
        <v>42762</v>
      </c>
      <c r="H496">
        <v>-44.375</v>
      </c>
      <c r="J496" s="3">
        <v>42761</v>
      </c>
      <c r="K496">
        <v>-43.25</v>
      </c>
      <c r="M496" s="3">
        <v>42761</v>
      </c>
      <c r="N496">
        <v>-43</v>
      </c>
      <c r="P496" s="3">
        <v>42761</v>
      </c>
      <c r="Q496">
        <v>-42.25</v>
      </c>
      <c r="S496" s="3">
        <v>42761</v>
      </c>
      <c r="T496">
        <v>-41.25</v>
      </c>
      <c r="V496" s="3">
        <v>42761</v>
      </c>
      <c r="W496">
        <v>-36.25</v>
      </c>
      <c r="Y496" s="3">
        <v>42761</v>
      </c>
      <c r="Z496">
        <v>-30.625</v>
      </c>
      <c r="AB496" s="3">
        <v>42761</v>
      </c>
      <c r="AC496">
        <v>-22.625</v>
      </c>
      <c r="AE496" s="3">
        <v>42761</v>
      </c>
      <c r="AF496">
        <v>-22.75</v>
      </c>
      <c r="AH496" s="3">
        <v>42762</v>
      </c>
      <c r="AI496">
        <v>-22</v>
      </c>
      <c r="AK496" s="3">
        <v>42762</v>
      </c>
      <c r="AL496">
        <v>-20.25</v>
      </c>
      <c r="AN496" s="3">
        <v>42762</v>
      </c>
      <c r="AO496">
        <v>-18.75</v>
      </c>
      <c r="AQ496" s="3">
        <v>42762</v>
      </c>
      <c r="AR496">
        <v>-14.375</v>
      </c>
      <c r="AT496" s="3">
        <v>42762</v>
      </c>
      <c r="AU496">
        <v>-11.25</v>
      </c>
      <c r="AW496" s="3">
        <v>42762</v>
      </c>
      <c r="AX496">
        <v>-9.25</v>
      </c>
      <c r="AZ496" s="3">
        <v>42762</v>
      </c>
      <c r="BA496">
        <v>-11.625</v>
      </c>
      <c r="BC496" s="3">
        <v>42762</v>
      </c>
      <c r="BD496">
        <v>-12.625</v>
      </c>
      <c r="BF496" s="3">
        <v>42762</v>
      </c>
      <c r="BG496">
        <v>-8.875</v>
      </c>
    </row>
    <row r="497" spans="1:59" x14ac:dyDescent="0.25">
      <c r="A497" s="3">
        <v>42762</v>
      </c>
      <c r="B497">
        <v>-37.432099999999998</v>
      </c>
      <c r="D497" s="3">
        <v>42762</v>
      </c>
      <c r="E497">
        <v>-45</v>
      </c>
      <c r="G497" s="3">
        <v>42765</v>
      </c>
      <c r="H497">
        <v>-43.25</v>
      </c>
      <c r="J497" s="3">
        <v>42762</v>
      </c>
      <c r="K497">
        <v>-43.5625</v>
      </c>
      <c r="M497" s="3">
        <v>42762</v>
      </c>
      <c r="N497">
        <v>-43</v>
      </c>
      <c r="P497" s="3">
        <v>42762</v>
      </c>
      <c r="Q497">
        <v>-42.25</v>
      </c>
      <c r="S497" s="3">
        <v>42762</v>
      </c>
      <c r="T497">
        <v>-40.75</v>
      </c>
      <c r="V497" s="3">
        <v>42762</v>
      </c>
      <c r="W497">
        <v>-36</v>
      </c>
      <c r="Y497" s="3">
        <v>42762</v>
      </c>
      <c r="Z497">
        <v>-30.25</v>
      </c>
      <c r="AB497" s="3">
        <v>42762</v>
      </c>
      <c r="AC497">
        <v>-22.375</v>
      </c>
      <c r="AE497" s="3">
        <v>42762</v>
      </c>
      <c r="AF497">
        <v>-22.25</v>
      </c>
      <c r="AH497" s="3">
        <v>42765</v>
      </c>
      <c r="AI497">
        <v>-21.75</v>
      </c>
      <c r="AK497" s="3">
        <v>42765</v>
      </c>
      <c r="AL497">
        <v>-20.25</v>
      </c>
      <c r="AN497" s="3">
        <v>42765</v>
      </c>
      <c r="AO497">
        <v>-18.625</v>
      </c>
      <c r="AQ497" s="3">
        <v>42765</v>
      </c>
      <c r="AR497">
        <v>-14.5</v>
      </c>
      <c r="AT497" s="3">
        <v>42765</v>
      </c>
      <c r="AU497">
        <v>-11.5</v>
      </c>
      <c r="AW497" s="3">
        <v>42765</v>
      </c>
      <c r="AX497">
        <v>-9</v>
      </c>
      <c r="AZ497" s="3">
        <v>42765</v>
      </c>
      <c r="BA497">
        <v>-11.375</v>
      </c>
      <c r="BC497" s="3">
        <v>42765</v>
      </c>
      <c r="BD497">
        <v>-12.5</v>
      </c>
      <c r="BF497" s="3">
        <v>42765</v>
      </c>
      <c r="BG497">
        <v>-9.125</v>
      </c>
    </row>
    <row r="498" spans="1:59" x14ac:dyDescent="0.25">
      <c r="A498" s="3">
        <v>42765</v>
      </c>
      <c r="B498">
        <v>-32.978000000000002</v>
      </c>
      <c r="D498" s="3">
        <v>42765</v>
      </c>
      <c r="E498">
        <v>-42.75</v>
      </c>
      <c r="G498" s="3">
        <v>42766</v>
      </c>
      <c r="H498">
        <v>-41.625</v>
      </c>
      <c r="J498" s="3">
        <v>42765</v>
      </c>
      <c r="K498">
        <v>-42.625</v>
      </c>
      <c r="M498" s="3">
        <v>42765</v>
      </c>
      <c r="N498">
        <v>-42.625</v>
      </c>
      <c r="P498" s="3">
        <v>42765</v>
      </c>
      <c r="Q498">
        <v>-41.75</v>
      </c>
      <c r="S498" s="3">
        <v>42765</v>
      </c>
      <c r="T498">
        <v>-40.5</v>
      </c>
      <c r="V498" s="3">
        <v>42765</v>
      </c>
      <c r="W498">
        <v>-35.5</v>
      </c>
      <c r="Y498" s="3">
        <v>42765</v>
      </c>
      <c r="Z498">
        <v>-29.75</v>
      </c>
      <c r="AB498" s="3">
        <v>42765</v>
      </c>
      <c r="AC498">
        <v>-22</v>
      </c>
      <c r="AE498" s="3">
        <v>42765</v>
      </c>
      <c r="AF498">
        <v>-22.25</v>
      </c>
      <c r="AH498" s="3">
        <v>42766</v>
      </c>
      <c r="AI498">
        <v>-19.75</v>
      </c>
      <c r="AK498" s="3">
        <v>42766</v>
      </c>
      <c r="AL498">
        <v>-19.25</v>
      </c>
      <c r="AN498" s="3">
        <v>42766</v>
      </c>
      <c r="AO498">
        <v>-17.875</v>
      </c>
      <c r="AQ498" s="3">
        <v>42766</v>
      </c>
      <c r="AR498">
        <v>-14</v>
      </c>
      <c r="AT498" s="3">
        <v>42766</v>
      </c>
      <c r="AU498">
        <v>-11.25</v>
      </c>
      <c r="AW498" s="3">
        <v>42766</v>
      </c>
      <c r="AX498">
        <v>-8.875</v>
      </c>
      <c r="AZ498" s="3">
        <v>42766</v>
      </c>
      <c r="BA498">
        <v>-11</v>
      </c>
      <c r="BC498" s="3">
        <v>42766</v>
      </c>
      <c r="BD498">
        <v>-12.375</v>
      </c>
      <c r="BF498" s="3">
        <v>42766</v>
      </c>
      <c r="BG498">
        <v>-8.25</v>
      </c>
    </row>
    <row r="499" spans="1:59" x14ac:dyDescent="0.25">
      <c r="A499" s="3">
        <v>42766</v>
      </c>
      <c r="B499">
        <v>-29.1645</v>
      </c>
      <c r="D499" s="3">
        <v>42766</v>
      </c>
      <c r="E499">
        <v>-40.6875</v>
      </c>
      <c r="G499" s="3">
        <v>42767</v>
      </c>
      <c r="H499">
        <v>-42.375</v>
      </c>
      <c r="J499" s="3">
        <v>42766</v>
      </c>
      <c r="K499">
        <v>-42.125</v>
      </c>
      <c r="M499" s="3">
        <v>42766</v>
      </c>
      <c r="N499">
        <v>-42</v>
      </c>
      <c r="P499" s="3">
        <v>42766</v>
      </c>
      <c r="Q499">
        <v>-41.375</v>
      </c>
      <c r="S499" s="3">
        <v>42766</v>
      </c>
      <c r="T499">
        <v>-40.5</v>
      </c>
      <c r="V499" s="3">
        <v>42766</v>
      </c>
      <c r="W499">
        <v>-35.25</v>
      </c>
      <c r="Y499" s="3">
        <v>42766</v>
      </c>
      <c r="Z499">
        <v>-29.5625</v>
      </c>
      <c r="AB499" s="3">
        <v>42766</v>
      </c>
      <c r="AC499">
        <v>-22.1875</v>
      </c>
      <c r="AE499" s="3">
        <v>42766</v>
      </c>
      <c r="AF499">
        <v>-19.75</v>
      </c>
      <c r="AH499" s="3">
        <v>42767</v>
      </c>
      <c r="AI499">
        <v>-20</v>
      </c>
      <c r="AK499" s="3">
        <v>42767</v>
      </c>
      <c r="AL499">
        <v>-19</v>
      </c>
      <c r="AN499" s="3">
        <v>42767</v>
      </c>
      <c r="AO499">
        <v>-17.25</v>
      </c>
      <c r="AQ499" s="3">
        <v>42767</v>
      </c>
      <c r="AR499">
        <v>-13.75</v>
      </c>
      <c r="AT499" s="3">
        <v>42767</v>
      </c>
      <c r="AU499">
        <v>-11.5</v>
      </c>
      <c r="AW499" s="3">
        <v>42767</v>
      </c>
      <c r="AX499">
        <v>-9.25</v>
      </c>
      <c r="AZ499" s="3">
        <v>42767</v>
      </c>
      <c r="BA499">
        <v>-11.5</v>
      </c>
      <c r="BC499" s="3">
        <v>42767</v>
      </c>
      <c r="BD499">
        <v>-13</v>
      </c>
      <c r="BF499" s="3">
        <v>42767</v>
      </c>
      <c r="BG499">
        <v>-9</v>
      </c>
    </row>
    <row r="500" spans="1:59" x14ac:dyDescent="0.25">
      <c r="A500" s="3">
        <v>42767</v>
      </c>
      <c r="B500">
        <v>-30.075800000000001</v>
      </c>
      <c r="D500" s="3">
        <v>42767</v>
      </c>
      <c r="E500">
        <v>-41.875</v>
      </c>
      <c r="G500" s="3">
        <v>42768</v>
      </c>
      <c r="H500">
        <v>-41.5625</v>
      </c>
      <c r="J500" s="3">
        <v>42767</v>
      </c>
      <c r="K500">
        <v>-42.625</v>
      </c>
      <c r="M500" s="3">
        <v>42767</v>
      </c>
      <c r="N500">
        <v>-42.75</v>
      </c>
      <c r="P500" s="3">
        <v>42767</v>
      </c>
      <c r="Q500">
        <v>-42.125</v>
      </c>
      <c r="S500" s="3">
        <v>42767</v>
      </c>
      <c r="T500">
        <v>-41.25</v>
      </c>
      <c r="V500" s="3">
        <v>42767</v>
      </c>
      <c r="W500">
        <v>-36</v>
      </c>
      <c r="Y500" s="3">
        <v>42767</v>
      </c>
      <c r="Z500">
        <v>-30.25</v>
      </c>
      <c r="AB500" s="3">
        <v>42767</v>
      </c>
      <c r="AC500">
        <v>-22.6875</v>
      </c>
      <c r="AE500" s="3">
        <v>42767</v>
      </c>
      <c r="AF500">
        <v>-19.75</v>
      </c>
      <c r="AH500" s="3">
        <v>42768</v>
      </c>
      <c r="AI500">
        <v>-19.5</v>
      </c>
      <c r="AK500" s="3">
        <v>42768</v>
      </c>
      <c r="AL500">
        <v>-19</v>
      </c>
      <c r="AN500" s="3">
        <v>42768</v>
      </c>
      <c r="AO500">
        <v>-17.25</v>
      </c>
      <c r="AQ500" s="3">
        <v>42768</v>
      </c>
      <c r="AR500">
        <v>-13.75</v>
      </c>
      <c r="AT500" s="3">
        <v>42768</v>
      </c>
      <c r="AU500">
        <v>-11.25</v>
      </c>
      <c r="AW500" s="3">
        <v>42768</v>
      </c>
      <c r="AX500">
        <v>-9.25</v>
      </c>
      <c r="AZ500" s="3">
        <v>42768</v>
      </c>
      <c r="BA500">
        <v>-11.5</v>
      </c>
      <c r="BC500" s="3">
        <v>42768</v>
      </c>
      <c r="BD500">
        <v>-13</v>
      </c>
      <c r="BF500" s="3">
        <v>42768</v>
      </c>
      <c r="BG500">
        <v>-9.375</v>
      </c>
    </row>
    <row r="501" spans="1:59" x14ac:dyDescent="0.25">
      <c r="A501" s="3">
        <v>42768</v>
      </c>
      <c r="B501">
        <v>-29.230799999999999</v>
      </c>
      <c r="D501" s="3">
        <v>42768</v>
      </c>
      <c r="E501">
        <v>-40.25</v>
      </c>
      <c r="G501" s="3">
        <v>42769</v>
      </c>
      <c r="H501">
        <v>-41.375</v>
      </c>
      <c r="J501" s="3">
        <v>42768</v>
      </c>
      <c r="K501">
        <v>-41.875</v>
      </c>
      <c r="M501" s="3">
        <v>42768</v>
      </c>
      <c r="N501">
        <v>-42.375</v>
      </c>
      <c r="P501" s="3">
        <v>42768</v>
      </c>
      <c r="Q501">
        <v>-42.25</v>
      </c>
      <c r="S501" s="3">
        <v>42768</v>
      </c>
      <c r="T501">
        <v>-41.25</v>
      </c>
      <c r="V501" s="3">
        <v>42768</v>
      </c>
      <c r="W501">
        <v>-36.25</v>
      </c>
      <c r="Y501" s="3">
        <v>42768</v>
      </c>
      <c r="Z501">
        <v>-30.625</v>
      </c>
      <c r="AB501" s="3">
        <v>42768</v>
      </c>
      <c r="AC501">
        <v>-23.4375</v>
      </c>
      <c r="AE501" s="3">
        <v>42768</v>
      </c>
      <c r="AF501">
        <v>-18.75</v>
      </c>
      <c r="AH501" s="3">
        <v>42769</v>
      </c>
      <c r="AI501">
        <v>-19.25</v>
      </c>
      <c r="AK501" s="3">
        <v>42769</v>
      </c>
      <c r="AL501">
        <v>-18.5</v>
      </c>
      <c r="AN501" s="3">
        <v>42769</v>
      </c>
      <c r="AO501">
        <v>-17</v>
      </c>
      <c r="AQ501" s="3">
        <v>42769</v>
      </c>
      <c r="AR501">
        <v>-13.375</v>
      </c>
      <c r="AT501" s="3">
        <v>42769</v>
      </c>
      <c r="AU501">
        <v>-11.25</v>
      </c>
      <c r="AW501" s="3">
        <v>42769</v>
      </c>
      <c r="AX501">
        <v>-9</v>
      </c>
      <c r="AZ501" s="3">
        <v>42769</v>
      </c>
      <c r="BA501">
        <v>-11.5</v>
      </c>
      <c r="BC501" s="3">
        <v>42769</v>
      </c>
      <c r="BD501">
        <v>-13</v>
      </c>
      <c r="BF501" s="3">
        <v>42769</v>
      </c>
      <c r="BG501">
        <v>-8.875</v>
      </c>
    </row>
    <row r="502" spans="1:59" x14ac:dyDescent="0.25">
      <c r="A502" s="3">
        <v>42769</v>
      </c>
      <c r="B502">
        <v>-28.421500000000002</v>
      </c>
      <c r="D502" s="3">
        <v>42769</v>
      </c>
      <c r="E502">
        <v>-40.5</v>
      </c>
      <c r="G502" s="3">
        <v>42772</v>
      </c>
      <c r="H502">
        <v>-40.875</v>
      </c>
      <c r="J502" s="3">
        <v>42769</v>
      </c>
      <c r="K502">
        <v>-41.625</v>
      </c>
      <c r="M502" s="3">
        <v>42769</v>
      </c>
      <c r="N502">
        <v>-42.125</v>
      </c>
      <c r="P502" s="3">
        <v>42769</v>
      </c>
      <c r="Q502">
        <v>-41.75</v>
      </c>
      <c r="S502" s="3">
        <v>42769</v>
      </c>
      <c r="T502">
        <v>-40.75</v>
      </c>
      <c r="V502" s="3">
        <v>42769</v>
      </c>
      <c r="W502">
        <v>-35.625</v>
      </c>
      <c r="Y502" s="3">
        <v>42769</v>
      </c>
      <c r="Z502">
        <v>-30</v>
      </c>
      <c r="AB502" s="3">
        <v>42769</v>
      </c>
      <c r="AC502">
        <v>-22.5</v>
      </c>
      <c r="AE502" s="3">
        <v>42769</v>
      </c>
      <c r="AF502">
        <v>-18.75</v>
      </c>
      <c r="AH502" s="3">
        <v>42772</v>
      </c>
      <c r="AI502">
        <v>-19</v>
      </c>
      <c r="AK502" s="3">
        <v>42772</v>
      </c>
      <c r="AL502">
        <v>-18.5</v>
      </c>
      <c r="AN502" s="3">
        <v>42772</v>
      </c>
      <c r="AO502">
        <v>-17</v>
      </c>
      <c r="AQ502" s="3">
        <v>42772</v>
      </c>
      <c r="AR502">
        <v>-13.75</v>
      </c>
      <c r="AT502" s="3">
        <v>42772</v>
      </c>
      <c r="AU502">
        <v>-11.5</v>
      </c>
      <c r="AW502" s="3">
        <v>42772</v>
      </c>
      <c r="AX502">
        <v>-9.25</v>
      </c>
      <c r="AZ502" s="3">
        <v>42772</v>
      </c>
      <c r="BA502">
        <v>-11.75</v>
      </c>
      <c r="BC502" s="3">
        <v>42772</v>
      </c>
      <c r="BD502">
        <v>-13.25</v>
      </c>
      <c r="BF502" s="3">
        <v>42772</v>
      </c>
      <c r="BG502">
        <v>-9.5</v>
      </c>
    </row>
    <row r="503" spans="1:59" x14ac:dyDescent="0.25">
      <c r="A503" s="3">
        <v>42772</v>
      </c>
      <c r="B503">
        <v>-28.657299999999999</v>
      </c>
      <c r="D503" s="3">
        <v>42772</v>
      </c>
      <c r="E503">
        <v>-40.75</v>
      </c>
      <c r="G503" s="3">
        <v>42773</v>
      </c>
      <c r="H503">
        <v>-41.875</v>
      </c>
      <c r="J503" s="3">
        <v>42772</v>
      </c>
      <c r="K503">
        <v>-41.25</v>
      </c>
      <c r="M503" s="3">
        <v>42772</v>
      </c>
      <c r="N503">
        <v>-41.625</v>
      </c>
      <c r="P503" s="3">
        <v>42772</v>
      </c>
      <c r="Q503">
        <v>-41.5</v>
      </c>
      <c r="S503" s="3">
        <v>42772</v>
      </c>
      <c r="T503">
        <v>-40.5</v>
      </c>
      <c r="V503" s="3">
        <v>42772</v>
      </c>
      <c r="W503">
        <v>-35.25</v>
      </c>
      <c r="Y503" s="3">
        <v>42772</v>
      </c>
      <c r="Z503">
        <v>-29.625</v>
      </c>
      <c r="AB503" s="3">
        <v>42772</v>
      </c>
      <c r="AC503">
        <v>-22.5</v>
      </c>
      <c r="AE503" s="3">
        <v>42772</v>
      </c>
      <c r="AF503">
        <v>-18.75</v>
      </c>
      <c r="AH503" s="3">
        <v>42773</v>
      </c>
      <c r="AI503">
        <v>-19</v>
      </c>
      <c r="AK503" s="3">
        <v>42773</v>
      </c>
      <c r="AL503">
        <v>-18.25</v>
      </c>
      <c r="AN503" s="3">
        <v>42773</v>
      </c>
      <c r="AO503">
        <v>-17.125</v>
      </c>
      <c r="AQ503" s="3">
        <v>42773</v>
      </c>
      <c r="AR503">
        <v>-14</v>
      </c>
      <c r="AT503" s="3">
        <v>42773</v>
      </c>
      <c r="AU503">
        <v>-11.75</v>
      </c>
      <c r="AW503" s="3">
        <v>42773</v>
      </c>
      <c r="AX503">
        <v>-9.75</v>
      </c>
      <c r="AZ503" s="3">
        <v>42773</v>
      </c>
      <c r="BA503">
        <v>-12.25</v>
      </c>
      <c r="BC503" s="3">
        <v>42773</v>
      </c>
      <c r="BD503">
        <v>-13.75</v>
      </c>
      <c r="BF503" s="3">
        <v>42773</v>
      </c>
      <c r="BG503">
        <v>-10</v>
      </c>
    </row>
    <row r="504" spans="1:59" x14ac:dyDescent="0.25">
      <c r="A504" s="3">
        <v>42773</v>
      </c>
      <c r="B504">
        <v>-28.8139</v>
      </c>
      <c r="D504" s="3">
        <v>42773</v>
      </c>
      <c r="E504">
        <v>-40.75</v>
      </c>
      <c r="G504" s="3">
        <v>42774</v>
      </c>
      <c r="H504">
        <v>-41.75</v>
      </c>
      <c r="J504" s="3">
        <v>42773</v>
      </c>
      <c r="K504">
        <v>-42.375</v>
      </c>
      <c r="M504" s="3">
        <v>42773</v>
      </c>
      <c r="N504">
        <v>-42.5</v>
      </c>
      <c r="P504" s="3">
        <v>42773</v>
      </c>
      <c r="Q504">
        <v>-42.75</v>
      </c>
      <c r="S504" s="3">
        <v>42773</v>
      </c>
      <c r="T504">
        <v>-41.75</v>
      </c>
      <c r="V504" s="3">
        <v>42773</v>
      </c>
      <c r="W504">
        <v>-36.625</v>
      </c>
      <c r="Y504" s="3">
        <v>42773</v>
      </c>
      <c r="Z504">
        <v>-31</v>
      </c>
      <c r="AB504" s="3">
        <v>42773</v>
      </c>
      <c r="AC504">
        <v>-23.625</v>
      </c>
      <c r="AE504" s="3">
        <v>42773</v>
      </c>
      <c r="AF504">
        <v>-18.75</v>
      </c>
      <c r="AH504" s="3">
        <v>42774</v>
      </c>
      <c r="AI504">
        <v>-18.25</v>
      </c>
      <c r="AK504" s="3">
        <v>42774</v>
      </c>
      <c r="AL504">
        <v>-18</v>
      </c>
      <c r="AN504" s="3">
        <v>42774</v>
      </c>
      <c r="AO504">
        <v>-16.75</v>
      </c>
      <c r="AQ504" s="3">
        <v>42774</v>
      </c>
      <c r="AR504">
        <v>-13.875</v>
      </c>
      <c r="AT504" s="3">
        <v>42774</v>
      </c>
      <c r="AU504">
        <v>-11.875</v>
      </c>
      <c r="AW504" s="3">
        <v>42774</v>
      </c>
      <c r="AX504">
        <v>-9.625</v>
      </c>
      <c r="AZ504" s="3">
        <v>42774</v>
      </c>
      <c r="BA504">
        <v>-12.125</v>
      </c>
      <c r="BC504" s="3">
        <v>42774</v>
      </c>
      <c r="BD504">
        <v>-13.625</v>
      </c>
      <c r="BF504" s="3">
        <v>42774</v>
      </c>
      <c r="BG504">
        <v>-9.75</v>
      </c>
    </row>
    <row r="505" spans="1:59" x14ac:dyDescent="0.25">
      <c r="A505" s="3">
        <v>42774</v>
      </c>
      <c r="B505">
        <v>-26.363199999999999</v>
      </c>
      <c r="D505" s="3">
        <v>42774</v>
      </c>
      <c r="E505">
        <v>-40.75</v>
      </c>
      <c r="G505" s="3">
        <v>42775</v>
      </c>
      <c r="H505">
        <v>-42.375</v>
      </c>
      <c r="J505" s="3">
        <v>42774</v>
      </c>
      <c r="K505">
        <v>-41.75</v>
      </c>
      <c r="M505" s="3">
        <v>42774</v>
      </c>
      <c r="N505">
        <v>-42.25</v>
      </c>
      <c r="P505" s="3">
        <v>42774</v>
      </c>
      <c r="Q505">
        <v>-41.75</v>
      </c>
      <c r="S505" s="3">
        <v>42774</v>
      </c>
      <c r="T505">
        <v>-40.75</v>
      </c>
      <c r="V505" s="3">
        <v>42774</v>
      </c>
      <c r="W505">
        <v>-35.5</v>
      </c>
      <c r="Y505" s="3">
        <v>42774</v>
      </c>
      <c r="Z505">
        <v>-30</v>
      </c>
      <c r="AB505" s="3">
        <v>42774</v>
      </c>
      <c r="AC505">
        <v>-22.5</v>
      </c>
      <c r="AE505" s="3">
        <v>42774</v>
      </c>
      <c r="AF505">
        <v>-14</v>
      </c>
      <c r="AH505" s="3">
        <v>42775</v>
      </c>
      <c r="AI505">
        <v>-17.5</v>
      </c>
      <c r="AK505" s="3">
        <v>42775</v>
      </c>
      <c r="AL505">
        <v>-17</v>
      </c>
      <c r="AN505" s="3">
        <v>42775</v>
      </c>
      <c r="AO505">
        <v>-16.25</v>
      </c>
      <c r="AQ505" s="3">
        <v>42775</v>
      </c>
      <c r="AR505">
        <v>-13.5</v>
      </c>
      <c r="AT505" s="3">
        <v>42775</v>
      </c>
      <c r="AU505">
        <v>-11.625</v>
      </c>
      <c r="AW505" s="3">
        <v>42775</v>
      </c>
      <c r="AX505">
        <v>-9.5</v>
      </c>
      <c r="AZ505" s="3">
        <v>42775</v>
      </c>
      <c r="BA505">
        <v>-12</v>
      </c>
      <c r="BC505" s="3">
        <v>42775</v>
      </c>
      <c r="BD505">
        <v>-13.5</v>
      </c>
      <c r="BF505" s="3">
        <v>42775</v>
      </c>
      <c r="BG505">
        <v>-9.5</v>
      </c>
    </row>
    <row r="506" spans="1:59" x14ac:dyDescent="0.25">
      <c r="A506" s="3">
        <v>42775</v>
      </c>
      <c r="B506">
        <v>-25.865300000000001</v>
      </c>
      <c r="D506" s="3">
        <v>42775</v>
      </c>
      <c r="E506">
        <v>-40.75</v>
      </c>
      <c r="G506" s="3">
        <v>42776</v>
      </c>
      <c r="H506">
        <v>-42.625</v>
      </c>
      <c r="J506" s="3">
        <v>42775</v>
      </c>
      <c r="K506">
        <v>-42.375</v>
      </c>
      <c r="M506" s="3">
        <v>42775</v>
      </c>
      <c r="N506">
        <v>-42.625</v>
      </c>
      <c r="P506" s="3">
        <v>42775</v>
      </c>
      <c r="Q506">
        <v>-42.25</v>
      </c>
      <c r="S506" s="3">
        <v>42775</v>
      </c>
      <c r="T506">
        <v>-41</v>
      </c>
      <c r="V506" s="3">
        <v>42775</v>
      </c>
      <c r="W506">
        <v>-35.5</v>
      </c>
      <c r="Y506" s="3">
        <v>42775</v>
      </c>
      <c r="Z506">
        <v>-30</v>
      </c>
      <c r="AB506" s="3">
        <v>42775</v>
      </c>
      <c r="AC506">
        <v>-22.375</v>
      </c>
      <c r="AE506" s="3">
        <v>42775</v>
      </c>
      <c r="AF506">
        <v>-13.25</v>
      </c>
      <c r="AH506" s="3">
        <v>42776</v>
      </c>
      <c r="AI506">
        <v>-17.25</v>
      </c>
      <c r="AK506" s="3">
        <v>42776</v>
      </c>
      <c r="AL506">
        <v>-16.5</v>
      </c>
      <c r="AN506" s="3">
        <v>42776</v>
      </c>
      <c r="AO506">
        <v>-15.75</v>
      </c>
      <c r="AQ506" s="3">
        <v>42776</v>
      </c>
      <c r="AR506">
        <v>-12.875</v>
      </c>
      <c r="AT506" s="3">
        <v>42776</v>
      </c>
      <c r="AU506">
        <v>-11</v>
      </c>
      <c r="AW506" s="3">
        <v>42776</v>
      </c>
      <c r="AX506">
        <v>-8.875</v>
      </c>
      <c r="AZ506" s="3">
        <v>42776</v>
      </c>
      <c r="BA506">
        <v>-11.5</v>
      </c>
      <c r="BC506" s="3">
        <v>42776</v>
      </c>
      <c r="BD506">
        <v>-13</v>
      </c>
      <c r="BF506" s="3">
        <v>42776</v>
      </c>
      <c r="BG506">
        <v>-9.25</v>
      </c>
    </row>
    <row r="507" spans="1:59" x14ac:dyDescent="0.25">
      <c r="A507" s="3">
        <v>42776</v>
      </c>
      <c r="B507">
        <v>-26.018000000000001</v>
      </c>
      <c r="D507" s="3">
        <v>42776</v>
      </c>
      <c r="E507">
        <v>-41.25</v>
      </c>
      <c r="G507" s="3">
        <v>42779</v>
      </c>
      <c r="H507">
        <v>-42.375</v>
      </c>
      <c r="J507" s="3">
        <v>42776</v>
      </c>
      <c r="K507">
        <v>-42.5</v>
      </c>
      <c r="M507" s="3">
        <v>42776</v>
      </c>
      <c r="N507">
        <v>-42.625</v>
      </c>
      <c r="P507" s="3">
        <v>42776</v>
      </c>
      <c r="Q507">
        <v>-42</v>
      </c>
      <c r="S507" s="3">
        <v>42776</v>
      </c>
      <c r="T507">
        <v>-40.875</v>
      </c>
      <c r="V507" s="3">
        <v>42776</v>
      </c>
      <c r="W507">
        <v>-35.375</v>
      </c>
      <c r="Y507" s="3">
        <v>42776</v>
      </c>
      <c r="Z507">
        <v>-29.875</v>
      </c>
      <c r="AB507" s="3">
        <v>42776</v>
      </c>
      <c r="AC507">
        <v>-22.5</v>
      </c>
      <c r="AE507" s="3">
        <v>42776</v>
      </c>
      <c r="AF507">
        <v>-13</v>
      </c>
      <c r="AH507" s="3">
        <v>42779</v>
      </c>
      <c r="AI507">
        <v>-17.5</v>
      </c>
      <c r="AK507" s="3">
        <v>42779</v>
      </c>
      <c r="AL507">
        <v>-16.5</v>
      </c>
      <c r="AN507" s="3">
        <v>42779</v>
      </c>
      <c r="AO507">
        <v>-15.75</v>
      </c>
      <c r="AQ507" s="3">
        <v>42779</v>
      </c>
      <c r="AR507">
        <v>-12.875</v>
      </c>
      <c r="AT507" s="3">
        <v>42779</v>
      </c>
      <c r="AU507">
        <v>-11</v>
      </c>
      <c r="AW507" s="3">
        <v>42779</v>
      </c>
      <c r="AX507">
        <v>-9</v>
      </c>
      <c r="AZ507" s="3">
        <v>42779</v>
      </c>
      <c r="BA507">
        <v>-11.625</v>
      </c>
      <c r="BC507" s="3">
        <v>42779</v>
      </c>
      <c r="BD507">
        <v>-13</v>
      </c>
      <c r="BF507" s="3">
        <v>42779</v>
      </c>
      <c r="BG507">
        <v>-9.5</v>
      </c>
    </row>
    <row r="508" spans="1:59" x14ac:dyDescent="0.25">
      <c r="A508" s="3">
        <v>42779</v>
      </c>
      <c r="B508">
        <v>-27.828900000000001</v>
      </c>
      <c r="D508" s="3">
        <v>42779</v>
      </c>
      <c r="E508">
        <v>-41.375</v>
      </c>
      <c r="G508" s="3">
        <v>42780</v>
      </c>
      <c r="H508">
        <v>-42.375</v>
      </c>
      <c r="J508" s="3">
        <v>42779</v>
      </c>
      <c r="K508">
        <v>-42.375</v>
      </c>
      <c r="M508" s="3">
        <v>42779</v>
      </c>
      <c r="N508">
        <v>-42.625</v>
      </c>
      <c r="P508" s="3">
        <v>42779</v>
      </c>
      <c r="Q508">
        <v>-42.125</v>
      </c>
      <c r="S508" s="3">
        <v>42779</v>
      </c>
      <c r="T508">
        <v>-41</v>
      </c>
      <c r="V508" s="3">
        <v>42779</v>
      </c>
      <c r="W508">
        <v>-35.5</v>
      </c>
      <c r="Y508" s="3">
        <v>42779</v>
      </c>
      <c r="Z508">
        <v>-30</v>
      </c>
      <c r="AB508" s="3">
        <v>42779</v>
      </c>
      <c r="AC508">
        <v>-22.875</v>
      </c>
      <c r="AE508" s="3">
        <v>42779</v>
      </c>
      <c r="AF508">
        <v>-13.25</v>
      </c>
      <c r="AH508" s="3">
        <v>42780</v>
      </c>
      <c r="AI508">
        <v>-17.5</v>
      </c>
      <c r="AK508" s="3">
        <v>42780</v>
      </c>
      <c r="AL508">
        <v>-16.5</v>
      </c>
      <c r="AN508" s="3">
        <v>42780</v>
      </c>
      <c r="AO508">
        <v>-15.875</v>
      </c>
      <c r="AQ508" s="3">
        <v>42780</v>
      </c>
      <c r="AR508">
        <v>-13</v>
      </c>
      <c r="AT508" s="3">
        <v>42780</v>
      </c>
      <c r="AU508">
        <v>-11.125</v>
      </c>
      <c r="AW508" s="3">
        <v>42780</v>
      </c>
      <c r="AX508">
        <v>-9.25</v>
      </c>
      <c r="AZ508" s="3">
        <v>42780</v>
      </c>
      <c r="BA508">
        <v>-11.875</v>
      </c>
      <c r="BC508" s="3">
        <v>42780</v>
      </c>
      <c r="BD508">
        <v>-13.125</v>
      </c>
      <c r="BF508" s="3">
        <v>42780</v>
      </c>
      <c r="BG508">
        <v>-9.25</v>
      </c>
    </row>
    <row r="509" spans="1:59" x14ac:dyDescent="0.25">
      <c r="A509" s="3">
        <v>42780</v>
      </c>
      <c r="B509">
        <v>-27.649899999999999</v>
      </c>
      <c r="D509" s="3">
        <v>42780</v>
      </c>
      <c r="E509">
        <v>-41.25</v>
      </c>
      <c r="G509" s="3">
        <v>42781</v>
      </c>
      <c r="H509">
        <v>-42</v>
      </c>
      <c r="J509" s="3">
        <v>42780</v>
      </c>
      <c r="K509">
        <v>-42.25</v>
      </c>
      <c r="M509" s="3">
        <v>42780</v>
      </c>
      <c r="N509">
        <v>-42.25</v>
      </c>
      <c r="P509" s="3">
        <v>42780</v>
      </c>
      <c r="Q509">
        <v>-41.625</v>
      </c>
      <c r="S509" s="3">
        <v>42780</v>
      </c>
      <c r="T509">
        <v>-40.375</v>
      </c>
      <c r="V509" s="3">
        <v>42780</v>
      </c>
      <c r="W509">
        <v>-34.875</v>
      </c>
      <c r="Y509" s="3">
        <v>42780</v>
      </c>
      <c r="Z509">
        <v>-29.375</v>
      </c>
      <c r="AB509" s="3">
        <v>42780</v>
      </c>
      <c r="AC509">
        <v>-22.0625</v>
      </c>
      <c r="AE509" s="3">
        <v>42780</v>
      </c>
      <c r="AF509">
        <v>-13.25</v>
      </c>
      <c r="AH509" s="3">
        <v>42781</v>
      </c>
      <c r="AI509">
        <v>-18</v>
      </c>
      <c r="AK509" s="3">
        <v>42781</v>
      </c>
      <c r="AL509">
        <v>-16.75</v>
      </c>
      <c r="AN509" s="3">
        <v>42781</v>
      </c>
      <c r="AO509">
        <v>-15.875</v>
      </c>
      <c r="AQ509" s="3">
        <v>42781</v>
      </c>
      <c r="AR509">
        <v>-13.5</v>
      </c>
      <c r="AT509" s="3">
        <v>42781</v>
      </c>
      <c r="AU509">
        <v>-11.5</v>
      </c>
      <c r="AW509" s="3">
        <v>42781</v>
      </c>
      <c r="AX509">
        <v>-9.75</v>
      </c>
      <c r="AZ509" s="3">
        <v>42781</v>
      </c>
      <c r="BA509">
        <v>-12.25</v>
      </c>
      <c r="BC509" s="3">
        <v>42781</v>
      </c>
      <c r="BD509">
        <v>-13.75</v>
      </c>
      <c r="BF509" s="3">
        <v>42781</v>
      </c>
      <c r="BG509">
        <v>-10</v>
      </c>
    </row>
    <row r="510" spans="1:59" x14ac:dyDescent="0.25">
      <c r="A510" s="3">
        <v>42781</v>
      </c>
      <c r="B510">
        <v>-26.851900000000001</v>
      </c>
      <c r="D510" s="3">
        <v>42781</v>
      </c>
      <c r="E510">
        <v>-41</v>
      </c>
      <c r="G510" s="3">
        <v>42782</v>
      </c>
      <c r="H510">
        <v>-41.75</v>
      </c>
      <c r="J510" s="3">
        <v>42781</v>
      </c>
      <c r="K510">
        <v>-41.625</v>
      </c>
      <c r="M510" s="3">
        <v>42781</v>
      </c>
      <c r="N510">
        <v>-41.5</v>
      </c>
      <c r="P510" s="3">
        <v>42781</v>
      </c>
      <c r="Q510">
        <v>-40.875</v>
      </c>
      <c r="S510" s="3">
        <v>42781</v>
      </c>
      <c r="T510">
        <v>-39.375</v>
      </c>
      <c r="V510" s="3">
        <v>42781</v>
      </c>
      <c r="W510">
        <v>-34.25</v>
      </c>
      <c r="Y510" s="3">
        <v>42781</v>
      </c>
      <c r="Z510">
        <v>-28.75</v>
      </c>
      <c r="AB510" s="3">
        <v>42781</v>
      </c>
      <c r="AC510">
        <v>-21.125</v>
      </c>
      <c r="AE510" s="3">
        <v>42781</v>
      </c>
      <c r="AF510">
        <v>-13.75</v>
      </c>
      <c r="AH510" s="3">
        <v>42782</v>
      </c>
      <c r="AI510">
        <v>-18</v>
      </c>
      <c r="AK510" s="3">
        <v>42782</v>
      </c>
      <c r="AL510">
        <v>-16.5</v>
      </c>
      <c r="AN510" s="3">
        <v>42782</v>
      </c>
      <c r="AO510">
        <v>-15.125</v>
      </c>
      <c r="AQ510" s="3">
        <v>42782</v>
      </c>
      <c r="AR510">
        <v>-12.5</v>
      </c>
      <c r="AT510" s="3">
        <v>42782</v>
      </c>
      <c r="AU510">
        <v>-10.25</v>
      </c>
      <c r="AW510" s="3">
        <v>42782</v>
      </c>
      <c r="AX510">
        <v>-8.5</v>
      </c>
      <c r="AZ510" s="3">
        <v>42782</v>
      </c>
      <c r="BA510">
        <v>-11.125</v>
      </c>
      <c r="BC510" s="3">
        <v>42782</v>
      </c>
      <c r="BD510">
        <v>-12.75</v>
      </c>
      <c r="BF510" s="3">
        <v>42782</v>
      </c>
      <c r="BG510">
        <v>-9</v>
      </c>
    </row>
    <row r="511" spans="1:59" x14ac:dyDescent="0.25">
      <c r="A511" s="3">
        <v>42782</v>
      </c>
      <c r="B511">
        <v>-25.083100000000002</v>
      </c>
      <c r="D511" s="3">
        <v>42782</v>
      </c>
      <c r="E511">
        <v>-40.125</v>
      </c>
      <c r="G511" s="3">
        <v>42783</v>
      </c>
      <c r="H511">
        <v>-41.875</v>
      </c>
      <c r="J511" s="3">
        <v>42782</v>
      </c>
      <c r="K511">
        <v>-41.75</v>
      </c>
      <c r="M511" s="3">
        <v>42782</v>
      </c>
      <c r="N511">
        <v>-41.75</v>
      </c>
      <c r="P511" s="3">
        <v>42782</v>
      </c>
      <c r="Q511">
        <v>-41</v>
      </c>
      <c r="S511" s="3">
        <v>42782</v>
      </c>
      <c r="T511">
        <v>-39.5</v>
      </c>
      <c r="V511" s="3">
        <v>42782</v>
      </c>
      <c r="W511">
        <v>-34.25</v>
      </c>
      <c r="Y511" s="3">
        <v>42782</v>
      </c>
      <c r="Z511">
        <v>-29</v>
      </c>
      <c r="AB511" s="3">
        <v>42782</v>
      </c>
      <c r="AC511">
        <v>-21.5</v>
      </c>
      <c r="AE511" s="3">
        <v>42782</v>
      </c>
      <c r="AF511">
        <v>-14.25</v>
      </c>
      <c r="AH511" s="3">
        <v>42783</v>
      </c>
      <c r="AI511">
        <v>-17.5</v>
      </c>
      <c r="AK511" s="3">
        <v>42783</v>
      </c>
      <c r="AL511">
        <v>-16.375</v>
      </c>
      <c r="AN511" s="3">
        <v>42783</v>
      </c>
      <c r="AO511">
        <v>-15</v>
      </c>
      <c r="AQ511" s="3">
        <v>42783</v>
      </c>
      <c r="AR511">
        <v>-12.75</v>
      </c>
      <c r="AT511" s="3">
        <v>42783</v>
      </c>
      <c r="AU511">
        <v>-10.5</v>
      </c>
      <c r="AW511" s="3">
        <v>42783</v>
      </c>
      <c r="AX511">
        <v>-8.75</v>
      </c>
      <c r="AZ511" s="3">
        <v>42783</v>
      </c>
      <c r="BA511">
        <v>-11.375</v>
      </c>
      <c r="BC511" s="3">
        <v>42783</v>
      </c>
      <c r="BD511">
        <v>-13</v>
      </c>
      <c r="BF511" s="3">
        <v>42783</v>
      </c>
      <c r="BG511">
        <v>-9.125</v>
      </c>
    </row>
    <row r="512" spans="1:59" x14ac:dyDescent="0.25">
      <c r="A512" s="3">
        <v>42783</v>
      </c>
      <c r="B512">
        <v>-25.749199999999998</v>
      </c>
      <c r="D512" s="3">
        <v>42783</v>
      </c>
      <c r="E512">
        <v>-40.125</v>
      </c>
      <c r="G512" s="3">
        <v>42786</v>
      </c>
      <c r="H512">
        <v>-42</v>
      </c>
      <c r="J512" s="3">
        <v>42783</v>
      </c>
      <c r="K512">
        <v>-41.75</v>
      </c>
      <c r="M512" s="3">
        <v>42783</v>
      </c>
      <c r="N512">
        <v>-41.75</v>
      </c>
      <c r="P512" s="3">
        <v>42783</v>
      </c>
      <c r="Q512">
        <v>-41.125</v>
      </c>
      <c r="S512" s="3">
        <v>42783</v>
      </c>
      <c r="T512">
        <v>-39.5</v>
      </c>
      <c r="V512" s="3">
        <v>42783</v>
      </c>
      <c r="W512">
        <v>-34.25</v>
      </c>
      <c r="Y512" s="3">
        <v>42783</v>
      </c>
      <c r="Z512">
        <v>-29</v>
      </c>
      <c r="AB512" s="3">
        <v>42783</v>
      </c>
      <c r="AC512">
        <v>-21.625</v>
      </c>
      <c r="AE512" s="3">
        <v>42783</v>
      </c>
      <c r="AF512">
        <v>-13.75</v>
      </c>
      <c r="AH512" s="3">
        <v>42786</v>
      </c>
      <c r="AI512">
        <v>-17.5</v>
      </c>
      <c r="AK512" s="3">
        <v>42786</v>
      </c>
      <c r="AL512">
        <v>-16.5</v>
      </c>
      <c r="AN512" s="3">
        <v>42786</v>
      </c>
      <c r="AO512">
        <v>-15</v>
      </c>
      <c r="AQ512" s="3">
        <v>42786</v>
      </c>
      <c r="AR512">
        <v>-12.75</v>
      </c>
      <c r="AT512" s="3">
        <v>42786</v>
      </c>
      <c r="AU512">
        <v>-10.75</v>
      </c>
      <c r="AW512" s="3">
        <v>42786</v>
      </c>
      <c r="AX512">
        <v>-9</v>
      </c>
      <c r="AZ512" s="3">
        <v>42786</v>
      </c>
      <c r="BA512">
        <v>-11.75</v>
      </c>
      <c r="BC512" s="3">
        <v>42786</v>
      </c>
      <c r="BD512">
        <v>-13.75</v>
      </c>
      <c r="BF512" s="3">
        <v>42786</v>
      </c>
      <c r="BG512">
        <v>-9</v>
      </c>
    </row>
    <row r="513" spans="1:59" x14ac:dyDescent="0.25">
      <c r="A513" s="3">
        <v>42786</v>
      </c>
      <c r="B513">
        <v>-25.927299999999999</v>
      </c>
      <c r="D513" s="3">
        <v>42786</v>
      </c>
      <c r="E513">
        <v>-40</v>
      </c>
      <c r="G513" s="3">
        <v>42787</v>
      </c>
      <c r="H513">
        <v>-42.125</v>
      </c>
      <c r="J513" s="3">
        <v>42786</v>
      </c>
      <c r="K513">
        <v>-42</v>
      </c>
      <c r="M513" s="3">
        <v>42786</v>
      </c>
      <c r="N513">
        <v>-42</v>
      </c>
      <c r="P513" s="3">
        <v>42786</v>
      </c>
      <c r="Q513">
        <v>-41.25</v>
      </c>
      <c r="S513" s="3">
        <v>42786</v>
      </c>
      <c r="T513">
        <v>-39.75</v>
      </c>
      <c r="V513" s="3">
        <v>42786</v>
      </c>
      <c r="W513">
        <v>-34.875</v>
      </c>
      <c r="Y513" s="3">
        <v>42786</v>
      </c>
      <c r="Z513">
        <v>-29.5</v>
      </c>
      <c r="AB513" s="3">
        <v>42786</v>
      </c>
      <c r="AC513">
        <v>-22.125</v>
      </c>
      <c r="AE513" s="3">
        <v>42786</v>
      </c>
      <c r="AF513">
        <v>-13.75</v>
      </c>
      <c r="AH513" s="3">
        <v>42787</v>
      </c>
      <c r="AI513">
        <v>-18.25</v>
      </c>
      <c r="AK513" s="3">
        <v>42787</v>
      </c>
      <c r="AL513">
        <v>-17</v>
      </c>
      <c r="AN513" s="3">
        <v>42787</v>
      </c>
      <c r="AO513">
        <v>-15.25</v>
      </c>
      <c r="AQ513" s="3">
        <v>42787</v>
      </c>
      <c r="AR513">
        <v>-12.75</v>
      </c>
      <c r="AT513" s="3">
        <v>42787</v>
      </c>
      <c r="AU513">
        <v>-10.25</v>
      </c>
      <c r="AW513" s="3">
        <v>42787</v>
      </c>
      <c r="AX513">
        <v>-8.75</v>
      </c>
      <c r="AZ513" s="3">
        <v>42787</v>
      </c>
      <c r="BA513">
        <v>-11.5</v>
      </c>
      <c r="BC513" s="3">
        <v>42787</v>
      </c>
      <c r="BD513">
        <v>-13.25</v>
      </c>
      <c r="BF513" s="3">
        <v>42787</v>
      </c>
      <c r="BG513">
        <v>-9.125</v>
      </c>
    </row>
    <row r="514" spans="1:59" x14ac:dyDescent="0.25">
      <c r="A514" s="3">
        <v>42787</v>
      </c>
      <c r="B514">
        <v>-27.9178</v>
      </c>
      <c r="D514" s="3">
        <v>42787</v>
      </c>
      <c r="E514">
        <v>-41</v>
      </c>
      <c r="G514" s="3">
        <v>42788</v>
      </c>
      <c r="H514">
        <v>-43.625</v>
      </c>
      <c r="J514" s="3">
        <v>42787</v>
      </c>
      <c r="K514">
        <v>-42</v>
      </c>
      <c r="M514" s="3">
        <v>42787</v>
      </c>
      <c r="N514">
        <v>-41.75</v>
      </c>
      <c r="P514" s="3">
        <v>42787</v>
      </c>
      <c r="Q514">
        <v>-40.875</v>
      </c>
      <c r="S514" s="3">
        <v>42787</v>
      </c>
      <c r="T514">
        <v>-39.125</v>
      </c>
      <c r="V514" s="3">
        <v>42787</v>
      </c>
      <c r="W514">
        <v>-34.3125</v>
      </c>
      <c r="Y514" s="3">
        <v>42787</v>
      </c>
      <c r="Z514">
        <v>-28.75</v>
      </c>
      <c r="AB514" s="3">
        <v>42787</v>
      </c>
      <c r="AC514">
        <v>-21.375</v>
      </c>
      <c r="AE514" s="3">
        <v>42787</v>
      </c>
      <c r="AF514">
        <v>-14.5</v>
      </c>
      <c r="AH514" s="3">
        <v>42788</v>
      </c>
      <c r="AI514">
        <v>-19</v>
      </c>
      <c r="AK514" s="3">
        <v>42788</v>
      </c>
      <c r="AL514">
        <v>-17.5</v>
      </c>
      <c r="AN514" s="3">
        <v>42788</v>
      </c>
      <c r="AO514">
        <v>-16</v>
      </c>
      <c r="AQ514" s="3">
        <v>42788</v>
      </c>
      <c r="AR514">
        <v>-13</v>
      </c>
      <c r="AT514" s="3">
        <v>42788</v>
      </c>
      <c r="AU514">
        <v>-10.875</v>
      </c>
      <c r="AW514" s="3">
        <v>42788</v>
      </c>
      <c r="AX514">
        <v>-9.125</v>
      </c>
      <c r="AZ514" s="3">
        <v>42788</v>
      </c>
      <c r="BA514">
        <v>-11.875</v>
      </c>
      <c r="BC514" s="3">
        <v>42788</v>
      </c>
      <c r="BD514">
        <v>-13.625</v>
      </c>
      <c r="BF514" s="3">
        <v>42788</v>
      </c>
      <c r="BG514">
        <v>-9.25</v>
      </c>
    </row>
    <row r="515" spans="1:59" x14ac:dyDescent="0.25">
      <c r="A515" s="3">
        <v>42788</v>
      </c>
      <c r="B515">
        <v>-28.575800000000001</v>
      </c>
      <c r="D515" s="3">
        <v>42788</v>
      </c>
      <c r="E515">
        <v>-42.5</v>
      </c>
      <c r="G515" s="3">
        <v>42789</v>
      </c>
      <c r="H515">
        <v>-42.5</v>
      </c>
      <c r="J515" s="3">
        <v>42788</v>
      </c>
      <c r="K515">
        <v>-43.5</v>
      </c>
      <c r="M515" s="3">
        <v>42788</v>
      </c>
      <c r="N515">
        <v>-43.125</v>
      </c>
      <c r="P515" s="3">
        <v>42788</v>
      </c>
      <c r="Q515">
        <v>-41.75</v>
      </c>
      <c r="S515" s="3">
        <v>42788</v>
      </c>
      <c r="T515">
        <v>-39.875</v>
      </c>
      <c r="V515" s="3">
        <v>42788</v>
      </c>
      <c r="W515">
        <v>-34.625</v>
      </c>
      <c r="Y515" s="3">
        <v>42788</v>
      </c>
      <c r="Z515">
        <v>-29.25</v>
      </c>
      <c r="AB515" s="3">
        <v>42788</v>
      </c>
      <c r="AC515">
        <v>-21.625</v>
      </c>
      <c r="AE515" s="3">
        <v>42788</v>
      </c>
      <c r="AF515">
        <v>-17</v>
      </c>
      <c r="AH515" s="3">
        <v>42789</v>
      </c>
      <c r="AI515">
        <v>-18</v>
      </c>
      <c r="AK515" s="3">
        <v>42789</v>
      </c>
      <c r="AL515">
        <v>-16.5</v>
      </c>
      <c r="AN515" s="3">
        <v>42789</v>
      </c>
      <c r="AO515">
        <v>-15.375</v>
      </c>
      <c r="AQ515" s="3">
        <v>42789</v>
      </c>
      <c r="AR515">
        <v>-12.25</v>
      </c>
      <c r="AT515" s="3">
        <v>42789</v>
      </c>
      <c r="AU515">
        <v>-10</v>
      </c>
      <c r="AW515" s="3">
        <v>42789</v>
      </c>
      <c r="AX515">
        <v>-8.375</v>
      </c>
      <c r="AZ515" s="3">
        <v>42789</v>
      </c>
      <c r="BA515">
        <v>-11</v>
      </c>
      <c r="BC515" s="3">
        <v>42789</v>
      </c>
      <c r="BD515">
        <v>-12.875</v>
      </c>
      <c r="BF515" s="3">
        <v>42789</v>
      </c>
      <c r="BG515">
        <v>-8.5</v>
      </c>
    </row>
    <row r="516" spans="1:59" x14ac:dyDescent="0.25">
      <c r="A516" s="3">
        <v>42789</v>
      </c>
      <c r="B516">
        <v>-27.826499999999999</v>
      </c>
      <c r="D516" s="3">
        <v>42789</v>
      </c>
      <c r="E516">
        <v>-42.25</v>
      </c>
      <c r="G516" s="3">
        <v>42790</v>
      </c>
      <c r="H516">
        <v>-42.125</v>
      </c>
      <c r="J516" s="3">
        <v>42789</v>
      </c>
      <c r="K516">
        <v>-42.125</v>
      </c>
      <c r="M516" s="3">
        <v>42789</v>
      </c>
      <c r="N516">
        <v>-41.875</v>
      </c>
      <c r="P516" s="3">
        <v>42789</v>
      </c>
      <c r="Q516">
        <v>-40.5</v>
      </c>
      <c r="S516" s="3">
        <v>42789</v>
      </c>
      <c r="T516">
        <v>-38.625</v>
      </c>
      <c r="V516" s="3">
        <v>42789</v>
      </c>
      <c r="W516">
        <v>-33.375</v>
      </c>
      <c r="Y516" s="3">
        <v>42789</v>
      </c>
      <c r="Z516">
        <v>-28</v>
      </c>
      <c r="AB516" s="3">
        <v>42789</v>
      </c>
      <c r="AC516">
        <v>-20.25</v>
      </c>
      <c r="AE516" s="3">
        <v>42789</v>
      </c>
      <c r="AF516">
        <v>-16.5</v>
      </c>
      <c r="AH516" s="3">
        <v>42790</v>
      </c>
      <c r="AI516">
        <v>-17.75</v>
      </c>
      <c r="AK516" s="3">
        <v>42790</v>
      </c>
      <c r="AL516">
        <v>-16.5</v>
      </c>
      <c r="AN516" s="3">
        <v>42790</v>
      </c>
      <c r="AO516">
        <v>-15.25</v>
      </c>
      <c r="AQ516" s="3">
        <v>42790</v>
      </c>
      <c r="AR516">
        <v>-12.25</v>
      </c>
      <c r="AT516" s="3">
        <v>42790</v>
      </c>
      <c r="AU516">
        <v>-9.75</v>
      </c>
      <c r="AW516" s="3">
        <v>42790</v>
      </c>
      <c r="AX516">
        <v>-8.25</v>
      </c>
      <c r="AZ516" s="3">
        <v>42790</v>
      </c>
      <c r="BA516">
        <v>-11</v>
      </c>
      <c r="BC516" s="3">
        <v>42790</v>
      </c>
      <c r="BD516">
        <v>-12.75</v>
      </c>
      <c r="BF516" s="3">
        <v>42790</v>
      </c>
      <c r="BG516">
        <v>-8.5</v>
      </c>
    </row>
    <row r="517" spans="1:59" x14ac:dyDescent="0.25">
      <c r="A517" s="3">
        <v>42790</v>
      </c>
      <c r="B517">
        <v>-27.765499999999999</v>
      </c>
      <c r="D517" s="3">
        <v>42790</v>
      </c>
      <c r="E517">
        <v>-41.75</v>
      </c>
      <c r="G517" s="3">
        <v>42793</v>
      </c>
      <c r="H517">
        <v>-40.875</v>
      </c>
      <c r="J517" s="3">
        <v>42790</v>
      </c>
      <c r="K517">
        <v>-41.75</v>
      </c>
      <c r="M517" s="3">
        <v>42790</v>
      </c>
      <c r="N517">
        <v>-40.875</v>
      </c>
      <c r="P517" s="3">
        <v>42790</v>
      </c>
      <c r="Q517">
        <v>-39.75</v>
      </c>
      <c r="S517" s="3">
        <v>42790</v>
      </c>
      <c r="T517">
        <v>-38.25</v>
      </c>
      <c r="V517" s="3">
        <v>42790</v>
      </c>
      <c r="W517">
        <v>-32.875</v>
      </c>
      <c r="Y517" s="3">
        <v>42790</v>
      </c>
      <c r="Z517">
        <v>-27.625</v>
      </c>
      <c r="AB517" s="3">
        <v>42790</v>
      </c>
      <c r="AC517">
        <v>-20.25</v>
      </c>
      <c r="AE517" s="3">
        <v>42790</v>
      </c>
      <c r="AF517">
        <v>-16.5</v>
      </c>
      <c r="AH517" s="3">
        <v>42793</v>
      </c>
      <c r="AI517">
        <v>-17.5</v>
      </c>
      <c r="AK517" s="3">
        <v>42793</v>
      </c>
      <c r="AL517">
        <v>-16.5</v>
      </c>
      <c r="AN517" s="3">
        <v>42793</v>
      </c>
      <c r="AO517">
        <v>-15.125</v>
      </c>
      <c r="AQ517" s="3">
        <v>42793</v>
      </c>
      <c r="AR517">
        <v>-12</v>
      </c>
      <c r="AT517" s="3">
        <v>42793</v>
      </c>
      <c r="AU517">
        <v>-9.75</v>
      </c>
      <c r="AW517" s="3">
        <v>42793</v>
      </c>
      <c r="AX517">
        <v>-8</v>
      </c>
      <c r="AZ517" s="3">
        <v>42793</v>
      </c>
      <c r="BA517">
        <v>-11</v>
      </c>
      <c r="BC517" s="3">
        <v>42793</v>
      </c>
      <c r="BD517">
        <v>-12.625</v>
      </c>
      <c r="BF517" s="3">
        <v>42793</v>
      </c>
      <c r="BG517">
        <v>-8.375</v>
      </c>
    </row>
    <row r="518" spans="1:59" x14ac:dyDescent="0.25">
      <c r="A518" s="3">
        <v>42793</v>
      </c>
      <c r="B518">
        <v>-26.791399999999999</v>
      </c>
      <c r="D518" s="3">
        <v>42793</v>
      </c>
      <c r="E518">
        <v>-40.375</v>
      </c>
      <c r="G518" s="3">
        <v>42794</v>
      </c>
      <c r="H518">
        <v>-40.375</v>
      </c>
      <c r="J518" s="3">
        <v>42793</v>
      </c>
      <c r="K518">
        <v>-40.625</v>
      </c>
      <c r="M518" s="3">
        <v>42793</v>
      </c>
      <c r="N518">
        <v>-40.375</v>
      </c>
      <c r="P518" s="3">
        <v>42793</v>
      </c>
      <c r="Q518">
        <v>-39.25</v>
      </c>
      <c r="S518" s="3">
        <v>42793</v>
      </c>
      <c r="T518">
        <v>-37.5</v>
      </c>
      <c r="V518" s="3">
        <v>42793</v>
      </c>
      <c r="W518">
        <v>-32.5</v>
      </c>
      <c r="Y518" s="3">
        <v>42793</v>
      </c>
      <c r="Z518">
        <v>-27.25</v>
      </c>
      <c r="AB518" s="3">
        <v>42793</v>
      </c>
      <c r="AC518">
        <v>-19.6875</v>
      </c>
      <c r="AE518" s="3">
        <v>42793</v>
      </c>
      <c r="AF518">
        <v>-15</v>
      </c>
      <c r="AH518" s="3">
        <v>42794</v>
      </c>
      <c r="AI518">
        <v>-16.5</v>
      </c>
      <c r="AK518" s="3">
        <v>42794</v>
      </c>
      <c r="AL518">
        <v>-15.5</v>
      </c>
      <c r="AN518" s="3">
        <v>42794</v>
      </c>
      <c r="AO518">
        <v>-14.125</v>
      </c>
      <c r="AQ518" s="3">
        <v>42794</v>
      </c>
      <c r="AR518">
        <v>-11</v>
      </c>
      <c r="AT518" s="3">
        <v>42794</v>
      </c>
      <c r="AU518">
        <v>-8.75</v>
      </c>
      <c r="AW518" s="3">
        <v>42794</v>
      </c>
      <c r="AX518">
        <v>-7</v>
      </c>
      <c r="AZ518" s="3">
        <v>42794</v>
      </c>
      <c r="BA518">
        <v>-9.75</v>
      </c>
      <c r="BC518" s="3">
        <v>42794</v>
      </c>
      <c r="BD518">
        <v>-11.5</v>
      </c>
      <c r="BF518" s="3">
        <v>42794</v>
      </c>
      <c r="BG518">
        <v>-7.625</v>
      </c>
    </row>
    <row r="519" spans="1:59" x14ac:dyDescent="0.25">
      <c r="A519" s="3">
        <v>42794</v>
      </c>
      <c r="B519">
        <v>-26.4664</v>
      </c>
      <c r="D519" s="3">
        <v>42794</v>
      </c>
      <c r="E519">
        <v>-39.625</v>
      </c>
      <c r="G519" s="3">
        <v>42795</v>
      </c>
      <c r="H519">
        <v>-39.375</v>
      </c>
      <c r="J519" s="3">
        <v>42794</v>
      </c>
      <c r="K519">
        <v>-40.125</v>
      </c>
      <c r="M519" s="3">
        <v>42794</v>
      </c>
      <c r="N519">
        <v>-39.75</v>
      </c>
      <c r="P519" s="3">
        <v>42794</v>
      </c>
      <c r="Q519">
        <v>-38.625</v>
      </c>
      <c r="S519" s="3">
        <v>42794</v>
      </c>
      <c r="T519">
        <v>-36.625</v>
      </c>
      <c r="V519" s="3">
        <v>42794</v>
      </c>
      <c r="W519">
        <v>-31.875</v>
      </c>
      <c r="Y519" s="3">
        <v>42794</v>
      </c>
      <c r="Z519">
        <v>-27.125</v>
      </c>
      <c r="AB519" s="3">
        <v>42794</v>
      </c>
      <c r="AC519">
        <v>-19.375</v>
      </c>
      <c r="AE519" s="3">
        <v>42794</v>
      </c>
      <c r="AF519">
        <v>-13.5</v>
      </c>
      <c r="AH519" s="3">
        <v>42795</v>
      </c>
      <c r="AI519">
        <v>-16.5</v>
      </c>
      <c r="AK519" s="3">
        <v>42795</v>
      </c>
      <c r="AL519">
        <v>-15</v>
      </c>
      <c r="AN519" s="3">
        <v>42795</v>
      </c>
      <c r="AO519">
        <v>-13.5</v>
      </c>
      <c r="AQ519" s="3">
        <v>42795</v>
      </c>
      <c r="AR519">
        <v>-10.25</v>
      </c>
      <c r="AT519" s="3">
        <v>42795</v>
      </c>
      <c r="AU519">
        <v>-8</v>
      </c>
      <c r="AW519" s="3">
        <v>42795</v>
      </c>
      <c r="AX519">
        <v>-6.5</v>
      </c>
      <c r="AZ519" s="3">
        <v>42795</v>
      </c>
      <c r="BA519">
        <v>-9.125</v>
      </c>
      <c r="BC519" s="3">
        <v>42795</v>
      </c>
      <c r="BD519">
        <v>-10.875</v>
      </c>
      <c r="BF519" s="3">
        <v>42795</v>
      </c>
      <c r="BG519">
        <v>-6.75</v>
      </c>
    </row>
    <row r="520" spans="1:59" x14ac:dyDescent="0.25">
      <c r="A520" s="3">
        <v>42795</v>
      </c>
      <c r="B520">
        <v>-27.312000000000001</v>
      </c>
      <c r="D520" s="3">
        <v>42795</v>
      </c>
      <c r="E520">
        <v>-38.4375</v>
      </c>
      <c r="G520" s="3">
        <v>42796</v>
      </c>
      <c r="H520">
        <v>-36.75</v>
      </c>
      <c r="J520" s="3">
        <v>42795</v>
      </c>
      <c r="K520">
        <v>-39.0625</v>
      </c>
      <c r="M520" s="3">
        <v>42795</v>
      </c>
      <c r="N520">
        <v>-38.5</v>
      </c>
      <c r="P520" s="3">
        <v>42795</v>
      </c>
      <c r="Q520">
        <v>-36.9375</v>
      </c>
      <c r="S520" s="3">
        <v>42795</v>
      </c>
      <c r="T520">
        <v>-34.875</v>
      </c>
      <c r="V520" s="3">
        <v>42795</v>
      </c>
      <c r="W520">
        <v>-30.25</v>
      </c>
      <c r="Y520" s="3">
        <v>42795</v>
      </c>
      <c r="Z520">
        <v>-25.375</v>
      </c>
      <c r="AB520" s="3">
        <v>42795</v>
      </c>
      <c r="AC520">
        <v>-17.6875</v>
      </c>
      <c r="AE520" s="3">
        <v>42795</v>
      </c>
      <c r="AF520">
        <v>-13.75</v>
      </c>
      <c r="AH520" s="3">
        <v>42796</v>
      </c>
      <c r="AI520">
        <v>-15.75</v>
      </c>
      <c r="AK520" s="3">
        <v>42796</v>
      </c>
      <c r="AL520">
        <v>-13.75</v>
      </c>
      <c r="AN520" s="3">
        <v>42796</v>
      </c>
      <c r="AO520">
        <v>-12.125</v>
      </c>
      <c r="AQ520" s="3">
        <v>42796</v>
      </c>
      <c r="AR520">
        <v>-8.75</v>
      </c>
      <c r="AT520" s="3">
        <v>42796</v>
      </c>
      <c r="AU520">
        <v>-6.5</v>
      </c>
      <c r="AW520" s="3">
        <v>42796</v>
      </c>
      <c r="AX520">
        <v>-4.75</v>
      </c>
      <c r="AZ520" s="3">
        <v>42796</v>
      </c>
      <c r="BA520">
        <v>-8</v>
      </c>
      <c r="BC520" s="3">
        <v>42796</v>
      </c>
      <c r="BD520">
        <v>-9.75</v>
      </c>
      <c r="BF520" s="3">
        <v>42796</v>
      </c>
      <c r="BG520">
        <v>-5.3125</v>
      </c>
    </row>
    <row r="521" spans="1:59" x14ac:dyDescent="0.25">
      <c r="A521" s="3">
        <v>42796</v>
      </c>
      <c r="B521">
        <v>-25.555399999999999</v>
      </c>
      <c r="D521" s="3">
        <v>42796</v>
      </c>
      <c r="E521">
        <v>-35.375</v>
      </c>
      <c r="G521" s="3">
        <v>42797</v>
      </c>
      <c r="H521">
        <v>-35.125</v>
      </c>
      <c r="J521" s="3">
        <v>42796</v>
      </c>
      <c r="K521">
        <v>-36.375</v>
      </c>
      <c r="M521" s="3">
        <v>42796</v>
      </c>
      <c r="N521">
        <v>-35.625</v>
      </c>
      <c r="P521" s="3">
        <v>42796</v>
      </c>
      <c r="Q521">
        <v>-34.375</v>
      </c>
      <c r="S521" s="3">
        <v>42796</v>
      </c>
      <c r="T521">
        <v>-32.3125</v>
      </c>
      <c r="V521" s="3">
        <v>42796</v>
      </c>
      <c r="W521">
        <v>-27.6875</v>
      </c>
      <c r="Y521" s="3">
        <v>42796</v>
      </c>
      <c r="Z521">
        <v>-22.9375</v>
      </c>
      <c r="AB521" s="3">
        <v>42796</v>
      </c>
      <c r="AC521">
        <v>-15.625</v>
      </c>
      <c r="AE521" s="3">
        <v>42796</v>
      </c>
      <c r="AF521">
        <v>-12.25</v>
      </c>
      <c r="AH521" s="3">
        <v>42797</v>
      </c>
      <c r="AI521">
        <v>-14.5</v>
      </c>
      <c r="AK521" s="3">
        <v>42797</v>
      </c>
      <c r="AL521">
        <v>-12.75</v>
      </c>
      <c r="AN521" s="3">
        <v>42797</v>
      </c>
      <c r="AO521">
        <v>-11.25</v>
      </c>
      <c r="AQ521" s="3">
        <v>42797</v>
      </c>
      <c r="AR521">
        <v>-7.75</v>
      </c>
      <c r="AT521" s="3">
        <v>42797</v>
      </c>
      <c r="AU521">
        <v>-5.625</v>
      </c>
      <c r="AW521" s="3">
        <v>42797</v>
      </c>
      <c r="AX521">
        <v>-4.25</v>
      </c>
      <c r="AZ521" s="3">
        <v>42797</v>
      </c>
      <c r="BA521">
        <v>-7.625</v>
      </c>
      <c r="BC521" s="3">
        <v>42797</v>
      </c>
      <c r="BD521">
        <v>-9.375</v>
      </c>
      <c r="BF521" s="3">
        <v>42797</v>
      </c>
      <c r="BG521">
        <v>-4.75</v>
      </c>
    </row>
    <row r="522" spans="1:59" x14ac:dyDescent="0.25">
      <c r="A522" s="3">
        <v>42797</v>
      </c>
      <c r="B522">
        <v>-22.7516</v>
      </c>
      <c r="D522" s="3">
        <v>42797</v>
      </c>
      <c r="E522">
        <v>-34.375</v>
      </c>
      <c r="G522" s="3">
        <v>42800</v>
      </c>
      <c r="H522">
        <v>-36.375</v>
      </c>
      <c r="J522" s="3">
        <v>42797</v>
      </c>
      <c r="K522">
        <v>-35</v>
      </c>
      <c r="M522" s="3">
        <v>42797</v>
      </c>
      <c r="N522">
        <v>-35</v>
      </c>
      <c r="P522" s="3">
        <v>42797</v>
      </c>
      <c r="Q522">
        <v>-33.375</v>
      </c>
      <c r="S522" s="3">
        <v>42797</v>
      </c>
      <c r="T522">
        <v>-31.625</v>
      </c>
      <c r="V522" s="3">
        <v>42797</v>
      </c>
      <c r="W522">
        <v>-26.875</v>
      </c>
      <c r="Y522" s="3">
        <v>42797</v>
      </c>
      <c r="Z522">
        <v>-22.125</v>
      </c>
      <c r="AB522" s="3">
        <v>42797</v>
      </c>
      <c r="AC522">
        <v>-14.8125</v>
      </c>
      <c r="AE522" s="3">
        <v>42797</v>
      </c>
      <c r="AF522">
        <v>-11.25</v>
      </c>
      <c r="AH522" s="3">
        <v>42800</v>
      </c>
      <c r="AI522">
        <v>-15.25</v>
      </c>
      <c r="AK522" s="3">
        <v>42800</v>
      </c>
      <c r="AL522">
        <v>-13.75</v>
      </c>
      <c r="AN522" s="3">
        <v>42800</v>
      </c>
      <c r="AO522">
        <v>-12.25</v>
      </c>
      <c r="AQ522" s="3">
        <v>42800</v>
      </c>
      <c r="AR522">
        <v>-8.75</v>
      </c>
      <c r="AT522" s="3">
        <v>42800</v>
      </c>
      <c r="AU522">
        <v>-6.625</v>
      </c>
      <c r="AW522" s="3">
        <v>42800</v>
      </c>
      <c r="AX522">
        <v>-5.25</v>
      </c>
      <c r="AZ522" s="3">
        <v>42800</v>
      </c>
      <c r="BA522">
        <v>-8.375</v>
      </c>
      <c r="BC522" s="3">
        <v>42800</v>
      </c>
      <c r="BD522">
        <v>-10.125</v>
      </c>
      <c r="BF522" s="3">
        <v>42800</v>
      </c>
      <c r="BG522">
        <v>-5.75</v>
      </c>
    </row>
    <row r="523" spans="1:59" x14ac:dyDescent="0.25">
      <c r="A523" s="3">
        <v>42800</v>
      </c>
      <c r="B523">
        <v>-24.682200000000002</v>
      </c>
      <c r="D523" s="3">
        <v>42800</v>
      </c>
      <c r="E523">
        <v>-35.875</v>
      </c>
      <c r="G523" s="3">
        <v>42801</v>
      </c>
      <c r="H523">
        <v>-36.625</v>
      </c>
      <c r="J523" s="3">
        <v>42800</v>
      </c>
      <c r="K523">
        <v>-36</v>
      </c>
      <c r="M523" s="3">
        <v>42800</v>
      </c>
      <c r="N523">
        <v>-35.875</v>
      </c>
      <c r="P523" s="3">
        <v>42800</v>
      </c>
      <c r="Q523">
        <v>-34.875</v>
      </c>
      <c r="S523" s="3">
        <v>42800</v>
      </c>
      <c r="T523">
        <v>-32.75</v>
      </c>
      <c r="V523" s="3">
        <v>42800</v>
      </c>
      <c r="W523">
        <v>-27.875</v>
      </c>
      <c r="Y523" s="3">
        <v>42800</v>
      </c>
      <c r="Z523">
        <v>-23.125</v>
      </c>
      <c r="AB523" s="3">
        <v>42800</v>
      </c>
      <c r="AC523">
        <v>-15.8125</v>
      </c>
      <c r="AE523" s="3">
        <v>42800</v>
      </c>
      <c r="AF523">
        <v>-11.75</v>
      </c>
      <c r="AH523" s="3">
        <v>42801</v>
      </c>
      <c r="AI523">
        <v>-15.75</v>
      </c>
      <c r="AK523" s="3">
        <v>42801</v>
      </c>
      <c r="AL523">
        <v>-14.25</v>
      </c>
      <c r="AN523" s="3">
        <v>42801</v>
      </c>
      <c r="AO523">
        <v>-12.5</v>
      </c>
      <c r="AQ523" s="3">
        <v>42801</v>
      </c>
      <c r="AR523">
        <v>-8.75</v>
      </c>
      <c r="AT523" s="3">
        <v>42801</v>
      </c>
      <c r="AU523">
        <v>-6.625</v>
      </c>
      <c r="AW523" s="3">
        <v>42801</v>
      </c>
      <c r="AX523">
        <v>-5.25</v>
      </c>
      <c r="AZ523" s="3">
        <v>42801</v>
      </c>
      <c r="BA523">
        <v>-8.25</v>
      </c>
      <c r="BC523" s="3">
        <v>42801</v>
      </c>
      <c r="BD523">
        <v>-10</v>
      </c>
      <c r="BF523" s="3">
        <v>42801</v>
      </c>
      <c r="BG523">
        <v>-5.5</v>
      </c>
    </row>
    <row r="524" spans="1:59" x14ac:dyDescent="0.25">
      <c r="A524" s="3">
        <v>42801</v>
      </c>
      <c r="B524">
        <v>-25.564299999999999</v>
      </c>
      <c r="D524" s="3">
        <v>42801</v>
      </c>
      <c r="E524">
        <v>-36.25</v>
      </c>
      <c r="G524" s="3">
        <v>42802</v>
      </c>
      <c r="H524">
        <v>-37.375</v>
      </c>
      <c r="J524" s="3">
        <v>42801</v>
      </c>
      <c r="K524">
        <v>-36.5</v>
      </c>
      <c r="M524" s="3">
        <v>42801</v>
      </c>
      <c r="N524">
        <v>-36.0625</v>
      </c>
      <c r="P524" s="3">
        <v>42801</v>
      </c>
      <c r="Q524">
        <v>-35</v>
      </c>
      <c r="S524" s="3">
        <v>42801</v>
      </c>
      <c r="T524">
        <v>-32.875</v>
      </c>
      <c r="V524" s="3">
        <v>42801</v>
      </c>
      <c r="W524">
        <v>-27.875</v>
      </c>
      <c r="Y524" s="3">
        <v>42801</v>
      </c>
      <c r="Z524">
        <v>-23</v>
      </c>
      <c r="AB524" s="3">
        <v>42801</v>
      </c>
      <c r="AC524">
        <v>-15.625</v>
      </c>
      <c r="AE524" s="3">
        <v>42801</v>
      </c>
      <c r="AF524">
        <v>-15.25</v>
      </c>
      <c r="AH524" s="3">
        <v>42802</v>
      </c>
      <c r="AI524">
        <v>-15</v>
      </c>
      <c r="AK524" s="3">
        <v>42802</v>
      </c>
      <c r="AL524">
        <v>-14</v>
      </c>
      <c r="AN524" s="3">
        <v>42802</v>
      </c>
      <c r="AO524">
        <v>-12.375</v>
      </c>
      <c r="AQ524" s="3">
        <v>42802</v>
      </c>
      <c r="AR524">
        <v>-8.75</v>
      </c>
      <c r="AT524" s="3">
        <v>42802</v>
      </c>
      <c r="AU524">
        <v>-6.375</v>
      </c>
      <c r="AW524" s="3">
        <v>42802</v>
      </c>
      <c r="AX524">
        <v>-4.75</v>
      </c>
      <c r="AZ524" s="3">
        <v>42802</v>
      </c>
      <c r="BA524">
        <v>-8</v>
      </c>
      <c r="BC524" s="3">
        <v>42802</v>
      </c>
      <c r="BD524">
        <v>-9.625</v>
      </c>
      <c r="BF524" s="3">
        <v>42802</v>
      </c>
      <c r="BG524">
        <v>-5.25</v>
      </c>
    </row>
    <row r="525" spans="1:59" x14ac:dyDescent="0.25">
      <c r="A525" s="3">
        <v>42802</v>
      </c>
      <c r="B525">
        <v>-25.2514</v>
      </c>
      <c r="D525" s="3">
        <v>42802</v>
      </c>
      <c r="E525">
        <v>-36.4375</v>
      </c>
      <c r="G525" s="3">
        <v>42803</v>
      </c>
      <c r="H525">
        <v>-35.625</v>
      </c>
      <c r="J525" s="3">
        <v>42802</v>
      </c>
      <c r="K525">
        <v>-37</v>
      </c>
      <c r="M525" s="3">
        <v>42802</v>
      </c>
      <c r="N525">
        <v>-36.5</v>
      </c>
      <c r="P525" s="3">
        <v>42802</v>
      </c>
      <c r="Q525">
        <v>-35.125</v>
      </c>
      <c r="S525" s="3">
        <v>42802</v>
      </c>
      <c r="T525">
        <v>-33</v>
      </c>
      <c r="V525" s="3">
        <v>42802</v>
      </c>
      <c r="W525">
        <v>-27.875</v>
      </c>
      <c r="Y525" s="3">
        <v>42802</v>
      </c>
      <c r="Z525">
        <v>-23</v>
      </c>
      <c r="AB525" s="3">
        <v>42802</v>
      </c>
      <c r="AC525">
        <v>-15.625</v>
      </c>
      <c r="AE525" s="3">
        <v>42802</v>
      </c>
      <c r="AF525">
        <v>-12.75</v>
      </c>
      <c r="AH525" s="3">
        <v>42803</v>
      </c>
      <c r="AI525">
        <v>-14.5</v>
      </c>
      <c r="AK525" s="3">
        <v>42803</v>
      </c>
      <c r="AL525">
        <v>-13.5</v>
      </c>
      <c r="AN525" s="3">
        <v>42803</v>
      </c>
      <c r="AO525">
        <v>-12</v>
      </c>
      <c r="AQ525" s="3">
        <v>42803</v>
      </c>
      <c r="AR525">
        <v>-8</v>
      </c>
      <c r="AT525" s="3">
        <v>42803</v>
      </c>
      <c r="AU525">
        <v>-5.25</v>
      </c>
      <c r="AW525" s="3">
        <v>42803</v>
      </c>
      <c r="AX525">
        <v>-4.25</v>
      </c>
      <c r="AZ525" s="3">
        <v>42803</v>
      </c>
      <c r="BA525">
        <v>-7</v>
      </c>
      <c r="BC525" s="3">
        <v>42803</v>
      </c>
      <c r="BD525">
        <v>-8.5</v>
      </c>
      <c r="BF525" s="3">
        <v>42803</v>
      </c>
      <c r="BG525">
        <v>-4.25</v>
      </c>
    </row>
    <row r="526" spans="1:59" x14ac:dyDescent="0.25">
      <c r="A526" s="3">
        <v>42803</v>
      </c>
      <c r="B526">
        <v>-22.8734</v>
      </c>
      <c r="D526" s="3">
        <v>42803</v>
      </c>
      <c r="E526">
        <v>-34.4375</v>
      </c>
      <c r="G526" s="3">
        <v>42804</v>
      </c>
      <c r="H526">
        <v>-33</v>
      </c>
      <c r="J526" s="3">
        <v>42803</v>
      </c>
      <c r="K526">
        <v>-35.75</v>
      </c>
      <c r="M526" s="3">
        <v>42803</v>
      </c>
      <c r="N526">
        <v>-35.25</v>
      </c>
      <c r="P526" s="3">
        <v>42803</v>
      </c>
      <c r="Q526">
        <v>-34</v>
      </c>
      <c r="S526" s="3">
        <v>42803</v>
      </c>
      <c r="T526">
        <v>-32.125</v>
      </c>
      <c r="V526" s="3">
        <v>42803</v>
      </c>
      <c r="W526">
        <v>-27</v>
      </c>
      <c r="Y526" s="3">
        <v>42803</v>
      </c>
      <c r="Z526">
        <v>-22.125</v>
      </c>
      <c r="AB526" s="3">
        <v>42803</v>
      </c>
      <c r="AC526">
        <v>-14.5</v>
      </c>
      <c r="AE526" s="3">
        <v>42803</v>
      </c>
      <c r="AF526">
        <v>-11.25</v>
      </c>
      <c r="AH526" s="3">
        <v>42804</v>
      </c>
      <c r="AI526">
        <v>-12.75</v>
      </c>
      <c r="AK526" s="3">
        <v>42804</v>
      </c>
      <c r="AL526">
        <v>-12.25</v>
      </c>
      <c r="AN526" s="3">
        <v>42804</v>
      </c>
      <c r="AO526">
        <v>-11</v>
      </c>
      <c r="AQ526" s="3">
        <v>42804</v>
      </c>
      <c r="AR526">
        <v>-7.75</v>
      </c>
      <c r="AT526" s="3">
        <v>42804</v>
      </c>
      <c r="AU526">
        <v>-4.75</v>
      </c>
      <c r="AW526" s="3">
        <v>42804</v>
      </c>
      <c r="AX526">
        <v>-3.25</v>
      </c>
      <c r="AZ526" s="3">
        <v>42804</v>
      </c>
      <c r="BA526">
        <v>-6</v>
      </c>
      <c r="BC526" s="3">
        <v>42804</v>
      </c>
      <c r="BD526">
        <v>-7.625</v>
      </c>
      <c r="BF526" s="3">
        <v>42804</v>
      </c>
      <c r="BG526">
        <v>-3.625</v>
      </c>
    </row>
    <row r="527" spans="1:59" x14ac:dyDescent="0.25">
      <c r="A527" s="3">
        <v>42804</v>
      </c>
      <c r="B527">
        <v>-19.754999999999999</v>
      </c>
      <c r="D527" s="3">
        <v>42804</v>
      </c>
      <c r="E527">
        <v>-31.3125</v>
      </c>
      <c r="G527" s="3">
        <v>42807</v>
      </c>
      <c r="H527">
        <v>-32</v>
      </c>
      <c r="J527" s="3">
        <v>42804</v>
      </c>
      <c r="K527">
        <v>-33.625</v>
      </c>
      <c r="M527" s="3">
        <v>42804</v>
      </c>
      <c r="N527">
        <v>-33.25</v>
      </c>
      <c r="P527" s="3">
        <v>42804</v>
      </c>
      <c r="Q527">
        <v>-32.375</v>
      </c>
      <c r="S527" s="3">
        <v>42804</v>
      </c>
      <c r="T527">
        <v>-30.375</v>
      </c>
      <c r="V527" s="3">
        <v>42804</v>
      </c>
      <c r="W527">
        <v>-25.5</v>
      </c>
      <c r="Y527" s="3">
        <v>42804</v>
      </c>
      <c r="Z527">
        <v>-20.625</v>
      </c>
      <c r="AB527" s="3">
        <v>42804</v>
      </c>
      <c r="AC527">
        <v>-13.375</v>
      </c>
      <c r="AE527" s="3">
        <v>42804</v>
      </c>
      <c r="AF527">
        <v>-10</v>
      </c>
      <c r="AH527" s="3">
        <v>42807</v>
      </c>
      <c r="AI527">
        <v>-12.25</v>
      </c>
      <c r="AK527" s="3">
        <v>42807</v>
      </c>
      <c r="AL527">
        <v>-12.375</v>
      </c>
      <c r="AN527" s="3">
        <v>42807</v>
      </c>
      <c r="AO527">
        <v>-11.5</v>
      </c>
      <c r="AQ527" s="3">
        <v>42807</v>
      </c>
      <c r="AR527">
        <v>-8.5</v>
      </c>
      <c r="AT527" s="3">
        <v>42807</v>
      </c>
      <c r="AU527">
        <v>-5.375</v>
      </c>
      <c r="AW527" s="3">
        <v>42807</v>
      </c>
      <c r="AX527">
        <v>-3.5</v>
      </c>
      <c r="AZ527" s="3">
        <v>42807</v>
      </c>
      <c r="BA527">
        <v>-6</v>
      </c>
      <c r="BC527" s="3">
        <v>42807</v>
      </c>
      <c r="BD527">
        <v>-7.75</v>
      </c>
      <c r="BF527" s="3">
        <v>42807</v>
      </c>
      <c r="BG527">
        <v>-3.5</v>
      </c>
    </row>
    <row r="528" spans="1:59" x14ac:dyDescent="0.25">
      <c r="A528" s="3">
        <v>42807</v>
      </c>
      <c r="B528">
        <v>-21.1356</v>
      </c>
      <c r="D528" s="3">
        <v>42807</v>
      </c>
      <c r="E528">
        <v>-30.25</v>
      </c>
      <c r="G528" s="3">
        <v>42808</v>
      </c>
      <c r="H528">
        <v>-34.5</v>
      </c>
      <c r="J528" s="3">
        <v>42807</v>
      </c>
      <c r="K528">
        <v>-32.375</v>
      </c>
      <c r="M528" s="3">
        <v>42807</v>
      </c>
      <c r="N528">
        <v>-32.75</v>
      </c>
      <c r="P528" s="3">
        <v>42807</v>
      </c>
      <c r="Q528">
        <v>-31.75</v>
      </c>
      <c r="S528" s="3">
        <v>42807</v>
      </c>
      <c r="T528">
        <v>-30.375</v>
      </c>
      <c r="V528" s="3">
        <v>42807</v>
      </c>
      <c r="W528">
        <v>-25.5</v>
      </c>
      <c r="Y528" s="3">
        <v>42807</v>
      </c>
      <c r="Z528">
        <v>-20.875</v>
      </c>
      <c r="AB528" s="3">
        <v>42807</v>
      </c>
      <c r="AC528">
        <v>-13</v>
      </c>
      <c r="AE528" s="3">
        <v>42807</v>
      </c>
      <c r="AF528">
        <v>-10</v>
      </c>
      <c r="AH528" s="3">
        <v>42808</v>
      </c>
      <c r="AI528">
        <v>-13.75</v>
      </c>
      <c r="AK528" s="3">
        <v>42808</v>
      </c>
      <c r="AL528">
        <v>-14</v>
      </c>
      <c r="AN528" s="3">
        <v>42808</v>
      </c>
      <c r="AO528">
        <v>-12.875</v>
      </c>
      <c r="AQ528" s="3">
        <v>42808</v>
      </c>
      <c r="AR528">
        <v>-10</v>
      </c>
      <c r="AT528" s="3">
        <v>42808</v>
      </c>
      <c r="AU528">
        <v>-6.5</v>
      </c>
      <c r="AW528" s="3">
        <v>42808</v>
      </c>
      <c r="AX528">
        <v>-4.25</v>
      </c>
      <c r="AZ528" s="3">
        <v>42808</v>
      </c>
      <c r="BA528">
        <v>-6.5</v>
      </c>
      <c r="BC528" s="3">
        <v>42808</v>
      </c>
      <c r="BD528">
        <v>-8</v>
      </c>
      <c r="BF528" s="3">
        <v>42808</v>
      </c>
      <c r="BG528">
        <v>-3.3125</v>
      </c>
    </row>
    <row r="529" spans="1:59" x14ac:dyDescent="0.25">
      <c r="A529" s="3">
        <v>42808</v>
      </c>
      <c r="B529">
        <v>-25.890699999999999</v>
      </c>
      <c r="D529" s="3">
        <v>42808</v>
      </c>
      <c r="E529">
        <v>-33.5625</v>
      </c>
      <c r="G529" s="3">
        <v>42809</v>
      </c>
      <c r="H529">
        <v>-36.125</v>
      </c>
      <c r="J529" s="3">
        <v>42808</v>
      </c>
      <c r="K529">
        <v>-34.875</v>
      </c>
      <c r="M529" s="3">
        <v>42808</v>
      </c>
      <c r="N529">
        <v>-35.625</v>
      </c>
      <c r="P529" s="3">
        <v>42808</v>
      </c>
      <c r="Q529">
        <v>-34.375</v>
      </c>
      <c r="S529" s="3">
        <v>42808</v>
      </c>
      <c r="T529">
        <v>-32.75</v>
      </c>
      <c r="V529" s="3">
        <v>42808</v>
      </c>
      <c r="W529">
        <v>-27.75</v>
      </c>
      <c r="Y529" s="3">
        <v>42808</v>
      </c>
      <c r="Z529">
        <v>-23.125</v>
      </c>
      <c r="AB529" s="3">
        <v>42808</v>
      </c>
      <c r="AC529">
        <v>-16</v>
      </c>
      <c r="AE529" s="3">
        <v>42808</v>
      </c>
      <c r="AF529">
        <v>-11.5</v>
      </c>
      <c r="AH529" s="3">
        <v>42809</v>
      </c>
      <c r="AI529">
        <v>-14.5</v>
      </c>
      <c r="AK529" s="3">
        <v>42809</v>
      </c>
      <c r="AL529">
        <v>-14.25</v>
      </c>
      <c r="AN529" s="3">
        <v>42809</v>
      </c>
      <c r="AO529">
        <v>-13</v>
      </c>
      <c r="AQ529" s="3">
        <v>42809</v>
      </c>
      <c r="AR529">
        <v>-10.25</v>
      </c>
      <c r="AT529" s="3">
        <v>42809</v>
      </c>
      <c r="AU529">
        <v>-7</v>
      </c>
      <c r="AW529" s="3">
        <v>42809</v>
      </c>
      <c r="AX529">
        <v>-4.25</v>
      </c>
      <c r="AZ529" s="3">
        <v>42809</v>
      </c>
      <c r="BA529">
        <v>-6.25</v>
      </c>
      <c r="BC529" s="3">
        <v>42809</v>
      </c>
      <c r="BD529">
        <v>-7.875</v>
      </c>
      <c r="BF529" s="3">
        <v>42809</v>
      </c>
      <c r="BG529">
        <v>-3.5</v>
      </c>
    </row>
    <row r="530" spans="1:59" x14ac:dyDescent="0.25">
      <c r="A530" s="3">
        <v>42809</v>
      </c>
      <c r="B530">
        <v>-26.1203</v>
      </c>
      <c r="D530" s="3">
        <v>42809</v>
      </c>
      <c r="E530">
        <v>-35.25</v>
      </c>
      <c r="G530" s="3">
        <v>42810</v>
      </c>
      <c r="H530">
        <v>-36.5</v>
      </c>
      <c r="J530" s="3">
        <v>42809</v>
      </c>
      <c r="K530">
        <v>-37.5</v>
      </c>
      <c r="M530" s="3">
        <v>42809</v>
      </c>
      <c r="N530">
        <v>-37.125</v>
      </c>
      <c r="P530" s="3">
        <v>42809</v>
      </c>
      <c r="Q530">
        <v>-36.375</v>
      </c>
      <c r="S530" s="3">
        <v>42809</v>
      </c>
      <c r="T530">
        <v>-34.875</v>
      </c>
      <c r="V530" s="3">
        <v>42809</v>
      </c>
      <c r="W530">
        <v>-30.375</v>
      </c>
      <c r="Y530" s="3">
        <v>42809</v>
      </c>
      <c r="Z530">
        <v>-25.875</v>
      </c>
      <c r="AB530" s="3">
        <v>42809</v>
      </c>
      <c r="AC530">
        <v>-19</v>
      </c>
      <c r="AE530" s="3">
        <v>42809</v>
      </c>
      <c r="AF530">
        <v>-14.25</v>
      </c>
      <c r="AH530" s="3">
        <v>42810</v>
      </c>
      <c r="AI530">
        <v>-13.25</v>
      </c>
      <c r="AK530" s="3">
        <v>42810</v>
      </c>
      <c r="AL530">
        <v>-13.75</v>
      </c>
      <c r="AN530" s="3">
        <v>42810</v>
      </c>
      <c r="AO530">
        <v>-13</v>
      </c>
      <c r="AQ530" s="3">
        <v>42810</v>
      </c>
      <c r="AR530">
        <v>-11</v>
      </c>
      <c r="AT530" s="3">
        <v>42810</v>
      </c>
      <c r="AU530">
        <v>-7.75</v>
      </c>
      <c r="AW530" s="3">
        <v>42810</v>
      </c>
      <c r="AX530">
        <v>-5</v>
      </c>
      <c r="AZ530" s="3">
        <v>42810</v>
      </c>
      <c r="BA530">
        <v>-7.25</v>
      </c>
      <c r="BC530" s="3">
        <v>42810</v>
      </c>
      <c r="BD530">
        <v>-8.75</v>
      </c>
      <c r="BF530" s="3">
        <v>42810</v>
      </c>
      <c r="BG530">
        <v>-4.5</v>
      </c>
    </row>
    <row r="531" spans="1:59" x14ac:dyDescent="0.25">
      <c r="A531" s="3">
        <v>42810</v>
      </c>
      <c r="B531">
        <v>-26.317900000000002</v>
      </c>
      <c r="D531" s="3">
        <v>42810</v>
      </c>
      <c r="E531">
        <v>-34.875</v>
      </c>
      <c r="G531" s="3">
        <v>42811</v>
      </c>
      <c r="H531">
        <v>-36.75</v>
      </c>
      <c r="J531" s="3">
        <v>42810</v>
      </c>
      <c r="K531">
        <v>-36.875</v>
      </c>
      <c r="M531" s="3">
        <v>42810</v>
      </c>
      <c r="N531">
        <v>-36.875</v>
      </c>
      <c r="P531" s="3">
        <v>42810</v>
      </c>
      <c r="Q531">
        <v>-36.25</v>
      </c>
      <c r="S531" s="3">
        <v>42810</v>
      </c>
      <c r="T531">
        <v>-34.875</v>
      </c>
      <c r="V531" s="3">
        <v>42810</v>
      </c>
      <c r="W531">
        <v>-30.25</v>
      </c>
      <c r="Y531" s="3">
        <v>42810</v>
      </c>
      <c r="Z531">
        <v>-25.5</v>
      </c>
      <c r="AB531" s="3">
        <v>42810</v>
      </c>
      <c r="AC531">
        <v>-18.875</v>
      </c>
      <c r="AE531" s="3">
        <v>42810</v>
      </c>
      <c r="AF531">
        <v>-10.5</v>
      </c>
      <c r="AH531" s="3">
        <v>42811</v>
      </c>
      <c r="AI531">
        <v>-14.5</v>
      </c>
      <c r="AK531" s="3">
        <v>42811</v>
      </c>
      <c r="AL531">
        <v>-15</v>
      </c>
      <c r="AN531" s="3">
        <v>42811</v>
      </c>
      <c r="AO531">
        <v>-14</v>
      </c>
      <c r="AQ531" s="3">
        <v>42811</v>
      </c>
      <c r="AR531">
        <v>-12.5</v>
      </c>
      <c r="AT531" s="3">
        <v>42811</v>
      </c>
      <c r="AU531">
        <v>-8.75</v>
      </c>
      <c r="AW531" s="3">
        <v>42811</v>
      </c>
      <c r="AX531">
        <v>-5.875</v>
      </c>
      <c r="AZ531" s="3">
        <v>42811</v>
      </c>
      <c r="BA531">
        <v>-8</v>
      </c>
      <c r="BC531" s="3">
        <v>42811</v>
      </c>
      <c r="BD531">
        <v>-9.375</v>
      </c>
      <c r="BF531" s="3">
        <v>42811</v>
      </c>
      <c r="BG531">
        <v>-5.25</v>
      </c>
    </row>
    <row r="532" spans="1:59" x14ac:dyDescent="0.25">
      <c r="A532" s="3">
        <v>42811</v>
      </c>
      <c r="B532">
        <v>-29.108799999999999</v>
      </c>
      <c r="D532" s="3">
        <v>42811</v>
      </c>
      <c r="E532">
        <v>-35.625</v>
      </c>
      <c r="G532" s="3">
        <v>42814</v>
      </c>
      <c r="H532">
        <v>-36.75</v>
      </c>
      <c r="J532" s="3">
        <v>42811</v>
      </c>
      <c r="K532">
        <v>-37.5</v>
      </c>
      <c r="M532" s="3">
        <v>42811</v>
      </c>
      <c r="N532">
        <v>-37.375</v>
      </c>
      <c r="P532" s="3">
        <v>42811</v>
      </c>
      <c r="Q532">
        <v>-36.125</v>
      </c>
      <c r="S532" s="3">
        <v>42811</v>
      </c>
      <c r="T532">
        <v>-34.75</v>
      </c>
      <c r="V532" s="3">
        <v>42811</v>
      </c>
      <c r="W532">
        <v>-30.125</v>
      </c>
      <c r="Y532" s="3">
        <v>42811</v>
      </c>
      <c r="Z532">
        <v>-25.625</v>
      </c>
      <c r="AB532" s="3">
        <v>42811</v>
      </c>
      <c r="AC532">
        <v>-18.8125</v>
      </c>
      <c r="AE532" s="3">
        <v>42811</v>
      </c>
      <c r="AF532">
        <v>-13</v>
      </c>
      <c r="AH532" s="3">
        <v>42814</v>
      </c>
      <c r="AI532">
        <v>-14.25</v>
      </c>
      <c r="AK532" s="3">
        <v>42814</v>
      </c>
      <c r="AL532">
        <v>-15</v>
      </c>
      <c r="AN532" s="3">
        <v>42814</v>
      </c>
      <c r="AO532">
        <v>-14.75</v>
      </c>
      <c r="AQ532" s="3">
        <v>42814</v>
      </c>
      <c r="AR532">
        <v>-12.75</v>
      </c>
      <c r="AT532" s="3">
        <v>42814</v>
      </c>
      <c r="AU532">
        <v>-9.25</v>
      </c>
      <c r="AW532" s="3">
        <v>42814</v>
      </c>
      <c r="AX532">
        <v>-6.5</v>
      </c>
      <c r="AZ532" s="3">
        <v>42814</v>
      </c>
      <c r="BA532">
        <v>-7.25</v>
      </c>
      <c r="BC532" s="3">
        <v>42814</v>
      </c>
      <c r="BD532">
        <v>-9.75</v>
      </c>
      <c r="BF532" s="3">
        <v>42814</v>
      </c>
      <c r="BG532">
        <v>-5.5</v>
      </c>
    </row>
    <row r="533" spans="1:59" x14ac:dyDescent="0.25">
      <c r="A533" s="3">
        <v>42814</v>
      </c>
      <c r="B533">
        <v>-29.020800000000001</v>
      </c>
      <c r="D533" s="3">
        <v>42814</v>
      </c>
      <c r="E533">
        <v>-35.875</v>
      </c>
      <c r="G533" s="3">
        <v>42815</v>
      </c>
      <c r="H533">
        <v>-36</v>
      </c>
      <c r="J533" s="3">
        <v>42814</v>
      </c>
      <c r="K533">
        <v>-36.6875</v>
      </c>
      <c r="M533" s="3">
        <v>42814</v>
      </c>
      <c r="N533">
        <v>-37.75</v>
      </c>
      <c r="P533" s="3">
        <v>42814</v>
      </c>
      <c r="Q533">
        <v>-36.0625</v>
      </c>
      <c r="S533" s="3">
        <v>42814</v>
      </c>
      <c r="T533">
        <v>-35</v>
      </c>
      <c r="V533" s="3">
        <v>42814</v>
      </c>
      <c r="W533">
        <v>-29</v>
      </c>
      <c r="Y533" s="3">
        <v>42814</v>
      </c>
      <c r="Z533">
        <v>-25.875</v>
      </c>
      <c r="AB533" s="3">
        <v>42814</v>
      </c>
      <c r="AC533">
        <v>-19</v>
      </c>
      <c r="AE533" s="3">
        <v>42814</v>
      </c>
      <c r="AF533">
        <v>-12.75</v>
      </c>
      <c r="AH533" s="3">
        <v>42815</v>
      </c>
      <c r="AI533">
        <v>-13.75</v>
      </c>
      <c r="AK533" s="3">
        <v>42815</v>
      </c>
      <c r="AL533">
        <v>-14.5</v>
      </c>
      <c r="AN533" s="3">
        <v>42815</v>
      </c>
      <c r="AO533">
        <v>-14.375</v>
      </c>
      <c r="AQ533" s="3">
        <v>42815</v>
      </c>
      <c r="AR533">
        <v>-12.375</v>
      </c>
      <c r="AT533" s="3">
        <v>42815</v>
      </c>
      <c r="AU533">
        <v>-9.25</v>
      </c>
      <c r="AW533" s="3">
        <v>42815</v>
      </c>
      <c r="AX533">
        <v>-6.625</v>
      </c>
      <c r="AZ533" s="3">
        <v>42815</v>
      </c>
      <c r="BA533">
        <v>-8.25</v>
      </c>
      <c r="BC533" s="3">
        <v>42815</v>
      </c>
      <c r="BD533">
        <v>-9.625</v>
      </c>
      <c r="BF533" s="3">
        <v>42815</v>
      </c>
      <c r="BG533">
        <v>-5.5</v>
      </c>
    </row>
    <row r="534" spans="1:59" x14ac:dyDescent="0.25">
      <c r="A534" s="3">
        <v>42815</v>
      </c>
      <c r="B534">
        <v>-26.412500000000001</v>
      </c>
      <c r="D534" s="3">
        <v>42815</v>
      </c>
      <c r="E534">
        <v>-34.375</v>
      </c>
      <c r="G534" s="3">
        <v>42816</v>
      </c>
      <c r="H534">
        <v>-35.75</v>
      </c>
      <c r="J534" s="3">
        <v>42815</v>
      </c>
      <c r="K534">
        <v>-37.125</v>
      </c>
      <c r="M534" s="3">
        <v>42815</v>
      </c>
      <c r="N534">
        <v>-37.375</v>
      </c>
      <c r="P534" s="3">
        <v>42815</v>
      </c>
      <c r="Q534">
        <v>-36.5</v>
      </c>
      <c r="S534" s="3">
        <v>42815</v>
      </c>
      <c r="T534">
        <v>-35</v>
      </c>
      <c r="V534" s="3">
        <v>42815</v>
      </c>
      <c r="W534">
        <v>-30.5</v>
      </c>
      <c r="Y534" s="3">
        <v>42815</v>
      </c>
      <c r="Z534">
        <v>-26</v>
      </c>
      <c r="AB534" s="3">
        <v>42815</v>
      </c>
      <c r="AC534">
        <v>-19</v>
      </c>
      <c r="AE534" s="3">
        <v>42815</v>
      </c>
      <c r="AF534">
        <v>-10.75</v>
      </c>
      <c r="AH534" s="3">
        <v>42816</v>
      </c>
      <c r="AI534">
        <v>-13.5</v>
      </c>
      <c r="AK534" s="3">
        <v>42816</v>
      </c>
      <c r="AL534">
        <v>-14.25</v>
      </c>
      <c r="AN534" s="3">
        <v>42816</v>
      </c>
      <c r="AO534">
        <v>-14.375</v>
      </c>
      <c r="AQ534" s="3">
        <v>42816</v>
      </c>
      <c r="AR534">
        <v>-12.5</v>
      </c>
      <c r="AT534" s="3">
        <v>42816</v>
      </c>
      <c r="AU534">
        <v>-9.75</v>
      </c>
      <c r="AW534" s="3">
        <v>42816</v>
      </c>
      <c r="AX534">
        <v>-7</v>
      </c>
      <c r="AZ534" s="3">
        <v>42816</v>
      </c>
      <c r="BA534">
        <v>-8.75</v>
      </c>
      <c r="BC534" s="3">
        <v>42816</v>
      </c>
      <c r="BD534">
        <v>-10</v>
      </c>
      <c r="BF534" s="3">
        <v>42816</v>
      </c>
      <c r="BG534">
        <v>-5.75</v>
      </c>
    </row>
    <row r="535" spans="1:59" x14ac:dyDescent="0.25">
      <c r="A535" s="3">
        <v>42816</v>
      </c>
      <c r="B535">
        <v>-27.3263</v>
      </c>
      <c r="D535" s="3">
        <v>42816</v>
      </c>
      <c r="E535">
        <v>-33.5</v>
      </c>
      <c r="G535" s="3">
        <v>42817</v>
      </c>
      <c r="H535">
        <v>-34.75</v>
      </c>
      <c r="J535" s="3">
        <v>42816</v>
      </c>
      <c r="K535">
        <v>-36.5</v>
      </c>
      <c r="M535" s="3">
        <v>42816</v>
      </c>
      <c r="N535">
        <v>-37</v>
      </c>
      <c r="P535" s="3">
        <v>42816</v>
      </c>
      <c r="Q535">
        <v>-36</v>
      </c>
      <c r="S535" s="3">
        <v>42816</v>
      </c>
      <c r="T535">
        <v>-34.25</v>
      </c>
      <c r="V535" s="3">
        <v>42816</v>
      </c>
      <c r="W535">
        <v>-29.625</v>
      </c>
      <c r="Y535" s="3">
        <v>42816</v>
      </c>
      <c r="Z535">
        <v>-25.125</v>
      </c>
      <c r="AB535" s="3">
        <v>42816</v>
      </c>
      <c r="AC535">
        <v>-18.5</v>
      </c>
      <c r="AE535" s="3">
        <v>42816</v>
      </c>
      <c r="AF535">
        <v>-11</v>
      </c>
      <c r="AH535" s="3">
        <v>42817</v>
      </c>
      <c r="AI535">
        <v>-12.5</v>
      </c>
      <c r="AK535" s="3">
        <v>42817</v>
      </c>
      <c r="AL535">
        <v>-13.75</v>
      </c>
      <c r="AN535" s="3">
        <v>42817</v>
      </c>
      <c r="AO535">
        <v>-14</v>
      </c>
      <c r="AQ535" s="3">
        <v>42817</v>
      </c>
      <c r="AR535">
        <v>-12.25</v>
      </c>
      <c r="AT535" s="3">
        <v>42817</v>
      </c>
      <c r="AU535">
        <v>-9.75</v>
      </c>
      <c r="AW535" s="3">
        <v>42817</v>
      </c>
      <c r="AX535">
        <v>-7</v>
      </c>
      <c r="AZ535" s="3">
        <v>42817</v>
      </c>
      <c r="BA535">
        <v>-9</v>
      </c>
      <c r="BC535" s="3">
        <v>42817</v>
      </c>
      <c r="BD535">
        <v>-10.125</v>
      </c>
      <c r="BF535" s="3">
        <v>42817</v>
      </c>
      <c r="BG535">
        <v>-5.75</v>
      </c>
    </row>
    <row r="536" spans="1:59" x14ac:dyDescent="0.25">
      <c r="A536" s="3">
        <v>42817</v>
      </c>
      <c r="B536">
        <v>-27.604900000000001</v>
      </c>
      <c r="D536" s="3">
        <v>42817</v>
      </c>
      <c r="E536">
        <v>-32.75</v>
      </c>
      <c r="G536" s="3">
        <v>42818</v>
      </c>
      <c r="H536">
        <v>-33.375</v>
      </c>
      <c r="J536" s="3">
        <v>42817</v>
      </c>
      <c r="K536">
        <v>-35.75</v>
      </c>
      <c r="M536" s="3">
        <v>42817</v>
      </c>
      <c r="N536">
        <v>-36.375</v>
      </c>
      <c r="P536" s="3">
        <v>42817</v>
      </c>
      <c r="Q536">
        <v>-35.375</v>
      </c>
      <c r="S536" s="3">
        <v>42817</v>
      </c>
      <c r="T536">
        <v>-33.875</v>
      </c>
      <c r="V536" s="3">
        <v>42817</v>
      </c>
      <c r="W536">
        <v>-29.25</v>
      </c>
      <c r="Y536" s="3">
        <v>42817</v>
      </c>
      <c r="Z536">
        <v>-24.75</v>
      </c>
      <c r="AB536" s="3">
        <v>42817</v>
      </c>
      <c r="AC536">
        <v>-18</v>
      </c>
      <c r="AE536" s="3">
        <v>42817</v>
      </c>
      <c r="AF536">
        <v>-10.25</v>
      </c>
      <c r="AH536" s="3">
        <v>42818</v>
      </c>
      <c r="AI536">
        <v>-11.5</v>
      </c>
      <c r="AK536" s="3">
        <v>42818</v>
      </c>
      <c r="AL536">
        <v>-13</v>
      </c>
      <c r="AN536" s="3">
        <v>42818</v>
      </c>
      <c r="AO536">
        <v>-13.375</v>
      </c>
      <c r="AQ536" s="3">
        <v>42818</v>
      </c>
      <c r="AR536">
        <v>-12.25</v>
      </c>
      <c r="AT536" s="3">
        <v>42818</v>
      </c>
      <c r="AU536">
        <v>-10</v>
      </c>
      <c r="AW536" s="3">
        <v>42818</v>
      </c>
      <c r="AX536">
        <v>-7.5</v>
      </c>
      <c r="AZ536" s="3">
        <v>42818</v>
      </c>
      <c r="BA536">
        <v>-9.125</v>
      </c>
      <c r="BC536" s="3">
        <v>42818</v>
      </c>
      <c r="BD536">
        <v>-10.25</v>
      </c>
      <c r="BF536" s="3">
        <v>42818</v>
      </c>
      <c r="BG536">
        <v>-5.875</v>
      </c>
    </row>
    <row r="537" spans="1:59" x14ac:dyDescent="0.25">
      <c r="A537" s="3">
        <v>42818</v>
      </c>
      <c r="B537">
        <v>-24.6404</v>
      </c>
      <c r="D537" s="3">
        <v>42818</v>
      </c>
      <c r="E537">
        <v>-30.75</v>
      </c>
      <c r="G537" s="3">
        <v>42821</v>
      </c>
      <c r="H537">
        <v>-30.375</v>
      </c>
      <c r="J537" s="3">
        <v>42818</v>
      </c>
      <c r="K537">
        <v>-34.75</v>
      </c>
      <c r="M537" s="3">
        <v>42818</v>
      </c>
      <c r="N537">
        <v>-35.75</v>
      </c>
      <c r="P537" s="3">
        <v>42818</v>
      </c>
      <c r="Q537">
        <v>-34.875</v>
      </c>
      <c r="S537" s="3">
        <v>42818</v>
      </c>
      <c r="T537">
        <v>-33.125</v>
      </c>
      <c r="V537" s="3">
        <v>42818</v>
      </c>
      <c r="W537">
        <v>-28.625</v>
      </c>
      <c r="Y537" s="3">
        <v>42818</v>
      </c>
      <c r="Z537">
        <v>-24.125</v>
      </c>
      <c r="AB537" s="3">
        <v>42818</v>
      </c>
      <c r="AC537">
        <v>-17.5</v>
      </c>
      <c r="AE537" s="3">
        <v>42818</v>
      </c>
      <c r="AF537">
        <v>-10</v>
      </c>
      <c r="AH537" s="3">
        <v>42821</v>
      </c>
      <c r="AI537">
        <v>-9.75</v>
      </c>
      <c r="AK537" s="3">
        <v>42821</v>
      </c>
      <c r="AL537">
        <v>-11</v>
      </c>
      <c r="AN537" s="3">
        <v>42821</v>
      </c>
      <c r="AO537">
        <v>-11.5625</v>
      </c>
      <c r="AQ537" s="3">
        <v>42821</v>
      </c>
      <c r="AR537">
        <v>-10.5</v>
      </c>
      <c r="AT537" s="3">
        <v>42821</v>
      </c>
      <c r="AU537">
        <v>-8.5</v>
      </c>
      <c r="AW537" s="3">
        <v>42821</v>
      </c>
      <c r="AX537">
        <v>-6.25</v>
      </c>
      <c r="AZ537" s="3">
        <v>42821</v>
      </c>
      <c r="BA537">
        <v>-8.25</v>
      </c>
      <c r="BC537" s="3">
        <v>42821</v>
      </c>
      <c r="BD537">
        <v>-9.25</v>
      </c>
      <c r="BF537" s="3">
        <v>42821</v>
      </c>
      <c r="BG537">
        <v>-5</v>
      </c>
    </row>
    <row r="538" spans="1:59" x14ac:dyDescent="0.25">
      <c r="A538" s="3">
        <v>42821</v>
      </c>
      <c r="B538">
        <v>-20.670100000000001</v>
      </c>
      <c r="D538" s="3">
        <v>42821</v>
      </c>
      <c r="E538">
        <v>-27.0625</v>
      </c>
      <c r="G538" s="3">
        <v>42822</v>
      </c>
      <c r="H538">
        <v>-29.625</v>
      </c>
      <c r="J538" s="3">
        <v>42821</v>
      </c>
      <c r="K538">
        <v>-32.25</v>
      </c>
      <c r="M538" s="3">
        <v>42821</v>
      </c>
      <c r="N538">
        <v>-33.75</v>
      </c>
      <c r="P538" s="3">
        <v>42821</v>
      </c>
      <c r="Q538">
        <v>-33.25</v>
      </c>
      <c r="S538" s="3">
        <v>42821</v>
      </c>
      <c r="T538">
        <v>-31.5</v>
      </c>
      <c r="V538" s="3">
        <v>42821</v>
      </c>
      <c r="W538">
        <v>-27</v>
      </c>
      <c r="Y538" s="3">
        <v>42821</v>
      </c>
      <c r="Z538">
        <v>-22.5</v>
      </c>
      <c r="AB538" s="3">
        <v>42821</v>
      </c>
      <c r="AC538">
        <v>-15.875</v>
      </c>
      <c r="AE538" s="3">
        <v>42821</v>
      </c>
      <c r="AF538">
        <v>-6.5</v>
      </c>
      <c r="AH538" s="3">
        <v>42822</v>
      </c>
      <c r="AI538">
        <v>-8.25</v>
      </c>
      <c r="AK538" s="3">
        <v>42822</v>
      </c>
      <c r="AL538">
        <v>-9.375</v>
      </c>
      <c r="AN538" s="3">
        <v>42822</v>
      </c>
      <c r="AO538">
        <v>-9.875</v>
      </c>
      <c r="AQ538" s="3">
        <v>42822</v>
      </c>
      <c r="AR538">
        <v>-9.5</v>
      </c>
      <c r="AT538" s="3">
        <v>42822</v>
      </c>
      <c r="AU538">
        <v>-7.75</v>
      </c>
      <c r="AW538" s="3">
        <v>42822</v>
      </c>
      <c r="AX538">
        <v>-5.75</v>
      </c>
      <c r="AZ538" s="3">
        <v>42822</v>
      </c>
      <c r="BA538">
        <v>-7.625</v>
      </c>
      <c r="BC538" s="3">
        <v>42822</v>
      </c>
      <c r="BD538">
        <v>-9</v>
      </c>
      <c r="BF538" s="3">
        <v>42822</v>
      </c>
      <c r="BG538">
        <v>-4.5</v>
      </c>
    </row>
    <row r="539" spans="1:59" x14ac:dyDescent="0.25">
      <c r="A539" s="3">
        <v>42822</v>
      </c>
      <c r="B539">
        <v>-21.985500000000002</v>
      </c>
      <c r="D539" s="3">
        <v>42822</v>
      </c>
      <c r="E539">
        <v>-26.375</v>
      </c>
      <c r="G539" s="3">
        <v>42823</v>
      </c>
      <c r="H539">
        <v>-29.375</v>
      </c>
      <c r="J539" s="3">
        <v>42822</v>
      </c>
      <c r="K539">
        <v>-31.625</v>
      </c>
      <c r="M539" s="3">
        <v>42822</v>
      </c>
      <c r="N539">
        <v>-33.5</v>
      </c>
      <c r="P539" s="3">
        <v>42822</v>
      </c>
      <c r="Q539">
        <v>-32.75</v>
      </c>
      <c r="S539" s="3">
        <v>42822</v>
      </c>
      <c r="T539">
        <v>-31.25</v>
      </c>
      <c r="V539" s="3">
        <v>42822</v>
      </c>
      <c r="W539">
        <v>-26.75</v>
      </c>
      <c r="Y539" s="3">
        <v>42822</v>
      </c>
      <c r="Z539">
        <v>-22.25</v>
      </c>
      <c r="AB539" s="3">
        <v>42822</v>
      </c>
      <c r="AC539">
        <v>-15.875</v>
      </c>
      <c r="AE539" s="3">
        <v>42822</v>
      </c>
      <c r="AF539">
        <v>-7.25</v>
      </c>
      <c r="AH539" s="3">
        <v>42823</v>
      </c>
      <c r="AI539">
        <v>-8.5</v>
      </c>
      <c r="AK539" s="3">
        <v>42823</v>
      </c>
      <c r="AL539">
        <v>-9.5</v>
      </c>
      <c r="AN539" s="3">
        <v>42823</v>
      </c>
      <c r="AO539">
        <v>-10.125</v>
      </c>
      <c r="AQ539" s="3">
        <v>42823</v>
      </c>
      <c r="AR539">
        <v>-9.5</v>
      </c>
      <c r="AT539" s="3">
        <v>42823</v>
      </c>
      <c r="AU539">
        <v>-8</v>
      </c>
      <c r="AW539" s="3">
        <v>42823</v>
      </c>
      <c r="AX539">
        <v>-6</v>
      </c>
      <c r="AZ539" s="3">
        <v>42823</v>
      </c>
      <c r="BA539">
        <v>-9</v>
      </c>
      <c r="BC539" s="3">
        <v>42823</v>
      </c>
      <c r="BD539">
        <v>-9.25</v>
      </c>
      <c r="BF539" s="3">
        <v>42823</v>
      </c>
      <c r="BG539">
        <v>-4.5</v>
      </c>
    </row>
    <row r="540" spans="1:59" x14ac:dyDescent="0.25">
      <c r="A540" s="3">
        <v>42823</v>
      </c>
      <c r="B540">
        <v>-22.9558</v>
      </c>
      <c r="D540" s="3">
        <v>42823</v>
      </c>
      <c r="E540">
        <v>-26.9375</v>
      </c>
      <c r="G540" s="3">
        <v>42824</v>
      </c>
      <c r="H540">
        <v>-29.75</v>
      </c>
      <c r="J540" s="3">
        <v>42823</v>
      </c>
      <c r="K540">
        <v>-31.375</v>
      </c>
      <c r="M540" s="3">
        <v>42823</v>
      </c>
      <c r="N540">
        <v>-33.25</v>
      </c>
      <c r="P540" s="3">
        <v>42823</v>
      </c>
      <c r="Q540">
        <v>-32.5</v>
      </c>
      <c r="S540" s="3">
        <v>42823</v>
      </c>
      <c r="T540">
        <v>-30.875</v>
      </c>
      <c r="V540" s="3">
        <v>42823</v>
      </c>
      <c r="W540">
        <v>-26.375</v>
      </c>
      <c r="Y540" s="3">
        <v>42823</v>
      </c>
      <c r="Z540">
        <v>-21.875</v>
      </c>
      <c r="AB540" s="3">
        <v>42823</v>
      </c>
      <c r="AC540">
        <v>-15.25</v>
      </c>
      <c r="AE540" s="3">
        <v>42823</v>
      </c>
      <c r="AF540">
        <v>-8.25</v>
      </c>
      <c r="AH540" s="3">
        <v>42824</v>
      </c>
      <c r="AI540">
        <v>-7</v>
      </c>
      <c r="AK540" s="3">
        <v>42824</v>
      </c>
      <c r="AL540">
        <v>-9.25</v>
      </c>
      <c r="AN540" s="3">
        <v>42824</v>
      </c>
      <c r="AO540">
        <v>-9</v>
      </c>
      <c r="AQ540" s="3">
        <v>42824</v>
      </c>
      <c r="AR540">
        <v>-9</v>
      </c>
      <c r="AT540" s="3">
        <v>42824</v>
      </c>
      <c r="AU540">
        <v>-7.5</v>
      </c>
      <c r="AW540" s="3">
        <v>42824</v>
      </c>
      <c r="AX540">
        <v>-5.75</v>
      </c>
      <c r="AZ540" s="3">
        <v>42824</v>
      </c>
      <c r="BA540">
        <v>-7.5</v>
      </c>
      <c r="BC540" s="3">
        <v>42824</v>
      </c>
      <c r="BD540">
        <v>-8.875</v>
      </c>
      <c r="BF540" s="3">
        <v>42824</v>
      </c>
      <c r="BG540">
        <v>-4.25</v>
      </c>
    </row>
    <row r="541" spans="1:59" x14ac:dyDescent="0.25">
      <c r="A541" s="3">
        <v>42824</v>
      </c>
      <c r="B541">
        <v>-24.3215</v>
      </c>
      <c r="D541" s="3">
        <v>42824</v>
      </c>
      <c r="E541">
        <v>-27.125</v>
      </c>
      <c r="G541" s="3">
        <v>42825</v>
      </c>
      <c r="H541">
        <v>-30.25</v>
      </c>
      <c r="J541" s="3">
        <v>42824</v>
      </c>
      <c r="K541">
        <v>-31.75</v>
      </c>
      <c r="M541" s="3">
        <v>42824</v>
      </c>
      <c r="N541">
        <v>-34</v>
      </c>
      <c r="P541" s="3">
        <v>42824</v>
      </c>
      <c r="Q541">
        <v>-33.125</v>
      </c>
      <c r="S541" s="3">
        <v>42824</v>
      </c>
      <c r="T541">
        <v>-31.5</v>
      </c>
      <c r="V541" s="3">
        <v>42824</v>
      </c>
      <c r="W541">
        <v>-27</v>
      </c>
      <c r="Y541" s="3">
        <v>42824</v>
      </c>
      <c r="Z541">
        <v>-22.5</v>
      </c>
      <c r="AB541" s="3">
        <v>42824</v>
      </c>
      <c r="AC541">
        <v>-15.625</v>
      </c>
      <c r="AE541" s="3">
        <v>42824</v>
      </c>
      <c r="AF541">
        <v>-6.5</v>
      </c>
      <c r="AH541" s="3">
        <v>42825</v>
      </c>
      <c r="AI541">
        <v>-7</v>
      </c>
      <c r="AK541" s="3">
        <v>42825</v>
      </c>
      <c r="AL541">
        <v>-8.5</v>
      </c>
      <c r="AN541" s="3">
        <v>42825</v>
      </c>
      <c r="AO541">
        <v>-8.75</v>
      </c>
      <c r="AQ541" s="3">
        <v>42825</v>
      </c>
      <c r="AR541">
        <v>-8.75</v>
      </c>
      <c r="AT541" s="3">
        <v>42825</v>
      </c>
      <c r="AU541">
        <v>-7.25</v>
      </c>
      <c r="AW541" s="3">
        <v>42825</v>
      </c>
      <c r="AX541">
        <v>-5.75</v>
      </c>
      <c r="AZ541" s="3">
        <v>42825</v>
      </c>
      <c r="BA541">
        <v>-7.5</v>
      </c>
      <c r="BC541" s="3">
        <v>42825</v>
      </c>
      <c r="BD541">
        <v>-8.75</v>
      </c>
      <c r="BF541" s="3">
        <v>42825</v>
      </c>
      <c r="BG541">
        <v>-4.25</v>
      </c>
    </row>
    <row r="542" spans="1:59" x14ac:dyDescent="0.25">
      <c r="A542" s="3">
        <v>42825</v>
      </c>
      <c r="B542">
        <v>-25.9909</v>
      </c>
      <c r="D542" s="3">
        <v>42825</v>
      </c>
      <c r="E542">
        <v>-28.1875</v>
      </c>
      <c r="G542" s="3">
        <v>42828</v>
      </c>
      <c r="H542">
        <v>-30.375</v>
      </c>
      <c r="J542" s="3">
        <v>42825</v>
      </c>
      <c r="K542">
        <v>-32</v>
      </c>
      <c r="M542" s="3">
        <v>42825</v>
      </c>
      <c r="N542">
        <v>-34</v>
      </c>
      <c r="P542" s="3">
        <v>42825</v>
      </c>
      <c r="Q542">
        <v>-33.375</v>
      </c>
      <c r="S542" s="3">
        <v>42825</v>
      </c>
      <c r="T542">
        <v>-31.625</v>
      </c>
      <c r="V542" s="3">
        <v>42825</v>
      </c>
      <c r="W542">
        <v>-27.125</v>
      </c>
      <c r="Y542" s="3">
        <v>42825</v>
      </c>
      <c r="Z542">
        <v>-22.625</v>
      </c>
      <c r="AB542" s="3">
        <v>42825</v>
      </c>
      <c r="AC542">
        <v>-16</v>
      </c>
      <c r="AE542" s="3">
        <v>42825</v>
      </c>
      <c r="AF542">
        <v>-6.5</v>
      </c>
      <c r="AH542" s="3">
        <v>42828</v>
      </c>
      <c r="AI542">
        <v>-7.75</v>
      </c>
      <c r="AK542" s="3">
        <v>42828</v>
      </c>
      <c r="AL542">
        <v>-8.5</v>
      </c>
      <c r="AN542" s="3">
        <v>42828</v>
      </c>
      <c r="AO542">
        <v>-8.5</v>
      </c>
      <c r="AQ542" s="3">
        <v>42828</v>
      </c>
      <c r="AR542">
        <v>-8</v>
      </c>
      <c r="AT542" s="3">
        <v>42828</v>
      </c>
      <c r="AU542">
        <v>-6.25</v>
      </c>
      <c r="AW542" s="3">
        <v>42828</v>
      </c>
      <c r="AX542">
        <v>-4.75</v>
      </c>
      <c r="AZ542" s="3">
        <v>42828</v>
      </c>
      <c r="BA542">
        <v>-6.75</v>
      </c>
      <c r="BC542" s="3">
        <v>42828</v>
      </c>
      <c r="BD542">
        <v>-8</v>
      </c>
      <c r="BF542" s="3">
        <v>42828</v>
      </c>
      <c r="BG542">
        <v>-3.375</v>
      </c>
    </row>
    <row r="543" spans="1:59" x14ac:dyDescent="0.25">
      <c r="A543" s="3">
        <v>42828</v>
      </c>
      <c r="B543">
        <v>-24.926100000000002</v>
      </c>
      <c r="D543" s="3">
        <v>42828</v>
      </c>
      <c r="E543">
        <v>-29</v>
      </c>
      <c r="G543" s="3">
        <v>42829</v>
      </c>
      <c r="H543">
        <v>-29.875</v>
      </c>
      <c r="J543" s="3">
        <v>42828</v>
      </c>
      <c r="K543">
        <v>-32.125</v>
      </c>
      <c r="M543" s="3">
        <v>42828</v>
      </c>
      <c r="N543">
        <v>-33.875</v>
      </c>
      <c r="P543" s="3">
        <v>42828</v>
      </c>
      <c r="Q543">
        <v>-33</v>
      </c>
      <c r="S543" s="3">
        <v>42828</v>
      </c>
      <c r="T543">
        <v>-31.25</v>
      </c>
      <c r="V543" s="3">
        <v>42828</v>
      </c>
      <c r="W543">
        <v>-26.75</v>
      </c>
      <c r="Y543" s="3">
        <v>42828</v>
      </c>
      <c r="Z543">
        <v>-22.125</v>
      </c>
      <c r="AB543" s="3">
        <v>42828</v>
      </c>
      <c r="AC543">
        <v>-15.4375</v>
      </c>
      <c r="AE543" s="3">
        <v>42828</v>
      </c>
      <c r="AF543">
        <v>-7.5</v>
      </c>
      <c r="AH543" s="3">
        <v>42829</v>
      </c>
      <c r="AI543">
        <v>-8.5</v>
      </c>
      <c r="AK543" s="3">
        <v>42829</v>
      </c>
      <c r="AL543">
        <v>-8.75</v>
      </c>
      <c r="AN543" s="3">
        <v>42829</v>
      </c>
      <c r="AO543">
        <v>-8.75</v>
      </c>
      <c r="AQ543" s="3">
        <v>42829</v>
      </c>
      <c r="AR543">
        <v>-8</v>
      </c>
      <c r="AT543" s="3">
        <v>42829</v>
      </c>
      <c r="AU543">
        <v>-6.25</v>
      </c>
      <c r="AW543" s="3">
        <v>42829</v>
      </c>
      <c r="AX543">
        <v>-4.75</v>
      </c>
      <c r="AZ543" s="3">
        <v>42829</v>
      </c>
      <c r="BA543">
        <v>-6.625</v>
      </c>
      <c r="BC543" s="3">
        <v>42829</v>
      </c>
      <c r="BD543">
        <v>-8</v>
      </c>
      <c r="BF543" s="3">
        <v>42829</v>
      </c>
      <c r="BG543">
        <v>-3.5</v>
      </c>
    </row>
    <row r="544" spans="1:59" x14ac:dyDescent="0.25">
      <c r="A544" s="3">
        <v>42829</v>
      </c>
      <c r="B544">
        <v>-24.116499999999998</v>
      </c>
      <c r="D544" s="3">
        <v>42829</v>
      </c>
      <c r="E544">
        <v>-28.625</v>
      </c>
      <c r="G544" s="3">
        <v>42830</v>
      </c>
      <c r="H544">
        <v>-29.0625</v>
      </c>
      <c r="J544" s="3">
        <v>42829</v>
      </c>
      <c r="K544">
        <v>-31.6875</v>
      </c>
      <c r="M544" s="3">
        <v>42829</v>
      </c>
      <c r="N544">
        <v>-32.375</v>
      </c>
      <c r="P544" s="3">
        <v>42829</v>
      </c>
      <c r="Q544">
        <v>-31.25</v>
      </c>
      <c r="S544" s="3">
        <v>42829</v>
      </c>
      <c r="T544">
        <v>-29.5</v>
      </c>
      <c r="V544" s="3">
        <v>42829</v>
      </c>
      <c r="W544">
        <v>-25</v>
      </c>
      <c r="Y544" s="3">
        <v>42829</v>
      </c>
      <c r="Z544">
        <v>-20.5</v>
      </c>
      <c r="AB544" s="3">
        <v>42829</v>
      </c>
      <c r="AC544">
        <v>-13.9375</v>
      </c>
      <c r="AE544" s="3">
        <v>42829</v>
      </c>
      <c r="AF544">
        <v>-9.75</v>
      </c>
      <c r="AH544" s="3">
        <v>42830</v>
      </c>
      <c r="AI544">
        <v>-8.5</v>
      </c>
      <c r="AK544" s="3">
        <v>42830</v>
      </c>
      <c r="AL544">
        <v>-9.125</v>
      </c>
      <c r="AN544" s="3">
        <v>42830</v>
      </c>
      <c r="AO544">
        <v>-8.625</v>
      </c>
      <c r="AQ544" s="3">
        <v>42830</v>
      </c>
      <c r="AR544">
        <v>-7.5</v>
      </c>
      <c r="AT544" s="3">
        <v>42830</v>
      </c>
      <c r="AU544">
        <v>-5.5</v>
      </c>
      <c r="AW544" s="3">
        <v>42830</v>
      </c>
      <c r="AX544">
        <v>-4</v>
      </c>
      <c r="AZ544" s="3">
        <v>42830</v>
      </c>
      <c r="BA544">
        <v>-5.875</v>
      </c>
      <c r="BC544" s="3">
        <v>42830</v>
      </c>
      <c r="BD544">
        <v>-7.25</v>
      </c>
      <c r="BF544" s="3">
        <v>42830</v>
      </c>
      <c r="BG544">
        <v>-2.75</v>
      </c>
    </row>
    <row r="545" spans="1:59" x14ac:dyDescent="0.25">
      <c r="A545" s="3">
        <v>42830</v>
      </c>
      <c r="B545">
        <v>-22.300699999999999</v>
      </c>
      <c r="D545" s="3">
        <v>42830</v>
      </c>
      <c r="E545">
        <v>-27.5</v>
      </c>
      <c r="G545" s="3">
        <v>42831</v>
      </c>
      <c r="H545">
        <v>-29.125</v>
      </c>
      <c r="J545" s="3">
        <v>42830</v>
      </c>
      <c r="K545">
        <v>-30.5</v>
      </c>
      <c r="M545" s="3">
        <v>42830</v>
      </c>
      <c r="N545">
        <v>-31.75</v>
      </c>
      <c r="P545" s="3">
        <v>42830</v>
      </c>
      <c r="Q545">
        <v>-30.6875</v>
      </c>
      <c r="S545" s="3">
        <v>42830</v>
      </c>
      <c r="T545">
        <v>-29</v>
      </c>
      <c r="V545" s="3">
        <v>42830</v>
      </c>
      <c r="W545">
        <v>-24.375</v>
      </c>
      <c r="Y545" s="3">
        <v>42830</v>
      </c>
      <c r="Z545">
        <v>-19.875</v>
      </c>
      <c r="AB545" s="3">
        <v>42830</v>
      </c>
      <c r="AC545">
        <v>-13</v>
      </c>
      <c r="AE545" s="3">
        <v>42830</v>
      </c>
      <c r="AF545">
        <v>-10</v>
      </c>
      <c r="AH545" s="3">
        <v>42831</v>
      </c>
      <c r="AI545">
        <v>-8.75</v>
      </c>
      <c r="AK545" s="3">
        <v>42831</v>
      </c>
      <c r="AL545">
        <v>-9.125</v>
      </c>
      <c r="AN545" s="3">
        <v>42831</v>
      </c>
      <c r="AO545">
        <v>-8.375</v>
      </c>
      <c r="AQ545" s="3">
        <v>42831</v>
      </c>
      <c r="AR545">
        <v>-6.75</v>
      </c>
      <c r="AT545" s="3">
        <v>42831</v>
      </c>
      <c r="AU545">
        <v>-5.125</v>
      </c>
      <c r="AW545" s="3">
        <v>42831</v>
      </c>
      <c r="AX545">
        <v>-3.25</v>
      </c>
      <c r="AZ545" s="3">
        <v>42831</v>
      </c>
      <c r="BA545">
        <v>-4.875</v>
      </c>
      <c r="BC545" s="3">
        <v>42831</v>
      </c>
      <c r="BD545">
        <v>-6.25</v>
      </c>
      <c r="BF545" s="3">
        <v>42831</v>
      </c>
      <c r="BG545">
        <v>-1.625</v>
      </c>
    </row>
    <row r="546" spans="1:59" x14ac:dyDescent="0.25">
      <c r="A546" s="3">
        <v>42831</v>
      </c>
      <c r="B546">
        <v>-22.736499999999999</v>
      </c>
      <c r="D546" s="3">
        <v>42831</v>
      </c>
      <c r="E546">
        <v>-28.125</v>
      </c>
      <c r="G546" s="3">
        <v>42832</v>
      </c>
      <c r="H546">
        <v>-29.75</v>
      </c>
      <c r="J546" s="3">
        <v>42831</v>
      </c>
      <c r="K546">
        <v>-30.5</v>
      </c>
      <c r="M546" s="3">
        <v>42831</v>
      </c>
      <c r="N546">
        <v>-31</v>
      </c>
      <c r="P546" s="3">
        <v>42831</v>
      </c>
      <c r="Q546">
        <v>-29.875</v>
      </c>
      <c r="S546" s="3">
        <v>42831</v>
      </c>
      <c r="T546">
        <v>-28.25</v>
      </c>
      <c r="V546" s="3">
        <v>42831</v>
      </c>
      <c r="W546">
        <v>-23.375</v>
      </c>
      <c r="Y546" s="3">
        <v>42831</v>
      </c>
      <c r="Z546">
        <v>-19.125</v>
      </c>
      <c r="AB546" s="3">
        <v>42831</v>
      </c>
      <c r="AC546">
        <v>-12.6875</v>
      </c>
      <c r="AE546" s="3">
        <v>42831</v>
      </c>
      <c r="AF546">
        <v>-11</v>
      </c>
      <c r="AH546" s="3">
        <v>42832</v>
      </c>
      <c r="AI546">
        <v>-10.25</v>
      </c>
      <c r="AK546" s="3">
        <v>42832</v>
      </c>
      <c r="AL546">
        <v>-10.25</v>
      </c>
      <c r="AN546" s="3">
        <v>42832</v>
      </c>
      <c r="AO546">
        <v>-9.5</v>
      </c>
      <c r="AQ546" s="3">
        <v>42832</v>
      </c>
      <c r="AR546">
        <v>-7.5</v>
      </c>
      <c r="AT546" s="3">
        <v>42832</v>
      </c>
      <c r="AU546">
        <v>-5.5</v>
      </c>
      <c r="AW546" s="3">
        <v>42832</v>
      </c>
      <c r="AX546">
        <v>-3.75</v>
      </c>
      <c r="AZ546" s="3">
        <v>42832</v>
      </c>
      <c r="BA546">
        <v>-5.5</v>
      </c>
      <c r="BC546" s="3">
        <v>42832</v>
      </c>
      <c r="BD546">
        <v>-6.5</v>
      </c>
      <c r="BF546" s="3">
        <v>42832</v>
      </c>
      <c r="BG546">
        <v>-2</v>
      </c>
    </row>
    <row r="547" spans="1:59" x14ac:dyDescent="0.25">
      <c r="A547" s="3">
        <v>42832</v>
      </c>
      <c r="B547">
        <v>-25.807099999999998</v>
      </c>
      <c r="D547" s="3">
        <v>42832</v>
      </c>
      <c r="E547">
        <v>-29.25</v>
      </c>
      <c r="J547" s="3">
        <v>42832</v>
      </c>
      <c r="K547">
        <v>-31.375</v>
      </c>
      <c r="M547" s="3">
        <v>42832</v>
      </c>
      <c r="N547">
        <v>-32.25</v>
      </c>
      <c r="P547" s="3">
        <v>42832</v>
      </c>
      <c r="Q547">
        <v>-31.125</v>
      </c>
      <c r="S547" s="3">
        <v>42832</v>
      </c>
      <c r="T547">
        <v>-29.5</v>
      </c>
      <c r="V547" s="3">
        <v>42832</v>
      </c>
      <c r="W547">
        <v>-24.5</v>
      </c>
      <c r="Y547" s="3">
        <v>42832</v>
      </c>
      <c r="Z547">
        <v>-20.25</v>
      </c>
      <c r="AB547" s="3">
        <v>42832</v>
      </c>
      <c r="AC547">
        <v>-13.75</v>
      </c>
      <c r="AE547" s="3">
        <v>42832</v>
      </c>
      <c r="AF547">
        <v>-13.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Q547"/>
  <sheetViews>
    <sheetView topLeftCell="BQ1" workbookViewId="0"/>
  </sheetViews>
  <sheetFormatPr defaultRowHeight="15" x14ac:dyDescent="0.25"/>
  <sheetData>
    <row r="1" spans="1:95" x14ac:dyDescent="0.25">
      <c r="A1" t="s">
        <v>348</v>
      </c>
      <c r="D1" t="s">
        <v>316</v>
      </c>
      <c r="G1" t="s">
        <v>351</v>
      </c>
      <c r="J1" t="s">
        <v>354</v>
      </c>
      <c r="M1" t="s">
        <v>357</v>
      </c>
      <c r="P1" t="s">
        <v>360</v>
      </c>
      <c r="S1" t="s">
        <v>363</v>
      </c>
      <c r="V1" t="s">
        <v>366</v>
      </c>
      <c r="Y1" t="s">
        <v>369</v>
      </c>
      <c r="AB1" t="s">
        <v>372</v>
      </c>
      <c r="AE1" t="s">
        <v>343</v>
      </c>
      <c r="AH1" t="s">
        <v>346</v>
      </c>
      <c r="AK1" t="s">
        <v>349</v>
      </c>
      <c r="AN1" t="s">
        <v>352</v>
      </c>
      <c r="AQ1" t="s">
        <v>355</v>
      </c>
      <c r="AT1" t="s">
        <v>358</v>
      </c>
      <c r="AW1" t="s">
        <v>361</v>
      </c>
      <c r="AZ1" t="s">
        <v>364</v>
      </c>
      <c r="BC1" t="s">
        <v>367</v>
      </c>
      <c r="BF1" t="s">
        <v>370</v>
      </c>
      <c r="BI1" t="s">
        <v>373</v>
      </c>
      <c r="BL1" t="s">
        <v>344</v>
      </c>
      <c r="BO1" t="s">
        <v>345</v>
      </c>
      <c r="BR1" t="s">
        <v>350</v>
      </c>
      <c r="BU1" t="s">
        <v>353</v>
      </c>
      <c r="BX1" t="s">
        <v>356</v>
      </c>
      <c r="CA1" t="s">
        <v>359</v>
      </c>
      <c r="CD1" t="s">
        <v>362</v>
      </c>
      <c r="CG1" t="s">
        <v>365</v>
      </c>
      <c r="CJ1" t="s">
        <v>368</v>
      </c>
      <c r="CM1" t="s">
        <v>371</v>
      </c>
      <c r="CP1" t="s">
        <v>374</v>
      </c>
    </row>
    <row r="2" spans="1:95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  <c r="AB2" t="s">
        <v>103</v>
      </c>
      <c r="AC2" t="s">
        <v>315</v>
      </c>
      <c r="AE2" t="s">
        <v>103</v>
      </c>
      <c r="AF2" t="s">
        <v>315</v>
      </c>
      <c r="AH2" t="s">
        <v>103</v>
      </c>
      <c r="AI2" t="s">
        <v>315</v>
      </c>
      <c r="AK2" t="s">
        <v>103</v>
      </c>
      <c r="AL2" t="s">
        <v>315</v>
      </c>
      <c r="AN2" t="s">
        <v>103</v>
      </c>
      <c r="AO2" t="s">
        <v>315</v>
      </c>
      <c r="AQ2" t="s">
        <v>103</v>
      </c>
      <c r="AR2" t="s">
        <v>315</v>
      </c>
      <c r="AT2" t="s">
        <v>103</v>
      </c>
      <c r="AU2" t="s">
        <v>315</v>
      </c>
      <c r="AW2" t="s">
        <v>103</v>
      </c>
      <c r="AX2" t="s">
        <v>315</v>
      </c>
      <c r="AZ2" t="s">
        <v>103</v>
      </c>
      <c r="BA2" t="s">
        <v>315</v>
      </c>
      <c r="BC2" t="s">
        <v>103</v>
      </c>
      <c r="BD2" t="s">
        <v>315</v>
      </c>
      <c r="BF2" t="s">
        <v>103</v>
      </c>
      <c r="BG2" t="s">
        <v>315</v>
      </c>
      <c r="BI2" t="s">
        <v>103</v>
      </c>
      <c r="BJ2" t="s">
        <v>315</v>
      </c>
      <c r="BL2" t="s">
        <v>103</v>
      </c>
      <c r="BM2" t="s">
        <v>315</v>
      </c>
      <c r="BO2" t="s">
        <v>103</v>
      </c>
      <c r="BP2" t="s">
        <v>315</v>
      </c>
      <c r="BR2" t="s">
        <v>103</v>
      </c>
      <c r="BS2" t="s">
        <v>315</v>
      </c>
      <c r="BU2" t="s">
        <v>103</v>
      </c>
      <c r="BV2" t="s">
        <v>315</v>
      </c>
      <c r="BX2" t="s">
        <v>103</v>
      </c>
      <c r="BY2" t="s">
        <v>315</v>
      </c>
      <c r="CA2" t="s">
        <v>103</v>
      </c>
      <c r="CB2" t="s">
        <v>315</v>
      </c>
      <c r="CD2" t="s">
        <v>103</v>
      </c>
      <c r="CE2" t="s">
        <v>315</v>
      </c>
      <c r="CG2" t="s">
        <v>103</v>
      </c>
      <c r="CH2" t="s">
        <v>315</v>
      </c>
      <c r="CJ2" t="s">
        <v>103</v>
      </c>
      <c r="CK2" t="s">
        <v>315</v>
      </c>
      <c r="CM2" t="s">
        <v>103</v>
      </c>
      <c r="CN2" t="s">
        <v>315</v>
      </c>
      <c r="CP2" t="s">
        <v>103</v>
      </c>
      <c r="CQ2" t="s">
        <v>315</v>
      </c>
    </row>
    <row r="3" spans="1:95" x14ac:dyDescent="0.25">
      <c r="A3" s="3">
        <f>_xll.BDH($A$1,$B$2:$B$2,"3/9/2015","4/9/2017","Dir=V","Dts=S","Sort=A","Quote=C","QtTyp=Y","Days=T","Per=cd","DtFmt=D","UseDPDF=Y","cols=2;rows=545")</f>
        <v>42072</v>
      </c>
      <c r="B3">
        <v>0.185</v>
      </c>
      <c r="D3" s="3">
        <f>_xll.BDH($D$1,$E$2:$E$2,"3/9/2015","4/9/2017","Dir=V","Dts=S","Sort=A","Quote=C","QtTyp=Y","Days=T","Per=cd","DtFmt=D","UseDPDF=Y","cols=2;rows=540")</f>
        <v>42072</v>
      </c>
      <c r="E3">
        <v>0.52100000000000002</v>
      </c>
      <c r="G3" s="3">
        <f>_xll.BDH($G$1,$H$2:$H$2,"3/9/2015","4/9/2017","Dir=V","Dts=S","Sort=A","Quote=C","QtTyp=Y","Days=T","Per=cd","DtFmt=D","UseDPDF=Y","cols=2;rows=545")</f>
        <v>42072</v>
      </c>
      <c r="H3">
        <v>0.96</v>
      </c>
      <c r="J3" s="3">
        <f>_xll.BDH($J$1,$K$2:$K$2,"3/9/2015","4/9/2017","Dir=V","Dts=S","Sort=A","Quote=C","QtTyp=Y","Days=T","Per=cd","DtFmt=D","UseDPDF=Y","cols=2;rows=545")</f>
        <v>42072</v>
      </c>
      <c r="K3">
        <v>1.3294999999999999</v>
      </c>
      <c r="M3" s="3">
        <f>_xll.BDH($M$1,$N$2:$N$2,"3/9/2015","4/9/2017","Dir=V","Dts=S","Sort=A","Quote=C","QtTyp=Y","Days=T","Per=cd","DtFmt=D","UseDPDF=Y","cols=2;rows=545")</f>
        <v>42072</v>
      </c>
      <c r="N3">
        <v>1.8008</v>
      </c>
      <c r="P3" s="3">
        <f>_xll.BDH($P$1,$Q$2:$Q$2,"3/9/2015","4/9/2017","Dir=V","Dts=S","Sort=A","Quote=C","QtTyp=Y","Days=T","Per=cd","DtFmt=D","UseDPDF=Y","cols=2;rows=545")</f>
        <v>42072</v>
      </c>
      <c r="Q3">
        <v>2.0695000000000001</v>
      </c>
      <c r="S3" s="3">
        <f>_xll.BDH($S$1,$T$2:$T$2,"3/9/2015","4/9/2017","Dir=V","Dts=S","Sort=A","Quote=C","QtTyp=Y","Days=T","Per=cd","DtFmt=D","UseDPDF=Y","cols=2;rows=545")</f>
        <v>42072</v>
      </c>
      <c r="T3">
        <v>2.2984999999999998</v>
      </c>
      <c r="V3" s="3">
        <f>_xll.BDH($V$1,$W$2:$W$2,"3/9/2015","4/9/2017","Dir=V","Dts=S","Sort=A","Quote=C","QtTyp=Y","Days=T","Per=cd","DtFmt=D","UseDPDF=Y","cols=2;rows=545")</f>
        <v>42072</v>
      </c>
      <c r="W3">
        <v>2.5089999999999999</v>
      </c>
      <c r="Y3" s="3">
        <f>_xll.BDH($Y$1,$Z$2:$Z$2,"3/9/2015","4/9/2017","Dir=V","Dts=S","Sort=A","Quote=C","QtTyp=Y","Days=T","Per=cd","DtFmt=D","UseDPDF=Y","cols=2;rows=545")</f>
        <v>42072</v>
      </c>
      <c r="Z3">
        <v>2.6066000000000003</v>
      </c>
      <c r="AB3" s="3">
        <f>_xll.BDH($AB$1,$AC$2:$AC$2,"3/9/2015","4/9/2017","Dir=V","Dts=S","Sort=A","Quote=C","QtTyp=Y","Days=T","Per=cd","DtFmt=D","UseDPDF=Y","cols=2;rows=545")</f>
        <v>42072</v>
      </c>
      <c r="AC3">
        <v>2.6741000000000001</v>
      </c>
      <c r="AE3" s="3">
        <f>_xll.BDH($AE$1,$AF$2:$AF$2,"3/9/2015","4/9/2017","Dir=V","Dts=S","Sort=A","Quote=C","QtTyp=Y","Days=T","Per=cd","DtFmt=D","UseDPDF=Y","cols=2;rows=545")</f>
        <v>42072</v>
      </c>
      <c r="AF3">
        <v>-8.3000000000000001E-3</v>
      </c>
      <c r="AH3" s="3">
        <f>_xll.BDH($AH$1,$AI$2:$AI$2,"3/9/2015","4/9/2017","Dir=V","Dts=S","Sort=A","Quote=C","QtTyp=Y","Days=T","Per=cd","DtFmt=D","UseDPDF=Y","cols=2;rows=545")</f>
        <v>42072</v>
      </c>
      <c r="AI3">
        <v>0.10730000000000001</v>
      </c>
      <c r="AK3" t="str">
        <f>_xll.BDH($AK$1,$AL$2:$AL$2,"3/9/2015","4/9/2017","Dir=V","Dts=S","Sort=A","Quote=C","QtTyp=Y","Days=T","Per=cd","DtFmt=D","UseDPDF=Y")</f>
        <v>#N/A N/A</v>
      </c>
      <c r="AN3" t="str">
        <f>_xll.BDH($AN$1,$AO$2:$AO$2,"3/9/2015","4/9/2017","Dir=V","Dts=S","Sort=A","Quote=C","QtTyp=Y","Days=T","Per=cd","DtFmt=D","UseDPDF=Y")</f>
        <v>#N/A N/A</v>
      </c>
      <c r="AQ3" t="str">
        <f>_xll.BDH($AQ$1,$AR$2:$AR$2,"3/9/2015","4/9/2017","Dir=V","Dts=S","Sort=A","Quote=C","QtTyp=Y","Days=T","Per=cd","DtFmt=D","UseDPDF=Y")</f>
        <v>#N/A N/A</v>
      </c>
      <c r="AT3" t="str">
        <f>_xll.BDH($AT$1,$AU$2:$AU$2,"3/9/2015","4/9/2017","Dir=V","Dts=S","Sort=A","Quote=C","QtTyp=Y","Days=T","Per=cd","DtFmt=D","UseDPDF=Y")</f>
        <v>#N/A N/A</v>
      </c>
      <c r="AW3" t="str">
        <f>_xll.BDH($AW$1,$AX$2:$AX$2,"3/9/2015","4/9/2017","Dir=V","Dts=S","Sort=A","Quote=C","QtTyp=Y","Days=T","Per=cd","DtFmt=D","UseDPDF=Y")</f>
        <v>#N/A N/A</v>
      </c>
      <c r="AZ3" t="str">
        <f>_xll.BDH($AZ$1,$BA$2:$BA$2,"3/9/2015","4/9/2017","Dir=V","Dts=S","Sort=A","Quote=C","QtTyp=Y","Days=T","Per=cd","DtFmt=D","UseDPDF=Y")</f>
        <v>#N/A N/A</v>
      </c>
      <c r="BC3" t="str">
        <f>_xll.BDH($BC$1,$BD$2:$BD$2,"3/9/2015","4/9/2017","Dir=V","Dts=S","Sort=A","Quote=C","QtTyp=Y","Days=T","Per=cd","DtFmt=D","UseDPDF=Y")</f>
        <v>#N/A N/A</v>
      </c>
      <c r="BF3" t="str">
        <f>_xll.BDH($BF$1,$BG$2:$BG$2,"3/9/2015","4/9/2017","Dir=V","Dts=S","Sort=A","Quote=C","QtTyp=Y","Days=T","Per=cd","DtFmt=D","UseDPDF=Y")</f>
        <v>#N/A N/A</v>
      </c>
      <c r="BI3" t="str">
        <f>_xll.BDH($BI$1,$BJ$2:$BJ$2,"3/9/2015","4/9/2017","Dir=V","Dts=S","Sort=A","Quote=C","QtTyp=Y","Days=T","Per=cd","DtFmt=D","UseDPDF=Y")</f>
        <v>#N/A N/A</v>
      </c>
      <c r="BL3" s="3">
        <f>_xll.BDH($BL$1,$BM$2:$BM$2,"3/9/2015","4/9/2017","Dir=V","Dts=S","Sort=A","Quote=C","QtTyp=Y","Days=T","Per=cd","DtFmt=D","UseDPDF=Y","cols=2;rows=529")</f>
        <v>42072</v>
      </c>
      <c r="BM3">
        <v>0.56274999999999997</v>
      </c>
      <c r="BO3" s="3">
        <f>_xll.BDH($BO$1,$BP$2:$BP$2,"3/9/2015","4/9/2017","Dir=V","Dts=S","Sort=A","Quote=C","QtTyp=Y","Days=T","Per=cd","DtFmt=D","UseDPDF=Y","cols=2;rows=529")</f>
        <v>42072</v>
      </c>
      <c r="BP3">
        <v>0.68574999999999997</v>
      </c>
      <c r="BR3" s="3">
        <f>_xll.BDH($BR$1,$BS$2:$BS$2,"3/9/2015","4/9/2017","Dir=V","Dts=S","Sort=A","Quote=C","QtTyp=Y","Days=T","Per=cd","DtFmt=D","UseDPDF=Y","cols=2;rows=545")</f>
        <v>42072</v>
      </c>
      <c r="BS3">
        <v>0.77059999999999995</v>
      </c>
      <c r="BU3" s="3">
        <f>_xll.BDH($BU$1,$BV$2:$BV$2,"3/9/2015","4/9/2017","Dir=V","Dts=S","Sort=A","Quote=C","QtTyp=Y","Days=T","Per=cd","DtFmt=D","UseDPDF=Y","cols=2;rows=542")</f>
        <v>42072</v>
      </c>
      <c r="BV3">
        <v>1.06</v>
      </c>
      <c r="BX3" s="3">
        <f>_xll.BDH($BX$1,$BY$2:$BY$2,"3/9/2015","4/9/2017","Dir=V","Dts=S","Sort=A","Quote=C","QtTyp=Y","Days=T","Per=cd","DtFmt=D","UseDPDF=Y","cols=2;rows=540")</f>
        <v>42072</v>
      </c>
      <c r="BY3">
        <v>1.319</v>
      </c>
      <c r="CA3" s="3">
        <f>_xll.BDH($CA$1,$CB$2:$CB$2,"3/9/2015","4/9/2017","Dir=V","Dts=S","Sort=A","Quote=C","QtTyp=Y","Days=T","Per=cd","DtFmt=D","UseDPDF=Y","cols=2;rows=542")</f>
        <v>42072</v>
      </c>
      <c r="CB3">
        <v>1.6619999999999999</v>
      </c>
      <c r="CD3" s="3">
        <f>_xll.BDH($CD$1,$CE$2:$CE$2,"3/9/2015","4/9/2017","Dir=V","Dts=S","Sort=A","Quote=C","QtTyp=Y","Days=T","Per=cd","DtFmt=D","UseDPDF=Y","cols=2;rows=545")</f>
        <v>42072</v>
      </c>
      <c r="CE3">
        <v>1.863</v>
      </c>
      <c r="CG3" s="3">
        <f>_xll.BDH($CG$1,$CH$2:$CH$2,"3/9/2015","4/9/2017","Dir=V","Dts=S","Sort=A","Quote=C","QtTyp=Y","Days=T","Per=cd","DtFmt=D","UseDPDF=Y","cols=2;rows=542")</f>
        <v>42072</v>
      </c>
      <c r="CH3">
        <v>2.048</v>
      </c>
      <c r="CJ3" s="3">
        <f>_xll.BDH($CJ$1,$CK$2:$CK$2,"3/9/2015","4/9/2017","Dir=V","Dts=S","Sort=A","Quote=C","QtTyp=Y","Days=T","Per=cd","DtFmt=D","UseDPDF=Y","cols=2;rows=540")</f>
        <v>42072</v>
      </c>
      <c r="CK3">
        <v>2.2294999999999998</v>
      </c>
      <c r="CM3" s="3">
        <f>_xll.BDH($CM$1,$CN$2:$CN$2,"3/9/2015","4/9/2017","Dir=V","Dts=S","Sort=A","Quote=C","QtTyp=Y","Days=T","Per=cd","DtFmt=D","UseDPDF=Y","cols=2;rows=545")</f>
        <v>42072</v>
      </c>
      <c r="CN3">
        <v>2.327</v>
      </c>
      <c r="CP3" s="3">
        <f>_xll.BDH($CP$1,$CQ$2:$CQ$2,"3/9/2015","4/9/2017","Dir=V","Dts=S","Sort=A","Quote=C","QtTyp=Y","Days=T","Per=cd","DtFmt=D","UseDPDF=Y","cols=2;rows=539")</f>
        <v>42072</v>
      </c>
      <c r="CQ3">
        <v>2.3689999999999998</v>
      </c>
    </row>
    <row r="4" spans="1:95" x14ac:dyDescent="0.25">
      <c r="A4" s="3">
        <v>42073</v>
      </c>
      <c r="B4">
        <v>0.187</v>
      </c>
      <c r="D4" s="3">
        <v>42073</v>
      </c>
      <c r="E4">
        <v>0.52080000000000004</v>
      </c>
      <c r="G4" s="3">
        <v>42073</v>
      </c>
      <c r="H4">
        <v>0.94799999999999995</v>
      </c>
      <c r="J4" s="3">
        <v>42073</v>
      </c>
      <c r="K4">
        <v>1.3132999999999999</v>
      </c>
      <c r="M4" s="3">
        <v>42073</v>
      </c>
      <c r="N4">
        <v>1.7678</v>
      </c>
      <c r="P4" s="3">
        <v>42073</v>
      </c>
      <c r="Q4">
        <v>2.0247999999999999</v>
      </c>
      <c r="S4" s="3">
        <v>42073</v>
      </c>
      <c r="T4">
        <v>2.2450000000000001</v>
      </c>
      <c r="V4" s="3">
        <v>42073</v>
      </c>
      <c r="W4">
        <v>2.4443000000000001</v>
      </c>
      <c r="Y4" s="3">
        <v>42073</v>
      </c>
      <c r="Z4">
        <v>2.5369999999999999</v>
      </c>
      <c r="AB4" s="3">
        <v>42073</v>
      </c>
      <c r="AC4">
        <v>2.5964999999999998</v>
      </c>
      <c r="AE4" s="3">
        <v>42073</v>
      </c>
      <c r="AF4">
        <v>-9.2999999999999992E-3</v>
      </c>
      <c r="AH4" s="3">
        <v>42073</v>
      </c>
      <c r="AI4">
        <v>0.1042</v>
      </c>
      <c r="BL4" s="3">
        <v>42073</v>
      </c>
      <c r="BM4">
        <v>0.56162999999999996</v>
      </c>
      <c r="BO4" s="3">
        <v>42073</v>
      </c>
      <c r="BP4">
        <v>0.68500000000000005</v>
      </c>
      <c r="BR4" s="3">
        <v>42073</v>
      </c>
      <c r="BS4">
        <v>0.753</v>
      </c>
      <c r="BU4" s="3">
        <v>42073</v>
      </c>
      <c r="BV4">
        <v>1.014</v>
      </c>
      <c r="BX4" s="3">
        <v>42073</v>
      </c>
      <c r="BY4">
        <v>1.254</v>
      </c>
      <c r="CA4" s="3">
        <v>42073</v>
      </c>
      <c r="CB4">
        <v>1.56</v>
      </c>
      <c r="CD4" s="3">
        <v>42073</v>
      </c>
      <c r="CE4">
        <v>1.7490000000000001</v>
      </c>
      <c r="CG4" s="3">
        <v>42073</v>
      </c>
      <c r="CH4">
        <v>1.925</v>
      </c>
      <c r="CJ4" s="3">
        <v>42073</v>
      </c>
      <c r="CK4">
        <v>2.1110000000000002</v>
      </c>
      <c r="CM4" s="3">
        <v>42073</v>
      </c>
      <c r="CN4">
        <v>2.2120000000000002</v>
      </c>
      <c r="CP4" s="3">
        <v>42073</v>
      </c>
      <c r="CQ4">
        <v>2.2629999999999999</v>
      </c>
    </row>
    <row r="5" spans="1:95" x14ac:dyDescent="0.25">
      <c r="A5" s="3">
        <v>42074</v>
      </c>
      <c r="B5">
        <v>0.187</v>
      </c>
      <c r="D5" s="3">
        <v>42074</v>
      </c>
      <c r="E5">
        <v>0.52329999999999999</v>
      </c>
      <c r="G5" s="3">
        <v>42074</v>
      </c>
      <c r="H5">
        <v>0.94950000000000001</v>
      </c>
      <c r="J5" s="3">
        <v>42074</v>
      </c>
      <c r="K5">
        <v>1.3148</v>
      </c>
      <c r="M5" s="3">
        <v>42074</v>
      </c>
      <c r="N5">
        <v>1.7635000000000001</v>
      </c>
      <c r="P5" s="3">
        <v>42074</v>
      </c>
      <c r="Q5">
        <v>2.0127999999999999</v>
      </c>
      <c r="S5" s="3">
        <v>42074</v>
      </c>
      <c r="T5">
        <v>2.226</v>
      </c>
      <c r="V5" s="3">
        <v>42074</v>
      </c>
      <c r="W5">
        <v>2.4129999999999998</v>
      </c>
      <c r="Y5" s="3">
        <v>42074</v>
      </c>
      <c r="Z5">
        <v>2.5003000000000002</v>
      </c>
      <c r="AB5" s="3">
        <v>42074</v>
      </c>
      <c r="AC5">
        <v>2.5550000000000002</v>
      </c>
      <c r="AE5" s="3">
        <v>42074</v>
      </c>
      <c r="AF5">
        <v>-1.14E-2</v>
      </c>
      <c r="AH5" s="3">
        <v>42074</v>
      </c>
      <c r="AI5">
        <v>0.1012</v>
      </c>
      <c r="BL5" s="3">
        <v>42074</v>
      </c>
      <c r="BM5">
        <v>0.55962999999999996</v>
      </c>
      <c r="BO5" s="3">
        <v>42074</v>
      </c>
      <c r="BP5">
        <v>0.68437999999999999</v>
      </c>
      <c r="BR5" s="3">
        <v>42074</v>
      </c>
      <c r="BS5">
        <v>0.754</v>
      </c>
      <c r="BU5" s="3">
        <v>42074</v>
      </c>
      <c r="BV5">
        <v>1.0089999999999999</v>
      </c>
      <c r="BX5" s="3">
        <v>42074</v>
      </c>
      <c r="BY5">
        <v>1.2450000000000001</v>
      </c>
      <c r="CA5" s="3">
        <v>42074</v>
      </c>
      <c r="CB5">
        <v>1.5550000000000002</v>
      </c>
      <c r="CD5" s="3">
        <v>42074</v>
      </c>
      <c r="CE5">
        <v>1.7589999999999999</v>
      </c>
      <c r="CG5" s="3">
        <v>42074</v>
      </c>
      <c r="CH5">
        <v>1.917</v>
      </c>
      <c r="CJ5" s="3">
        <v>42074</v>
      </c>
      <c r="CK5">
        <v>2.1019999999999999</v>
      </c>
      <c r="CM5" s="3">
        <v>42074</v>
      </c>
      <c r="CN5">
        <v>2.2229999999999999</v>
      </c>
      <c r="CP5" s="3">
        <v>42074</v>
      </c>
      <c r="CQ5">
        <v>2.254</v>
      </c>
    </row>
    <row r="6" spans="1:95" x14ac:dyDescent="0.25">
      <c r="A6" s="3">
        <v>42075</v>
      </c>
      <c r="B6">
        <v>0.186</v>
      </c>
      <c r="D6" s="3">
        <v>42075</v>
      </c>
      <c r="E6">
        <v>0.51600000000000001</v>
      </c>
      <c r="G6" s="3">
        <v>42075</v>
      </c>
      <c r="H6">
        <v>0.93799999999999994</v>
      </c>
      <c r="J6" s="3">
        <v>42075</v>
      </c>
      <c r="K6">
        <v>1.3043</v>
      </c>
      <c r="M6" s="3">
        <v>42075</v>
      </c>
      <c r="N6">
        <v>1.7574999999999998</v>
      </c>
      <c r="P6" s="3">
        <v>42075</v>
      </c>
      <c r="Q6">
        <v>2.0097</v>
      </c>
      <c r="S6" s="3">
        <v>42075</v>
      </c>
      <c r="T6">
        <v>2.2292999999999998</v>
      </c>
      <c r="V6" s="3">
        <v>42075</v>
      </c>
      <c r="W6">
        <v>2.4220999999999999</v>
      </c>
      <c r="Y6" s="3">
        <v>42075</v>
      </c>
      <c r="Z6">
        <v>2.5106999999999999</v>
      </c>
      <c r="AB6" s="3">
        <v>42075</v>
      </c>
      <c r="AC6">
        <v>2.5695000000000001</v>
      </c>
      <c r="AE6" s="3">
        <v>42075</v>
      </c>
      <c r="AF6">
        <v>-9.2999999999999992E-3</v>
      </c>
      <c r="AH6" s="3">
        <v>42075</v>
      </c>
      <c r="AI6">
        <v>0.1002</v>
      </c>
      <c r="BL6" s="3">
        <v>42075</v>
      </c>
      <c r="BM6">
        <v>0.5615</v>
      </c>
      <c r="BO6" s="3">
        <v>42075</v>
      </c>
      <c r="BP6">
        <v>0.68562999999999996</v>
      </c>
      <c r="BR6" s="3">
        <v>42075</v>
      </c>
      <c r="BS6">
        <v>0.74399999999999999</v>
      </c>
      <c r="BU6" s="3">
        <v>42075</v>
      </c>
      <c r="BV6">
        <v>0.98499999999999999</v>
      </c>
      <c r="BX6" s="3">
        <v>42075</v>
      </c>
      <c r="BY6">
        <v>1.2130000000000001</v>
      </c>
      <c r="CA6" s="3">
        <v>42075</v>
      </c>
      <c r="CB6">
        <v>1.5129999999999999</v>
      </c>
      <c r="CD6" s="3">
        <v>42075</v>
      </c>
      <c r="CE6">
        <v>1.6930000000000001</v>
      </c>
      <c r="CG6" s="3">
        <v>42075</v>
      </c>
      <c r="CH6">
        <v>1.87</v>
      </c>
      <c r="CJ6" s="3">
        <v>42075</v>
      </c>
      <c r="CK6">
        <v>2.0485000000000002</v>
      </c>
      <c r="CM6" s="3">
        <v>42075</v>
      </c>
      <c r="CN6">
        <v>2.1440000000000001</v>
      </c>
      <c r="CP6" s="3">
        <v>42075</v>
      </c>
      <c r="CQ6">
        <v>2.1865000000000001</v>
      </c>
    </row>
    <row r="7" spans="1:95" x14ac:dyDescent="0.25">
      <c r="A7" s="3">
        <v>42076</v>
      </c>
      <c r="B7">
        <v>0.186</v>
      </c>
      <c r="D7" s="3">
        <v>42076</v>
      </c>
      <c r="E7">
        <v>0.51349999999999996</v>
      </c>
      <c r="G7" s="3">
        <v>42076</v>
      </c>
      <c r="H7">
        <v>0.93149999999999999</v>
      </c>
      <c r="J7" s="3">
        <v>42076</v>
      </c>
      <c r="K7">
        <v>1.2945</v>
      </c>
      <c r="M7" s="3">
        <v>42076</v>
      </c>
      <c r="N7">
        <v>1.7490000000000001</v>
      </c>
      <c r="P7" s="3">
        <v>42076</v>
      </c>
      <c r="Q7">
        <v>2.0043000000000002</v>
      </c>
      <c r="S7" s="3">
        <v>42076</v>
      </c>
      <c r="T7">
        <v>2.2280000000000002</v>
      </c>
      <c r="V7" s="3">
        <v>42076</v>
      </c>
      <c r="W7">
        <v>2.423</v>
      </c>
      <c r="Y7" s="3">
        <v>42076</v>
      </c>
      <c r="Z7">
        <v>2.5129999999999999</v>
      </c>
      <c r="AB7" s="3">
        <v>42076</v>
      </c>
      <c r="AC7">
        <v>2.5708000000000002</v>
      </c>
      <c r="AE7" s="3">
        <v>42076</v>
      </c>
      <c r="AF7">
        <v>-1.03E-2</v>
      </c>
      <c r="AH7" s="3">
        <v>42076</v>
      </c>
      <c r="AI7">
        <v>9.8100000000000007E-2</v>
      </c>
      <c r="BL7" s="3">
        <v>42076</v>
      </c>
      <c r="BM7">
        <v>0.56181000000000003</v>
      </c>
      <c r="BO7" s="3">
        <v>42076</v>
      </c>
      <c r="BP7">
        <v>0.68530999999999997</v>
      </c>
      <c r="BR7" s="3">
        <v>42076</v>
      </c>
      <c r="BS7">
        <v>0.73599999999999999</v>
      </c>
      <c r="BU7" s="3">
        <v>42076</v>
      </c>
      <c r="BV7">
        <v>0.95499999999999996</v>
      </c>
      <c r="BX7" s="3">
        <v>42076</v>
      </c>
      <c r="BY7">
        <v>1.1679999999999999</v>
      </c>
      <c r="CA7" s="3">
        <v>42076</v>
      </c>
      <c r="CB7">
        <v>1.454</v>
      </c>
      <c r="CD7" s="3">
        <v>42076</v>
      </c>
      <c r="CE7">
        <v>1.6292</v>
      </c>
      <c r="CG7" s="3">
        <v>42076</v>
      </c>
      <c r="CH7">
        <v>1.798</v>
      </c>
      <c r="CJ7" s="3">
        <v>42076</v>
      </c>
      <c r="CK7">
        <v>1.9725000000000001</v>
      </c>
      <c r="CM7" s="3">
        <v>42076</v>
      </c>
      <c r="CN7">
        <v>2.0670000000000002</v>
      </c>
      <c r="CP7" s="3">
        <v>42076</v>
      </c>
      <c r="CQ7">
        <v>2.1194999999999999</v>
      </c>
    </row>
    <row r="8" spans="1:95" x14ac:dyDescent="0.25">
      <c r="A8" s="3">
        <v>42079</v>
      </c>
      <c r="B8">
        <v>0.191</v>
      </c>
      <c r="D8" s="3">
        <v>42079</v>
      </c>
      <c r="E8">
        <v>0.50849999999999995</v>
      </c>
      <c r="G8" s="3">
        <v>42079</v>
      </c>
      <c r="H8">
        <v>0.92</v>
      </c>
      <c r="J8" s="3">
        <v>42079</v>
      </c>
      <c r="K8">
        <v>1.2695000000000001</v>
      </c>
      <c r="M8" s="3">
        <v>42079</v>
      </c>
      <c r="N8">
        <v>1.7105000000000001</v>
      </c>
      <c r="P8" s="3">
        <v>42079</v>
      </c>
      <c r="Q8">
        <v>1.9615</v>
      </c>
      <c r="S8" s="3">
        <v>42079</v>
      </c>
      <c r="T8">
        <v>2.1808000000000001</v>
      </c>
      <c r="V8" s="3">
        <v>42079</v>
      </c>
      <c r="W8">
        <v>2.3698000000000001</v>
      </c>
      <c r="Y8" s="3">
        <v>42079</v>
      </c>
      <c r="Z8">
        <v>2.4569999999999999</v>
      </c>
      <c r="AB8" s="3">
        <v>42079</v>
      </c>
      <c r="AC8">
        <v>2.5127999999999999</v>
      </c>
      <c r="AE8" s="3">
        <v>42079</v>
      </c>
      <c r="AF8">
        <v>-1.1299999999999999E-2</v>
      </c>
      <c r="AH8" s="3">
        <v>42079</v>
      </c>
      <c r="AI8">
        <v>9.8100000000000007E-2</v>
      </c>
      <c r="BL8" s="3">
        <v>42079</v>
      </c>
      <c r="BM8">
        <v>0.56399999999999995</v>
      </c>
      <c r="BO8" s="3">
        <v>42079</v>
      </c>
      <c r="BP8">
        <v>0.68469000000000002</v>
      </c>
      <c r="BR8" s="3">
        <v>42079</v>
      </c>
      <c r="BS8">
        <v>0.73299999999999998</v>
      </c>
      <c r="BU8" s="3">
        <v>42079</v>
      </c>
      <c r="BV8">
        <v>0.94699999999999995</v>
      </c>
      <c r="BX8" s="3">
        <v>42079</v>
      </c>
      <c r="BY8">
        <v>1.1539999999999999</v>
      </c>
      <c r="CA8" s="3">
        <v>42079</v>
      </c>
      <c r="CB8">
        <v>1.4419999999999999</v>
      </c>
      <c r="CD8" s="3">
        <v>42079</v>
      </c>
      <c r="CE8">
        <v>1.6065</v>
      </c>
      <c r="CG8" s="3">
        <v>42079</v>
      </c>
      <c r="CH8">
        <v>1.7810000000000001</v>
      </c>
      <c r="CJ8" s="3">
        <v>42079</v>
      </c>
      <c r="CK8">
        <v>1.9510000000000001</v>
      </c>
      <c r="CM8" s="3">
        <v>42079</v>
      </c>
      <c r="CN8">
        <v>2.0310000000000001</v>
      </c>
      <c r="CP8" s="3">
        <v>42079</v>
      </c>
      <c r="CQ8">
        <v>2.0840000000000001</v>
      </c>
    </row>
    <row r="9" spans="1:95" x14ac:dyDescent="0.25">
      <c r="A9" s="3">
        <v>42080</v>
      </c>
      <c r="B9">
        <v>0.1968</v>
      </c>
      <c r="D9" s="3">
        <v>42080</v>
      </c>
      <c r="E9">
        <v>0.52700000000000002</v>
      </c>
      <c r="G9" s="3">
        <v>42080</v>
      </c>
      <c r="H9">
        <v>0.94030000000000002</v>
      </c>
      <c r="J9" s="3">
        <v>42080</v>
      </c>
      <c r="K9">
        <v>1.2847999999999999</v>
      </c>
      <c r="M9" s="3">
        <v>42080</v>
      </c>
      <c r="N9">
        <v>1.7098</v>
      </c>
      <c r="P9" s="3">
        <v>42080</v>
      </c>
      <c r="Q9">
        <v>1.9470000000000001</v>
      </c>
      <c r="S9" s="3">
        <v>42080</v>
      </c>
      <c r="T9">
        <v>2.1547000000000001</v>
      </c>
      <c r="V9" s="3">
        <v>42080</v>
      </c>
      <c r="W9">
        <v>2.3334999999999999</v>
      </c>
      <c r="Y9" s="3">
        <v>42080</v>
      </c>
      <c r="Z9">
        <v>2.4153000000000002</v>
      </c>
      <c r="AB9" s="3">
        <v>42080</v>
      </c>
      <c r="AC9">
        <v>2.4660000000000002</v>
      </c>
      <c r="AE9" s="3">
        <v>42080</v>
      </c>
      <c r="AF9">
        <v>-1.24E-2</v>
      </c>
      <c r="AH9" s="3">
        <v>42080</v>
      </c>
      <c r="AI9">
        <v>9.7100000000000006E-2</v>
      </c>
      <c r="BL9" s="3">
        <v>42080</v>
      </c>
      <c r="BM9">
        <v>0.56406000000000001</v>
      </c>
      <c r="BO9" s="3">
        <v>42080</v>
      </c>
      <c r="BP9">
        <v>0.68718999999999997</v>
      </c>
      <c r="BR9" s="3">
        <v>42080</v>
      </c>
      <c r="BS9">
        <v>0.7389</v>
      </c>
      <c r="BU9" s="3">
        <v>42080</v>
      </c>
      <c r="BV9">
        <v>0.96599999999999997</v>
      </c>
      <c r="BX9" s="3">
        <v>42080</v>
      </c>
      <c r="BY9">
        <v>1.1759999999999999</v>
      </c>
      <c r="CA9" s="3">
        <v>42080</v>
      </c>
      <c r="CB9">
        <v>1.458</v>
      </c>
      <c r="CD9" s="3">
        <v>42080</v>
      </c>
      <c r="CE9">
        <v>1.6259999999999999</v>
      </c>
      <c r="CG9" s="3">
        <v>42080</v>
      </c>
      <c r="CH9">
        <v>1.792</v>
      </c>
      <c r="CJ9" s="3">
        <v>42080</v>
      </c>
      <c r="CK9">
        <v>1.9635</v>
      </c>
      <c r="CM9" s="3">
        <v>42080</v>
      </c>
      <c r="CN9">
        <v>2.0535000000000001</v>
      </c>
      <c r="CP9" s="3">
        <v>42080</v>
      </c>
      <c r="CQ9">
        <v>2.1080000000000001</v>
      </c>
    </row>
    <row r="10" spans="1:95" x14ac:dyDescent="0.25">
      <c r="A10" s="3">
        <v>42081</v>
      </c>
      <c r="B10">
        <v>0.1608</v>
      </c>
      <c r="D10" s="3">
        <v>42081</v>
      </c>
      <c r="E10">
        <v>0.46179999999999999</v>
      </c>
      <c r="G10" s="3">
        <v>42081</v>
      </c>
      <c r="H10">
        <v>0.81720000000000004</v>
      </c>
      <c r="J10" s="3">
        <v>42081</v>
      </c>
      <c r="K10">
        <v>1.1257999999999999</v>
      </c>
      <c r="M10" s="3">
        <v>42081</v>
      </c>
      <c r="N10">
        <v>1.5377999999999998</v>
      </c>
      <c r="P10" s="3">
        <v>42081</v>
      </c>
      <c r="Q10">
        <v>1.7854999999999999</v>
      </c>
      <c r="S10" s="3">
        <v>42081</v>
      </c>
      <c r="T10">
        <v>2.0072999999999999</v>
      </c>
      <c r="V10" s="3">
        <v>42081</v>
      </c>
      <c r="W10">
        <v>2.2039</v>
      </c>
      <c r="Y10" s="3">
        <v>42081</v>
      </c>
      <c r="Z10">
        <v>2.2854999999999999</v>
      </c>
      <c r="AB10" s="3">
        <v>42081</v>
      </c>
      <c r="AC10">
        <v>2.3555000000000001</v>
      </c>
      <c r="AE10" s="3">
        <v>42081</v>
      </c>
      <c r="AF10">
        <v>-1.14E-2</v>
      </c>
      <c r="AH10" s="3">
        <v>42081</v>
      </c>
      <c r="AI10">
        <v>9.8100000000000007E-2</v>
      </c>
      <c r="BL10" s="3">
        <v>42081</v>
      </c>
      <c r="BM10">
        <v>0.56437999999999999</v>
      </c>
      <c r="BO10" s="3">
        <v>42081</v>
      </c>
      <c r="BP10">
        <v>0.68313000000000001</v>
      </c>
      <c r="BR10" s="3">
        <v>42081</v>
      </c>
      <c r="BS10">
        <v>0.72150000000000003</v>
      </c>
      <c r="BU10" s="3">
        <v>42081</v>
      </c>
      <c r="BV10">
        <v>0.92579999999999996</v>
      </c>
      <c r="BX10" s="3">
        <v>42081</v>
      </c>
      <c r="BY10">
        <v>1.1165</v>
      </c>
      <c r="CA10" s="3">
        <v>42081</v>
      </c>
      <c r="CB10">
        <v>1.383</v>
      </c>
      <c r="CD10" s="3">
        <v>42081</v>
      </c>
      <c r="CE10">
        <v>1.5510000000000002</v>
      </c>
      <c r="CG10" s="3">
        <v>42081</v>
      </c>
      <c r="CH10">
        <v>1.714</v>
      </c>
      <c r="CJ10" s="3">
        <v>42081</v>
      </c>
      <c r="CK10">
        <v>1.8875</v>
      </c>
      <c r="CM10" s="3">
        <v>42081</v>
      </c>
      <c r="CN10">
        <v>1.986</v>
      </c>
      <c r="CP10" s="3">
        <v>42081</v>
      </c>
      <c r="CQ10">
        <v>2.0405000000000002</v>
      </c>
    </row>
    <row r="11" spans="1:95" x14ac:dyDescent="0.25">
      <c r="A11" s="3">
        <v>42082</v>
      </c>
      <c r="B11">
        <v>0.18279999999999999</v>
      </c>
      <c r="D11" s="3">
        <v>42082</v>
      </c>
      <c r="E11">
        <v>0.49399999999999999</v>
      </c>
      <c r="G11" s="3">
        <v>42082</v>
      </c>
      <c r="H11">
        <v>0.87209999999999999</v>
      </c>
      <c r="J11" s="3">
        <v>42082</v>
      </c>
      <c r="K11">
        <v>1.1970000000000001</v>
      </c>
      <c r="M11" s="3">
        <v>42082</v>
      </c>
      <c r="N11">
        <v>1.6125</v>
      </c>
      <c r="P11" s="3">
        <v>42082</v>
      </c>
      <c r="Q11">
        <v>1.8456000000000001</v>
      </c>
      <c r="S11" s="3">
        <v>42082</v>
      </c>
      <c r="T11">
        <v>2.0503</v>
      </c>
      <c r="V11" s="3">
        <v>42082</v>
      </c>
      <c r="W11">
        <v>2.2248000000000001</v>
      </c>
      <c r="Y11" s="3">
        <v>42082</v>
      </c>
      <c r="Z11">
        <v>2.3050000000000002</v>
      </c>
      <c r="AB11" s="3">
        <v>42082</v>
      </c>
      <c r="AC11">
        <v>2.3538000000000001</v>
      </c>
      <c r="AE11" s="3">
        <v>42082</v>
      </c>
      <c r="AF11">
        <v>-1.14E-2</v>
      </c>
      <c r="AH11" s="3">
        <v>42082</v>
      </c>
      <c r="AI11">
        <v>9.6100000000000005E-2</v>
      </c>
      <c r="BL11" s="3">
        <v>42082</v>
      </c>
      <c r="BM11">
        <v>0.56625000000000003</v>
      </c>
      <c r="BO11" s="3">
        <v>42082</v>
      </c>
      <c r="BP11">
        <v>0.68281000000000003</v>
      </c>
      <c r="BR11" s="3">
        <v>42082</v>
      </c>
      <c r="BS11">
        <v>0.70799999999999996</v>
      </c>
      <c r="BU11" s="3">
        <v>42082</v>
      </c>
      <c r="BV11">
        <v>0.88</v>
      </c>
      <c r="BX11" s="3">
        <v>42082</v>
      </c>
      <c r="BY11">
        <v>1.0569999999999999</v>
      </c>
      <c r="CA11" s="3">
        <v>42082</v>
      </c>
      <c r="CB11">
        <v>1.31</v>
      </c>
      <c r="CD11" s="3">
        <v>42082</v>
      </c>
      <c r="CE11">
        <v>1.478</v>
      </c>
      <c r="CG11" s="3">
        <v>42082</v>
      </c>
      <c r="CH11">
        <v>1.63</v>
      </c>
      <c r="CJ11" s="3">
        <v>42082</v>
      </c>
      <c r="CK11">
        <v>1.7989999999999999</v>
      </c>
      <c r="CM11" s="3">
        <v>42082</v>
      </c>
      <c r="CN11">
        <v>1.8955</v>
      </c>
      <c r="CP11" s="3">
        <v>42082</v>
      </c>
      <c r="CQ11">
        <v>1.9470000000000001</v>
      </c>
    </row>
    <row r="12" spans="1:95" x14ac:dyDescent="0.25">
      <c r="A12" s="3">
        <v>42083</v>
      </c>
      <c r="B12">
        <v>0.17299999999999999</v>
      </c>
      <c r="D12" s="3">
        <v>42083</v>
      </c>
      <c r="E12">
        <v>0.48599999999999999</v>
      </c>
      <c r="G12" s="3">
        <v>42083</v>
      </c>
      <c r="H12">
        <v>0.84499999999999997</v>
      </c>
      <c r="J12" s="3">
        <v>42083</v>
      </c>
      <c r="K12">
        <v>1.1567000000000001</v>
      </c>
      <c r="M12" s="3">
        <v>42083</v>
      </c>
      <c r="N12">
        <v>1.569</v>
      </c>
      <c r="P12" s="3">
        <v>42083</v>
      </c>
      <c r="Q12">
        <v>1.8134999999999999</v>
      </c>
      <c r="S12" s="3">
        <v>42083</v>
      </c>
      <c r="T12">
        <v>2.0278</v>
      </c>
      <c r="V12" s="3">
        <v>42083</v>
      </c>
      <c r="W12">
        <v>2.2115</v>
      </c>
      <c r="Y12" s="3">
        <v>42083</v>
      </c>
      <c r="Z12">
        <v>2.2947000000000002</v>
      </c>
      <c r="AB12" s="3">
        <v>42083</v>
      </c>
      <c r="AC12">
        <v>2.3487999999999998</v>
      </c>
      <c r="AE12" s="3">
        <v>42083</v>
      </c>
      <c r="AF12">
        <v>-1.4500000000000001E-2</v>
      </c>
      <c r="AH12" s="3">
        <v>42083</v>
      </c>
      <c r="AI12">
        <v>9.0999999999999998E-2</v>
      </c>
      <c r="BL12" s="3">
        <v>42083</v>
      </c>
      <c r="BM12">
        <v>0.56594</v>
      </c>
      <c r="BO12" s="3">
        <v>42083</v>
      </c>
      <c r="BP12">
        <v>0.6825</v>
      </c>
      <c r="BR12" s="3">
        <v>42083</v>
      </c>
      <c r="BS12">
        <v>0.70499999999999996</v>
      </c>
      <c r="BU12" s="3">
        <v>42083</v>
      </c>
      <c r="BV12">
        <v>0.87</v>
      </c>
      <c r="BX12" s="3">
        <v>42083</v>
      </c>
      <c r="BY12">
        <v>1.0469999999999999</v>
      </c>
      <c r="CA12" s="3">
        <v>42083</v>
      </c>
      <c r="CB12">
        <v>1.304</v>
      </c>
      <c r="CD12" s="3">
        <v>42083</v>
      </c>
      <c r="CE12">
        <v>1.4630000000000001</v>
      </c>
      <c r="CG12" s="3">
        <v>42083</v>
      </c>
      <c r="CH12">
        <v>1.613</v>
      </c>
      <c r="CJ12" s="3">
        <v>42083</v>
      </c>
      <c r="CK12">
        <v>1.7774999999999999</v>
      </c>
      <c r="CM12" s="3">
        <v>42083</v>
      </c>
      <c r="CN12">
        <v>1.8725000000000001</v>
      </c>
      <c r="CP12" s="3">
        <v>42083</v>
      </c>
      <c r="CQ12">
        <v>1.9180000000000001</v>
      </c>
    </row>
    <row r="13" spans="1:95" x14ac:dyDescent="0.25">
      <c r="A13" s="3">
        <v>42086</v>
      </c>
      <c r="B13">
        <v>0.17199999999999999</v>
      </c>
      <c r="D13" s="3">
        <v>42086</v>
      </c>
      <c r="E13">
        <v>0.48299999999999998</v>
      </c>
      <c r="G13" s="3">
        <v>42086</v>
      </c>
      <c r="H13">
        <v>0.83750000000000002</v>
      </c>
      <c r="J13" s="3">
        <v>42086</v>
      </c>
      <c r="K13">
        <v>1.141</v>
      </c>
      <c r="M13" s="3">
        <v>42086</v>
      </c>
      <c r="N13">
        <v>1.546</v>
      </c>
      <c r="P13" s="3">
        <v>42086</v>
      </c>
      <c r="Q13">
        <v>1.7875000000000001</v>
      </c>
      <c r="S13" s="3">
        <v>42086</v>
      </c>
      <c r="T13">
        <v>2.0053000000000001</v>
      </c>
      <c r="V13" s="3">
        <v>42086</v>
      </c>
      <c r="W13">
        <v>2.1968999999999999</v>
      </c>
      <c r="Y13" s="3">
        <v>42086</v>
      </c>
      <c r="Z13">
        <v>2.2858999999999998</v>
      </c>
      <c r="AB13" s="3">
        <v>42086</v>
      </c>
      <c r="AC13">
        <v>2.3481999999999998</v>
      </c>
      <c r="AE13" s="3">
        <v>42086</v>
      </c>
      <c r="AF13">
        <v>-1.24E-2</v>
      </c>
      <c r="AH13" s="3">
        <v>42086</v>
      </c>
      <c r="AI13">
        <v>9.0999999999999998E-2</v>
      </c>
      <c r="BL13" s="3">
        <v>42086</v>
      </c>
      <c r="BM13">
        <v>0.56437999999999999</v>
      </c>
      <c r="BO13" s="3">
        <v>42086</v>
      </c>
      <c r="BP13">
        <v>0.67874999999999996</v>
      </c>
      <c r="BR13" s="3">
        <v>42086</v>
      </c>
      <c r="BS13">
        <v>0.70009999999999994</v>
      </c>
      <c r="BU13" s="3">
        <v>42086</v>
      </c>
      <c r="BV13">
        <v>0.85899999999999999</v>
      </c>
      <c r="BX13" s="3">
        <v>42086</v>
      </c>
      <c r="BY13">
        <v>1.0309999999999999</v>
      </c>
      <c r="CA13" s="3">
        <v>42086</v>
      </c>
      <c r="CB13">
        <v>1.2909999999999999</v>
      </c>
      <c r="CD13" s="3">
        <v>42086</v>
      </c>
      <c r="CE13">
        <v>1.4494</v>
      </c>
      <c r="CG13" s="3">
        <v>42086</v>
      </c>
      <c r="CH13">
        <v>1.6059999999999999</v>
      </c>
      <c r="CJ13" s="3">
        <v>42086</v>
      </c>
      <c r="CK13">
        <v>1.7715000000000001</v>
      </c>
      <c r="CM13" s="3">
        <v>42086</v>
      </c>
      <c r="CN13">
        <v>1.8620000000000001</v>
      </c>
      <c r="CP13" s="3">
        <v>42086</v>
      </c>
      <c r="CQ13">
        <v>1.9140000000000001</v>
      </c>
    </row>
    <row r="14" spans="1:95" x14ac:dyDescent="0.25">
      <c r="A14" s="3">
        <v>42087</v>
      </c>
      <c r="B14">
        <v>0.17100000000000001</v>
      </c>
      <c r="D14" s="3">
        <v>42087</v>
      </c>
      <c r="E14">
        <v>0.4738</v>
      </c>
      <c r="G14" s="3">
        <v>42087</v>
      </c>
      <c r="H14">
        <v>0.82150000000000001</v>
      </c>
      <c r="J14" s="3">
        <v>42087</v>
      </c>
      <c r="K14">
        <v>1.1160000000000001</v>
      </c>
      <c r="M14" s="3">
        <v>42087</v>
      </c>
      <c r="N14">
        <v>1.5110000000000001</v>
      </c>
      <c r="P14" s="3">
        <v>42087</v>
      </c>
      <c r="Q14">
        <v>1.7509999999999999</v>
      </c>
      <c r="S14" s="3">
        <v>42087</v>
      </c>
      <c r="T14">
        <v>1.9673</v>
      </c>
      <c r="V14" s="3">
        <v>42087</v>
      </c>
      <c r="W14">
        <v>2.1553</v>
      </c>
      <c r="Y14" s="3">
        <v>42087</v>
      </c>
      <c r="Z14">
        <v>2.2414999999999998</v>
      </c>
      <c r="AB14" s="3">
        <v>42087</v>
      </c>
      <c r="AC14">
        <v>2.3014999999999999</v>
      </c>
      <c r="AE14" s="3">
        <v>42087</v>
      </c>
      <c r="AF14">
        <v>-1.24E-2</v>
      </c>
      <c r="AH14" s="3">
        <v>42087</v>
      </c>
      <c r="AI14">
        <v>9.0999999999999998E-2</v>
      </c>
      <c r="BL14" s="3">
        <v>42087</v>
      </c>
      <c r="BM14">
        <v>0.56437999999999999</v>
      </c>
      <c r="BO14" s="3">
        <v>42087</v>
      </c>
      <c r="BP14">
        <v>0.67749999999999999</v>
      </c>
      <c r="BR14" s="3">
        <v>42087</v>
      </c>
      <c r="BS14">
        <v>0.69450000000000001</v>
      </c>
      <c r="BU14" s="3">
        <v>42087</v>
      </c>
      <c r="BV14">
        <v>0.85099999999999998</v>
      </c>
      <c r="BX14" s="3">
        <v>42087</v>
      </c>
      <c r="BY14">
        <v>1.0229999999999999</v>
      </c>
      <c r="CA14" s="3">
        <v>42087</v>
      </c>
      <c r="CB14">
        <v>1.28</v>
      </c>
      <c r="CD14" s="3">
        <v>42087</v>
      </c>
      <c r="CE14">
        <v>1.44</v>
      </c>
      <c r="CG14" s="3">
        <v>42087</v>
      </c>
      <c r="CH14">
        <v>1.595</v>
      </c>
      <c r="CJ14" s="3">
        <v>42087</v>
      </c>
      <c r="CK14">
        <v>1.7605</v>
      </c>
      <c r="CM14" s="3">
        <v>42087</v>
      </c>
      <c r="CN14">
        <v>1.85</v>
      </c>
      <c r="CP14" s="3">
        <v>42087</v>
      </c>
      <c r="CQ14">
        <v>1.9020000000000001</v>
      </c>
    </row>
    <row r="15" spans="1:95" x14ac:dyDescent="0.25">
      <c r="A15" s="3">
        <v>42088</v>
      </c>
      <c r="B15">
        <v>0.16700000000000001</v>
      </c>
      <c r="D15" s="3">
        <v>42088</v>
      </c>
      <c r="E15">
        <v>0.47549999999999998</v>
      </c>
      <c r="G15" s="3">
        <v>42088</v>
      </c>
      <c r="H15">
        <v>0.83899999999999997</v>
      </c>
      <c r="J15" s="3">
        <v>42088</v>
      </c>
      <c r="K15">
        <v>1.1535</v>
      </c>
      <c r="M15" s="3">
        <v>42088</v>
      </c>
      <c r="N15">
        <v>1.5615000000000001</v>
      </c>
      <c r="P15" s="3">
        <v>42088</v>
      </c>
      <c r="Q15">
        <v>1.804</v>
      </c>
      <c r="S15" s="3">
        <v>42088</v>
      </c>
      <c r="T15">
        <v>2.0192999999999999</v>
      </c>
      <c r="V15" s="3">
        <v>42088</v>
      </c>
      <c r="W15">
        <v>2.2048000000000001</v>
      </c>
      <c r="Y15" s="3">
        <v>42088</v>
      </c>
      <c r="Z15">
        <v>2.2890000000000001</v>
      </c>
      <c r="AB15" s="3">
        <v>42088</v>
      </c>
      <c r="AC15">
        <v>2.3460000000000001</v>
      </c>
      <c r="AE15" s="3">
        <v>42088</v>
      </c>
      <c r="AF15">
        <v>-1.24E-2</v>
      </c>
      <c r="AH15" s="3">
        <v>42088</v>
      </c>
      <c r="AI15">
        <v>8.9899999999999994E-2</v>
      </c>
      <c r="BL15" s="3">
        <v>42088</v>
      </c>
      <c r="BM15">
        <v>0.56437999999999999</v>
      </c>
      <c r="BO15" s="3">
        <v>42088</v>
      </c>
      <c r="BP15">
        <v>0.67749999999999999</v>
      </c>
      <c r="BR15" s="3">
        <v>42088</v>
      </c>
      <c r="BS15">
        <v>0.69599999999999995</v>
      </c>
      <c r="BU15" s="3">
        <v>42088</v>
      </c>
      <c r="BV15">
        <v>0.85599999999999998</v>
      </c>
      <c r="BX15" s="3">
        <v>42088</v>
      </c>
      <c r="BY15">
        <v>1.0309999999999999</v>
      </c>
      <c r="CA15" s="3">
        <v>42088</v>
      </c>
      <c r="CB15">
        <v>1.2889999999999999</v>
      </c>
      <c r="CD15" s="3">
        <v>42088</v>
      </c>
      <c r="CE15">
        <v>1.4370000000000001</v>
      </c>
      <c r="CG15" s="3">
        <v>42088</v>
      </c>
      <c r="CH15">
        <v>1.611</v>
      </c>
      <c r="CJ15" s="3">
        <v>42088</v>
      </c>
      <c r="CK15">
        <v>1.7770000000000001</v>
      </c>
      <c r="CM15" s="3">
        <v>42088</v>
      </c>
      <c r="CN15">
        <v>1.8519999999999999</v>
      </c>
      <c r="CP15" s="3">
        <v>42088</v>
      </c>
      <c r="CQ15">
        <v>1.917</v>
      </c>
    </row>
    <row r="16" spans="1:95" x14ac:dyDescent="0.25">
      <c r="A16" s="3">
        <v>42089</v>
      </c>
      <c r="B16">
        <v>0.17150000000000001</v>
      </c>
      <c r="D16" s="3">
        <v>42089</v>
      </c>
      <c r="E16">
        <v>0.48299999999999998</v>
      </c>
      <c r="G16" s="3">
        <v>42089</v>
      </c>
      <c r="H16">
        <v>0.85240000000000005</v>
      </c>
      <c r="J16" s="3">
        <v>42089</v>
      </c>
      <c r="K16">
        <v>1.1739999999999999</v>
      </c>
      <c r="M16" s="3">
        <v>42089</v>
      </c>
      <c r="N16">
        <v>1.6040000000000001</v>
      </c>
      <c r="P16" s="3">
        <v>42089</v>
      </c>
      <c r="Q16">
        <v>1.8595000000000002</v>
      </c>
      <c r="S16" s="3">
        <v>42089</v>
      </c>
      <c r="T16">
        <v>2.0853000000000002</v>
      </c>
      <c r="V16" s="3">
        <v>42089</v>
      </c>
      <c r="W16">
        <v>2.2770000000000001</v>
      </c>
      <c r="Y16" s="3">
        <v>42089</v>
      </c>
      <c r="Z16">
        <v>2.3654000000000002</v>
      </c>
      <c r="AB16" s="3">
        <v>42089</v>
      </c>
      <c r="AC16">
        <v>2.4243999999999999</v>
      </c>
      <c r="AE16" s="3">
        <v>42089</v>
      </c>
      <c r="AF16">
        <v>-1.24E-2</v>
      </c>
      <c r="AH16" s="3">
        <v>42089</v>
      </c>
      <c r="AI16">
        <v>9.0999999999999998E-2</v>
      </c>
      <c r="BL16" s="3">
        <v>42089</v>
      </c>
      <c r="BM16">
        <v>0.56774999999999998</v>
      </c>
      <c r="BO16" s="3">
        <v>42089</v>
      </c>
      <c r="BP16">
        <v>0.67949999999999999</v>
      </c>
      <c r="BR16" s="3">
        <v>42089</v>
      </c>
      <c r="BS16">
        <v>0.71</v>
      </c>
      <c r="BU16" s="3">
        <v>42089</v>
      </c>
      <c r="BV16">
        <v>0.89600000000000002</v>
      </c>
      <c r="BX16" s="3">
        <v>42089</v>
      </c>
      <c r="BY16">
        <v>1.0820000000000001</v>
      </c>
      <c r="CA16" s="3">
        <v>42089</v>
      </c>
      <c r="CB16">
        <v>1.373</v>
      </c>
      <c r="CD16" s="3">
        <v>42089</v>
      </c>
      <c r="CE16">
        <v>1.5390000000000001</v>
      </c>
      <c r="CG16" s="3">
        <v>42089</v>
      </c>
      <c r="CH16">
        <v>1.7149999999999999</v>
      </c>
      <c r="CJ16" s="3">
        <v>42089</v>
      </c>
      <c r="CK16">
        <v>1.8754999999999999</v>
      </c>
      <c r="CM16" s="3">
        <v>42089</v>
      </c>
      <c r="CN16">
        <v>1.9624999999999999</v>
      </c>
      <c r="CP16" s="3">
        <v>42089</v>
      </c>
      <c r="CQ16">
        <v>2.0049999999999999</v>
      </c>
    </row>
    <row r="17" spans="1:95" x14ac:dyDescent="0.25">
      <c r="A17" s="3">
        <v>42090</v>
      </c>
      <c r="B17">
        <v>0.16500000000000001</v>
      </c>
      <c r="D17" s="3">
        <v>42090</v>
      </c>
      <c r="E17">
        <v>0.47199999999999998</v>
      </c>
      <c r="G17" s="3">
        <v>42090</v>
      </c>
      <c r="H17">
        <v>0.83450000000000002</v>
      </c>
      <c r="J17" s="3">
        <v>42090</v>
      </c>
      <c r="K17">
        <v>1.1519999999999999</v>
      </c>
      <c r="M17" s="3">
        <v>42090</v>
      </c>
      <c r="N17">
        <v>1.5803</v>
      </c>
      <c r="P17" s="3">
        <v>42090</v>
      </c>
      <c r="Q17">
        <v>1.8298000000000001</v>
      </c>
      <c r="S17" s="3">
        <v>42090</v>
      </c>
      <c r="T17">
        <v>2.0525000000000002</v>
      </c>
      <c r="V17" s="3">
        <v>42090</v>
      </c>
      <c r="W17">
        <v>2.2378</v>
      </c>
      <c r="Y17" s="3">
        <v>42090</v>
      </c>
      <c r="Z17">
        <v>2.3214999999999999</v>
      </c>
      <c r="AB17" s="3">
        <v>42090</v>
      </c>
      <c r="AC17">
        <v>2.379</v>
      </c>
      <c r="AE17" s="3">
        <v>42090</v>
      </c>
      <c r="AF17">
        <v>-1.2E-2</v>
      </c>
      <c r="AH17" s="3">
        <v>42090</v>
      </c>
      <c r="AI17">
        <v>8.9499999999999996E-2</v>
      </c>
      <c r="BL17" s="3">
        <v>42090</v>
      </c>
      <c r="BM17">
        <v>0.56962999999999997</v>
      </c>
      <c r="BO17" s="3">
        <v>42090</v>
      </c>
      <c r="BP17">
        <v>0.68225000000000002</v>
      </c>
      <c r="BR17" s="3">
        <v>42090</v>
      </c>
      <c r="BS17">
        <v>0.70699999999999996</v>
      </c>
      <c r="BU17" s="3">
        <v>42090</v>
      </c>
      <c r="BV17">
        <v>0.86699999999999999</v>
      </c>
      <c r="BX17" s="3">
        <v>42090</v>
      </c>
      <c r="BY17">
        <v>1.044</v>
      </c>
      <c r="CA17" s="3">
        <v>42090</v>
      </c>
      <c r="CB17">
        <v>1.3120000000000001</v>
      </c>
      <c r="CD17" s="3">
        <v>42090</v>
      </c>
      <c r="CE17">
        <v>1.4849999999999999</v>
      </c>
      <c r="CG17" s="3">
        <v>42090</v>
      </c>
      <c r="CH17">
        <v>1.6440000000000001</v>
      </c>
      <c r="CJ17" s="3">
        <v>42090</v>
      </c>
      <c r="CK17">
        <v>1.8085</v>
      </c>
      <c r="CM17" s="3">
        <v>42090</v>
      </c>
      <c r="CN17">
        <v>1.8940000000000001</v>
      </c>
      <c r="CP17" s="3">
        <v>42090</v>
      </c>
      <c r="CQ17">
        <v>1.9370000000000001</v>
      </c>
    </row>
    <row r="18" spans="1:95" x14ac:dyDescent="0.25">
      <c r="A18" s="3">
        <v>42093</v>
      </c>
      <c r="B18">
        <v>0.16500000000000001</v>
      </c>
      <c r="D18" s="3">
        <v>42093</v>
      </c>
      <c r="E18">
        <v>0.46700000000000003</v>
      </c>
      <c r="G18" s="3">
        <v>42093</v>
      </c>
      <c r="H18">
        <v>0.82250000000000001</v>
      </c>
      <c r="J18" s="3">
        <v>42093</v>
      </c>
      <c r="K18">
        <v>1.1339999999999999</v>
      </c>
      <c r="M18" s="3">
        <v>42093</v>
      </c>
      <c r="N18">
        <v>1.5569999999999999</v>
      </c>
      <c r="P18" s="3">
        <v>42093</v>
      </c>
      <c r="Q18">
        <v>1.8105</v>
      </c>
      <c r="S18" s="3">
        <v>42093</v>
      </c>
      <c r="T18">
        <v>2.0415000000000001</v>
      </c>
      <c r="V18" s="3">
        <v>42093</v>
      </c>
      <c r="W18">
        <v>2.2385999999999999</v>
      </c>
      <c r="Y18" s="3">
        <v>42093</v>
      </c>
      <c r="Z18">
        <v>2.3277000000000001</v>
      </c>
      <c r="AB18" s="3">
        <v>42093</v>
      </c>
      <c r="AC18">
        <v>2.3919999999999999</v>
      </c>
      <c r="AE18" s="3">
        <v>42093</v>
      </c>
      <c r="AF18">
        <v>-1.4E-2</v>
      </c>
      <c r="AH18" s="3">
        <v>42093</v>
      </c>
      <c r="AI18">
        <v>8.8499999999999995E-2</v>
      </c>
      <c r="BL18" s="3">
        <v>42093</v>
      </c>
      <c r="BM18">
        <v>0.56962999999999997</v>
      </c>
      <c r="BO18" s="3">
        <v>42093</v>
      </c>
      <c r="BP18">
        <v>0.6845</v>
      </c>
      <c r="BR18" s="3">
        <v>42093</v>
      </c>
      <c r="BS18">
        <v>0.71189999999999998</v>
      </c>
      <c r="BU18" s="3">
        <v>42093</v>
      </c>
      <c r="BV18">
        <v>0.88300000000000001</v>
      </c>
      <c r="BX18" s="3">
        <v>42093</v>
      </c>
      <c r="BY18">
        <v>1.0649999999999999</v>
      </c>
      <c r="CA18" s="3">
        <v>42093</v>
      </c>
      <c r="CB18">
        <v>1.3420000000000001</v>
      </c>
      <c r="CD18" s="3">
        <v>42093</v>
      </c>
      <c r="CE18">
        <v>1.518</v>
      </c>
      <c r="CG18" s="3">
        <v>42093</v>
      </c>
      <c r="CH18">
        <v>1.677</v>
      </c>
      <c r="CJ18" s="3">
        <v>42093</v>
      </c>
      <c r="CK18">
        <v>1.839</v>
      </c>
      <c r="CM18" s="3">
        <v>42093</v>
      </c>
      <c r="CN18">
        <v>1.9245000000000001</v>
      </c>
      <c r="CP18" s="3">
        <v>42093</v>
      </c>
      <c r="CQ18">
        <v>1.966</v>
      </c>
    </row>
    <row r="19" spans="1:95" x14ac:dyDescent="0.25">
      <c r="A19" s="3">
        <v>42094</v>
      </c>
      <c r="B19">
        <v>0.16600000000000001</v>
      </c>
      <c r="D19" s="3">
        <v>42094</v>
      </c>
      <c r="E19">
        <v>0.46400000000000002</v>
      </c>
      <c r="G19" s="3">
        <v>42094</v>
      </c>
      <c r="H19">
        <v>0.80800000000000005</v>
      </c>
      <c r="J19" s="3">
        <v>42094</v>
      </c>
      <c r="K19">
        <v>1.1134999999999999</v>
      </c>
      <c r="M19" s="3">
        <v>42094</v>
      </c>
      <c r="N19">
        <v>1.5325</v>
      </c>
      <c r="P19" s="3">
        <v>42094</v>
      </c>
      <c r="Q19">
        <v>1.7905</v>
      </c>
      <c r="S19" s="3">
        <v>42094</v>
      </c>
      <c r="T19">
        <v>2.0243000000000002</v>
      </c>
      <c r="V19" s="3">
        <v>42094</v>
      </c>
      <c r="W19">
        <v>2.2294999999999998</v>
      </c>
      <c r="Y19" s="3">
        <v>42094</v>
      </c>
      <c r="Z19">
        <v>2.3205</v>
      </c>
      <c r="AB19" s="3">
        <v>42094</v>
      </c>
      <c r="AC19">
        <v>2.3885000000000001</v>
      </c>
      <c r="AE19" s="3">
        <v>42094</v>
      </c>
      <c r="AF19">
        <v>-1.4999999999999999E-2</v>
      </c>
      <c r="AH19" s="3">
        <v>42094</v>
      </c>
      <c r="AI19">
        <v>8.8499999999999995E-2</v>
      </c>
      <c r="BL19" s="3">
        <v>42094</v>
      </c>
      <c r="BM19">
        <v>0.56962999999999997</v>
      </c>
      <c r="BO19" s="3">
        <v>42094</v>
      </c>
      <c r="BP19">
        <v>0.68388000000000004</v>
      </c>
      <c r="BR19" s="3">
        <v>42094</v>
      </c>
      <c r="BS19">
        <v>0.71399999999999997</v>
      </c>
      <c r="BU19" s="3">
        <v>42094</v>
      </c>
      <c r="BV19">
        <v>0.88600000000000001</v>
      </c>
      <c r="BX19" s="3">
        <v>42094</v>
      </c>
      <c r="BY19">
        <v>1.0680000000000001</v>
      </c>
      <c r="CA19" s="3">
        <v>42094</v>
      </c>
      <c r="CB19">
        <v>1.3439999999999999</v>
      </c>
      <c r="CD19" s="3">
        <v>42094</v>
      </c>
      <c r="CE19">
        <v>1.514</v>
      </c>
      <c r="CG19" s="3">
        <v>42094</v>
      </c>
      <c r="CH19">
        <v>1.681</v>
      </c>
      <c r="CJ19" s="3">
        <v>42094</v>
      </c>
      <c r="CK19">
        <v>1.8460000000000001</v>
      </c>
      <c r="CM19" s="3">
        <v>42094</v>
      </c>
      <c r="CN19">
        <v>1.927</v>
      </c>
      <c r="CP19" s="3">
        <v>42094</v>
      </c>
      <c r="CQ19">
        <v>1.9755</v>
      </c>
    </row>
    <row r="20" spans="1:95" x14ac:dyDescent="0.25">
      <c r="A20" s="3">
        <v>42095</v>
      </c>
      <c r="B20">
        <v>0.16700000000000001</v>
      </c>
      <c r="D20" s="3">
        <v>42095</v>
      </c>
      <c r="E20">
        <v>0.46300000000000002</v>
      </c>
      <c r="G20" s="3">
        <v>42095</v>
      </c>
      <c r="H20">
        <v>0.79179999999999995</v>
      </c>
      <c r="J20" s="3">
        <v>42095</v>
      </c>
      <c r="K20">
        <v>1.0892999999999999</v>
      </c>
      <c r="M20" s="3">
        <v>42095</v>
      </c>
      <c r="N20">
        <v>1.4889999999999999</v>
      </c>
      <c r="P20" s="3">
        <v>42095</v>
      </c>
      <c r="Q20">
        <v>1.7376</v>
      </c>
      <c r="S20" s="3">
        <v>42095</v>
      </c>
      <c r="T20">
        <v>1.9639</v>
      </c>
      <c r="V20" s="3">
        <v>42095</v>
      </c>
      <c r="W20">
        <v>2.1619999999999999</v>
      </c>
      <c r="Y20" s="3">
        <v>42095</v>
      </c>
      <c r="Z20">
        <v>2.2530000000000001</v>
      </c>
      <c r="AB20" s="3">
        <v>42095</v>
      </c>
      <c r="AC20">
        <v>2.3199999999999998</v>
      </c>
      <c r="AE20" s="3">
        <v>42095</v>
      </c>
      <c r="AF20">
        <v>-1.7000000000000001E-2</v>
      </c>
      <c r="AH20" s="3">
        <v>42095</v>
      </c>
      <c r="AI20">
        <v>8.9499999999999996E-2</v>
      </c>
      <c r="BL20" s="3">
        <v>42095</v>
      </c>
      <c r="BM20">
        <v>0.56962999999999997</v>
      </c>
      <c r="BO20" s="3">
        <v>42095</v>
      </c>
      <c r="BP20">
        <v>0.6835</v>
      </c>
      <c r="BR20" s="3">
        <v>42095</v>
      </c>
      <c r="BS20">
        <v>0.71240000000000003</v>
      </c>
      <c r="BU20" s="3">
        <v>42095</v>
      </c>
      <c r="BV20">
        <v>0.878</v>
      </c>
      <c r="BX20" s="3">
        <v>42095</v>
      </c>
      <c r="BY20">
        <v>1.0569999999999999</v>
      </c>
      <c r="CA20" s="3">
        <v>42095</v>
      </c>
      <c r="CB20">
        <v>1.3240000000000001</v>
      </c>
      <c r="CD20" s="3">
        <v>42095</v>
      </c>
      <c r="CE20">
        <v>1.492</v>
      </c>
      <c r="CG20" s="3">
        <v>42095</v>
      </c>
      <c r="CH20">
        <v>1.6539999999999999</v>
      </c>
      <c r="CJ20" s="3">
        <v>42095</v>
      </c>
      <c r="CK20">
        <v>1.8165</v>
      </c>
      <c r="CM20" s="3">
        <v>42095</v>
      </c>
      <c r="CN20">
        <v>1.8982000000000001</v>
      </c>
      <c r="CP20" s="3">
        <v>42095</v>
      </c>
      <c r="CQ20">
        <v>1.9419999999999999</v>
      </c>
    </row>
    <row r="21" spans="1:95" x14ac:dyDescent="0.25">
      <c r="A21" s="3">
        <v>42096</v>
      </c>
      <c r="B21">
        <v>0.16800000000000001</v>
      </c>
      <c r="D21" s="3">
        <v>42096</v>
      </c>
      <c r="E21">
        <v>0.46450000000000002</v>
      </c>
      <c r="G21" s="3">
        <v>42096</v>
      </c>
      <c r="H21">
        <v>0.79949999999999999</v>
      </c>
      <c r="J21" s="3">
        <v>42096</v>
      </c>
      <c r="K21">
        <v>1.1014999999999999</v>
      </c>
      <c r="M21" s="3">
        <v>42096</v>
      </c>
      <c r="N21">
        <v>1.5198</v>
      </c>
      <c r="P21" s="3">
        <v>42096</v>
      </c>
      <c r="Q21">
        <v>1.7783</v>
      </c>
      <c r="S21" s="3">
        <v>42096</v>
      </c>
      <c r="T21">
        <v>2.0154999999999998</v>
      </c>
      <c r="V21" s="3">
        <v>42096</v>
      </c>
      <c r="W21">
        <v>2.2240000000000002</v>
      </c>
      <c r="Y21" s="3">
        <v>42096</v>
      </c>
      <c r="Z21">
        <v>2.3203</v>
      </c>
      <c r="AB21" s="3">
        <v>42096</v>
      </c>
      <c r="AC21">
        <v>2.3904999999999998</v>
      </c>
      <c r="AE21" s="3">
        <v>42096</v>
      </c>
      <c r="AF21">
        <v>-1.9E-2</v>
      </c>
      <c r="AH21" s="3">
        <v>42096</v>
      </c>
      <c r="AI21">
        <v>8.7400000000000005E-2</v>
      </c>
      <c r="BL21" s="3">
        <v>42096</v>
      </c>
      <c r="BM21">
        <v>0.56899999999999995</v>
      </c>
      <c r="BO21" s="3">
        <v>42096</v>
      </c>
      <c r="BP21">
        <v>0.68325000000000002</v>
      </c>
      <c r="BR21" s="3">
        <v>42096</v>
      </c>
      <c r="BS21">
        <v>0.71599999999999997</v>
      </c>
      <c r="BU21" s="3">
        <v>42096</v>
      </c>
      <c r="BV21">
        <v>0.89</v>
      </c>
      <c r="BX21" s="3">
        <v>42096</v>
      </c>
      <c r="BY21">
        <v>1.077</v>
      </c>
      <c r="CA21" s="3">
        <v>42096</v>
      </c>
      <c r="CB21">
        <v>1.3580000000000001</v>
      </c>
      <c r="CD21" s="3">
        <v>42096</v>
      </c>
      <c r="CE21">
        <v>1.5289999999999999</v>
      </c>
      <c r="CG21" s="3">
        <v>42096</v>
      </c>
      <c r="CH21">
        <v>1.694</v>
      </c>
      <c r="CJ21" s="3">
        <v>42096</v>
      </c>
      <c r="CK21">
        <v>1.8585</v>
      </c>
      <c r="CM21" s="3">
        <v>42096</v>
      </c>
      <c r="CN21">
        <v>1.9384999999999999</v>
      </c>
      <c r="CP21" s="3">
        <v>42096</v>
      </c>
      <c r="CQ21">
        <v>1.984</v>
      </c>
    </row>
    <row r="22" spans="1:95" x14ac:dyDescent="0.25">
      <c r="A22" s="3">
        <v>42097</v>
      </c>
      <c r="B22">
        <v>0.16</v>
      </c>
      <c r="D22" s="3">
        <v>42097</v>
      </c>
      <c r="E22">
        <v>0.433</v>
      </c>
      <c r="G22" s="3">
        <v>42097</v>
      </c>
      <c r="H22">
        <v>0.74150000000000005</v>
      </c>
      <c r="J22" s="3">
        <v>42097</v>
      </c>
      <c r="K22">
        <v>1.0445</v>
      </c>
      <c r="M22" s="3">
        <v>42097</v>
      </c>
      <c r="N22">
        <v>1.4339999999999999</v>
      </c>
      <c r="P22" s="3">
        <v>42097</v>
      </c>
      <c r="Q22">
        <v>1.7004999999999999</v>
      </c>
      <c r="S22" s="3">
        <v>42097</v>
      </c>
      <c r="T22">
        <v>1.9495</v>
      </c>
      <c r="V22" s="3">
        <v>42097</v>
      </c>
      <c r="W22">
        <v>2.1715</v>
      </c>
      <c r="Y22" s="3">
        <v>42097</v>
      </c>
      <c r="Z22">
        <v>2.2745000000000002</v>
      </c>
      <c r="AB22" s="3">
        <v>42097</v>
      </c>
      <c r="AC22">
        <v>2.3504999999999998</v>
      </c>
      <c r="AE22" s="3">
        <v>42097</v>
      </c>
      <c r="AF22">
        <v>-1.9E-2</v>
      </c>
      <c r="AH22" s="3">
        <v>42097</v>
      </c>
      <c r="AI22">
        <v>8.7400000000000005E-2</v>
      </c>
      <c r="BL22" s="3">
        <v>42101</v>
      </c>
      <c r="BM22">
        <v>0.57025000000000003</v>
      </c>
      <c r="BO22" s="3">
        <v>42101</v>
      </c>
      <c r="BP22">
        <v>0.6835</v>
      </c>
      <c r="BR22" s="3">
        <v>42097</v>
      </c>
      <c r="BS22">
        <v>0.71599999999999997</v>
      </c>
      <c r="BU22" s="3">
        <v>42101</v>
      </c>
      <c r="BV22">
        <v>0.88700000000000001</v>
      </c>
      <c r="BX22" s="3">
        <v>42101</v>
      </c>
      <c r="BY22">
        <v>1.073</v>
      </c>
      <c r="CA22" s="3">
        <v>42101</v>
      </c>
      <c r="CB22">
        <v>1.349</v>
      </c>
      <c r="CD22" s="3">
        <v>42097</v>
      </c>
      <c r="CE22">
        <v>1.5289999999999999</v>
      </c>
      <c r="CG22" s="3">
        <v>42101</v>
      </c>
      <c r="CH22">
        <v>1.681</v>
      </c>
      <c r="CJ22" s="3">
        <v>42101</v>
      </c>
      <c r="CK22">
        <v>1.8515000000000001</v>
      </c>
      <c r="CM22" s="3">
        <v>42097</v>
      </c>
      <c r="CN22">
        <v>1.9384999999999999</v>
      </c>
      <c r="CP22" s="3">
        <v>42101</v>
      </c>
      <c r="CQ22">
        <v>1.9904999999999999</v>
      </c>
    </row>
    <row r="23" spans="1:95" x14ac:dyDescent="0.25">
      <c r="A23" s="3">
        <v>42100</v>
      </c>
      <c r="B23">
        <v>0.156</v>
      </c>
      <c r="D23" s="3">
        <v>42100</v>
      </c>
      <c r="E23">
        <v>0.4355</v>
      </c>
      <c r="G23" s="3">
        <v>42100</v>
      </c>
      <c r="H23">
        <v>0.75639999999999996</v>
      </c>
      <c r="J23" s="3">
        <v>42100</v>
      </c>
      <c r="K23">
        <v>1.0522</v>
      </c>
      <c r="M23" s="3">
        <v>42100</v>
      </c>
      <c r="N23">
        <v>1.4807000000000001</v>
      </c>
      <c r="P23" s="3">
        <v>42100</v>
      </c>
      <c r="Q23">
        <v>1.752</v>
      </c>
      <c r="S23" s="3">
        <v>42100</v>
      </c>
      <c r="T23">
        <v>2.0089000000000001</v>
      </c>
      <c r="V23" s="3">
        <v>42100</v>
      </c>
      <c r="W23">
        <v>2.2326000000000001</v>
      </c>
      <c r="Y23" s="3">
        <v>42100</v>
      </c>
      <c r="Z23">
        <v>2.3388</v>
      </c>
      <c r="AB23" s="3">
        <v>42100</v>
      </c>
      <c r="AC23">
        <v>2.4159999999999999</v>
      </c>
      <c r="AE23" s="3">
        <v>42100</v>
      </c>
      <c r="AF23">
        <v>-1.9E-2</v>
      </c>
      <c r="AH23" s="3">
        <v>42100</v>
      </c>
      <c r="AI23">
        <v>8.7400000000000005E-2</v>
      </c>
      <c r="BL23" s="3">
        <v>42102</v>
      </c>
      <c r="BM23">
        <v>0.56899999999999995</v>
      </c>
      <c r="BO23" s="3">
        <v>42102</v>
      </c>
      <c r="BP23">
        <v>0.68213000000000001</v>
      </c>
      <c r="BR23" s="3">
        <v>42100</v>
      </c>
      <c r="BS23">
        <v>0.71599999999999997</v>
      </c>
      <c r="BU23" s="3">
        <v>42102</v>
      </c>
      <c r="BV23">
        <v>0.88900000000000001</v>
      </c>
      <c r="BX23" s="3">
        <v>42102</v>
      </c>
      <c r="BY23">
        <v>1.073</v>
      </c>
      <c r="CA23" s="3">
        <v>42102</v>
      </c>
      <c r="CB23">
        <v>1.3479999999999999</v>
      </c>
      <c r="CD23" s="3">
        <v>42100</v>
      </c>
      <c r="CE23">
        <v>1.5295000000000001</v>
      </c>
      <c r="CG23" s="3">
        <v>42102</v>
      </c>
      <c r="CH23">
        <v>1.6840000000000002</v>
      </c>
      <c r="CJ23" s="3">
        <v>42102</v>
      </c>
      <c r="CK23">
        <v>1.8519999999999999</v>
      </c>
      <c r="CM23" s="3">
        <v>42100</v>
      </c>
      <c r="CN23">
        <v>1.9409999999999998</v>
      </c>
      <c r="CP23" s="3">
        <v>42102</v>
      </c>
      <c r="CQ23">
        <v>1.984</v>
      </c>
    </row>
    <row r="24" spans="1:95" x14ac:dyDescent="0.25">
      <c r="A24" s="3">
        <v>42101</v>
      </c>
      <c r="B24">
        <v>0.16</v>
      </c>
      <c r="D24" s="3">
        <v>42101</v>
      </c>
      <c r="E24">
        <v>0.44700000000000001</v>
      </c>
      <c r="G24" s="3">
        <v>42101</v>
      </c>
      <c r="H24">
        <v>0.77400000000000002</v>
      </c>
      <c r="J24" s="3">
        <v>42101</v>
      </c>
      <c r="K24">
        <v>1.0695000000000001</v>
      </c>
      <c r="M24" s="3">
        <v>42101</v>
      </c>
      <c r="N24">
        <v>1.4884999999999999</v>
      </c>
      <c r="P24" s="3">
        <v>42101</v>
      </c>
      <c r="Q24">
        <v>1.7490000000000001</v>
      </c>
      <c r="S24" s="3">
        <v>42101</v>
      </c>
      <c r="T24">
        <v>1.9878</v>
      </c>
      <c r="V24" s="3">
        <v>42101</v>
      </c>
      <c r="W24">
        <v>2.1983000000000001</v>
      </c>
      <c r="Y24" s="3">
        <v>42101</v>
      </c>
      <c r="Z24">
        <v>2.2974999999999999</v>
      </c>
      <c r="AB24" s="3">
        <v>42101</v>
      </c>
      <c r="AC24">
        <v>2.3677999999999999</v>
      </c>
      <c r="AE24" s="3">
        <v>42101</v>
      </c>
      <c r="AF24">
        <v>-2.1000000000000001E-2</v>
      </c>
      <c r="AH24" s="3">
        <v>42101</v>
      </c>
      <c r="AI24">
        <v>8.6400000000000005E-2</v>
      </c>
      <c r="BL24" s="3">
        <v>42103</v>
      </c>
      <c r="BM24">
        <v>0.56899999999999995</v>
      </c>
      <c r="BO24" s="3">
        <v>42103</v>
      </c>
      <c r="BP24">
        <v>0.68188000000000004</v>
      </c>
      <c r="BR24" s="3">
        <v>42101</v>
      </c>
      <c r="BS24">
        <v>0.71499999999999997</v>
      </c>
      <c r="BU24" s="3">
        <v>42103</v>
      </c>
      <c r="BV24">
        <v>0.89</v>
      </c>
      <c r="BX24" s="3">
        <v>42103</v>
      </c>
      <c r="BY24">
        <v>1.079</v>
      </c>
      <c r="CA24" s="3">
        <v>42103</v>
      </c>
      <c r="CB24">
        <v>1.3540000000000001</v>
      </c>
      <c r="CD24" s="3">
        <v>42101</v>
      </c>
      <c r="CE24">
        <v>1.52</v>
      </c>
      <c r="CG24" s="3">
        <v>42103</v>
      </c>
      <c r="CH24">
        <v>1.6949999999999998</v>
      </c>
      <c r="CJ24" s="3">
        <v>42103</v>
      </c>
      <c r="CK24">
        <v>1.863</v>
      </c>
      <c r="CM24" s="3">
        <v>42101</v>
      </c>
      <c r="CN24">
        <v>1.9384999999999999</v>
      </c>
      <c r="CP24" s="3">
        <v>42103</v>
      </c>
      <c r="CQ24">
        <v>1.9965000000000002</v>
      </c>
    </row>
    <row r="25" spans="1:95" x14ac:dyDescent="0.25">
      <c r="A25" s="3">
        <v>42102</v>
      </c>
      <c r="B25">
        <v>0.16600000000000001</v>
      </c>
      <c r="D25" s="3">
        <v>42102</v>
      </c>
      <c r="E25">
        <v>0.45600000000000002</v>
      </c>
      <c r="G25" s="3">
        <v>42102</v>
      </c>
      <c r="H25">
        <v>0.78380000000000005</v>
      </c>
      <c r="J25" s="3">
        <v>42102</v>
      </c>
      <c r="K25">
        <v>1.0874999999999999</v>
      </c>
      <c r="M25" s="3">
        <v>42102</v>
      </c>
      <c r="N25">
        <v>1.508</v>
      </c>
      <c r="P25" s="3">
        <v>42102</v>
      </c>
      <c r="Q25">
        <v>1.762</v>
      </c>
      <c r="S25" s="3">
        <v>42102</v>
      </c>
      <c r="T25">
        <v>1.9983</v>
      </c>
      <c r="V25" s="3">
        <v>42102</v>
      </c>
      <c r="W25">
        <v>2.2040000000000002</v>
      </c>
      <c r="Y25" s="3">
        <v>42102</v>
      </c>
      <c r="Z25">
        <v>2.2997999999999998</v>
      </c>
      <c r="AB25" s="3">
        <v>42102</v>
      </c>
      <c r="AC25">
        <v>2.3677999999999999</v>
      </c>
      <c r="AE25" s="3">
        <v>42102</v>
      </c>
      <c r="AF25">
        <v>-2.1000000000000001E-2</v>
      </c>
      <c r="AH25" s="3">
        <v>42102</v>
      </c>
      <c r="AI25">
        <v>8.2299999999999998E-2</v>
      </c>
      <c r="BL25" s="3">
        <v>42104</v>
      </c>
      <c r="BM25">
        <v>0.56899999999999995</v>
      </c>
      <c r="BO25" s="3">
        <v>42104</v>
      </c>
      <c r="BP25">
        <v>0.68437999999999999</v>
      </c>
      <c r="BR25" s="3">
        <v>42102</v>
      </c>
      <c r="BS25">
        <v>0.71609999999999996</v>
      </c>
      <c r="BU25" s="3">
        <v>42104</v>
      </c>
      <c r="BV25">
        <v>0.88400000000000001</v>
      </c>
      <c r="BX25" s="3">
        <v>42104</v>
      </c>
      <c r="BY25">
        <v>1.0669999999999999</v>
      </c>
      <c r="CA25" s="3">
        <v>42104</v>
      </c>
      <c r="CB25">
        <v>1.343</v>
      </c>
      <c r="CD25" s="3">
        <v>42102</v>
      </c>
      <c r="CE25">
        <v>1.522</v>
      </c>
      <c r="CG25" s="3">
        <v>42104</v>
      </c>
      <c r="CH25">
        <v>1.6909999999999998</v>
      </c>
      <c r="CJ25" s="3">
        <v>42104</v>
      </c>
      <c r="CK25">
        <v>1.8599999999999999</v>
      </c>
      <c r="CM25" s="3">
        <v>42102</v>
      </c>
      <c r="CN25">
        <v>1.94</v>
      </c>
      <c r="CP25" s="3">
        <v>42104</v>
      </c>
      <c r="CQ25">
        <v>1.9950000000000001</v>
      </c>
    </row>
    <row r="26" spans="1:95" x14ac:dyDescent="0.25">
      <c r="A26" s="3">
        <v>42103</v>
      </c>
      <c r="B26">
        <v>0.17</v>
      </c>
      <c r="D26" s="3">
        <v>42103</v>
      </c>
      <c r="E26">
        <v>0.46450000000000002</v>
      </c>
      <c r="G26" s="3">
        <v>42103</v>
      </c>
      <c r="H26">
        <v>0.8095</v>
      </c>
      <c r="J26" s="3">
        <v>42103</v>
      </c>
      <c r="K26">
        <v>1.1245000000000001</v>
      </c>
      <c r="M26" s="3">
        <v>42103</v>
      </c>
      <c r="N26">
        <v>1.5580000000000001</v>
      </c>
      <c r="P26" s="3">
        <v>42103</v>
      </c>
      <c r="Q26">
        <v>1.8178000000000001</v>
      </c>
      <c r="S26" s="3">
        <v>42103</v>
      </c>
      <c r="T26">
        <v>2.056</v>
      </c>
      <c r="V26" s="3">
        <v>42103</v>
      </c>
      <c r="W26">
        <v>2.2667999999999999</v>
      </c>
      <c r="Y26" s="3">
        <v>42103</v>
      </c>
      <c r="Z26">
        <v>2.3635000000000002</v>
      </c>
      <c r="AB26" s="3">
        <v>42103</v>
      </c>
      <c r="AC26">
        <v>2.4363000000000001</v>
      </c>
      <c r="AE26" s="3">
        <v>42103</v>
      </c>
      <c r="AF26">
        <v>-2.1999999999999999E-2</v>
      </c>
      <c r="AH26" s="3">
        <v>42103</v>
      </c>
      <c r="AI26">
        <v>8.2400000000000001E-2</v>
      </c>
      <c r="BL26" s="3">
        <v>42107</v>
      </c>
      <c r="BM26">
        <v>0.57025000000000003</v>
      </c>
      <c r="BO26" s="3">
        <v>42107</v>
      </c>
      <c r="BP26">
        <v>0.68562999999999996</v>
      </c>
      <c r="BR26" s="3">
        <v>42103</v>
      </c>
      <c r="BS26">
        <v>0.71499999999999997</v>
      </c>
      <c r="BU26" s="3">
        <v>42107</v>
      </c>
      <c r="BV26">
        <v>0.89100000000000001</v>
      </c>
      <c r="BX26" s="3">
        <v>42107</v>
      </c>
      <c r="BY26">
        <v>1.0740000000000001</v>
      </c>
      <c r="CA26" s="3">
        <v>42107</v>
      </c>
      <c r="CB26">
        <v>1.351</v>
      </c>
      <c r="CD26" s="3">
        <v>42103</v>
      </c>
      <c r="CE26">
        <v>1.526</v>
      </c>
      <c r="CG26" s="3">
        <v>42107</v>
      </c>
      <c r="CH26">
        <v>1.6909999999999998</v>
      </c>
      <c r="CJ26" s="3">
        <v>42107</v>
      </c>
      <c r="CK26">
        <v>1.8559999999999999</v>
      </c>
      <c r="CM26" s="3">
        <v>42103</v>
      </c>
      <c r="CN26">
        <v>1.9475</v>
      </c>
      <c r="CP26" s="3">
        <v>42107</v>
      </c>
      <c r="CQ26">
        <v>1.9809999999999999</v>
      </c>
    </row>
    <row r="27" spans="1:95" x14ac:dyDescent="0.25">
      <c r="A27" s="3">
        <v>42104</v>
      </c>
      <c r="B27">
        <v>0.17</v>
      </c>
      <c r="D27" s="3">
        <v>42104</v>
      </c>
      <c r="E27">
        <v>0.45800000000000002</v>
      </c>
      <c r="G27" s="3">
        <v>42104</v>
      </c>
      <c r="H27">
        <v>0.81589999999999996</v>
      </c>
      <c r="J27" s="3">
        <v>42104</v>
      </c>
      <c r="K27">
        <v>1.1259999999999999</v>
      </c>
      <c r="M27" s="3">
        <v>42104</v>
      </c>
      <c r="N27">
        <v>1.5516999999999999</v>
      </c>
      <c r="P27" s="3">
        <v>42104</v>
      </c>
      <c r="Q27">
        <v>1.8066</v>
      </c>
      <c r="S27" s="3">
        <v>42104</v>
      </c>
      <c r="T27">
        <v>2.0415000000000001</v>
      </c>
      <c r="V27" s="3">
        <v>42104</v>
      </c>
      <c r="W27">
        <v>2.2507000000000001</v>
      </c>
      <c r="Y27" s="3">
        <v>42104</v>
      </c>
      <c r="Z27">
        <v>2.347</v>
      </c>
      <c r="AB27" s="3">
        <v>42104</v>
      </c>
      <c r="AC27">
        <v>2.4188000000000001</v>
      </c>
      <c r="AE27" s="3">
        <v>42104</v>
      </c>
      <c r="AF27">
        <v>-2.1999999999999999E-2</v>
      </c>
      <c r="AH27" s="3">
        <v>42104</v>
      </c>
      <c r="AI27">
        <v>8.0299999999999996E-2</v>
      </c>
      <c r="BL27" s="3">
        <v>42108</v>
      </c>
      <c r="BM27">
        <v>0.57088000000000005</v>
      </c>
      <c r="BO27" s="3">
        <v>42108</v>
      </c>
      <c r="BP27">
        <v>0.69125000000000003</v>
      </c>
      <c r="BR27" s="3">
        <v>42104</v>
      </c>
      <c r="BS27">
        <v>0.71709999999999996</v>
      </c>
      <c r="BU27" s="3">
        <v>42108</v>
      </c>
      <c r="BV27">
        <v>0.875</v>
      </c>
      <c r="BX27" s="3">
        <v>42108</v>
      </c>
      <c r="BY27">
        <v>1.042</v>
      </c>
      <c r="CA27" s="3">
        <v>42108</v>
      </c>
      <c r="CB27">
        <v>1.2929999999999999</v>
      </c>
      <c r="CD27" s="3">
        <v>42104</v>
      </c>
      <c r="CE27">
        <v>1.52</v>
      </c>
      <c r="CG27" s="3">
        <v>42108</v>
      </c>
      <c r="CH27">
        <v>1.6160000000000001</v>
      </c>
      <c r="CJ27" s="3">
        <v>42108</v>
      </c>
      <c r="CK27">
        <v>1.7835000000000001</v>
      </c>
      <c r="CM27" s="3">
        <v>42104</v>
      </c>
      <c r="CN27">
        <v>1.948</v>
      </c>
      <c r="CP27" s="3">
        <v>42108</v>
      </c>
      <c r="CQ27">
        <v>1.9144999999999999</v>
      </c>
    </row>
    <row r="28" spans="1:95" x14ac:dyDescent="0.25">
      <c r="A28" s="3">
        <v>42107</v>
      </c>
      <c r="B28">
        <v>0.16800000000000001</v>
      </c>
      <c r="D28" s="3">
        <v>42107</v>
      </c>
      <c r="E28">
        <v>0.45500000000000002</v>
      </c>
      <c r="G28" s="3">
        <v>42107</v>
      </c>
      <c r="H28">
        <v>0.79300000000000004</v>
      </c>
      <c r="J28" s="3">
        <v>42107</v>
      </c>
      <c r="K28">
        <v>1.0968</v>
      </c>
      <c r="M28" s="3">
        <v>42107</v>
      </c>
      <c r="N28">
        <v>1.5154999999999998</v>
      </c>
      <c r="P28" s="3">
        <v>42107</v>
      </c>
      <c r="Q28">
        <v>1.7763</v>
      </c>
      <c r="S28" s="3">
        <v>42107</v>
      </c>
      <c r="T28">
        <v>2.0129999999999999</v>
      </c>
      <c r="V28" s="3">
        <v>42107</v>
      </c>
      <c r="W28">
        <v>2.2275</v>
      </c>
      <c r="Y28" s="3">
        <v>42107</v>
      </c>
      <c r="Z28">
        <v>2.3279999999999998</v>
      </c>
      <c r="AB28" s="3">
        <v>42107</v>
      </c>
      <c r="AC28">
        <v>2.4058000000000002</v>
      </c>
      <c r="AE28" s="3">
        <v>42107</v>
      </c>
      <c r="AF28">
        <v>-2.4E-2</v>
      </c>
      <c r="AH28" s="3">
        <v>42107</v>
      </c>
      <c r="AI28">
        <v>7.9299999999999995E-2</v>
      </c>
      <c r="BL28" s="3">
        <v>42109</v>
      </c>
      <c r="BM28">
        <v>0.57213000000000003</v>
      </c>
      <c r="BO28" s="3">
        <v>42109</v>
      </c>
      <c r="BP28">
        <v>0.6925</v>
      </c>
      <c r="BR28" s="3">
        <v>42107</v>
      </c>
      <c r="BS28">
        <v>0.72</v>
      </c>
      <c r="BU28" s="3">
        <v>42109</v>
      </c>
      <c r="BV28">
        <v>0.88900000000000001</v>
      </c>
      <c r="BX28" s="3">
        <v>42109</v>
      </c>
      <c r="BY28">
        <v>1.0629999999999999</v>
      </c>
      <c r="CA28" s="3">
        <v>42109</v>
      </c>
      <c r="CB28">
        <v>1.3180000000000001</v>
      </c>
      <c r="CD28" s="3">
        <v>42107</v>
      </c>
      <c r="CE28">
        <v>1.5245</v>
      </c>
      <c r="CG28" s="3">
        <v>42109</v>
      </c>
      <c r="CH28">
        <v>1.6440000000000001</v>
      </c>
      <c r="CJ28" s="3">
        <v>42109</v>
      </c>
      <c r="CK28">
        <v>1.81</v>
      </c>
      <c r="CM28" s="3">
        <v>42107</v>
      </c>
      <c r="CN28">
        <v>1.94</v>
      </c>
      <c r="CP28" s="3">
        <v>42109</v>
      </c>
      <c r="CQ28">
        <v>1.9350000000000001</v>
      </c>
    </row>
    <row r="29" spans="1:95" x14ac:dyDescent="0.25">
      <c r="A29" s="3">
        <v>42108</v>
      </c>
      <c r="B29">
        <v>0.16400000000000001</v>
      </c>
      <c r="D29" s="3">
        <v>42108</v>
      </c>
      <c r="E29">
        <v>0.44950000000000001</v>
      </c>
      <c r="G29" s="3">
        <v>42108</v>
      </c>
      <c r="H29">
        <v>0.77529999999999999</v>
      </c>
      <c r="J29" s="3">
        <v>42108</v>
      </c>
      <c r="K29">
        <v>1.0734999999999999</v>
      </c>
      <c r="M29" s="3">
        <v>42108</v>
      </c>
      <c r="N29">
        <v>1.4910000000000001</v>
      </c>
      <c r="P29" s="3">
        <v>42108</v>
      </c>
      <c r="Q29">
        <v>1.746</v>
      </c>
      <c r="S29" s="3">
        <v>42108</v>
      </c>
      <c r="T29">
        <v>1.9815</v>
      </c>
      <c r="V29" s="3">
        <v>42108</v>
      </c>
      <c r="W29">
        <v>2.1945000000000001</v>
      </c>
      <c r="Y29" s="3">
        <v>42108</v>
      </c>
      <c r="Z29">
        <v>2.2955000000000001</v>
      </c>
      <c r="AB29" s="3">
        <v>42108</v>
      </c>
      <c r="AC29">
        <v>2.3730000000000002</v>
      </c>
      <c r="AE29" s="3">
        <v>42108</v>
      </c>
      <c r="AF29">
        <v>-2.5000000000000001E-2</v>
      </c>
      <c r="AH29" s="3">
        <v>42108</v>
      </c>
      <c r="AI29">
        <v>7.7299999999999994E-2</v>
      </c>
      <c r="BL29" s="3">
        <v>42110</v>
      </c>
      <c r="BM29">
        <v>0.56999999999999995</v>
      </c>
      <c r="BO29" s="3">
        <v>42110</v>
      </c>
      <c r="BP29">
        <v>0.69</v>
      </c>
      <c r="BR29" s="3">
        <v>42108</v>
      </c>
      <c r="BS29">
        <v>0.71399999999999997</v>
      </c>
      <c r="BU29" s="3">
        <v>42110</v>
      </c>
      <c r="BV29">
        <v>0.90200000000000002</v>
      </c>
      <c r="BX29" s="3">
        <v>42110</v>
      </c>
      <c r="BY29">
        <v>1.0834999999999999</v>
      </c>
      <c r="CA29" s="3">
        <v>42110</v>
      </c>
      <c r="CB29">
        <v>1.347</v>
      </c>
      <c r="CD29" s="3">
        <v>42108</v>
      </c>
      <c r="CE29">
        <v>1.456</v>
      </c>
      <c r="CG29" s="3">
        <v>42110</v>
      </c>
      <c r="CH29">
        <v>1.6870000000000001</v>
      </c>
      <c r="CJ29" s="3">
        <v>42110</v>
      </c>
      <c r="CK29">
        <v>1.8565</v>
      </c>
      <c r="CM29" s="3">
        <v>42108</v>
      </c>
      <c r="CN29">
        <v>1.871</v>
      </c>
      <c r="CP29" s="3">
        <v>42110</v>
      </c>
      <c r="CQ29">
        <v>1.9845000000000002</v>
      </c>
    </row>
    <row r="30" spans="1:95" x14ac:dyDescent="0.25">
      <c r="A30" s="3">
        <v>42109</v>
      </c>
      <c r="B30">
        <v>0.16500000000000001</v>
      </c>
      <c r="D30" s="3">
        <v>42109</v>
      </c>
      <c r="E30">
        <v>0.44350000000000001</v>
      </c>
      <c r="G30" s="3">
        <v>42109</v>
      </c>
      <c r="H30">
        <v>0.76349999999999996</v>
      </c>
      <c r="J30" s="3">
        <v>42109</v>
      </c>
      <c r="K30">
        <v>1.0575000000000001</v>
      </c>
      <c r="M30" s="3">
        <v>42109</v>
      </c>
      <c r="N30">
        <v>1.4710000000000001</v>
      </c>
      <c r="P30" s="3">
        <v>42109</v>
      </c>
      <c r="Q30">
        <v>1.7315</v>
      </c>
      <c r="S30" s="3">
        <v>42109</v>
      </c>
      <c r="T30">
        <v>1.9744999999999999</v>
      </c>
      <c r="V30" s="3">
        <v>42109</v>
      </c>
      <c r="W30">
        <v>2.1915</v>
      </c>
      <c r="Y30" s="3">
        <v>42109</v>
      </c>
      <c r="Z30">
        <v>2.2930000000000001</v>
      </c>
      <c r="AB30" s="3">
        <v>42109</v>
      </c>
      <c r="AC30">
        <v>2.3725000000000001</v>
      </c>
      <c r="AE30" s="3">
        <v>42109</v>
      </c>
      <c r="AF30">
        <v>-2.9000000000000001E-2</v>
      </c>
      <c r="AH30" s="3">
        <v>42109</v>
      </c>
      <c r="AI30">
        <v>7.3200000000000001E-2</v>
      </c>
      <c r="BL30" s="3">
        <v>42111</v>
      </c>
      <c r="BM30">
        <v>0.56874999999999998</v>
      </c>
      <c r="BO30" s="3">
        <v>42111</v>
      </c>
      <c r="BP30">
        <v>0.68937999999999999</v>
      </c>
      <c r="BR30" s="3">
        <v>42109</v>
      </c>
      <c r="BS30">
        <v>0.72199999999999998</v>
      </c>
      <c r="BU30" s="3">
        <v>42111</v>
      </c>
      <c r="BV30">
        <v>0.90380000000000005</v>
      </c>
      <c r="BX30" s="3">
        <v>42111</v>
      </c>
      <c r="BY30">
        <v>1.0760000000000001</v>
      </c>
      <c r="CA30" s="3">
        <v>42111</v>
      </c>
      <c r="CB30">
        <v>1.34</v>
      </c>
      <c r="CD30" s="3">
        <v>42109</v>
      </c>
      <c r="CE30">
        <v>1.4849999999999999</v>
      </c>
      <c r="CG30" s="3">
        <v>42111</v>
      </c>
      <c r="CH30">
        <v>1.677</v>
      </c>
      <c r="CJ30" s="3">
        <v>42111</v>
      </c>
      <c r="CK30">
        <v>1.8454999999999999</v>
      </c>
      <c r="CM30" s="3">
        <v>42109</v>
      </c>
      <c r="CN30">
        <v>1.895</v>
      </c>
      <c r="CP30" s="3">
        <v>42111</v>
      </c>
      <c r="CQ30">
        <v>1.9729999999999999</v>
      </c>
    </row>
    <row r="31" spans="1:95" x14ac:dyDescent="0.25">
      <c r="A31" s="3">
        <v>42110</v>
      </c>
      <c r="B31">
        <v>0.16500000000000001</v>
      </c>
      <c r="D31" s="3">
        <v>42110</v>
      </c>
      <c r="E31">
        <v>0.4385</v>
      </c>
      <c r="G31" s="3">
        <v>42110</v>
      </c>
      <c r="H31">
        <v>0.748</v>
      </c>
      <c r="J31" s="3">
        <v>42110</v>
      </c>
      <c r="K31">
        <v>1.0426</v>
      </c>
      <c r="M31" s="3">
        <v>42110</v>
      </c>
      <c r="N31">
        <v>1.4593</v>
      </c>
      <c r="P31" s="3">
        <v>42110</v>
      </c>
      <c r="Q31">
        <v>1.7277</v>
      </c>
      <c r="S31" s="3">
        <v>42110</v>
      </c>
      <c r="T31">
        <v>1.9778</v>
      </c>
      <c r="V31" s="3">
        <v>42110</v>
      </c>
      <c r="W31">
        <v>2.2042999999999999</v>
      </c>
      <c r="Y31" s="3">
        <v>42110</v>
      </c>
      <c r="Z31">
        <v>2.3111999999999999</v>
      </c>
      <c r="AB31" s="3">
        <v>42110</v>
      </c>
      <c r="AC31">
        <v>2.3984000000000001</v>
      </c>
      <c r="AE31" s="3">
        <v>42110</v>
      </c>
      <c r="AF31">
        <v>-3.2000000000000001E-2</v>
      </c>
      <c r="AH31" s="3">
        <v>42110</v>
      </c>
      <c r="AI31">
        <v>7.1199999999999999E-2</v>
      </c>
      <c r="BL31" s="3">
        <v>42114</v>
      </c>
      <c r="BM31">
        <v>0.56874999999999998</v>
      </c>
      <c r="BO31" s="3">
        <v>42114</v>
      </c>
      <c r="BP31">
        <v>0.69338</v>
      </c>
      <c r="BR31" s="3">
        <v>42110</v>
      </c>
      <c r="BS31">
        <v>0.72789999999999999</v>
      </c>
      <c r="BU31" s="3">
        <v>42114</v>
      </c>
      <c r="BV31">
        <v>0.92179999999999995</v>
      </c>
      <c r="BX31" s="3">
        <v>42114</v>
      </c>
      <c r="BY31">
        <v>1.091</v>
      </c>
      <c r="CA31" s="3">
        <v>42114</v>
      </c>
      <c r="CB31">
        <v>1.3479999999999999</v>
      </c>
      <c r="CD31" s="3">
        <v>42110</v>
      </c>
      <c r="CE31">
        <v>1.5230000000000001</v>
      </c>
      <c r="CG31" s="3">
        <v>42114</v>
      </c>
      <c r="CH31">
        <v>1.6840000000000002</v>
      </c>
      <c r="CJ31" s="3">
        <v>42114</v>
      </c>
      <c r="CK31">
        <v>1.851</v>
      </c>
      <c r="CM31" s="3">
        <v>42110</v>
      </c>
      <c r="CN31">
        <v>1.9409999999999998</v>
      </c>
      <c r="CP31" s="3">
        <v>42114</v>
      </c>
      <c r="CQ31">
        <v>1.9824999999999999</v>
      </c>
    </row>
    <row r="32" spans="1:95" x14ac:dyDescent="0.25">
      <c r="A32" s="3">
        <v>42111</v>
      </c>
      <c r="B32">
        <v>0.16850000000000001</v>
      </c>
      <c r="D32" s="3">
        <v>42111</v>
      </c>
      <c r="E32">
        <v>0.45329999999999998</v>
      </c>
      <c r="G32" s="3">
        <v>42111</v>
      </c>
      <c r="H32">
        <v>0.77100000000000002</v>
      </c>
      <c r="J32" s="3">
        <v>42111</v>
      </c>
      <c r="K32">
        <v>1.0644</v>
      </c>
      <c r="M32" s="3">
        <v>42111</v>
      </c>
      <c r="N32">
        <v>1.4689999999999999</v>
      </c>
      <c r="P32" s="3">
        <v>42111</v>
      </c>
      <c r="Q32">
        <v>1.7229999999999999</v>
      </c>
      <c r="S32" s="3">
        <v>42111</v>
      </c>
      <c r="T32">
        <v>1.9553</v>
      </c>
      <c r="V32" s="3">
        <v>42111</v>
      </c>
      <c r="W32">
        <v>2.1623000000000001</v>
      </c>
      <c r="Y32" s="3">
        <v>42111</v>
      </c>
      <c r="Z32">
        <v>2.2599999999999998</v>
      </c>
      <c r="AB32" s="3">
        <v>42111</v>
      </c>
      <c r="AC32">
        <v>2.3332999999999999</v>
      </c>
      <c r="AE32" s="3">
        <v>42111</v>
      </c>
      <c r="AF32">
        <v>-3.3000000000000002E-2</v>
      </c>
      <c r="AH32" s="3">
        <v>42111</v>
      </c>
      <c r="AI32">
        <v>6.9099999999999995E-2</v>
      </c>
      <c r="BL32" s="3">
        <v>42115</v>
      </c>
      <c r="BM32">
        <v>0.56625000000000003</v>
      </c>
      <c r="BO32" s="3">
        <v>42115</v>
      </c>
      <c r="BP32">
        <v>0.69262999999999997</v>
      </c>
      <c r="BR32" s="3">
        <v>42111</v>
      </c>
      <c r="BS32">
        <v>0.73260000000000003</v>
      </c>
      <c r="BU32" s="3">
        <v>42115</v>
      </c>
      <c r="BV32">
        <v>0.92079999999999995</v>
      </c>
      <c r="BX32" s="3">
        <v>42115</v>
      </c>
      <c r="BY32">
        <v>1.0920000000000001</v>
      </c>
      <c r="CA32" s="3">
        <v>42115</v>
      </c>
      <c r="CB32">
        <v>1.3460000000000001</v>
      </c>
      <c r="CD32" s="3">
        <v>42111</v>
      </c>
      <c r="CE32">
        <v>1.51</v>
      </c>
      <c r="CG32" s="3">
        <v>42115</v>
      </c>
      <c r="CH32">
        <v>1.677</v>
      </c>
      <c r="CJ32" s="3">
        <v>42115</v>
      </c>
      <c r="CK32">
        <v>1.8425</v>
      </c>
      <c r="CM32" s="3">
        <v>42111</v>
      </c>
      <c r="CN32">
        <v>1.9279999999999999</v>
      </c>
      <c r="CP32" s="3">
        <v>42115</v>
      </c>
      <c r="CQ32">
        <v>1.974</v>
      </c>
    </row>
    <row r="33" spans="1:95" x14ac:dyDescent="0.25">
      <c r="A33" s="3">
        <v>42114</v>
      </c>
      <c r="B33">
        <v>0.16800000000000001</v>
      </c>
      <c r="D33" s="3">
        <v>42114</v>
      </c>
      <c r="E33">
        <v>0.45650000000000002</v>
      </c>
      <c r="G33" s="3">
        <v>42114</v>
      </c>
      <c r="H33">
        <v>0.78849999999999998</v>
      </c>
      <c r="J33" s="3">
        <v>42114</v>
      </c>
      <c r="K33">
        <v>1.079</v>
      </c>
      <c r="M33" s="3">
        <v>42114</v>
      </c>
      <c r="N33">
        <v>1.4845999999999999</v>
      </c>
      <c r="P33" s="3">
        <v>42114</v>
      </c>
      <c r="Q33">
        <v>1.7375</v>
      </c>
      <c r="S33" s="3">
        <v>42114</v>
      </c>
      <c r="T33">
        <v>1.972</v>
      </c>
      <c r="V33" s="3">
        <v>42114</v>
      </c>
      <c r="W33">
        <v>2.1842999999999999</v>
      </c>
      <c r="Y33" s="3">
        <v>42114</v>
      </c>
      <c r="Z33">
        <v>2.2829999999999999</v>
      </c>
      <c r="AB33" s="3">
        <v>42114</v>
      </c>
      <c r="AC33">
        <v>2.3582000000000001</v>
      </c>
      <c r="AE33" s="3">
        <v>42114</v>
      </c>
      <c r="AF33">
        <v>-3.2000000000000001E-2</v>
      </c>
      <c r="AH33" s="3">
        <v>42114</v>
      </c>
      <c r="AI33">
        <v>7.0199999999999999E-2</v>
      </c>
      <c r="BL33" s="3">
        <v>42116</v>
      </c>
      <c r="BM33">
        <v>0.56594</v>
      </c>
      <c r="BO33" s="3">
        <v>42116</v>
      </c>
      <c r="BP33">
        <v>0.69625000000000004</v>
      </c>
      <c r="BR33" s="3">
        <v>42114</v>
      </c>
      <c r="BS33">
        <v>0.753</v>
      </c>
      <c r="BU33" s="3">
        <v>42116</v>
      </c>
      <c r="BV33">
        <v>0.98799999999999999</v>
      </c>
      <c r="BX33" s="3">
        <v>42116</v>
      </c>
      <c r="BY33">
        <v>1.1850000000000001</v>
      </c>
      <c r="CA33" s="3">
        <v>42116</v>
      </c>
      <c r="CB33">
        <v>1.4769999999999999</v>
      </c>
      <c r="CD33" s="3">
        <v>42114</v>
      </c>
      <c r="CE33">
        <v>1.514</v>
      </c>
      <c r="CG33" s="3">
        <v>42116</v>
      </c>
      <c r="CH33">
        <v>1.829</v>
      </c>
      <c r="CJ33" s="3">
        <v>42116</v>
      </c>
      <c r="CK33">
        <v>1.9955000000000001</v>
      </c>
      <c r="CM33" s="3">
        <v>42114</v>
      </c>
      <c r="CN33">
        <v>1.929</v>
      </c>
      <c r="CP33" s="3">
        <v>42116</v>
      </c>
      <c r="CQ33">
        <v>2.12</v>
      </c>
    </row>
    <row r="34" spans="1:95" x14ac:dyDescent="0.25">
      <c r="A34" s="3">
        <v>42115</v>
      </c>
      <c r="B34">
        <v>0.16550000000000001</v>
      </c>
      <c r="D34" s="3">
        <v>42115</v>
      </c>
      <c r="E34">
        <v>0.45929999999999999</v>
      </c>
      <c r="G34" s="3">
        <v>42115</v>
      </c>
      <c r="H34">
        <v>0.79049999999999998</v>
      </c>
      <c r="J34" s="3">
        <v>42115</v>
      </c>
      <c r="K34">
        <v>1.0840000000000001</v>
      </c>
      <c r="M34" s="3">
        <v>42115</v>
      </c>
      <c r="N34">
        <v>1.4950000000000001</v>
      </c>
      <c r="P34" s="3">
        <v>42115</v>
      </c>
      <c r="Q34">
        <v>1.7530999999999999</v>
      </c>
      <c r="S34" s="3">
        <v>42115</v>
      </c>
      <c r="T34">
        <v>1.9864999999999999</v>
      </c>
      <c r="V34" s="3">
        <v>42115</v>
      </c>
      <c r="W34">
        <v>2.1915</v>
      </c>
      <c r="Y34" s="3">
        <v>42115</v>
      </c>
      <c r="Z34">
        <v>2.2877000000000001</v>
      </c>
      <c r="AB34" s="3">
        <v>42115</v>
      </c>
      <c r="AC34">
        <v>2.359</v>
      </c>
      <c r="AE34" s="3">
        <v>42115</v>
      </c>
      <c r="AF34">
        <v>-3.4000000000000002E-2</v>
      </c>
      <c r="AH34" s="3">
        <v>42115</v>
      </c>
      <c r="AI34">
        <v>7.0199999999999999E-2</v>
      </c>
      <c r="BL34" s="3">
        <v>42117</v>
      </c>
      <c r="BM34">
        <v>0.57125000000000004</v>
      </c>
      <c r="BO34" s="3">
        <v>42117</v>
      </c>
      <c r="BP34">
        <v>0.70187999999999995</v>
      </c>
      <c r="BR34" s="3">
        <v>42115</v>
      </c>
      <c r="BS34">
        <v>0.74850000000000005</v>
      </c>
      <c r="BU34" s="3">
        <v>42117</v>
      </c>
      <c r="BV34">
        <v>0.97</v>
      </c>
      <c r="BX34" s="3">
        <v>42117</v>
      </c>
      <c r="BY34">
        <v>1.1639999999999999</v>
      </c>
      <c r="CA34" s="3">
        <v>42117</v>
      </c>
      <c r="CB34">
        <v>1.4419999999999999</v>
      </c>
      <c r="CD34" s="3">
        <v>42115</v>
      </c>
      <c r="CE34">
        <v>1.514</v>
      </c>
      <c r="CG34" s="3">
        <v>42117</v>
      </c>
      <c r="CH34">
        <v>1.7890000000000001</v>
      </c>
      <c r="CJ34" s="3">
        <v>42117</v>
      </c>
      <c r="CK34">
        <v>1.9605000000000001</v>
      </c>
      <c r="CM34" s="3">
        <v>42115</v>
      </c>
      <c r="CN34">
        <v>1.931</v>
      </c>
      <c r="CP34" s="3">
        <v>42117</v>
      </c>
      <c r="CQ34">
        <v>2.0939999999999999</v>
      </c>
    </row>
    <row r="35" spans="1:95" x14ac:dyDescent="0.25">
      <c r="A35" s="3">
        <v>42116</v>
      </c>
      <c r="B35">
        <v>0.17929999999999999</v>
      </c>
      <c r="D35" s="3">
        <v>42116</v>
      </c>
      <c r="E35">
        <v>0.47299999999999998</v>
      </c>
      <c r="G35" s="3">
        <v>42116</v>
      </c>
      <c r="H35">
        <v>0.81699999999999995</v>
      </c>
      <c r="J35" s="3">
        <v>42116</v>
      </c>
      <c r="K35">
        <v>1.1225000000000001</v>
      </c>
      <c r="M35" s="3">
        <v>42116</v>
      </c>
      <c r="N35">
        <v>1.5505</v>
      </c>
      <c r="P35" s="3">
        <v>42116</v>
      </c>
      <c r="Q35">
        <v>1.8169999999999999</v>
      </c>
      <c r="S35" s="3">
        <v>42116</v>
      </c>
      <c r="T35">
        <v>2.056</v>
      </c>
      <c r="V35" s="3">
        <v>42116</v>
      </c>
      <c r="W35">
        <v>2.2629999999999999</v>
      </c>
      <c r="Y35" s="3">
        <v>42116</v>
      </c>
      <c r="Z35">
        <v>2.3633000000000002</v>
      </c>
      <c r="AB35" s="3">
        <v>42116</v>
      </c>
      <c r="AC35">
        <v>2.4344999999999999</v>
      </c>
      <c r="AE35" s="3">
        <v>42116</v>
      </c>
      <c r="AF35">
        <v>-3.4000000000000002E-2</v>
      </c>
      <c r="AH35" s="3">
        <v>42116</v>
      </c>
      <c r="AI35">
        <v>6.9099999999999995E-2</v>
      </c>
      <c r="BL35" s="3">
        <v>42118</v>
      </c>
      <c r="BM35">
        <v>0.57062999999999997</v>
      </c>
      <c r="BO35" s="3">
        <v>42118</v>
      </c>
      <c r="BP35">
        <v>0.69874999999999998</v>
      </c>
      <c r="BR35" s="3">
        <v>42116</v>
      </c>
      <c r="BS35">
        <v>0.77500000000000002</v>
      </c>
      <c r="BU35" s="3">
        <v>42118</v>
      </c>
      <c r="BV35">
        <v>0.96299999999999997</v>
      </c>
      <c r="BX35" s="3">
        <v>42118</v>
      </c>
      <c r="BY35">
        <v>1.1479999999999999</v>
      </c>
      <c r="CA35" s="3">
        <v>42118</v>
      </c>
      <c r="CB35">
        <v>1.4159999999999999</v>
      </c>
      <c r="CD35" s="3">
        <v>42116</v>
      </c>
      <c r="CE35">
        <v>1.6440000000000001</v>
      </c>
      <c r="CG35" s="3">
        <v>42118</v>
      </c>
      <c r="CH35">
        <v>1.754</v>
      </c>
      <c r="CJ35" s="3">
        <v>42118</v>
      </c>
      <c r="CK35">
        <v>1.9285000000000001</v>
      </c>
      <c r="CM35" s="3">
        <v>42116</v>
      </c>
      <c r="CN35">
        <v>2.0659999999999998</v>
      </c>
      <c r="CP35" s="3">
        <v>42118</v>
      </c>
      <c r="CQ35">
        <v>2.0625</v>
      </c>
    </row>
    <row r="36" spans="1:95" x14ac:dyDescent="0.25">
      <c r="A36" s="3">
        <v>42117</v>
      </c>
      <c r="B36">
        <v>0.17249999999999999</v>
      </c>
      <c r="D36" s="3">
        <v>42117</v>
      </c>
      <c r="E36">
        <v>0.46800000000000003</v>
      </c>
      <c r="G36" s="3">
        <v>42117</v>
      </c>
      <c r="H36">
        <v>0.79700000000000004</v>
      </c>
      <c r="J36" s="3">
        <v>42117</v>
      </c>
      <c r="K36">
        <v>1.099</v>
      </c>
      <c r="M36" s="3">
        <v>42117</v>
      </c>
      <c r="N36">
        <v>1.5218</v>
      </c>
      <c r="P36" s="3">
        <v>42117</v>
      </c>
      <c r="Q36">
        <v>1.7903</v>
      </c>
      <c r="S36" s="3">
        <v>42117</v>
      </c>
      <c r="T36">
        <v>2.0289999999999999</v>
      </c>
      <c r="V36" s="3">
        <v>42117</v>
      </c>
      <c r="W36">
        <v>2.2370000000000001</v>
      </c>
      <c r="Y36" s="3">
        <v>42117</v>
      </c>
      <c r="Z36">
        <v>2.3325</v>
      </c>
      <c r="AB36" s="3">
        <v>42117</v>
      </c>
      <c r="AC36">
        <v>2.4047000000000001</v>
      </c>
      <c r="AE36" s="3">
        <v>42117</v>
      </c>
      <c r="AF36">
        <v>-3.4000000000000002E-2</v>
      </c>
      <c r="AH36" s="3">
        <v>42117</v>
      </c>
      <c r="AI36">
        <v>6.7100000000000007E-2</v>
      </c>
      <c r="BL36" s="3">
        <v>42121</v>
      </c>
      <c r="BM36">
        <v>0.57062999999999997</v>
      </c>
      <c r="BO36" s="3">
        <v>42121</v>
      </c>
      <c r="BP36">
        <v>0.69813000000000003</v>
      </c>
      <c r="BR36" s="3">
        <v>42117</v>
      </c>
      <c r="BS36">
        <v>0.76890000000000003</v>
      </c>
      <c r="BU36" s="3">
        <v>42121</v>
      </c>
      <c r="BV36">
        <v>0.97199999999999998</v>
      </c>
      <c r="BX36" s="3">
        <v>42121</v>
      </c>
      <c r="BY36">
        <v>1.161</v>
      </c>
      <c r="CA36" s="3">
        <v>42121</v>
      </c>
      <c r="CB36">
        <v>1.4359999999999999</v>
      </c>
      <c r="CD36" s="3">
        <v>42117</v>
      </c>
      <c r="CE36">
        <v>1.619</v>
      </c>
      <c r="CG36" s="3">
        <v>42121</v>
      </c>
      <c r="CH36">
        <v>1.782</v>
      </c>
      <c r="CJ36" s="3">
        <v>42121</v>
      </c>
      <c r="CK36">
        <v>1.956</v>
      </c>
      <c r="CM36" s="3">
        <v>42117</v>
      </c>
      <c r="CN36">
        <v>2.0459999999999998</v>
      </c>
      <c r="CP36" s="3">
        <v>42121</v>
      </c>
      <c r="CQ36">
        <v>2.0895000000000001</v>
      </c>
    </row>
    <row r="37" spans="1:95" x14ac:dyDescent="0.25">
      <c r="A37" s="3">
        <v>42118</v>
      </c>
      <c r="B37">
        <v>0.17330000000000001</v>
      </c>
      <c r="D37" s="3">
        <v>42118</v>
      </c>
      <c r="E37">
        <v>0.45100000000000001</v>
      </c>
      <c r="G37" s="3">
        <v>42118</v>
      </c>
      <c r="H37">
        <v>0.76849999999999996</v>
      </c>
      <c r="J37" s="3">
        <v>42118</v>
      </c>
      <c r="K37">
        <v>1.0605</v>
      </c>
      <c r="M37" s="3">
        <v>42118</v>
      </c>
      <c r="N37">
        <v>1.4727999999999999</v>
      </c>
      <c r="P37" s="3">
        <v>42118</v>
      </c>
      <c r="Q37">
        <v>1.7427999999999999</v>
      </c>
      <c r="S37" s="3">
        <v>42118</v>
      </c>
      <c r="T37">
        <v>1.9875</v>
      </c>
      <c r="V37" s="3">
        <v>42118</v>
      </c>
      <c r="W37">
        <v>2.2035</v>
      </c>
      <c r="Y37" s="3">
        <v>42118</v>
      </c>
      <c r="Z37">
        <v>2.3052999999999999</v>
      </c>
      <c r="AB37" s="3">
        <v>42118</v>
      </c>
      <c r="AC37">
        <v>2.383</v>
      </c>
      <c r="AE37" s="3">
        <v>42118</v>
      </c>
      <c r="AF37">
        <v>-3.4000000000000002E-2</v>
      </c>
      <c r="AH37" s="3">
        <v>42118</v>
      </c>
      <c r="AI37">
        <v>6.7100000000000007E-2</v>
      </c>
      <c r="BL37" s="3">
        <v>42122</v>
      </c>
      <c r="BM37">
        <v>0.57274999999999998</v>
      </c>
      <c r="BO37" s="3">
        <v>42122</v>
      </c>
      <c r="BP37">
        <v>0.69688000000000005</v>
      </c>
      <c r="BR37" s="3">
        <v>42118</v>
      </c>
      <c r="BS37">
        <v>0.76380000000000003</v>
      </c>
      <c r="BU37" s="3">
        <v>42122</v>
      </c>
      <c r="BV37">
        <v>0.96799999999999997</v>
      </c>
      <c r="BX37" s="3">
        <v>42122</v>
      </c>
      <c r="BY37">
        <v>1.161</v>
      </c>
      <c r="CA37" s="3">
        <v>42122</v>
      </c>
      <c r="CB37">
        <v>1.444</v>
      </c>
      <c r="CD37" s="3">
        <v>42118</v>
      </c>
      <c r="CE37">
        <v>1.583</v>
      </c>
      <c r="CG37" s="3">
        <v>42122</v>
      </c>
      <c r="CH37">
        <v>1.794</v>
      </c>
      <c r="CJ37" s="3">
        <v>42122</v>
      </c>
      <c r="CK37">
        <v>1.9655</v>
      </c>
      <c r="CM37" s="3">
        <v>42118</v>
      </c>
      <c r="CN37">
        <v>2.012</v>
      </c>
      <c r="CP37" s="3">
        <v>42122</v>
      </c>
      <c r="CQ37">
        <v>2.0920000000000001</v>
      </c>
    </row>
    <row r="38" spans="1:95" x14ac:dyDescent="0.25">
      <c r="A38" s="3">
        <v>42121</v>
      </c>
      <c r="B38">
        <v>0.16750000000000001</v>
      </c>
      <c r="D38" s="3">
        <v>42121</v>
      </c>
      <c r="E38">
        <v>0.45350000000000001</v>
      </c>
      <c r="G38" s="3">
        <v>42121</v>
      </c>
      <c r="H38">
        <v>0.77829999999999999</v>
      </c>
      <c r="J38" s="3">
        <v>42121</v>
      </c>
      <c r="K38">
        <v>1.0765</v>
      </c>
      <c r="M38" s="3">
        <v>42121</v>
      </c>
      <c r="N38">
        <v>1.4935</v>
      </c>
      <c r="P38" s="3">
        <v>42121</v>
      </c>
      <c r="Q38">
        <v>1.7629999999999999</v>
      </c>
      <c r="S38" s="3">
        <v>42121</v>
      </c>
      <c r="T38">
        <v>2.004</v>
      </c>
      <c r="V38" s="3">
        <v>42121</v>
      </c>
      <c r="W38">
        <v>2.2170000000000001</v>
      </c>
      <c r="Y38" s="3">
        <v>42121</v>
      </c>
      <c r="Z38">
        <v>2.3170000000000002</v>
      </c>
      <c r="AB38" s="3">
        <v>42121</v>
      </c>
      <c r="AC38">
        <v>2.3902999999999999</v>
      </c>
      <c r="AE38" s="3">
        <v>42121</v>
      </c>
      <c r="AF38">
        <v>-3.4000000000000002E-2</v>
      </c>
      <c r="AH38" s="3">
        <v>42121</v>
      </c>
      <c r="AI38">
        <v>6.8099999999999994E-2</v>
      </c>
      <c r="BL38" s="3">
        <v>42123</v>
      </c>
      <c r="BM38">
        <v>0.56813000000000002</v>
      </c>
      <c r="BO38" s="3">
        <v>42123</v>
      </c>
      <c r="BP38">
        <v>0.69938</v>
      </c>
      <c r="BR38" s="3">
        <v>42121</v>
      </c>
      <c r="BS38">
        <v>0.76600000000000001</v>
      </c>
      <c r="BU38" s="3">
        <v>42123</v>
      </c>
      <c r="BV38">
        <v>0.98499999999999999</v>
      </c>
      <c r="BX38" s="3">
        <v>42123</v>
      </c>
      <c r="BY38">
        <v>1.1930000000000001</v>
      </c>
      <c r="CA38" s="3">
        <v>42123</v>
      </c>
      <c r="CB38">
        <v>1.5049999999999999</v>
      </c>
      <c r="CD38" s="3">
        <v>42121</v>
      </c>
      <c r="CE38">
        <v>1.623</v>
      </c>
      <c r="CG38" s="3">
        <v>42123</v>
      </c>
      <c r="CH38">
        <v>1.8959999999999999</v>
      </c>
      <c r="CJ38" s="3">
        <v>42123</v>
      </c>
      <c r="CK38">
        <v>2.0739999999999998</v>
      </c>
      <c r="CM38" s="3">
        <v>42121</v>
      </c>
      <c r="CN38">
        <v>2.0539999999999998</v>
      </c>
      <c r="CP38" s="3">
        <v>42123</v>
      </c>
      <c r="CQ38">
        <v>2.2115</v>
      </c>
    </row>
    <row r="39" spans="1:95" x14ac:dyDescent="0.25">
      <c r="A39" s="3">
        <v>42122</v>
      </c>
      <c r="B39">
        <v>0.16950000000000001</v>
      </c>
      <c r="D39" s="3">
        <v>42122</v>
      </c>
      <c r="E39">
        <v>0.46400000000000002</v>
      </c>
      <c r="G39" s="3">
        <v>42122</v>
      </c>
      <c r="H39">
        <v>0.8</v>
      </c>
      <c r="J39" s="3">
        <v>42122</v>
      </c>
      <c r="K39">
        <v>1.1114999999999999</v>
      </c>
      <c r="M39" s="3">
        <v>42122</v>
      </c>
      <c r="N39">
        <v>1.552</v>
      </c>
      <c r="P39" s="3">
        <v>42122</v>
      </c>
      <c r="Q39">
        <v>1.8308</v>
      </c>
      <c r="S39" s="3">
        <v>42122</v>
      </c>
      <c r="T39">
        <v>2.0825</v>
      </c>
      <c r="V39" s="3">
        <v>42122</v>
      </c>
      <c r="W39">
        <v>2.3054000000000001</v>
      </c>
      <c r="Y39" s="3">
        <v>42122</v>
      </c>
      <c r="Z39">
        <v>2.41</v>
      </c>
      <c r="AB39" s="3">
        <v>42122</v>
      </c>
      <c r="AC39">
        <v>2.4859999999999998</v>
      </c>
      <c r="AE39" s="3">
        <v>42122</v>
      </c>
      <c r="AF39">
        <v>-3.4000000000000002E-2</v>
      </c>
      <c r="AH39" s="3">
        <v>42122</v>
      </c>
      <c r="AI39">
        <v>6.3E-2</v>
      </c>
      <c r="BL39" s="3">
        <v>42124</v>
      </c>
      <c r="BM39">
        <v>0.56874999999999998</v>
      </c>
      <c r="BO39" s="3">
        <v>42124</v>
      </c>
      <c r="BP39">
        <v>0.70113000000000003</v>
      </c>
      <c r="BR39" s="3">
        <v>42122</v>
      </c>
      <c r="BS39">
        <v>0.76270000000000004</v>
      </c>
      <c r="BU39" s="3">
        <v>42124</v>
      </c>
      <c r="BV39">
        <v>1</v>
      </c>
      <c r="BX39" s="3">
        <v>42124</v>
      </c>
      <c r="BY39">
        <v>1.21</v>
      </c>
      <c r="CA39" s="3">
        <v>42124</v>
      </c>
      <c r="CB39">
        <v>1.512</v>
      </c>
      <c r="CD39" s="3">
        <v>42122</v>
      </c>
      <c r="CE39">
        <v>1.6179999999999999</v>
      </c>
      <c r="CG39" s="3">
        <v>42124</v>
      </c>
      <c r="CH39">
        <v>1.8879999999999999</v>
      </c>
      <c r="CJ39" s="3">
        <v>42124</v>
      </c>
      <c r="CK39">
        <v>2.0625</v>
      </c>
      <c r="CM39" s="3">
        <v>42122</v>
      </c>
      <c r="CN39">
        <v>2.0482</v>
      </c>
      <c r="CP39" s="3">
        <v>42124</v>
      </c>
      <c r="CQ39">
        <v>2.1920000000000002</v>
      </c>
    </row>
    <row r="40" spans="1:95" x14ac:dyDescent="0.25">
      <c r="A40" s="3">
        <v>42123</v>
      </c>
      <c r="B40">
        <v>0.16950000000000001</v>
      </c>
      <c r="D40" s="3">
        <v>42123</v>
      </c>
      <c r="E40">
        <v>0.46300000000000002</v>
      </c>
      <c r="G40" s="3">
        <v>42123</v>
      </c>
      <c r="H40">
        <v>0.79749999999999999</v>
      </c>
      <c r="J40" s="3">
        <v>42123</v>
      </c>
      <c r="K40">
        <v>1.1097999999999999</v>
      </c>
      <c r="M40" s="3">
        <v>42123</v>
      </c>
      <c r="N40">
        <v>1.5655000000000001</v>
      </c>
      <c r="P40" s="3">
        <v>42123</v>
      </c>
      <c r="Q40">
        <v>1.8580000000000001</v>
      </c>
      <c r="S40" s="3">
        <v>42123</v>
      </c>
      <c r="T40">
        <v>2.1175000000000002</v>
      </c>
      <c r="V40" s="3">
        <v>42123</v>
      </c>
      <c r="W40">
        <v>2.3420000000000001</v>
      </c>
      <c r="Y40" s="3">
        <v>42123</v>
      </c>
      <c r="Z40">
        <v>2.4468000000000001</v>
      </c>
      <c r="AB40" s="3">
        <v>42123</v>
      </c>
      <c r="AC40">
        <v>2.5255000000000001</v>
      </c>
      <c r="AE40" s="3">
        <v>42123</v>
      </c>
      <c r="AF40">
        <v>-3.9300000000000002E-2</v>
      </c>
      <c r="AH40" s="3">
        <v>42123</v>
      </c>
      <c r="AI40">
        <v>6.2399999999999997E-2</v>
      </c>
      <c r="BL40" s="3">
        <v>42125</v>
      </c>
      <c r="BM40">
        <v>0.5675</v>
      </c>
      <c r="BO40" s="3">
        <v>42125</v>
      </c>
      <c r="BP40">
        <v>0.70113000000000003</v>
      </c>
      <c r="BR40" s="3">
        <v>42123</v>
      </c>
      <c r="BS40">
        <v>0.76800000000000002</v>
      </c>
      <c r="BU40" s="3">
        <v>42125</v>
      </c>
      <c r="BV40">
        <v>1.0069999999999999</v>
      </c>
      <c r="BX40" s="3">
        <v>42125</v>
      </c>
      <c r="BY40">
        <v>1.2230000000000001</v>
      </c>
      <c r="CA40" s="3">
        <v>42125</v>
      </c>
      <c r="CB40">
        <v>1.538</v>
      </c>
      <c r="CD40" s="3">
        <v>42123</v>
      </c>
      <c r="CE40">
        <v>1.7130000000000001</v>
      </c>
      <c r="CG40" s="3">
        <v>42125</v>
      </c>
      <c r="CH40">
        <v>1.925</v>
      </c>
      <c r="CJ40" s="3">
        <v>42125</v>
      </c>
      <c r="CK40">
        <v>2.0990000000000002</v>
      </c>
      <c r="CM40" s="3">
        <v>42123</v>
      </c>
      <c r="CN40">
        <v>2.1715</v>
      </c>
      <c r="CP40" s="3">
        <v>42125</v>
      </c>
      <c r="CQ40">
        <v>2.2210000000000001</v>
      </c>
    </row>
    <row r="41" spans="1:95" x14ac:dyDescent="0.25">
      <c r="A41" s="3">
        <v>42124</v>
      </c>
      <c r="B41">
        <v>0.17799999999999999</v>
      </c>
      <c r="D41" s="3">
        <v>42124</v>
      </c>
      <c r="E41">
        <v>0.47249999999999998</v>
      </c>
      <c r="G41" s="3">
        <v>42124</v>
      </c>
      <c r="H41">
        <v>0.82320000000000004</v>
      </c>
      <c r="J41" s="3">
        <v>42124</v>
      </c>
      <c r="K41">
        <v>1.1397999999999999</v>
      </c>
      <c r="M41" s="3">
        <v>42124</v>
      </c>
      <c r="N41">
        <v>1.5813000000000001</v>
      </c>
      <c r="P41" s="3">
        <v>42124</v>
      </c>
      <c r="Q41">
        <v>1.8679999999999999</v>
      </c>
      <c r="S41" s="3">
        <v>42124</v>
      </c>
      <c r="T41">
        <v>2.1230000000000002</v>
      </c>
      <c r="V41" s="3">
        <v>42124</v>
      </c>
      <c r="W41">
        <v>2.3443000000000001</v>
      </c>
      <c r="Y41" s="3">
        <v>42124</v>
      </c>
      <c r="Z41">
        <v>2.4489999999999998</v>
      </c>
      <c r="AB41" s="3">
        <v>42124</v>
      </c>
      <c r="AC41">
        <v>2.5265</v>
      </c>
      <c r="AE41" s="3">
        <v>42124</v>
      </c>
      <c r="AF41">
        <v>-4.1300000000000003E-2</v>
      </c>
      <c r="AH41" s="3">
        <v>42124</v>
      </c>
      <c r="AI41">
        <v>6.54E-2</v>
      </c>
      <c r="BL41" s="3">
        <v>42129</v>
      </c>
      <c r="BM41">
        <v>0.5675</v>
      </c>
      <c r="BO41" s="3">
        <v>42129</v>
      </c>
      <c r="BP41">
        <v>0.70062999999999998</v>
      </c>
      <c r="BR41" s="3">
        <v>42124</v>
      </c>
      <c r="BS41">
        <v>0.77559999999999996</v>
      </c>
      <c r="BU41" s="3">
        <v>42128</v>
      </c>
      <c r="BV41">
        <v>1.01</v>
      </c>
      <c r="BX41" s="3">
        <v>42128</v>
      </c>
      <c r="BY41">
        <v>1.2210000000000001</v>
      </c>
      <c r="CA41" s="3">
        <v>42128</v>
      </c>
      <c r="CB41">
        <v>1.5325</v>
      </c>
      <c r="CD41" s="3">
        <v>42124</v>
      </c>
      <c r="CE41">
        <v>1.7130000000000001</v>
      </c>
      <c r="CG41" s="3">
        <v>42128</v>
      </c>
      <c r="CH41">
        <v>1.9165000000000001</v>
      </c>
      <c r="CJ41" s="3">
        <v>42128</v>
      </c>
      <c r="CK41">
        <v>2.0979999999999999</v>
      </c>
      <c r="CM41" s="3">
        <v>42124</v>
      </c>
      <c r="CN41">
        <v>2.1549999999999998</v>
      </c>
      <c r="CP41" s="3">
        <v>42128</v>
      </c>
      <c r="CQ41">
        <v>2.2210000000000001</v>
      </c>
    </row>
    <row r="42" spans="1:95" x14ac:dyDescent="0.25">
      <c r="A42" s="3">
        <v>42125</v>
      </c>
      <c r="B42">
        <v>0.18149999999999999</v>
      </c>
      <c r="D42" s="3">
        <v>42125</v>
      </c>
      <c r="E42">
        <v>0.48899999999999999</v>
      </c>
      <c r="G42" s="3">
        <v>42125</v>
      </c>
      <c r="H42">
        <v>0.85550000000000004</v>
      </c>
      <c r="J42" s="3">
        <v>42125</v>
      </c>
      <c r="K42">
        <v>1.1879999999999999</v>
      </c>
      <c r="M42" s="3">
        <v>42125</v>
      </c>
      <c r="N42">
        <v>1.6524999999999999</v>
      </c>
      <c r="P42" s="3">
        <v>42125</v>
      </c>
      <c r="Q42">
        <v>1.9455</v>
      </c>
      <c r="S42" s="3">
        <v>42125</v>
      </c>
      <c r="T42">
        <v>2.2029999999999998</v>
      </c>
      <c r="V42" s="3">
        <v>42125</v>
      </c>
      <c r="W42">
        <v>2.4295</v>
      </c>
      <c r="Y42" s="3">
        <v>42125</v>
      </c>
      <c r="Z42">
        <v>2.5327999999999999</v>
      </c>
      <c r="AB42" s="3">
        <v>42125</v>
      </c>
      <c r="AC42">
        <v>2.6114999999999999</v>
      </c>
      <c r="AE42" s="3">
        <v>42125</v>
      </c>
      <c r="AF42">
        <v>-4.1300000000000003E-2</v>
      </c>
      <c r="AH42" s="3">
        <v>42125</v>
      </c>
      <c r="AI42">
        <v>6.54E-2</v>
      </c>
      <c r="BL42" s="3">
        <v>42130</v>
      </c>
      <c r="BM42">
        <v>0.56813000000000002</v>
      </c>
      <c r="BO42" s="3">
        <v>42130</v>
      </c>
      <c r="BP42">
        <v>0.70062999999999998</v>
      </c>
      <c r="BR42" s="3">
        <v>42125</v>
      </c>
      <c r="BS42">
        <v>0.77700000000000002</v>
      </c>
      <c r="BU42" s="3">
        <v>42129</v>
      </c>
      <c r="BV42">
        <v>1.04</v>
      </c>
      <c r="BX42" s="3">
        <v>42129</v>
      </c>
      <c r="BY42">
        <v>1.278</v>
      </c>
      <c r="CA42" s="3">
        <v>42129</v>
      </c>
      <c r="CB42">
        <v>1.6179999999999999</v>
      </c>
      <c r="CD42" s="3">
        <v>42125</v>
      </c>
      <c r="CE42">
        <v>1.7330000000000001</v>
      </c>
      <c r="CG42" s="3">
        <v>42129</v>
      </c>
      <c r="CH42">
        <v>2.0335000000000001</v>
      </c>
      <c r="CJ42" s="3">
        <v>42129</v>
      </c>
      <c r="CK42">
        <v>2.2094999999999998</v>
      </c>
      <c r="CM42" s="3">
        <v>42125</v>
      </c>
      <c r="CN42">
        <v>2.1829999999999998</v>
      </c>
      <c r="CP42" s="3">
        <v>42129</v>
      </c>
      <c r="CQ42">
        <v>2.3265000000000002</v>
      </c>
    </row>
    <row r="43" spans="1:95" x14ac:dyDescent="0.25">
      <c r="A43" s="3">
        <v>42128</v>
      </c>
      <c r="B43">
        <v>0.1845</v>
      </c>
      <c r="D43" s="3">
        <v>42128</v>
      </c>
      <c r="E43">
        <v>0.49149999999999999</v>
      </c>
      <c r="G43" s="3">
        <v>42128</v>
      </c>
      <c r="H43">
        <v>0.85799999999999998</v>
      </c>
      <c r="J43" s="3">
        <v>42128</v>
      </c>
      <c r="K43">
        <v>1.1902999999999999</v>
      </c>
      <c r="M43" s="3">
        <v>42128</v>
      </c>
      <c r="N43">
        <v>1.6621999999999999</v>
      </c>
      <c r="P43" s="3">
        <v>42128</v>
      </c>
      <c r="Q43">
        <v>1.9662999999999999</v>
      </c>
      <c r="S43" s="3">
        <v>42128</v>
      </c>
      <c r="T43">
        <v>2.2336</v>
      </c>
      <c r="V43" s="3">
        <v>42128</v>
      </c>
      <c r="W43">
        <v>2.4678</v>
      </c>
      <c r="Y43" s="3">
        <v>42128</v>
      </c>
      <c r="Z43">
        <v>2.5779999999999998</v>
      </c>
      <c r="AB43" s="3">
        <v>42128</v>
      </c>
      <c r="AC43">
        <v>2.6606999999999998</v>
      </c>
      <c r="AE43" s="3">
        <v>42128</v>
      </c>
      <c r="AF43">
        <v>-4.3299999999999998E-2</v>
      </c>
      <c r="AH43" s="3">
        <v>42128</v>
      </c>
      <c r="AI43">
        <v>6.54E-2</v>
      </c>
      <c r="BL43" s="3">
        <v>42131</v>
      </c>
      <c r="BM43">
        <v>0.56813000000000002</v>
      </c>
      <c r="BO43" s="3">
        <v>42131</v>
      </c>
      <c r="BP43">
        <v>0.70174999999999998</v>
      </c>
      <c r="BR43" s="3">
        <v>42128</v>
      </c>
      <c r="BS43">
        <v>0.77700000000000002</v>
      </c>
      <c r="BU43" s="3">
        <v>42130</v>
      </c>
      <c r="BV43">
        <v>1.042</v>
      </c>
      <c r="BX43" s="3">
        <v>42130</v>
      </c>
      <c r="BY43">
        <v>1.2849999999999999</v>
      </c>
      <c r="CA43" s="3">
        <v>42130</v>
      </c>
      <c r="CB43">
        <v>1.6339999999999999</v>
      </c>
      <c r="CD43" s="3">
        <v>42128</v>
      </c>
      <c r="CE43">
        <v>1.7290000000000001</v>
      </c>
      <c r="CG43" s="3">
        <v>42130</v>
      </c>
      <c r="CH43">
        <v>2.06</v>
      </c>
      <c r="CJ43" s="3">
        <v>42130</v>
      </c>
      <c r="CK43">
        <v>2.2355</v>
      </c>
      <c r="CM43" s="3">
        <v>42128</v>
      </c>
      <c r="CN43">
        <v>2.1825000000000001</v>
      </c>
      <c r="CP43" s="3">
        <v>42130</v>
      </c>
      <c r="CQ43">
        <v>2.3290000000000002</v>
      </c>
    </row>
    <row r="44" spans="1:95" x14ac:dyDescent="0.25">
      <c r="A44" s="3">
        <v>42129</v>
      </c>
      <c r="B44">
        <v>0.1845</v>
      </c>
      <c r="D44" s="3">
        <v>42129</v>
      </c>
      <c r="E44">
        <v>0.496</v>
      </c>
      <c r="G44" s="3">
        <v>42129</v>
      </c>
      <c r="H44">
        <v>0.88049999999999995</v>
      </c>
      <c r="J44" s="3">
        <v>42129</v>
      </c>
      <c r="K44">
        <v>1.2250000000000001</v>
      </c>
      <c r="M44" s="3">
        <v>42129</v>
      </c>
      <c r="N44">
        <v>1.7048000000000001</v>
      </c>
      <c r="P44" s="3">
        <v>42129</v>
      </c>
      <c r="Q44">
        <v>2.0055000000000001</v>
      </c>
      <c r="S44" s="3">
        <v>42129</v>
      </c>
      <c r="T44">
        <v>2.27</v>
      </c>
      <c r="V44" s="3">
        <v>42129</v>
      </c>
      <c r="W44">
        <v>2.4990000000000001</v>
      </c>
      <c r="Y44" s="3">
        <v>42129</v>
      </c>
      <c r="Z44">
        <v>2.6080000000000001</v>
      </c>
      <c r="AB44" s="3">
        <v>42129</v>
      </c>
      <c r="AC44">
        <v>2.6850000000000001</v>
      </c>
      <c r="AE44" s="3">
        <v>42129</v>
      </c>
      <c r="AF44">
        <v>-4.4400000000000002E-2</v>
      </c>
      <c r="AH44" s="3">
        <v>42129</v>
      </c>
      <c r="AI44">
        <v>6.2300000000000001E-2</v>
      </c>
      <c r="BL44" s="3">
        <v>42132</v>
      </c>
      <c r="BM44">
        <v>0.5675</v>
      </c>
      <c r="BO44" s="3">
        <v>42132</v>
      </c>
      <c r="BP44">
        <v>0.70187999999999995</v>
      </c>
      <c r="BR44" s="3">
        <v>42129</v>
      </c>
      <c r="BS44">
        <v>0.79200000000000004</v>
      </c>
      <c r="BU44" s="3">
        <v>42131</v>
      </c>
      <c r="BV44">
        <v>1.018</v>
      </c>
      <c r="BX44" s="3">
        <v>42131</v>
      </c>
      <c r="BY44">
        <v>1.25</v>
      </c>
      <c r="CA44" s="3">
        <v>42131</v>
      </c>
      <c r="CB44">
        <v>1.58</v>
      </c>
      <c r="CD44" s="3">
        <v>42129</v>
      </c>
      <c r="CE44">
        <v>1.8365</v>
      </c>
      <c r="CG44" s="3">
        <v>42131</v>
      </c>
      <c r="CH44">
        <v>1.98</v>
      </c>
      <c r="CJ44" s="3">
        <v>42131</v>
      </c>
      <c r="CK44">
        <v>2.1585000000000001</v>
      </c>
      <c r="CM44" s="3">
        <v>42129</v>
      </c>
      <c r="CN44">
        <v>2.2965</v>
      </c>
      <c r="CP44" s="3">
        <v>42131</v>
      </c>
      <c r="CQ44">
        <v>2.2610000000000001</v>
      </c>
    </row>
    <row r="45" spans="1:95" x14ac:dyDescent="0.25">
      <c r="A45" s="3">
        <v>42130</v>
      </c>
      <c r="B45">
        <v>0.1893</v>
      </c>
      <c r="D45" s="3">
        <v>42130</v>
      </c>
      <c r="E45">
        <v>0.48899999999999999</v>
      </c>
      <c r="G45" s="3">
        <v>42130</v>
      </c>
      <c r="H45">
        <v>0.89300000000000002</v>
      </c>
      <c r="J45" s="3">
        <v>42130</v>
      </c>
      <c r="K45">
        <v>1.2484999999999999</v>
      </c>
      <c r="M45" s="3">
        <v>42130</v>
      </c>
      <c r="N45">
        <v>1.7389999999999999</v>
      </c>
      <c r="P45" s="3">
        <v>42130</v>
      </c>
      <c r="Q45">
        <v>2.0499999999999998</v>
      </c>
      <c r="S45" s="3">
        <v>42130</v>
      </c>
      <c r="T45">
        <v>2.3252999999999999</v>
      </c>
      <c r="V45" s="3">
        <v>42130</v>
      </c>
      <c r="W45">
        <v>2.5659999999999998</v>
      </c>
      <c r="Y45" s="3">
        <v>42130</v>
      </c>
      <c r="Z45">
        <v>2.6798000000000002</v>
      </c>
      <c r="AB45" s="3">
        <v>42130</v>
      </c>
      <c r="AC45">
        <v>2.7640000000000002</v>
      </c>
      <c r="AE45" s="3">
        <v>42130</v>
      </c>
      <c r="AF45">
        <v>-4.4400000000000002E-2</v>
      </c>
      <c r="AH45" s="3">
        <v>42130</v>
      </c>
      <c r="AI45">
        <v>6.3399999999999998E-2</v>
      </c>
      <c r="BL45" s="3">
        <v>42135</v>
      </c>
      <c r="BM45">
        <v>0.5675</v>
      </c>
      <c r="BO45" s="3">
        <v>42135</v>
      </c>
      <c r="BP45">
        <v>0.70374999999999999</v>
      </c>
      <c r="BR45" s="3">
        <v>42130</v>
      </c>
      <c r="BS45">
        <v>0.78439999999999999</v>
      </c>
      <c r="BU45" s="3">
        <v>42132</v>
      </c>
      <c r="BV45">
        <v>0.99180000000000001</v>
      </c>
      <c r="BX45" s="3">
        <v>42132</v>
      </c>
      <c r="BY45">
        <v>1.22</v>
      </c>
      <c r="CA45" s="3">
        <v>42132</v>
      </c>
      <c r="CB45">
        <v>1.55</v>
      </c>
      <c r="CD45" s="3">
        <v>42130</v>
      </c>
      <c r="CE45">
        <v>1.8540000000000001</v>
      </c>
      <c r="CG45" s="3">
        <v>42132</v>
      </c>
      <c r="CH45">
        <v>1.96</v>
      </c>
      <c r="CJ45" s="3">
        <v>42132</v>
      </c>
      <c r="CK45">
        <v>2.1385000000000001</v>
      </c>
      <c r="CM45" s="3">
        <v>42130</v>
      </c>
      <c r="CN45">
        <v>2.3130000000000002</v>
      </c>
      <c r="CP45" s="3">
        <v>42132</v>
      </c>
      <c r="CQ45">
        <v>2.2345000000000002</v>
      </c>
    </row>
    <row r="46" spans="1:95" x14ac:dyDescent="0.25">
      <c r="A46" s="3">
        <v>42131</v>
      </c>
      <c r="B46">
        <v>0.17949999999999999</v>
      </c>
      <c r="D46" s="3">
        <v>42131</v>
      </c>
      <c r="E46">
        <v>0.49</v>
      </c>
      <c r="G46" s="3">
        <v>42131</v>
      </c>
      <c r="H46">
        <v>0.90410000000000001</v>
      </c>
      <c r="J46" s="3">
        <v>42131</v>
      </c>
      <c r="K46">
        <v>1.2572999999999999</v>
      </c>
      <c r="M46" s="3">
        <v>42131</v>
      </c>
      <c r="N46">
        <v>1.7116</v>
      </c>
      <c r="P46" s="3">
        <v>42131</v>
      </c>
      <c r="Q46">
        <v>2.0032000000000001</v>
      </c>
      <c r="S46" s="3">
        <v>42131</v>
      </c>
      <c r="T46">
        <v>2.2603</v>
      </c>
      <c r="V46" s="3">
        <v>42131</v>
      </c>
      <c r="W46">
        <v>2.4904999999999999</v>
      </c>
      <c r="Y46" s="3">
        <v>42131</v>
      </c>
      <c r="Z46">
        <v>2.597</v>
      </c>
      <c r="AB46" s="3">
        <v>42131</v>
      </c>
      <c r="AC46">
        <v>2.6764999999999999</v>
      </c>
      <c r="AE46" s="3">
        <v>42131</v>
      </c>
      <c r="AF46">
        <v>-4.4400000000000002E-2</v>
      </c>
      <c r="AH46" s="3">
        <v>42131</v>
      </c>
      <c r="AI46">
        <v>6.2399999999999997E-2</v>
      </c>
      <c r="BL46" s="3">
        <v>42136</v>
      </c>
      <c r="BM46">
        <v>0.5675</v>
      </c>
      <c r="BO46" s="3">
        <v>42136</v>
      </c>
      <c r="BP46">
        <v>0.70562999999999998</v>
      </c>
      <c r="BR46" s="3">
        <v>42131</v>
      </c>
      <c r="BS46">
        <v>0.77500000000000002</v>
      </c>
      <c r="BU46" s="3">
        <v>42135</v>
      </c>
      <c r="BV46">
        <v>1.036</v>
      </c>
      <c r="BX46" s="3">
        <v>42135</v>
      </c>
      <c r="BY46">
        <v>1.276</v>
      </c>
      <c r="CA46" s="3">
        <v>42135</v>
      </c>
      <c r="CB46">
        <v>1.6240000000000001</v>
      </c>
      <c r="CD46" s="3">
        <v>42131</v>
      </c>
      <c r="CE46">
        <v>1.788</v>
      </c>
      <c r="CG46" s="3">
        <v>42135</v>
      </c>
      <c r="CH46">
        <v>2.04</v>
      </c>
      <c r="CJ46" s="3">
        <v>42135</v>
      </c>
      <c r="CK46">
        <v>2.214</v>
      </c>
      <c r="CM46" s="3">
        <v>42131</v>
      </c>
      <c r="CN46">
        <v>2.2404999999999999</v>
      </c>
      <c r="CP46" s="3">
        <v>42135</v>
      </c>
      <c r="CQ46">
        <v>2.2965</v>
      </c>
    </row>
    <row r="47" spans="1:95" x14ac:dyDescent="0.25">
      <c r="A47" s="3">
        <v>42132</v>
      </c>
      <c r="B47">
        <v>0.17979999999999999</v>
      </c>
      <c r="D47" s="3">
        <v>42132</v>
      </c>
      <c r="E47">
        <v>0.46300000000000002</v>
      </c>
      <c r="G47" s="3">
        <v>42132</v>
      </c>
      <c r="H47">
        <v>0.84</v>
      </c>
      <c r="J47" s="3">
        <v>42132</v>
      </c>
      <c r="K47">
        <v>1.1762999999999999</v>
      </c>
      <c r="M47" s="3">
        <v>42132</v>
      </c>
      <c r="N47">
        <v>1.6404999999999998</v>
      </c>
      <c r="P47" s="3">
        <v>42132</v>
      </c>
      <c r="Q47">
        <v>1.9458</v>
      </c>
      <c r="S47" s="3">
        <v>42132</v>
      </c>
      <c r="T47">
        <v>2.2235</v>
      </c>
      <c r="V47" s="3">
        <v>42132</v>
      </c>
      <c r="W47">
        <v>2.4678</v>
      </c>
      <c r="Y47" s="3">
        <v>42132</v>
      </c>
      <c r="Z47">
        <v>2.5827999999999998</v>
      </c>
      <c r="AB47" s="3">
        <v>42132</v>
      </c>
      <c r="AC47">
        <v>2.6684000000000001</v>
      </c>
      <c r="AE47" s="3">
        <v>42132</v>
      </c>
      <c r="AF47">
        <v>-4.5499999999999999E-2</v>
      </c>
      <c r="AH47" s="3">
        <v>42132</v>
      </c>
      <c r="AI47">
        <v>6.2399999999999997E-2</v>
      </c>
      <c r="BL47" s="3">
        <v>42137</v>
      </c>
      <c r="BM47">
        <v>0.5675</v>
      </c>
      <c r="BO47" s="3">
        <v>42137</v>
      </c>
      <c r="BP47">
        <v>0.70299999999999996</v>
      </c>
      <c r="BR47" s="3">
        <v>42132</v>
      </c>
      <c r="BS47">
        <v>0.76</v>
      </c>
      <c r="BU47" s="3">
        <v>42136</v>
      </c>
      <c r="BV47">
        <v>1.0429999999999999</v>
      </c>
      <c r="BX47" s="3">
        <v>42136</v>
      </c>
      <c r="BY47">
        <v>1.2889999999999999</v>
      </c>
      <c r="CA47" s="3">
        <v>42136</v>
      </c>
      <c r="CB47">
        <v>1.6459999999999999</v>
      </c>
      <c r="CD47" s="3">
        <v>42132</v>
      </c>
      <c r="CE47">
        <v>1.7684</v>
      </c>
      <c r="CG47" s="3">
        <v>42136</v>
      </c>
      <c r="CH47">
        <v>2.073</v>
      </c>
      <c r="CJ47" s="3">
        <v>42136</v>
      </c>
      <c r="CK47">
        <v>2.2549999999999999</v>
      </c>
      <c r="CM47" s="3">
        <v>42132</v>
      </c>
      <c r="CN47">
        <v>2.2080000000000002</v>
      </c>
      <c r="CP47" s="3">
        <v>42136</v>
      </c>
      <c r="CQ47">
        <v>2.3494999999999999</v>
      </c>
    </row>
    <row r="48" spans="1:95" x14ac:dyDescent="0.25">
      <c r="A48" s="3">
        <v>42135</v>
      </c>
      <c r="B48">
        <v>0.17949999999999999</v>
      </c>
      <c r="D48" s="3">
        <v>42135</v>
      </c>
      <c r="E48">
        <v>0.48449999999999999</v>
      </c>
      <c r="G48" s="3">
        <v>42135</v>
      </c>
      <c r="H48">
        <v>0.88939999999999997</v>
      </c>
      <c r="J48" s="3">
        <v>42135</v>
      </c>
      <c r="K48">
        <v>1.2473000000000001</v>
      </c>
      <c r="M48" s="3">
        <v>42135</v>
      </c>
      <c r="N48">
        <v>1.7475000000000001</v>
      </c>
      <c r="P48" s="3">
        <v>42135</v>
      </c>
      <c r="Q48">
        <v>2.0647000000000002</v>
      </c>
      <c r="S48" s="3">
        <v>42135</v>
      </c>
      <c r="T48">
        <v>2.347</v>
      </c>
      <c r="V48" s="3">
        <v>42135</v>
      </c>
      <c r="W48">
        <v>2.5977000000000001</v>
      </c>
      <c r="Y48" s="3">
        <v>42135</v>
      </c>
      <c r="Z48">
        <v>2.7151999999999998</v>
      </c>
      <c r="AB48" s="3">
        <v>42135</v>
      </c>
      <c r="AC48">
        <v>2.8041</v>
      </c>
      <c r="AE48" s="3">
        <v>42135</v>
      </c>
      <c r="AF48">
        <v>-4.6399999999999997E-2</v>
      </c>
      <c r="AH48" s="3">
        <v>42135</v>
      </c>
      <c r="AI48">
        <v>6.2399999999999997E-2</v>
      </c>
      <c r="BL48" s="3">
        <v>42138</v>
      </c>
      <c r="BM48">
        <v>0.56688000000000005</v>
      </c>
      <c r="BO48" s="3">
        <v>42138</v>
      </c>
      <c r="BP48">
        <v>0.70174999999999998</v>
      </c>
      <c r="BR48" s="3">
        <v>42135</v>
      </c>
      <c r="BS48">
        <v>0.78300000000000003</v>
      </c>
      <c r="BU48" s="3">
        <v>42137</v>
      </c>
      <c r="BV48">
        <v>1.0269999999999999</v>
      </c>
      <c r="BX48" s="3">
        <v>42137</v>
      </c>
      <c r="BY48">
        <v>1.278</v>
      </c>
      <c r="CA48" s="3">
        <v>42137</v>
      </c>
      <c r="CB48">
        <v>1.645</v>
      </c>
      <c r="CD48" s="3">
        <v>42135</v>
      </c>
      <c r="CE48">
        <v>1.8349</v>
      </c>
      <c r="CG48" s="3">
        <v>42137</v>
      </c>
      <c r="CH48">
        <v>2.09</v>
      </c>
      <c r="CJ48" s="3">
        <v>42137</v>
      </c>
      <c r="CK48">
        <v>2.2715000000000001</v>
      </c>
      <c r="CM48" s="3">
        <v>42135</v>
      </c>
      <c r="CN48">
        <v>2.274</v>
      </c>
      <c r="CP48" s="3">
        <v>42137</v>
      </c>
      <c r="CQ48">
        <v>2.3584999999999998</v>
      </c>
    </row>
    <row r="49" spans="1:95" x14ac:dyDescent="0.25">
      <c r="A49" s="3">
        <v>42136</v>
      </c>
      <c r="B49">
        <v>0.17649999999999999</v>
      </c>
      <c r="D49" s="3">
        <v>42136</v>
      </c>
      <c r="E49">
        <v>0.47399999999999998</v>
      </c>
      <c r="G49" s="3">
        <v>42136</v>
      </c>
      <c r="H49">
        <v>0.86399999999999999</v>
      </c>
      <c r="J49" s="3">
        <v>42136</v>
      </c>
      <c r="K49">
        <v>1.2195</v>
      </c>
      <c r="M49" s="3">
        <v>42136</v>
      </c>
      <c r="N49">
        <v>1.7109999999999999</v>
      </c>
      <c r="P49" s="3">
        <v>42136</v>
      </c>
      <c r="Q49">
        <v>2.0329999999999999</v>
      </c>
      <c r="S49" s="3">
        <v>42136</v>
      </c>
      <c r="T49">
        <v>2.3182999999999998</v>
      </c>
      <c r="V49" s="3">
        <v>42136</v>
      </c>
      <c r="W49">
        <v>2.5670000000000002</v>
      </c>
      <c r="Y49" s="3">
        <v>42136</v>
      </c>
      <c r="Z49">
        <v>2.6829999999999998</v>
      </c>
      <c r="AB49" s="3">
        <v>42136</v>
      </c>
      <c r="AC49">
        <v>2.7713999999999999</v>
      </c>
      <c r="AE49" s="3">
        <v>42136</v>
      </c>
      <c r="AF49">
        <v>-4.9500000000000002E-2</v>
      </c>
      <c r="AH49" s="3">
        <v>42136</v>
      </c>
      <c r="AI49">
        <v>6.2300000000000001E-2</v>
      </c>
      <c r="BL49" s="3">
        <v>42139</v>
      </c>
      <c r="BM49">
        <v>0.56688000000000005</v>
      </c>
      <c r="BO49" s="3">
        <v>42139</v>
      </c>
      <c r="BP49">
        <v>0.70674999999999999</v>
      </c>
      <c r="BR49" s="3">
        <v>42136</v>
      </c>
      <c r="BS49">
        <v>0.78410000000000002</v>
      </c>
      <c r="BU49" s="3">
        <v>42138</v>
      </c>
      <c r="BV49">
        <v>1.006</v>
      </c>
      <c r="BX49" s="3">
        <v>42138</v>
      </c>
      <c r="BY49">
        <v>1.248</v>
      </c>
      <c r="CA49" s="3">
        <v>42138</v>
      </c>
      <c r="CB49">
        <v>1.6059999999999999</v>
      </c>
      <c r="CD49" s="3">
        <v>42136</v>
      </c>
      <c r="CE49">
        <v>1.8660000000000001</v>
      </c>
      <c r="CG49" s="3">
        <v>42138</v>
      </c>
      <c r="CH49">
        <v>2.052</v>
      </c>
      <c r="CJ49" s="3">
        <v>42138</v>
      </c>
      <c r="CK49">
        <v>2.2404999999999999</v>
      </c>
      <c r="CM49" s="3">
        <v>42136</v>
      </c>
      <c r="CN49">
        <v>2.3260000000000001</v>
      </c>
      <c r="CP49" s="3">
        <v>42138</v>
      </c>
      <c r="CQ49">
        <v>2.339</v>
      </c>
    </row>
    <row r="50" spans="1:95" x14ac:dyDescent="0.25">
      <c r="A50" s="3">
        <v>42137</v>
      </c>
      <c r="B50">
        <v>0.17150000000000001</v>
      </c>
      <c r="D50" s="3">
        <v>42137</v>
      </c>
      <c r="E50">
        <v>0.46</v>
      </c>
      <c r="G50" s="3">
        <v>42137</v>
      </c>
      <c r="H50">
        <v>0.84299999999999997</v>
      </c>
      <c r="J50" s="3">
        <v>42137</v>
      </c>
      <c r="K50">
        <v>1.2015</v>
      </c>
      <c r="M50" s="3">
        <v>42137</v>
      </c>
      <c r="N50">
        <v>1.7084999999999999</v>
      </c>
      <c r="P50" s="3">
        <v>42137</v>
      </c>
      <c r="Q50">
        <v>2.048</v>
      </c>
      <c r="S50" s="3">
        <v>42137</v>
      </c>
      <c r="T50">
        <v>2.35</v>
      </c>
      <c r="V50" s="3">
        <v>42137</v>
      </c>
      <c r="W50">
        <v>2.6124999999999998</v>
      </c>
      <c r="Y50" s="3">
        <v>42137</v>
      </c>
      <c r="Z50">
        <v>2.7364999999999999</v>
      </c>
      <c r="AB50" s="3">
        <v>42137</v>
      </c>
      <c r="AC50">
        <v>2.8266999999999998</v>
      </c>
      <c r="AE50" s="3">
        <v>42137</v>
      </c>
      <c r="AF50">
        <v>-4.9599999999999998E-2</v>
      </c>
      <c r="AH50" s="3">
        <v>42137</v>
      </c>
      <c r="AI50">
        <v>6.13E-2</v>
      </c>
      <c r="BL50" s="3">
        <v>42142</v>
      </c>
      <c r="BM50">
        <v>0.56688000000000005</v>
      </c>
      <c r="BO50" s="3">
        <v>42142</v>
      </c>
      <c r="BP50">
        <v>0.70674999999999999</v>
      </c>
      <c r="BR50" s="3">
        <v>42137</v>
      </c>
      <c r="BS50">
        <v>0.77400000000000002</v>
      </c>
      <c r="BU50" s="3">
        <v>42139</v>
      </c>
      <c r="BV50">
        <v>0.98</v>
      </c>
      <c r="BX50" s="3">
        <v>42139</v>
      </c>
      <c r="BY50">
        <v>1.208</v>
      </c>
      <c r="CA50" s="3">
        <v>42139</v>
      </c>
      <c r="CB50">
        <v>1.532</v>
      </c>
      <c r="CD50" s="3">
        <v>42137</v>
      </c>
      <c r="CE50">
        <v>1.879</v>
      </c>
      <c r="CG50" s="3">
        <v>42139</v>
      </c>
      <c r="CH50">
        <v>1.9379999999999999</v>
      </c>
      <c r="CJ50" s="3">
        <v>42139</v>
      </c>
      <c r="CK50">
        <v>2.1215000000000002</v>
      </c>
      <c r="CM50" s="3">
        <v>42137</v>
      </c>
      <c r="CN50">
        <v>2.3420000000000001</v>
      </c>
      <c r="CP50" s="3">
        <v>42139</v>
      </c>
      <c r="CQ50">
        <v>2.218</v>
      </c>
    </row>
    <row r="51" spans="1:95" x14ac:dyDescent="0.25">
      <c r="A51" s="3">
        <v>42138</v>
      </c>
      <c r="B51">
        <v>0.16800000000000001</v>
      </c>
      <c r="D51" s="3">
        <v>42138</v>
      </c>
      <c r="E51">
        <v>0.44700000000000001</v>
      </c>
      <c r="G51" s="3">
        <v>42138</v>
      </c>
      <c r="H51">
        <v>0.80549999999999999</v>
      </c>
      <c r="J51" s="3">
        <v>42138</v>
      </c>
      <c r="K51">
        <v>1.147</v>
      </c>
      <c r="M51" s="3">
        <v>42138</v>
      </c>
      <c r="N51">
        <v>1.6493</v>
      </c>
      <c r="P51" s="3">
        <v>42138</v>
      </c>
      <c r="Q51">
        <v>1.9849999999999999</v>
      </c>
      <c r="S51" s="3">
        <v>42138</v>
      </c>
      <c r="T51">
        <v>2.2873000000000001</v>
      </c>
      <c r="V51" s="3">
        <v>42138</v>
      </c>
      <c r="W51">
        <v>2.556</v>
      </c>
      <c r="Y51" s="3">
        <v>42138</v>
      </c>
      <c r="Z51">
        <v>2.6855000000000002</v>
      </c>
      <c r="AB51" s="3">
        <v>42138</v>
      </c>
      <c r="AC51">
        <v>2.7845</v>
      </c>
      <c r="AE51" s="3">
        <v>42138</v>
      </c>
      <c r="AF51">
        <v>-5.0599999999999999E-2</v>
      </c>
      <c r="AH51" s="3">
        <v>42138</v>
      </c>
      <c r="AI51">
        <v>6.0299999999999999E-2</v>
      </c>
      <c r="BL51" s="3">
        <v>42143</v>
      </c>
      <c r="BM51">
        <v>0.56688000000000005</v>
      </c>
      <c r="BO51" s="3">
        <v>42143</v>
      </c>
      <c r="BP51">
        <v>0.70850000000000002</v>
      </c>
      <c r="BR51" s="3">
        <v>42138</v>
      </c>
      <c r="BS51">
        <v>0.76700000000000002</v>
      </c>
      <c r="BU51" s="3">
        <v>42142</v>
      </c>
      <c r="BV51">
        <v>0.998</v>
      </c>
      <c r="BX51" s="3">
        <v>42142</v>
      </c>
      <c r="BY51">
        <v>1.236</v>
      </c>
      <c r="CA51" s="3">
        <v>42142</v>
      </c>
      <c r="CB51">
        <v>1.585</v>
      </c>
      <c r="CD51" s="3">
        <v>42138</v>
      </c>
      <c r="CE51">
        <v>1.845</v>
      </c>
      <c r="CG51" s="3">
        <v>42142</v>
      </c>
      <c r="CH51">
        <v>2.02</v>
      </c>
      <c r="CJ51" s="3">
        <v>42142</v>
      </c>
      <c r="CK51">
        <v>2.2054999999999998</v>
      </c>
      <c r="CM51" s="3">
        <v>42138</v>
      </c>
      <c r="CN51">
        <v>2.3205</v>
      </c>
      <c r="CP51" s="3">
        <v>42142</v>
      </c>
      <c r="CQ51">
        <v>2.2904999999999998</v>
      </c>
    </row>
    <row r="52" spans="1:95" x14ac:dyDescent="0.25">
      <c r="A52" s="3">
        <v>42139</v>
      </c>
      <c r="B52">
        <v>0.17730000000000001</v>
      </c>
      <c r="D52" s="3">
        <v>42139</v>
      </c>
      <c r="E52">
        <v>0.45100000000000001</v>
      </c>
      <c r="G52" s="3">
        <v>42139</v>
      </c>
      <c r="H52">
        <v>0.80449999999999999</v>
      </c>
      <c r="J52" s="3">
        <v>42139</v>
      </c>
      <c r="K52">
        <v>1.1351</v>
      </c>
      <c r="M52" s="3">
        <v>42139</v>
      </c>
      <c r="N52">
        <v>1.6052999999999999</v>
      </c>
      <c r="P52" s="3">
        <v>42139</v>
      </c>
      <c r="Q52">
        <v>1.9184999999999999</v>
      </c>
      <c r="S52" s="3">
        <v>42139</v>
      </c>
      <c r="T52">
        <v>2.1998000000000002</v>
      </c>
      <c r="V52" s="3">
        <v>42139</v>
      </c>
      <c r="W52">
        <v>2.4550999999999998</v>
      </c>
      <c r="Y52" s="3">
        <v>42139</v>
      </c>
      <c r="Z52">
        <v>2.5802</v>
      </c>
      <c r="AB52" s="3">
        <v>42139</v>
      </c>
      <c r="AC52">
        <v>2.6734</v>
      </c>
      <c r="AE52" s="3">
        <v>42139</v>
      </c>
      <c r="AF52">
        <v>-5.1700000000000003E-2</v>
      </c>
      <c r="AH52" s="3">
        <v>42139</v>
      </c>
      <c r="AI52">
        <v>5.9299999999999999E-2</v>
      </c>
      <c r="BL52" s="3">
        <v>42144</v>
      </c>
      <c r="BM52">
        <v>0.56688000000000005</v>
      </c>
      <c r="BO52" s="3">
        <v>42144</v>
      </c>
      <c r="BP52">
        <v>0.71038000000000001</v>
      </c>
      <c r="BR52" s="3">
        <v>42139</v>
      </c>
      <c r="BS52">
        <v>0.75900000000000001</v>
      </c>
      <c r="BU52" s="3">
        <v>42143</v>
      </c>
      <c r="BV52">
        <v>0.996</v>
      </c>
      <c r="BX52" s="3">
        <v>42143</v>
      </c>
      <c r="BY52">
        <v>1.236</v>
      </c>
      <c r="CA52" s="3">
        <v>42143</v>
      </c>
      <c r="CB52">
        <v>1.5874999999999999</v>
      </c>
      <c r="CD52" s="3">
        <v>42139</v>
      </c>
      <c r="CE52">
        <v>1.7444999999999999</v>
      </c>
      <c r="CG52" s="3">
        <v>42143</v>
      </c>
      <c r="CH52">
        <v>2.0339999999999998</v>
      </c>
      <c r="CJ52" s="3">
        <v>42143</v>
      </c>
      <c r="CK52">
        <v>2.2189999999999999</v>
      </c>
      <c r="CM52" s="3">
        <v>42139</v>
      </c>
      <c r="CN52">
        <v>2.1960000000000002</v>
      </c>
      <c r="CP52" s="3">
        <v>42143</v>
      </c>
      <c r="CQ52">
        <v>2.2970000000000002</v>
      </c>
    </row>
    <row r="53" spans="1:95" x14ac:dyDescent="0.25">
      <c r="A53" s="3">
        <v>42142</v>
      </c>
      <c r="B53">
        <v>0.17299999999999999</v>
      </c>
      <c r="D53" s="3">
        <v>42142</v>
      </c>
      <c r="E53">
        <v>0.46450000000000002</v>
      </c>
      <c r="G53" s="3">
        <v>42142</v>
      </c>
      <c r="H53">
        <v>0.83679999999999999</v>
      </c>
      <c r="J53" s="3">
        <v>42142</v>
      </c>
      <c r="K53">
        <v>1.1788000000000001</v>
      </c>
      <c r="M53" s="3">
        <v>42142</v>
      </c>
      <c r="N53">
        <v>1.6776</v>
      </c>
      <c r="P53" s="3">
        <v>42142</v>
      </c>
      <c r="Q53">
        <v>2.0015000000000001</v>
      </c>
      <c r="S53" s="3">
        <v>42142</v>
      </c>
      <c r="T53">
        <v>2.2907000000000002</v>
      </c>
      <c r="V53" s="3">
        <v>42142</v>
      </c>
      <c r="W53">
        <v>2.5455999999999999</v>
      </c>
      <c r="Y53" s="3">
        <v>42142</v>
      </c>
      <c r="Z53">
        <v>2.6667999999999998</v>
      </c>
      <c r="AB53" s="3">
        <v>42142</v>
      </c>
      <c r="AC53">
        <v>2.7560000000000002</v>
      </c>
      <c r="AE53" s="3">
        <v>42142</v>
      </c>
      <c r="AF53">
        <v>-5.2600000000000001E-2</v>
      </c>
      <c r="AH53" s="3">
        <v>42142</v>
      </c>
      <c r="AI53">
        <v>5.7200000000000001E-2</v>
      </c>
      <c r="BL53" s="3">
        <v>42145</v>
      </c>
      <c r="BM53">
        <v>0.56688000000000005</v>
      </c>
      <c r="BO53" s="3">
        <v>42145</v>
      </c>
      <c r="BP53">
        <v>0.71099999999999997</v>
      </c>
      <c r="BR53" s="3">
        <v>42142</v>
      </c>
      <c r="BS53">
        <v>0.76600000000000001</v>
      </c>
      <c r="BU53" s="3">
        <v>42144</v>
      </c>
      <c r="BV53">
        <v>1.004</v>
      </c>
      <c r="BX53" s="3">
        <v>42144</v>
      </c>
      <c r="BY53">
        <v>1.2429999999999999</v>
      </c>
      <c r="CA53" s="3">
        <v>42144</v>
      </c>
      <c r="CB53">
        <v>1.6019999999999999</v>
      </c>
      <c r="CD53" s="3">
        <v>42142</v>
      </c>
      <c r="CE53">
        <v>1.8069999999999999</v>
      </c>
      <c r="CG53" s="3">
        <v>42144</v>
      </c>
      <c r="CH53">
        <v>2.0499999999999998</v>
      </c>
      <c r="CJ53" s="3">
        <v>42144</v>
      </c>
      <c r="CK53">
        <v>2.2404999999999999</v>
      </c>
      <c r="CM53" s="3">
        <v>42142</v>
      </c>
      <c r="CN53">
        <v>2.2709999999999999</v>
      </c>
      <c r="CP53" s="3">
        <v>42144</v>
      </c>
      <c r="CQ53">
        <v>2.3174999999999999</v>
      </c>
    </row>
    <row r="54" spans="1:95" x14ac:dyDescent="0.25">
      <c r="A54" s="3">
        <v>42143</v>
      </c>
      <c r="B54">
        <v>0.18099999999999999</v>
      </c>
      <c r="D54" s="3">
        <v>42143</v>
      </c>
      <c r="E54">
        <v>0.48499999999999999</v>
      </c>
      <c r="G54" s="3">
        <v>42143</v>
      </c>
      <c r="H54">
        <v>0.87009999999999998</v>
      </c>
      <c r="J54" s="3">
        <v>42143</v>
      </c>
      <c r="K54">
        <v>1.2235</v>
      </c>
      <c r="M54" s="3">
        <v>42143</v>
      </c>
      <c r="N54">
        <v>1.7284000000000002</v>
      </c>
      <c r="P54" s="3">
        <v>42143</v>
      </c>
      <c r="Q54">
        <v>2.0506000000000002</v>
      </c>
      <c r="S54" s="3">
        <v>42143</v>
      </c>
      <c r="T54">
        <v>2.3346</v>
      </c>
      <c r="V54" s="3">
        <v>42143</v>
      </c>
      <c r="W54">
        <v>2.5783</v>
      </c>
      <c r="Y54" s="3">
        <v>42143</v>
      </c>
      <c r="Z54">
        <v>2.6968999999999999</v>
      </c>
      <c r="AB54" s="3">
        <v>42143</v>
      </c>
      <c r="AC54">
        <v>2.7784</v>
      </c>
      <c r="AE54" s="3">
        <v>42143</v>
      </c>
      <c r="AF54">
        <v>-5.3699999999999998E-2</v>
      </c>
      <c r="AH54" s="3">
        <v>42143</v>
      </c>
      <c r="AI54">
        <v>5.8299999999999998E-2</v>
      </c>
      <c r="BL54" s="3">
        <v>42146</v>
      </c>
      <c r="BM54">
        <v>0.57062999999999997</v>
      </c>
      <c r="BO54" s="3">
        <v>42146</v>
      </c>
      <c r="BP54">
        <v>0.71225000000000005</v>
      </c>
      <c r="BR54" s="3">
        <v>42143</v>
      </c>
      <c r="BS54">
        <v>0.76470000000000005</v>
      </c>
      <c r="BU54" s="3">
        <v>42145</v>
      </c>
      <c r="BV54">
        <v>1.0215000000000001</v>
      </c>
      <c r="BX54" s="3">
        <v>42145</v>
      </c>
      <c r="BY54">
        <v>1.26</v>
      </c>
      <c r="CA54" s="3">
        <v>42145</v>
      </c>
      <c r="CB54">
        <v>1.611</v>
      </c>
      <c r="CD54" s="3">
        <v>42143</v>
      </c>
      <c r="CE54">
        <v>1.806</v>
      </c>
      <c r="CG54" s="3">
        <v>42145</v>
      </c>
      <c r="CH54">
        <v>2.0465</v>
      </c>
      <c r="CJ54" s="3">
        <v>42145</v>
      </c>
      <c r="CK54">
        <v>2.2404999999999999</v>
      </c>
      <c r="CM54" s="3">
        <v>42143</v>
      </c>
      <c r="CN54">
        <v>2.2770000000000001</v>
      </c>
      <c r="CP54" s="3">
        <v>42145</v>
      </c>
      <c r="CQ54">
        <v>2.3205</v>
      </c>
    </row>
    <row r="55" spans="1:95" x14ac:dyDescent="0.25">
      <c r="A55" s="3">
        <v>42144</v>
      </c>
      <c r="B55">
        <v>0.1913</v>
      </c>
      <c r="D55" s="3">
        <v>42144</v>
      </c>
      <c r="E55">
        <v>0.47599999999999998</v>
      </c>
      <c r="G55" s="3">
        <v>42144</v>
      </c>
      <c r="H55">
        <v>0.84379999999999999</v>
      </c>
      <c r="J55" s="3">
        <v>42144</v>
      </c>
      <c r="K55">
        <v>1.1835</v>
      </c>
      <c r="M55" s="3">
        <v>42144</v>
      </c>
      <c r="N55">
        <v>1.6745000000000001</v>
      </c>
      <c r="P55" s="3">
        <v>42144</v>
      </c>
      <c r="Q55">
        <v>1.9999</v>
      </c>
      <c r="S55" s="3">
        <v>42144</v>
      </c>
      <c r="T55">
        <v>2.2927</v>
      </c>
      <c r="V55" s="3">
        <v>42144</v>
      </c>
      <c r="W55">
        <v>2.5425</v>
      </c>
      <c r="Y55" s="3">
        <v>42144</v>
      </c>
      <c r="Z55">
        <v>2.6642999999999999</v>
      </c>
      <c r="AB55" s="3">
        <v>42144</v>
      </c>
      <c r="AC55">
        <v>2.7503000000000002</v>
      </c>
      <c r="AE55" s="3">
        <v>42144</v>
      </c>
      <c r="AF55">
        <v>-5.3699999999999998E-2</v>
      </c>
      <c r="AH55" s="3">
        <v>42144</v>
      </c>
      <c r="AI55">
        <v>5.62E-2</v>
      </c>
      <c r="BL55" s="3">
        <v>42150</v>
      </c>
      <c r="BM55">
        <v>0.57094</v>
      </c>
      <c r="BO55" s="3">
        <v>42150</v>
      </c>
      <c r="BP55">
        <v>0.71099999999999997</v>
      </c>
      <c r="BR55" s="3">
        <v>42144</v>
      </c>
      <c r="BS55">
        <v>0.76700000000000002</v>
      </c>
      <c r="BU55" s="3">
        <v>42146</v>
      </c>
      <c r="BV55">
        <v>1.0195000000000001</v>
      </c>
      <c r="BX55" s="3">
        <v>42146</v>
      </c>
      <c r="BY55">
        <v>1.2595000000000001</v>
      </c>
      <c r="CA55" s="3">
        <v>42146</v>
      </c>
      <c r="CB55">
        <v>1.591</v>
      </c>
      <c r="CD55" s="3">
        <v>42144</v>
      </c>
      <c r="CE55">
        <v>1.835</v>
      </c>
      <c r="CG55" s="3">
        <v>42146</v>
      </c>
      <c r="CH55">
        <v>2.0190000000000001</v>
      </c>
      <c r="CJ55" s="3">
        <v>42146</v>
      </c>
      <c r="CK55">
        <v>2.2084999999999999</v>
      </c>
      <c r="CM55" s="3">
        <v>42144</v>
      </c>
      <c r="CN55">
        <v>2.3090000000000002</v>
      </c>
      <c r="CP55" s="3">
        <v>42146</v>
      </c>
      <c r="CQ55">
        <v>2.2970000000000002</v>
      </c>
    </row>
    <row r="56" spans="1:95" x14ac:dyDescent="0.25">
      <c r="A56" s="3">
        <v>42145</v>
      </c>
      <c r="B56">
        <v>0.17949999999999999</v>
      </c>
      <c r="D56" s="3">
        <v>42145</v>
      </c>
      <c r="E56">
        <v>0.47399999999999998</v>
      </c>
      <c r="G56" s="3">
        <v>42145</v>
      </c>
      <c r="H56">
        <v>0.83579999999999999</v>
      </c>
      <c r="J56" s="3">
        <v>42145</v>
      </c>
      <c r="K56">
        <v>1.1708000000000001</v>
      </c>
      <c r="M56" s="3">
        <v>42145</v>
      </c>
      <c r="N56">
        <v>1.6497000000000002</v>
      </c>
      <c r="P56" s="3">
        <v>42145</v>
      </c>
      <c r="Q56">
        <v>1.9662999999999999</v>
      </c>
      <c r="S56" s="3">
        <v>42145</v>
      </c>
      <c r="T56">
        <v>2.2492999999999999</v>
      </c>
      <c r="V56" s="3">
        <v>42145</v>
      </c>
      <c r="W56">
        <v>2.4948000000000001</v>
      </c>
      <c r="Y56" s="3">
        <v>42145</v>
      </c>
      <c r="Z56">
        <v>2.6139999999999999</v>
      </c>
      <c r="AB56" s="3">
        <v>42145</v>
      </c>
      <c r="AC56">
        <v>2.6989999999999998</v>
      </c>
      <c r="AE56" s="3">
        <v>42145</v>
      </c>
      <c r="AF56">
        <v>-5.3699999999999998E-2</v>
      </c>
      <c r="AH56" s="3">
        <v>42145</v>
      </c>
      <c r="AI56">
        <v>5.5199999999999999E-2</v>
      </c>
      <c r="BL56" s="3">
        <v>42151</v>
      </c>
      <c r="BM56">
        <v>0.56718999999999997</v>
      </c>
      <c r="BO56" s="3">
        <v>42151</v>
      </c>
      <c r="BP56">
        <v>0.70974999999999999</v>
      </c>
      <c r="BR56" s="3">
        <v>42145</v>
      </c>
      <c r="BS56">
        <v>0.77739999999999998</v>
      </c>
      <c r="BU56" s="3">
        <v>42150</v>
      </c>
      <c r="BV56">
        <v>1.0069999999999999</v>
      </c>
      <c r="BX56" s="3">
        <v>42150</v>
      </c>
      <c r="BY56">
        <v>1.238</v>
      </c>
      <c r="CA56" s="3">
        <v>42150</v>
      </c>
      <c r="CB56">
        <v>1.5613000000000001</v>
      </c>
      <c r="CD56" s="3">
        <v>42145</v>
      </c>
      <c r="CE56">
        <v>1.8399999999999999</v>
      </c>
      <c r="CG56" s="3">
        <v>42150</v>
      </c>
      <c r="CH56">
        <v>1.966</v>
      </c>
      <c r="CJ56" s="3">
        <v>42150</v>
      </c>
      <c r="CK56">
        <v>2.1560000000000001</v>
      </c>
      <c r="CM56" s="3">
        <v>42145</v>
      </c>
      <c r="CN56">
        <v>2.3119999999999998</v>
      </c>
      <c r="CP56" s="3">
        <v>42150</v>
      </c>
      <c r="CQ56">
        <v>2.2450000000000001</v>
      </c>
    </row>
    <row r="57" spans="1:95" x14ac:dyDescent="0.25">
      <c r="A57" s="3">
        <v>42146</v>
      </c>
      <c r="B57">
        <v>0.193</v>
      </c>
      <c r="D57" s="3">
        <v>42146</v>
      </c>
      <c r="E57">
        <v>0.49980000000000002</v>
      </c>
      <c r="G57" s="3">
        <v>42146</v>
      </c>
      <c r="H57">
        <v>0.88</v>
      </c>
      <c r="J57" s="3">
        <v>42146</v>
      </c>
      <c r="K57">
        <v>1.222</v>
      </c>
      <c r="M57" s="3">
        <v>42146</v>
      </c>
      <c r="N57">
        <v>1.6989999999999998</v>
      </c>
      <c r="P57" s="3">
        <v>42146</v>
      </c>
      <c r="Q57">
        <v>2.008</v>
      </c>
      <c r="S57" s="3">
        <v>42146</v>
      </c>
      <c r="T57">
        <v>2.2814999999999999</v>
      </c>
      <c r="V57" s="3">
        <v>42146</v>
      </c>
      <c r="W57">
        <v>2.5215000000000001</v>
      </c>
      <c r="Y57" s="3">
        <v>42146</v>
      </c>
      <c r="Z57">
        <v>2.6375000000000002</v>
      </c>
      <c r="AB57" s="3">
        <v>42146</v>
      </c>
      <c r="AC57">
        <v>2.7195</v>
      </c>
      <c r="AE57" s="3">
        <v>42146</v>
      </c>
      <c r="AF57">
        <v>-5.3699999999999998E-2</v>
      </c>
      <c r="AH57" s="3">
        <v>42146</v>
      </c>
      <c r="AI57">
        <v>5.5199999999999999E-2</v>
      </c>
      <c r="BL57" s="3">
        <v>42152</v>
      </c>
      <c r="BM57">
        <v>0.57094</v>
      </c>
      <c r="BO57" s="3">
        <v>42152</v>
      </c>
      <c r="BP57">
        <v>0.70862999999999998</v>
      </c>
      <c r="BR57" s="3">
        <v>42146</v>
      </c>
      <c r="BS57">
        <v>0.77900000000000003</v>
      </c>
      <c r="BU57" s="3">
        <v>42151</v>
      </c>
      <c r="BV57">
        <v>1.0044999999999999</v>
      </c>
      <c r="BX57" s="3">
        <v>42151</v>
      </c>
      <c r="BY57">
        <v>1.2355</v>
      </c>
      <c r="CA57" s="3">
        <v>42151</v>
      </c>
      <c r="CB57">
        <v>1.5705</v>
      </c>
      <c r="CD57" s="3">
        <v>42146</v>
      </c>
      <c r="CE57">
        <v>1.8155999999999999</v>
      </c>
      <c r="CG57" s="3">
        <v>42151</v>
      </c>
      <c r="CH57">
        <v>1.984</v>
      </c>
      <c r="CJ57" s="3">
        <v>42151</v>
      </c>
      <c r="CK57">
        <v>2.1715</v>
      </c>
      <c r="CM57" s="3">
        <v>42146</v>
      </c>
      <c r="CN57">
        <v>2.2850000000000001</v>
      </c>
      <c r="CP57" s="3">
        <v>42151</v>
      </c>
      <c r="CQ57">
        <v>2.2530000000000001</v>
      </c>
    </row>
    <row r="58" spans="1:95" x14ac:dyDescent="0.25">
      <c r="A58" s="3">
        <v>42149</v>
      </c>
      <c r="B58">
        <v>0.19500000000000001</v>
      </c>
      <c r="D58" s="3">
        <v>42149</v>
      </c>
      <c r="E58">
        <v>0.4985</v>
      </c>
      <c r="G58" s="3">
        <v>42149</v>
      </c>
      <c r="H58">
        <v>0.87949999999999995</v>
      </c>
      <c r="J58" s="3">
        <v>42149</v>
      </c>
      <c r="K58">
        <v>1.2224999999999999</v>
      </c>
      <c r="M58" s="3">
        <v>42149</v>
      </c>
      <c r="N58">
        <v>1.6909999999999998</v>
      </c>
      <c r="P58" s="3">
        <v>42149</v>
      </c>
      <c r="Q58">
        <v>1.9990000000000001</v>
      </c>
      <c r="S58" s="3">
        <v>42149</v>
      </c>
      <c r="T58">
        <v>2.278</v>
      </c>
      <c r="V58" s="3">
        <v>42149</v>
      </c>
      <c r="W58">
        <v>2.5140000000000002</v>
      </c>
      <c r="Y58" s="3">
        <v>42149</v>
      </c>
      <c r="Z58">
        <v>2.62</v>
      </c>
      <c r="AB58" s="3">
        <v>42149</v>
      </c>
      <c r="AC58">
        <v>2.7149999999999999</v>
      </c>
      <c r="AE58" s="3">
        <v>42149</v>
      </c>
      <c r="AF58">
        <v>-5.4699999999999999E-2</v>
      </c>
      <c r="AH58" s="3">
        <v>42149</v>
      </c>
      <c r="AI58">
        <v>5.5199999999999999E-2</v>
      </c>
      <c r="BL58" s="3">
        <v>42153</v>
      </c>
      <c r="BM58">
        <v>0.56718999999999997</v>
      </c>
      <c r="BO58" s="3">
        <v>42153</v>
      </c>
      <c r="BP58">
        <v>0.70894000000000001</v>
      </c>
      <c r="BR58" s="3">
        <v>42149</v>
      </c>
      <c r="BS58">
        <v>0.77900000000000003</v>
      </c>
      <c r="BU58" s="3">
        <v>42152</v>
      </c>
      <c r="BV58">
        <v>0.98</v>
      </c>
      <c r="BX58" s="3">
        <v>42152</v>
      </c>
      <c r="BY58">
        <v>1.2010000000000001</v>
      </c>
      <c r="CA58" s="3">
        <v>42152</v>
      </c>
      <c r="CB58">
        <v>1.5234999999999999</v>
      </c>
      <c r="CD58" s="3">
        <v>42149</v>
      </c>
      <c r="CE58">
        <v>1.8159999999999998</v>
      </c>
      <c r="CG58" s="3">
        <v>42152</v>
      </c>
      <c r="CH58">
        <v>1.9344999999999999</v>
      </c>
      <c r="CJ58" s="3">
        <v>42152</v>
      </c>
      <c r="CK58">
        <v>2.121</v>
      </c>
      <c r="CM58" s="3">
        <v>42149</v>
      </c>
      <c r="CN58">
        <v>2.2877000000000001</v>
      </c>
      <c r="CP58" s="3">
        <v>42152</v>
      </c>
      <c r="CQ58">
        <v>2.2075</v>
      </c>
    </row>
    <row r="59" spans="1:95" x14ac:dyDescent="0.25">
      <c r="A59" s="3">
        <v>42150</v>
      </c>
      <c r="B59">
        <v>0.19</v>
      </c>
      <c r="D59" s="3">
        <v>42150</v>
      </c>
      <c r="E59">
        <v>0.503</v>
      </c>
      <c r="G59" s="3">
        <v>42150</v>
      </c>
      <c r="H59">
        <v>0.87519999999999998</v>
      </c>
      <c r="J59" s="3">
        <v>42150</v>
      </c>
      <c r="K59">
        <v>1.2050000000000001</v>
      </c>
      <c r="M59" s="3">
        <v>42150</v>
      </c>
      <c r="N59">
        <v>1.6604999999999999</v>
      </c>
      <c r="P59" s="3">
        <v>42150</v>
      </c>
      <c r="Q59">
        <v>1.9563000000000001</v>
      </c>
      <c r="S59" s="3">
        <v>42150</v>
      </c>
      <c r="T59">
        <v>2.2210000000000001</v>
      </c>
      <c r="V59" s="3">
        <v>42150</v>
      </c>
      <c r="W59">
        <v>2.4527999999999999</v>
      </c>
      <c r="Y59" s="3">
        <v>42150</v>
      </c>
      <c r="Z59">
        <v>2.5657999999999999</v>
      </c>
      <c r="AB59" s="3">
        <v>42150</v>
      </c>
      <c r="AC59">
        <v>2.6451000000000002</v>
      </c>
      <c r="AE59" s="3">
        <v>42150</v>
      </c>
      <c r="AF59">
        <v>-5.57E-2</v>
      </c>
      <c r="AH59" s="3">
        <v>42150</v>
      </c>
      <c r="AI59">
        <v>5.3100000000000001E-2</v>
      </c>
      <c r="BL59" s="3">
        <v>42156</v>
      </c>
      <c r="BM59">
        <v>0.56718999999999997</v>
      </c>
      <c r="BO59" s="3">
        <v>42156</v>
      </c>
      <c r="BP59">
        <v>0.70769000000000004</v>
      </c>
      <c r="BR59" s="3">
        <v>42150</v>
      </c>
      <c r="BS59">
        <v>0.77400000000000002</v>
      </c>
      <c r="BU59" s="3">
        <v>42153</v>
      </c>
      <c r="BV59">
        <v>0.97350000000000003</v>
      </c>
      <c r="BX59" s="3">
        <v>42153</v>
      </c>
      <c r="BY59">
        <v>1.1855</v>
      </c>
      <c r="CA59" s="3">
        <v>42153</v>
      </c>
      <c r="CB59">
        <v>1.4969999999999999</v>
      </c>
      <c r="CD59" s="3">
        <v>42150</v>
      </c>
      <c r="CE59">
        <v>1.766</v>
      </c>
      <c r="CG59" s="3">
        <v>42153</v>
      </c>
      <c r="CH59">
        <v>1.897</v>
      </c>
      <c r="CJ59" s="3">
        <v>42153</v>
      </c>
      <c r="CK59">
        <v>2.0794999999999999</v>
      </c>
      <c r="CM59" s="3">
        <v>42150</v>
      </c>
      <c r="CN59">
        <v>2.218</v>
      </c>
      <c r="CP59" s="3">
        <v>42153</v>
      </c>
      <c r="CQ59">
        <v>2.1724999999999999</v>
      </c>
    </row>
    <row r="60" spans="1:95" x14ac:dyDescent="0.25">
      <c r="A60" s="3">
        <v>42151</v>
      </c>
      <c r="B60">
        <v>0.19500000000000001</v>
      </c>
      <c r="D60" s="3">
        <v>42151</v>
      </c>
      <c r="E60">
        <v>0.50549999999999995</v>
      </c>
      <c r="G60" s="3">
        <v>42151</v>
      </c>
      <c r="H60">
        <v>0.88229999999999997</v>
      </c>
      <c r="J60" s="3">
        <v>42151</v>
      </c>
      <c r="K60">
        <v>1.21</v>
      </c>
      <c r="M60" s="3">
        <v>42151</v>
      </c>
      <c r="N60">
        <v>1.665</v>
      </c>
      <c r="P60" s="3">
        <v>42151</v>
      </c>
      <c r="Q60">
        <v>1.9525000000000001</v>
      </c>
      <c r="S60" s="3">
        <v>42151</v>
      </c>
      <c r="T60">
        <v>2.2073</v>
      </c>
      <c r="V60" s="3">
        <v>42151</v>
      </c>
      <c r="W60">
        <v>2.431</v>
      </c>
      <c r="Y60" s="3">
        <v>42151</v>
      </c>
      <c r="Z60">
        <v>2.54</v>
      </c>
      <c r="AB60" s="3">
        <v>42151</v>
      </c>
      <c r="AC60">
        <v>2.6154999999999999</v>
      </c>
      <c r="AE60" s="3">
        <v>42151</v>
      </c>
      <c r="AF60">
        <v>-5.5800000000000002E-2</v>
      </c>
      <c r="AH60" s="3">
        <v>42151</v>
      </c>
      <c r="AI60">
        <v>5.11E-2</v>
      </c>
      <c r="BL60" s="3">
        <v>42157</v>
      </c>
      <c r="BM60">
        <v>0.56843999999999995</v>
      </c>
      <c r="BO60" s="3">
        <v>42157</v>
      </c>
      <c r="BP60">
        <v>0.71031</v>
      </c>
      <c r="BR60" s="3">
        <v>42151</v>
      </c>
      <c r="BS60">
        <v>0.77029999999999998</v>
      </c>
      <c r="BU60" s="3">
        <v>42156</v>
      </c>
      <c r="BV60">
        <v>0.98599999999999999</v>
      </c>
      <c r="BX60" s="3">
        <v>42156</v>
      </c>
      <c r="BY60">
        <v>1.2015</v>
      </c>
      <c r="CA60" s="3">
        <v>42156</v>
      </c>
      <c r="CB60">
        <v>1.5169999999999999</v>
      </c>
      <c r="CD60" s="3">
        <v>42151</v>
      </c>
      <c r="CE60">
        <v>1.7829999999999999</v>
      </c>
      <c r="CG60" s="3">
        <v>42156</v>
      </c>
      <c r="CH60">
        <v>1.9340000000000002</v>
      </c>
      <c r="CJ60" s="3">
        <v>42156</v>
      </c>
      <c r="CK60">
        <v>2.1110000000000002</v>
      </c>
      <c r="CM60" s="3">
        <v>42151</v>
      </c>
      <c r="CN60">
        <v>2.2400000000000002</v>
      </c>
      <c r="CP60" s="3">
        <v>42156</v>
      </c>
      <c r="CQ60">
        <v>2.2090000000000001</v>
      </c>
    </row>
    <row r="61" spans="1:95" x14ac:dyDescent="0.25">
      <c r="A61" s="3">
        <v>42152</v>
      </c>
      <c r="B61">
        <v>0.191</v>
      </c>
      <c r="D61" s="3">
        <v>42152</v>
      </c>
      <c r="E61">
        <v>0.498</v>
      </c>
      <c r="G61" s="3">
        <v>42152</v>
      </c>
      <c r="H61">
        <v>0.86550000000000005</v>
      </c>
      <c r="J61" s="3">
        <v>42152</v>
      </c>
      <c r="K61">
        <v>1.1875</v>
      </c>
      <c r="M61" s="3">
        <v>42152</v>
      </c>
      <c r="N61">
        <v>1.6528</v>
      </c>
      <c r="P61" s="3">
        <v>42152</v>
      </c>
      <c r="Q61">
        <v>1.9498</v>
      </c>
      <c r="S61" s="3">
        <v>42152</v>
      </c>
      <c r="T61">
        <v>2.2185000000000001</v>
      </c>
      <c r="V61" s="3">
        <v>42152</v>
      </c>
      <c r="W61">
        <v>2.4535</v>
      </c>
      <c r="Y61" s="3">
        <v>42152</v>
      </c>
      <c r="Z61">
        <v>2.5693999999999999</v>
      </c>
      <c r="AB61" s="3">
        <v>42152</v>
      </c>
      <c r="AC61">
        <v>2.6465000000000001</v>
      </c>
      <c r="AE61" s="3">
        <v>42152</v>
      </c>
      <c r="AF61">
        <v>-5.8000000000000003E-2</v>
      </c>
      <c r="AH61" s="3">
        <v>42152</v>
      </c>
      <c r="AI61">
        <v>4.9799999999999997E-2</v>
      </c>
      <c r="BL61" s="3">
        <v>42158</v>
      </c>
      <c r="BM61">
        <v>0.57030999999999998</v>
      </c>
      <c r="BO61" s="3">
        <v>42158</v>
      </c>
      <c r="BP61">
        <v>0.71294000000000002</v>
      </c>
      <c r="BR61" s="3">
        <v>42152</v>
      </c>
      <c r="BS61">
        <v>0.76200000000000001</v>
      </c>
      <c r="BU61" s="3">
        <v>42157</v>
      </c>
      <c r="BV61">
        <v>0.99850000000000005</v>
      </c>
      <c r="BX61" s="3">
        <v>42157</v>
      </c>
      <c r="BY61">
        <v>1.2290000000000001</v>
      </c>
      <c r="CA61" s="3">
        <v>42157</v>
      </c>
      <c r="CB61">
        <v>1.575</v>
      </c>
      <c r="CD61" s="3">
        <v>42152</v>
      </c>
      <c r="CE61">
        <v>1.7250000000000001</v>
      </c>
      <c r="CG61" s="3">
        <v>42157</v>
      </c>
      <c r="CH61">
        <v>2.0225</v>
      </c>
      <c r="CJ61" s="3">
        <v>42157</v>
      </c>
      <c r="CK61">
        <v>2.2065000000000001</v>
      </c>
      <c r="CM61" s="3">
        <v>42152</v>
      </c>
      <c r="CN61">
        <v>2.1749999999999998</v>
      </c>
      <c r="CP61" s="3">
        <v>42157</v>
      </c>
      <c r="CQ61">
        <v>2.2879999999999998</v>
      </c>
    </row>
    <row r="62" spans="1:95" x14ac:dyDescent="0.25">
      <c r="A62" s="3">
        <v>42153</v>
      </c>
      <c r="B62">
        <v>0.18729999999999999</v>
      </c>
      <c r="D62" s="3">
        <v>42153</v>
      </c>
      <c r="E62">
        <v>0.48730000000000001</v>
      </c>
      <c r="G62" s="3">
        <v>42153</v>
      </c>
      <c r="H62">
        <v>0.84950000000000003</v>
      </c>
      <c r="J62" s="3">
        <v>42153</v>
      </c>
      <c r="K62">
        <v>1.1705000000000001</v>
      </c>
      <c r="M62" s="3">
        <v>42153</v>
      </c>
      <c r="N62">
        <v>1.6335</v>
      </c>
      <c r="P62" s="3">
        <v>42153</v>
      </c>
      <c r="Q62">
        <v>1.9375</v>
      </c>
      <c r="S62" s="3">
        <v>42153</v>
      </c>
      <c r="T62">
        <v>2.2145000000000001</v>
      </c>
      <c r="V62" s="3">
        <v>42153</v>
      </c>
      <c r="W62">
        <v>2.4525000000000001</v>
      </c>
      <c r="Y62" s="3">
        <v>42153</v>
      </c>
      <c r="Z62">
        <v>2.5680000000000001</v>
      </c>
      <c r="AB62" s="3">
        <v>42153</v>
      </c>
      <c r="AC62">
        <v>2.6494999999999997</v>
      </c>
      <c r="AE62" s="3">
        <v>42153</v>
      </c>
      <c r="AF62">
        <v>-5.8999999999999997E-2</v>
      </c>
      <c r="AH62" s="3">
        <v>42153</v>
      </c>
      <c r="AI62">
        <v>4.9799999999999997E-2</v>
      </c>
      <c r="BL62" s="3">
        <v>42159</v>
      </c>
      <c r="BM62">
        <v>0.57094</v>
      </c>
      <c r="BO62" s="3">
        <v>42159</v>
      </c>
      <c r="BP62">
        <v>0.71531</v>
      </c>
      <c r="BR62" s="3">
        <v>42153</v>
      </c>
      <c r="BS62">
        <v>0.76200000000000001</v>
      </c>
      <c r="BU62" s="3">
        <v>42158</v>
      </c>
      <c r="BV62">
        <v>1.0235000000000001</v>
      </c>
      <c r="BX62" s="3">
        <v>42158</v>
      </c>
      <c r="BY62">
        <v>1.272</v>
      </c>
      <c r="CA62" s="3">
        <v>42158</v>
      </c>
      <c r="CB62">
        <v>1.6585000000000001</v>
      </c>
      <c r="CD62" s="3">
        <v>42153</v>
      </c>
      <c r="CE62">
        <v>1.706</v>
      </c>
      <c r="CG62" s="3">
        <v>42158</v>
      </c>
      <c r="CH62">
        <v>2.1404999999999998</v>
      </c>
      <c r="CJ62" s="3">
        <v>42158</v>
      </c>
      <c r="CK62">
        <v>2.3260000000000001</v>
      </c>
      <c r="CM62" s="3">
        <v>42153</v>
      </c>
      <c r="CN62">
        <v>2.153</v>
      </c>
      <c r="CP62" s="3">
        <v>42158</v>
      </c>
      <c r="CQ62">
        <v>2.4279999999999999</v>
      </c>
    </row>
    <row r="63" spans="1:95" x14ac:dyDescent="0.25">
      <c r="A63" s="3">
        <v>42156</v>
      </c>
      <c r="B63">
        <v>0.191</v>
      </c>
      <c r="D63" s="3">
        <v>42156</v>
      </c>
      <c r="E63">
        <v>0.503</v>
      </c>
      <c r="G63" s="3">
        <v>42156</v>
      </c>
      <c r="H63">
        <v>0.88649999999999995</v>
      </c>
      <c r="J63" s="3">
        <v>42156</v>
      </c>
      <c r="K63">
        <v>1.218</v>
      </c>
      <c r="M63" s="3">
        <v>42156</v>
      </c>
      <c r="N63">
        <v>1.6899</v>
      </c>
      <c r="P63" s="3">
        <v>42156</v>
      </c>
      <c r="Q63">
        <v>1.9912999999999998</v>
      </c>
      <c r="S63" s="3">
        <v>42156</v>
      </c>
      <c r="T63">
        <v>2.2624</v>
      </c>
      <c r="V63" s="3">
        <v>42156</v>
      </c>
      <c r="W63">
        <v>2.4933999999999998</v>
      </c>
      <c r="Y63" s="3">
        <v>42156</v>
      </c>
      <c r="Z63">
        <v>2.6078000000000001</v>
      </c>
      <c r="AB63" s="3">
        <v>42156</v>
      </c>
      <c r="AC63">
        <v>2.6844999999999999</v>
      </c>
      <c r="AE63" s="3">
        <v>42156</v>
      </c>
      <c r="AF63">
        <v>-5.7000000000000002E-2</v>
      </c>
      <c r="AH63" s="3">
        <v>42156</v>
      </c>
      <c r="AI63">
        <v>4.9799999999999997E-2</v>
      </c>
      <c r="BL63" s="3">
        <v>42160</v>
      </c>
      <c r="BM63">
        <v>0.56938</v>
      </c>
      <c r="BO63" s="3">
        <v>42160</v>
      </c>
      <c r="BP63">
        <v>0.71375</v>
      </c>
      <c r="BR63" s="3">
        <v>42156</v>
      </c>
      <c r="BS63">
        <v>0.76900000000000002</v>
      </c>
      <c r="BU63" s="3">
        <v>42159</v>
      </c>
      <c r="BV63">
        <v>1.0115000000000001</v>
      </c>
      <c r="BX63" s="3">
        <v>42159</v>
      </c>
      <c r="BY63">
        <v>1.2473000000000001</v>
      </c>
      <c r="CA63" s="3">
        <v>42159</v>
      </c>
      <c r="CB63">
        <v>1.6095000000000002</v>
      </c>
      <c r="CD63" s="3">
        <v>42156</v>
      </c>
      <c r="CE63">
        <v>1.7389999999999999</v>
      </c>
      <c r="CG63" s="3">
        <v>42159</v>
      </c>
      <c r="CH63">
        <v>2.08</v>
      </c>
      <c r="CJ63" s="3">
        <v>42159</v>
      </c>
      <c r="CK63">
        <v>2.2732999999999999</v>
      </c>
      <c r="CM63" s="3">
        <v>42156</v>
      </c>
      <c r="CN63">
        <v>2.1909999999999998</v>
      </c>
      <c r="CP63" s="3">
        <v>42159</v>
      </c>
      <c r="CQ63">
        <v>2.3464999999999998</v>
      </c>
    </row>
    <row r="64" spans="1:95" x14ac:dyDescent="0.25">
      <c r="A64" s="3">
        <v>42157</v>
      </c>
      <c r="B64">
        <v>0.192</v>
      </c>
      <c r="D64" s="3">
        <v>42157</v>
      </c>
      <c r="E64">
        <v>0.5</v>
      </c>
      <c r="G64" s="3">
        <v>42157</v>
      </c>
      <c r="H64">
        <v>0.88900000000000001</v>
      </c>
      <c r="J64" s="3">
        <v>42157</v>
      </c>
      <c r="K64">
        <v>1.2375</v>
      </c>
      <c r="M64" s="3">
        <v>42157</v>
      </c>
      <c r="N64">
        <v>1.7416</v>
      </c>
      <c r="P64" s="3">
        <v>42157</v>
      </c>
      <c r="Q64">
        <v>2.0583999999999998</v>
      </c>
      <c r="S64" s="3">
        <v>42157</v>
      </c>
      <c r="T64">
        <v>2.3380999999999998</v>
      </c>
      <c r="V64" s="3">
        <v>42157</v>
      </c>
      <c r="W64">
        <v>2.5709999999999997</v>
      </c>
      <c r="Y64" s="3">
        <v>42157</v>
      </c>
      <c r="Z64">
        <v>2.6814999999999998</v>
      </c>
      <c r="AB64" s="3">
        <v>42157</v>
      </c>
      <c r="AC64">
        <v>2.7614999999999998</v>
      </c>
      <c r="AE64" s="3">
        <v>42157</v>
      </c>
      <c r="AF64">
        <v>-0.06</v>
      </c>
      <c r="AH64" s="3">
        <v>42157</v>
      </c>
      <c r="AI64">
        <v>4.8800000000000003E-2</v>
      </c>
      <c r="BL64" s="3">
        <v>42163</v>
      </c>
      <c r="BM64">
        <v>0.57125000000000004</v>
      </c>
      <c r="BO64" s="3">
        <v>42163</v>
      </c>
      <c r="BP64">
        <v>0.71462999999999999</v>
      </c>
      <c r="BR64" s="3">
        <v>42157</v>
      </c>
      <c r="BS64">
        <v>0.77200000000000002</v>
      </c>
      <c r="BU64" s="3">
        <v>42160</v>
      </c>
      <c r="BV64">
        <v>1.0125</v>
      </c>
      <c r="BX64" s="3">
        <v>42160</v>
      </c>
      <c r="BY64">
        <v>1.26</v>
      </c>
      <c r="CA64" s="3">
        <v>42160</v>
      </c>
      <c r="CB64">
        <v>1.6475</v>
      </c>
      <c r="CD64" s="3">
        <v>42157</v>
      </c>
      <c r="CE64">
        <v>1.8140000000000001</v>
      </c>
      <c r="CG64" s="3">
        <v>42160</v>
      </c>
      <c r="CH64">
        <v>2.1435</v>
      </c>
      <c r="CJ64" s="3">
        <v>42160</v>
      </c>
      <c r="CK64">
        <v>2.3330000000000002</v>
      </c>
      <c r="CM64" s="3">
        <v>42157</v>
      </c>
      <c r="CN64">
        <v>2.278</v>
      </c>
      <c r="CP64" s="3">
        <v>42160</v>
      </c>
      <c r="CQ64">
        <v>2.3875000000000002</v>
      </c>
    </row>
    <row r="65" spans="1:95" x14ac:dyDescent="0.25">
      <c r="A65" s="3">
        <v>42158</v>
      </c>
      <c r="B65">
        <v>0.19700000000000001</v>
      </c>
      <c r="D65" s="3">
        <v>42158</v>
      </c>
      <c r="E65">
        <v>0.50600000000000001</v>
      </c>
      <c r="G65" s="3">
        <v>42158</v>
      </c>
      <c r="H65">
        <v>0.91249999999999998</v>
      </c>
      <c r="J65" s="3">
        <v>42158</v>
      </c>
      <c r="K65">
        <v>1.2814999999999999</v>
      </c>
      <c r="M65" s="3">
        <v>42158</v>
      </c>
      <c r="N65">
        <v>1.8186</v>
      </c>
      <c r="P65" s="3">
        <v>42158</v>
      </c>
      <c r="Q65">
        <v>2.1543000000000001</v>
      </c>
      <c r="S65" s="3">
        <v>42158</v>
      </c>
      <c r="T65">
        <v>2.4447999999999999</v>
      </c>
      <c r="V65" s="3">
        <v>42158</v>
      </c>
      <c r="W65">
        <v>2.6793</v>
      </c>
      <c r="Y65" s="3">
        <v>42158</v>
      </c>
      <c r="Z65">
        <v>2.7913000000000001</v>
      </c>
      <c r="AB65" s="3">
        <v>42158</v>
      </c>
      <c r="AC65">
        <v>2.8649</v>
      </c>
      <c r="AE65" s="3">
        <v>42158</v>
      </c>
      <c r="AF65">
        <v>-6.0999999999999999E-2</v>
      </c>
      <c r="AH65" s="3">
        <v>42158</v>
      </c>
      <c r="AI65">
        <v>4.8800000000000003E-2</v>
      </c>
      <c r="BL65" s="3">
        <v>42164</v>
      </c>
      <c r="BM65">
        <v>0.56874999999999998</v>
      </c>
      <c r="BO65" s="3">
        <v>42164</v>
      </c>
      <c r="BP65">
        <v>0.71375</v>
      </c>
      <c r="BR65" s="3">
        <v>42158</v>
      </c>
      <c r="BS65">
        <v>0.77600000000000002</v>
      </c>
      <c r="BU65" s="3">
        <v>42163</v>
      </c>
      <c r="BV65">
        <v>1.0075000000000001</v>
      </c>
      <c r="BX65" s="3">
        <v>42163</v>
      </c>
      <c r="BY65">
        <v>1.2483</v>
      </c>
      <c r="CA65" s="3">
        <v>42163</v>
      </c>
      <c r="CB65">
        <v>1.627</v>
      </c>
      <c r="CD65" s="3">
        <v>42158</v>
      </c>
      <c r="CE65">
        <v>1.9295</v>
      </c>
      <c r="CG65" s="3">
        <v>42163</v>
      </c>
      <c r="CH65">
        <v>2.1114999999999999</v>
      </c>
      <c r="CJ65" s="3">
        <v>42163</v>
      </c>
      <c r="CK65">
        <v>2.3010000000000002</v>
      </c>
      <c r="CM65" s="3">
        <v>42158</v>
      </c>
      <c r="CN65">
        <v>2.419</v>
      </c>
      <c r="CP65" s="3">
        <v>42163</v>
      </c>
      <c r="CQ65">
        <v>2.3715000000000002</v>
      </c>
    </row>
    <row r="66" spans="1:95" x14ac:dyDescent="0.25">
      <c r="A66" s="3">
        <v>42159</v>
      </c>
      <c r="B66">
        <v>0.19600000000000001</v>
      </c>
      <c r="D66" s="3">
        <v>42159</v>
      </c>
      <c r="E66">
        <v>0.51149999999999995</v>
      </c>
      <c r="G66" s="3">
        <v>42159</v>
      </c>
      <c r="H66">
        <v>0.91</v>
      </c>
      <c r="J66" s="3">
        <v>42159</v>
      </c>
      <c r="K66">
        <v>1.2625</v>
      </c>
      <c r="M66" s="3">
        <v>42159</v>
      </c>
      <c r="N66">
        <v>1.7732999999999999</v>
      </c>
      <c r="P66" s="3">
        <v>42159</v>
      </c>
      <c r="Q66">
        <v>2.1015000000000001</v>
      </c>
      <c r="S66" s="3">
        <v>42159</v>
      </c>
      <c r="T66">
        <v>2.39</v>
      </c>
      <c r="V66" s="3">
        <v>42159</v>
      </c>
      <c r="W66">
        <v>2.63</v>
      </c>
      <c r="Y66" s="3">
        <v>42159</v>
      </c>
      <c r="Z66">
        <v>2.7429999999999999</v>
      </c>
      <c r="AB66" s="3">
        <v>42159</v>
      </c>
      <c r="AC66">
        <v>2.8193000000000001</v>
      </c>
      <c r="AE66" s="3">
        <v>42159</v>
      </c>
      <c r="AF66">
        <v>-6.2E-2</v>
      </c>
      <c r="AH66" s="3">
        <v>42159</v>
      </c>
      <c r="AI66">
        <v>4.9799999999999997E-2</v>
      </c>
      <c r="BL66" s="3">
        <v>42165</v>
      </c>
      <c r="BM66">
        <v>0.56874999999999998</v>
      </c>
      <c r="BO66" s="3">
        <v>42165</v>
      </c>
      <c r="BP66">
        <v>0.71562999999999999</v>
      </c>
      <c r="BR66" s="3">
        <v>42159</v>
      </c>
      <c r="BS66">
        <v>0.77600000000000002</v>
      </c>
      <c r="BU66" s="3">
        <v>42164</v>
      </c>
      <c r="BV66">
        <v>1.0269999999999999</v>
      </c>
      <c r="BX66" s="3">
        <v>42164</v>
      </c>
      <c r="BY66">
        <v>1.2770000000000001</v>
      </c>
      <c r="CA66" s="3">
        <v>42164</v>
      </c>
      <c r="CB66">
        <v>1.6659999999999999</v>
      </c>
      <c r="CD66" s="3">
        <v>42159</v>
      </c>
      <c r="CE66">
        <v>1.8545</v>
      </c>
      <c r="CG66" s="3">
        <v>42164</v>
      </c>
      <c r="CH66">
        <v>2.1724999999999999</v>
      </c>
      <c r="CJ66" s="3">
        <v>42164</v>
      </c>
      <c r="CK66">
        <v>2.3679999999999999</v>
      </c>
      <c r="CM66" s="3">
        <v>42159</v>
      </c>
      <c r="CN66">
        <v>2.3370000000000002</v>
      </c>
      <c r="CP66" s="3">
        <v>42164</v>
      </c>
      <c r="CQ66">
        <v>2.4335</v>
      </c>
    </row>
    <row r="67" spans="1:95" x14ac:dyDescent="0.25">
      <c r="A67" s="3">
        <v>42160</v>
      </c>
      <c r="B67">
        <v>0.21199999999999999</v>
      </c>
      <c r="D67" s="3">
        <v>42160</v>
      </c>
      <c r="E67">
        <v>0.54379999999999995</v>
      </c>
      <c r="G67" s="3">
        <v>42160</v>
      </c>
      <c r="H67">
        <v>0.96199999999999997</v>
      </c>
      <c r="J67" s="3">
        <v>42160</v>
      </c>
      <c r="K67">
        <v>1.337</v>
      </c>
      <c r="M67" s="3">
        <v>42160</v>
      </c>
      <c r="N67">
        <v>1.8653</v>
      </c>
      <c r="P67" s="3">
        <v>42160</v>
      </c>
      <c r="Q67">
        <v>2.202</v>
      </c>
      <c r="S67" s="3">
        <v>42160</v>
      </c>
      <c r="T67">
        <v>2.492</v>
      </c>
      <c r="V67" s="3">
        <v>42160</v>
      </c>
      <c r="W67">
        <v>2.7244000000000002</v>
      </c>
      <c r="Y67" s="3">
        <v>42160</v>
      </c>
      <c r="Z67">
        <v>2.8317999999999999</v>
      </c>
      <c r="AB67" s="3">
        <v>42160</v>
      </c>
      <c r="AC67">
        <v>2.9031000000000002</v>
      </c>
      <c r="AE67" s="3">
        <v>42160</v>
      </c>
      <c r="AF67">
        <v>-6.3E-2</v>
      </c>
      <c r="AH67" s="3">
        <v>42160</v>
      </c>
      <c r="AI67">
        <v>5.0799999999999998E-2</v>
      </c>
      <c r="BL67" s="3">
        <v>42166</v>
      </c>
      <c r="BM67">
        <v>0.56874999999999998</v>
      </c>
      <c r="BO67" s="3">
        <v>42166</v>
      </c>
      <c r="BP67">
        <v>0.71562999999999999</v>
      </c>
      <c r="BR67" s="3">
        <v>42160</v>
      </c>
      <c r="BS67">
        <v>0.77300000000000002</v>
      </c>
      <c r="BU67" s="3">
        <v>42165</v>
      </c>
      <c r="BV67">
        <v>1.0345</v>
      </c>
      <c r="BX67" s="3">
        <v>42165</v>
      </c>
      <c r="BY67">
        <v>1.284</v>
      </c>
      <c r="CA67" s="3">
        <v>42165</v>
      </c>
      <c r="CB67">
        <v>1.6819999999999999</v>
      </c>
      <c r="CD67" s="3">
        <v>42160</v>
      </c>
      <c r="CE67">
        <v>1.9095</v>
      </c>
      <c r="CG67" s="3">
        <v>42165</v>
      </c>
      <c r="CH67">
        <v>2.2130000000000001</v>
      </c>
      <c r="CJ67" s="3">
        <v>42165</v>
      </c>
      <c r="CK67">
        <v>2.4135</v>
      </c>
      <c r="CM67" s="3">
        <v>42160</v>
      </c>
      <c r="CN67">
        <v>2.3940000000000001</v>
      </c>
      <c r="CP67" s="3">
        <v>42165</v>
      </c>
      <c r="CQ67">
        <v>2.4445000000000001</v>
      </c>
    </row>
    <row r="68" spans="1:95" x14ac:dyDescent="0.25">
      <c r="A68" s="3">
        <v>42163</v>
      </c>
      <c r="B68">
        <v>0.20899999999999999</v>
      </c>
      <c r="D68" s="3">
        <v>42163</v>
      </c>
      <c r="E68">
        <v>0.53300000000000003</v>
      </c>
      <c r="G68" s="3">
        <v>42163</v>
      </c>
      <c r="H68">
        <v>0.9425</v>
      </c>
      <c r="J68" s="3">
        <v>42163</v>
      </c>
      <c r="K68">
        <v>1.3058000000000001</v>
      </c>
      <c r="M68" s="3">
        <v>42163</v>
      </c>
      <c r="N68">
        <v>1.8265</v>
      </c>
      <c r="P68" s="3">
        <v>42163</v>
      </c>
      <c r="Q68">
        <v>2.165</v>
      </c>
      <c r="S68" s="3">
        <v>42163</v>
      </c>
      <c r="T68">
        <v>2.4595000000000002</v>
      </c>
      <c r="V68" s="3">
        <v>42163</v>
      </c>
      <c r="W68">
        <v>2.7035999999999998</v>
      </c>
      <c r="Y68" s="3">
        <v>42163</v>
      </c>
      <c r="Z68">
        <v>2.8153999999999999</v>
      </c>
      <c r="AB68" s="3">
        <v>42163</v>
      </c>
      <c r="AC68">
        <v>2.8954</v>
      </c>
      <c r="AE68" s="3">
        <v>42163</v>
      </c>
      <c r="AF68">
        <v>-6.3E-2</v>
      </c>
      <c r="AH68" s="3">
        <v>42163</v>
      </c>
      <c r="AI68">
        <v>4.9799999999999997E-2</v>
      </c>
      <c r="BL68" s="3">
        <v>42167</v>
      </c>
      <c r="BM68">
        <v>0.57125000000000004</v>
      </c>
      <c r="BO68" s="3">
        <v>42167</v>
      </c>
      <c r="BP68">
        <v>0.71813000000000005</v>
      </c>
      <c r="BR68" s="3">
        <v>42163</v>
      </c>
      <c r="BS68">
        <v>0.77100000000000002</v>
      </c>
      <c r="BU68" s="3">
        <v>42166</v>
      </c>
      <c r="BV68">
        <v>1.0235000000000001</v>
      </c>
      <c r="BX68" s="3">
        <v>42166</v>
      </c>
      <c r="BY68">
        <v>1.26</v>
      </c>
      <c r="CA68" s="3">
        <v>42166</v>
      </c>
      <c r="CB68">
        <v>1.6395</v>
      </c>
      <c r="CD68" s="3">
        <v>42163</v>
      </c>
      <c r="CE68">
        <v>1.8839999999999999</v>
      </c>
      <c r="CG68" s="3">
        <v>42166</v>
      </c>
      <c r="CH68">
        <v>2.149</v>
      </c>
      <c r="CJ68" s="3">
        <v>42166</v>
      </c>
      <c r="CK68">
        <v>2.35</v>
      </c>
      <c r="CM68" s="3">
        <v>42163</v>
      </c>
      <c r="CN68">
        <v>2.3730000000000002</v>
      </c>
      <c r="CP68" s="3">
        <v>42166</v>
      </c>
      <c r="CQ68">
        <v>2.3975</v>
      </c>
    </row>
    <row r="69" spans="1:95" x14ac:dyDescent="0.25">
      <c r="A69" s="3">
        <v>42164</v>
      </c>
      <c r="B69">
        <v>0.21199999999999999</v>
      </c>
      <c r="D69" s="3">
        <v>42164</v>
      </c>
      <c r="E69">
        <v>0.54800000000000004</v>
      </c>
      <c r="G69" s="3">
        <v>42164</v>
      </c>
      <c r="H69">
        <v>0.9708</v>
      </c>
      <c r="J69" s="3">
        <v>42164</v>
      </c>
      <c r="K69">
        <v>1.3425</v>
      </c>
      <c r="M69" s="3">
        <v>42164</v>
      </c>
      <c r="N69">
        <v>1.8784999999999998</v>
      </c>
      <c r="P69" s="3">
        <v>42164</v>
      </c>
      <c r="Q69">
        <v>2.2200000000000002</v>
      </c>
      <c r="S69" s="3">
        <v>42164</v>
      </c>
      <c r="T69">
        <v>2.5167000000000002</v>
      </c>
      <c r="V69" s="3">
        <v>42164</v>
      </c>
      <c r="W69">
        <v>2.7570999999999999</v>
      </c>
      <c r="Y69" s="3">
        <v>42164</v>
      </c>
      <c r="Z69">
        <v>2.8691</v>
      </c>
      <c r="AB69" s="3">
        <v>42164</v>
      </c>
      <c r="AC69">
        <v>2.9459999999999997</v>
      </c>
      <c r="AE69" s="3">
        <v>42164</v>
      </c>
      <c r="AF69">
        <v>-6.3E-2</v>
      </c>
      <c r="AH69" s="3">
        <v>42164</v>
      </c>
      <c r="AI69">
        <v>4.9799999999999997E-2</v>
      </c>
      <c r="BL69" s="3">
        <v>42170</v>
      </c>
      <c r="BM69">
        <v>0.57125000000000004</v>
      </c>
      <c r="BO69" s="3">
        <v>42170</v>
      </c>
      <c r="BP69">
        <v>0.72062999999999999</v>
      </c>
      <c r="BR69" s="3">
        <v>42164</v>
      </c>
      <c r="BS69">
        <v>0.77849999999999997</v>
      </c>
      <c r="BU69" s="3">
        <v>42167</v>
      </c>
      <c r="BV69">
        <v>1.0255000000000001</v>
      </c>
      <c r="BX69" s="3">
        <v>42167</v>
      </c>
      <c r="BY69">
        <v>1.2515000000000001</v>
      </c>
      <c r="CA69" s="3">
        <v>42167</v>
      </c>
      <c r="CB69">
        <v>1.6175000000000002</v>
      </c>
      <c r="CD69" s="3">
        <v>42164</v>
      </c>
      <c r="CE69">
        <v>1.921</v>
      </c>
      <c r="CG69" s="3">
        <v>42167</v>
      </c>
      <c r="CH69">
        <v>2.0914999999999999</v>
      </c>
      <c r="CJ69" s="3">
        <v>42167</v>
      </c>
      <c r="CK69">
        <v>2.2955000000000001</v>
      </c>
      <c r="CM69" s="3">
        <v>42164</v>
      </c>
      <c r="CN69">
        <v>2.4165000000000001</v>
      </c>
      <c r="CP69" s="3">
        <v>42167</v>
      </c>
      <c r="CQ69">
        <v>2.3504999999999998</v>
      </c>
    </row>
    <row r="70" spans="1:95" x14ac:dyDescent="0.25">
      <c r="A70" s="3">
        <v>42165</v>
      </c>
      <c r="B70">
        <v>0.219</v>
      </c>
      <c r="D70" s="3">
        <v>42165</v>
      </c>
      <c r="E70">
        <v>0.55600000000000005</v>
      </c>
      <c r="G70" s="3">
        <v>42165</v>
      </c>
      <c r="H70">
        <v>0.98199999999999998</v>
      </c>
      <c r="J70" s="3">
        <v>42165</v>
      </c>
      <c r="K70">
        <v>1.3597999999999999</v>
      </c>
      <c r="M70" s="3">
        <v>42165</v>
      </c>
      <c r="N70">
        <v>1.9088000000000001</v>
      </c>
      <c r="P70" s="3">
        <v>42165</v>
      </c>
      <c r="Q70">
        <v>2.2589000000000001</v>
      </c>
      <c r="S70" s="3">
        <v>42165</v>
      </c>
      <c r="T70">
        <v>2.5617999999999999</v>
      </c>
      <c r="V70" s="3">
        <v>42165</v>
      </c>
      <c r="W70">
        <v>2.8010999999999999</v>
      </c>
      <c r="Y70" s="3">
        <v>42165</v>
      </c>
      <c r="Z70">
        <v>2.9089</v>
      </c>
      <c r="AB70" s="3">
        <v>42165</v>
      </c>
      <c r="AC70">
        <v>2.9882</v>
      </c>
      <c r="AE70" s="3">
        <v>42165</v>
      </c>
      <c r="AF70">
        <v>-6.3E-2</v>
      </c>
      <c r="AH70" s="3">
        <v>42165</v>
      </c>
      <c r="AI70">
        <v>4.9799999999999997E-2</v>
      </c>
      <c r="BL70" s="3">
        <v>42171</v>
      </c>
      <c r="BM70">
        <v>0.57125000000000004</v>
      </c>
      <c r="BO70" s="3">
        <v>42171</v>
      </c>
      <c r="BP70">
        <v>0.71750000000000003</v>
      </c>
      <c r="BR70" s="3">
        <v>42165</v>
      </c>
      <c r="BS70">
        <v>0.78200000000000003</v>
      </c>
      <c r="BU70" s="3">
        <v>42170</v>
      </c>
      <c r="BV70">
        <v>1.0385</v>
      </c>
      <c r="BX70" s="3">
        <v>42170</v>
      </c>
      <c r="BY70">
        <v>1.2675000000000001</v>
      </c>
      <c r="CA70" s="3">
        <v>42170</v>
      </c>
      <c r="CB70">
        <v>1.6400000000000001</v>
      </c>
      <c r="CD70" s="3">
        <v>42165</v>
      </c>
      <c r="CE70">
        <v>1.944</v>
      </c>
      <c r="CG70" s="3">
        <v>42170</v>
      </c>
      <c r="CH70">
        <v>2.1255000000000002</v>
      </c>
      <c r="CJ70" s="3">
        <v>42170</v>
      </c>
      <c r="CK70">
        <v>2.3265000000000002</v>
      </c>
      <c r="CM70" s="3">
        <v>42165</v>
      </c>
      <c r="CN70">
        <v>2.4515000000000002</v>
      </c>
      <c r="CP70" s="3">
        <v>42170</v>
      </c>
      <c r="CQ70">
        <v>2.3885000000000001</v>
      </c>
    </row>
    <row r="71" spans="1:95" x14ac:dyDescent="0.25">
      <c r="A71" s="3">
        <v>42166</v>
      </c>
      <c r="B71">
        <v>0.217</v>
      </c>
      <c r="D71" s="3">
        <v>42166</v>
      </c>
      <c r="E71">
        <v>0.56259999999999999</v>
      </c>
      <c r="G71" s="3">
        <v>42166</v>
      </c>
      <c r="H71">
        <v>0.97929999999999995</v>
      </c>
      <c r="J71" s="3">
        <v>42166</v>
      </c>
      <c r="K71">
        <v>1.3378000000000001</v>
      </c>
      <c r="M71" s="3">
        <v>42166</v>
      </c>
      <c r="N71">
        <v>1.8525</v>
      </c>
      <c r="P71" s="3">
        <v>42166</v>
      </c>
      <c r="Q71">
        <v>2.177</v>
      </c>
      <c r="S71" s="3">
        <v>42166</v>
      </c>
      <c r="T71">
        <v>2.4569999999999999</v>
      </c>
      <c r="V71" s="3">
        <v>42166</v>
      </c>
      <c r="W71">
        <v>2.69</v>
      </c>
      <c r="Y71" s="3">
        <v>42166</v>
      </c>
      <c r="Z71">
        <v>2.7949999999999999</v>
      </c>
      <c r="AB71" s="3">
        <v>42166</v>
      </c>
      <c r="AC71">
        <v>2.871</v>
      </c>
      <c r="AE71" s="3">
        <v>42166</v>
      </c>
      <c r="AF71">
        <v>-6.2E-2</v>
      </c>
      <c r="AH71" s="3">
        <v>42166</v>
      </c>
      <c r="AI71">
        <v>4.9799999999999997E-2</v>
      </c>
      <c r="BL71" s="3">
        <v>42172</v>
      </c>
      <c r="BM71">
        <v>0.57313000000000003</v>
      </c>
      <c r="BO71" s="3">
        <v>42172</v>
      </c>
      <c r="BP71">
        <v>0.72438000000000002</v>
      </c>
      <c r="BR71" s="3">
        <v>42166</v>
      </c>
      <c r="BS71">
        <v>0.78200000000000003</v>
      </c>
      <c r="BU71" s="3">
        <v>42171</v>
      </c>
      <c r="BV71">
        <v>1.0209999999999999</v>
      </c>
      <c r="BX71" s="3">
        <v>42171</v>
      </c>
      <c r="BY71">
        <v>1.25</v>
      </c>
      <c r="CA71" s="3">
        <v>42171</v>
      </c>
      <c r="CB71">
        <v>1.6099999999999999</v>
      </c>
      <c r="CD71" s="3">
        <v>42166</v>
      </c>
      <c r="CE71">
        <v>1.885</v>
      </c>
      <c r="CG71" s="3">
        <v>42171</v>
      </c>
      <c r="CH71">
        <v>2.1044999999999998</v>
      </c>
      <c r="CJ71" s="3">
        <v>42171</v>
      </c>
      <c r="CK71">
        <v>2.3035000000000001</v>
      </c>
      <c r="CM71" s="3">
        <v>42166</v>
      </c>
      <c r="CN71">
        <v>2.391</v>
      </c>
      <c r="CP71" s="3">
        <v>42171</v>
      </c>
      <c r="CQ71">
        <v>2.3380000000000001</v>
      </c>
    </row>
    <row r="72" spans="1:95" x14ac:dyDescent="0.25">
      <c r="A72" s="3">
        <v>42167</v>
      </c>
      <c r="B72">
        <v>0.2175</v>
      </c>
      <c r="D72" s="3">
        <v>42167</v>
      </c>
      <c r="E72">
        <v>0.56899999999999995</v>
      </c>
      <c r="G72" s="3">
        <v>42167</v>
      </c>
      <c r="H72">
        <v>0.99380000000000002</v>
      </c>
      <c r="J72" s="3">
        <v>42167</v>
      </c>
      <c r="K72">
        <v>1.3578000000000001</v>
      </c>
      <c r="M72" s="3">
        <v>42167</v>
      </c>
      <c r="N72">
        <v>1.8732</v>
      </c>
      <c r="P72" s="3">
        <v>42167</v>
      </c>
      <c r="Q72">
        <v>2.1947999999999999</v>
      </c>
      <c r="S72" s="3">
        <v>42167</v>
      </c>
      <c r="T72">
        <v>2.4712999999999998</v>
      </c>
      <c r="V72" s="3">
        <v>42167</v>
      </c>
      <c r="W72">
        <v>2.702</v>
      </c>
      <c r="Y72" s="3">
        <v>42167</v>
      </c>
      <c r="Z72">
        <v>2.8075000000000001</v>
      </c>
      <c r="AB72" s="3">
        <v>42167</v>
      </c>
      <c r="AC72">
        <v>2.8824999999999998</v>
      </c>
      <c r="AE72" s="3">
        <v>42167</v>
      </c>
      <c r="AF72">
        <v>-6.4000000000000001E-2</v>
      </c>
      <c r="AH72" s="3">
        <v>42167</v>
      </c>
      <c r="AI72">
        <v>5.0799999999999998E-2</v>
      </c>
      <c r="BL72" s="3">
        <v>42173</v>
      </c>
      <c r="BM72">
        <v>0.57188000000000005</v>
      </c>
      <c r="BO72" s="3">
        <v>42173</v>
      </c>
      <c r="BP72">
        <v>0.72499999999999998</v>
      </c>
      <c r="BR72" s="3">
        <v>42167</v>
      </c>
      <c r="BS72">
        <v>0.78900000000000003</v>
      </c>
      <c r="BU72" s="3">
        <v>42172</v>
      </c>
      <c r="BV72">
        <v>1.0840000000000001</v>
      </c>
      <c r="BX72" s="3">
        <v>42172</v>
      </c>
      <c r="BY72">
        <v>1.327</v>
      </c>
      <c r="CA72" s="3">
        <v>42172</v>
      </c>
      <c r="CB72">
        <v>1.6985000000000001</v>
      </c>
      <c r="CD72" s="3">
        <v>42167</v>
      </c>
      <c r="CE72">
        <v>1.8580000000000001</v>
      </c>
      <c r="CG72" s="3">
        <v>42172</v>
      </c>
      <c r="CH72">
        <v>2.1720000000000002</v>
      </c>
      <c r="CJ72" s="3">
        <v>42172</v>
      </c>
      <c r="CK72">
        <v>2.3704999999999998</v>
      </c>
      <c r="CM72" s="3">
        <v>42167</v>
      </c>
      <c r="CN72">
        <v>2.3529999999999998</v>
      </c>
      <c r="CP72" s="3">
        <v>42172</v>
      </c>
      <c r="CQ72">
        <v>2.4220000000000002</v>
      </c>
    </row>
    <row r="73" spans="1:95" x14ac:dyDescent="0.25">
      <c r="A73" s="3">
        <v>42170</v>
      </c>
      <c r="B73">
        <v>0.214</v>
      </c>
      <c r="D73" s="3">
        <v>42170</v>
      </c>
      <c r="E73">
        <v>0.5585</v>
      </c>
      <c r="G73" s="3">
        <v>42170</v>
      </c>
      <c r="H73">
        <v>0.97350000000000003</v>
      </c>
      <c r="J73" s="3">
        <v>42170</v>
      </c>
      <c r="K73">
        <v>1.3285</v>
      </c>
      <c r="M73" s="3">
        <v>42170</v>
      </c>
      <c r="N73">
        <v>1.8340999999999998</v>
      </c>
      <c r="P73" s="3">
        <v>42170</v>
      </c>
      <c r="Q73">
        <v>2.1560000000000001</v>
      </c>
      <c r="S73" s="3">
        <v>42170</v>
      </c>
      <c r="T73">
        <v>2.4363999999999999</v>
      </c>
      <c r="V73" s="3">
        <v>42170</v>
      </c>
      <c r="W73">
        <v>2.6732</v>
      </c>
      <c r="Y73" s="3">
        <v>42170</v>
      </c>
      <c r="Z73">
        <v>2.782</v>
      </c>
      <c r="AB73" s="3">
        <v>42170</v>
      </c>
      <c r="AC73">
        <v>2.8614000000000002</v>
      </c>
      <c r="AE73" s="3">
        <v>42170</v>
      </c>
      <c r="AF73">
        <v>-6.4000000000000001E-2</v>
      </c>
      <c r="AH73" s="3">
        <v>42170</v>
      </c>
      <c r="AI73">
        <v>4.9799999999999997E-2</v>
      </c>
      <c r="BL73" s="3">
        <v>42174</v>
      </c>
      <c r="BM73">
        <v>0.57188000000000005</v>
      </c>
      <c r="BO73" s="3">
        <v>42174</v>
      </c>
      <c r="BP73">
        <v>0.72563</v>
      </c>
      <c r="BR73" s="3">
        <v>42170</v>
      </c>
      <c r="BS73">
        <v>0.79700000000000004</v>
      </c>
      <c r="BU73" s="3">
        <v>42173</v>
      </c>
      <c r="BV73">
        <v>1.0740000000000001</v>
      </c>
      <c r="BX73" s="3">
        <v>42173</v>
      </c>
      <c r="BY73">
        <v>1.3185</v>
      </c>
      <c r="CA73" s="3">
        <v>42173</v>
      </c>
      <c r="CB73">
        <v>1.6825000000000001</v>
      </c>
      <c r="CD73" s="3">
        <v>42170</v>
      </c>
      <c r="CE73">
        <v>1.895</v>
      </c>
      <c r="CG73" s="3">
        <v>42173</v>
      </c>
      <c r="CH73">
        <v>2.1495000000000002</v>
      </c>
      <c r="CJ73" s="3">
        <v>42173</v>
      </c>
      <c r="CK73">
        <v>2.3449999999999998</v>
      </c>
      <c r="CM73" s="3">
        <v>42170</v>
      </c>
      <c r="CN73">
        <v>2.395</v>
      </c>
      <c r="CP73" s="3">
        <v>42173</v>
      </c>
      <c r="CQ73">
        <v>2.4319999999999999</v>
      </c>
    </row>
    <row r="74" spans="1:95" x14ac:dyDescent="0.25">
      <c r="A74" s="3">
        <v>42171</v>
      </c>
      <c r="B74">
        <v>0.20899999999999999</v>
      </c>
      <c r="D74" s="3">
        <v>42171</v>
      </c>
      <c r="E74">
        <v>0.55049999999999999</v>
      </c>
      <c r="G74" s="3">
        <v>42171</v>
      </c>
      <c r="H74">
        <v>0.95350000000000001</v>
      </c>
      <c r="J74" s="3">
        <v>42171</v>
      </c>
      <c r="K74">
        <v>1.2995000000000001</v>
      </c>
      <c r="M74" s="3">
        <v>42171</v>
      </c>
      <c r="N74">
        <v>1.8005</v>
      </c>
      <c r="P74" s="3">
        <v>42171</v>
      </c>
      <c r="Q74">
        <v>2.1194999999999999</v>
      </c>
      <c r="S74" s="3">
        <v>42171</v>
      </c>
      <c r="T74">
        <v>2.3975</v>
      </c>
      <c r="V74" s="3">
        <v>42171</v>
      </c>
      <c r="W74">
        <v>2.633</v>
      </c>
      <c r="Y74" s="3">
        <v>42171</v>
      </c>
      <c r="Z74">
        <v>2.742</v>
      </c>
      <c r="AB74" s="3">
        <v>42171</v>
      </c>
      <c r="AC74">
        <v>2.819</v>
      </c>
      <c r="AE74" s="3">
        <v>42171</v>
      </c>
      <c r="AF74">
        <v>-6.4000000000000001E-2</v>
      </c>
      <c r="AH74" s="3">
        <v>42171</v>
      </c>
      <c r="AI74">
        <v>5.1900000000000002E-2</v>
      </c>
      <c r="BL74" s="3">
        <v>42177</v>
      </c>
      <c r="BM74">
        <v>0.57188000000000005</v>
      </c>
      <c r="BO74" s="3">
        <v>42177</v>
      </c>
      <c r="BP74">
        <v>0.72563</v>
      </c>
      <c r="BR74" s="3">
        <v>42171</v>
      </c>
      <c r="BS74">
        <v>0.79300000000000004</v>
      </c>
      <c r="BU74" s="3">
        <v>42174</v>
      </c>
      <c r="BV74">
        <v>1.0625</v>
      </c>
      <c r="BX74" s="3">
        <v>42174</v>
      </c>
      <c r="BY74">
        <v>1.2974999999999999</v>
      </c>
      <c r="CA74" s="3">
        <v>42174</v>
      </c>
      <c r="CB74">
        <v>1.6505000000000001</v>
      </c>
      <c r="CD74" s="3">
        <v>42171</v>
      </c>
      <c r="CE74">
        <v>1.857</v>
      </c>
      <c r="CG74" s="3">
        <v>42174</v>
      </c>
      <c r="CH74">
        <v>2.1204999999999998</v>
      </c>
      <c r="CJ74" s="3">
        <v>42174</v>
      </c>
      <c r="CK74">
        <v>2.3159999999999998</v>
      </c>
      <c r="CM74" s="3">
        <v>42171</v>
      </c>
      <c r="CN74">
        <v>2.3420000000000001</v>
      </c>
      <c r="CP74" s="3">
        <v>42174</v>
      </c>
      <c r="CQ74">
        <v>2.3685</v>
      </c>
    </row>
    <row r="75" spans="1:95" x14ac:dyDescent="0.25">
      <c r="A75" s="3">
        <v>42172</v>
      </c>
      <c r="B75">
        <v>0.19500000000000001</v>
      </c>
      <c r="D75" s="3">
        <v>42172</v>
      </c>
      <c r="E75">
        <v>0.52</v>
      </c>
      <c r="G75" s="3">
        <v>42172</v>
      </c>
      <c r="H75">
        <v>0.91149999999999998</v>
      </c>
      <c r="J75" s="3">
        <v>42172</v>
      </c>
      <c r="K75">
        <v>1.2589999999999999</v>
      </c>
      <c r="M75" s="3">
        <v>42172</v>
      </c>
      <c r="N75">
        <v>1.7658</v>
      </c>
      <c r="P75" s="3">
        <v>42172</v>
      </c>
      <c r="Q75">
        <v>2.1</v>
      </c>
      <c r="S75" s="3">
        <v>42172</v>
      </c>
      <c r="T75">
        <v>2.3970000000000002</v>
      </c>
      <c r="V75" s="3">
        <v>42172</v>
      </c>
      <c r="W75">
        <v>2.6484999999999999</v>
      </c>
      <c r="Y75" s="3">
        <v>42172</v>
      </c>
      <c r="Z75">
        <v>2.7685</v>
      </c>
      <c r="AB75" s="3">
        <v>42172</v>
      </c>
      <c r="AC75">
        <v>2.8553999999999999</v>
      </c>
      <c r="AE75" s="3">
        <v>42172</v>
      </c>
      <c r="AF75">
        <v>-6.4000000000000001E-2</v>
      </c>
      <c r="AH75" s="3">
        <v>42172</v>
      </c>
      <c r="AI75">
        <v>4.9799999999999997E-2</v>
      </c>
      <c r="BL75" s="3">
        <v>42178</v>
      </c>
      <c r="BM75">
        <v>0.57188000000000005</v>
      </c>
      <c r="BO75" s="3">
        <v>42178</v>
      </c>
      <c r="BP75">
        <v>0.72843999999999998</v>
      </c>
      <c r="BR75" s="3">
        <v>42172</v>
      </c>
      <c r="BS75">
        <v>0.82099999999999995</v>
      </c>
      <c r="BU75" s="3">
        <v>42177</v>
      </c>
      <c r="BV75">
        <v>1.1000000000000001</v>
      </c>
      <c r="BX75" s="3">
        <v>42177</v>
      </c>
      <c r="BY75">
        <v>1.3479999999999999</v>
      </c>
      <c r="CA75" s="3">
        <v>42177</v>
      </c>
      <c r="CB75">
        <v>1.7215</v>
      </c>
      <c r="CD75" s="3">
        <v>42172</v>
      </c>
      <c r="CE75">
        <v>1.9419999999999999</v>
      </c>
      <c r="CG75" s="3">
        <v>42177</v>
      </c>
      <c r="CH75">
        <v>2.2069999999999999</v>
      </c>
      <c r="CJ75" s="3">
        <v>42177</v>
      </c>
      <c r="CK75">
        <v>2.3970000000000002</v>
      </c>
      <c r="CM75" s="3">
        <v>42172</v>
      </c>
      <c r="CN75">
        <v>2.423</v>
      </c>
      <c r="CP75" s="3">
        <v>42177</v>
      </c>
      <c r="CQ75">
        <v>2.4485000000000001</v>
      </c>
    </row>
    <row r="76" spans="1:95" x14ac:dyDescent="0.25">
      <c r="A76" s="3">
        <v>42173</v>
      </c>
      <c r="B76">
        <v>0.191</v>
      </c>
      <c r="D76" s="3">
        <v>42173</v>
      </c>
      <c r="E76">
        <v>0.51349999999999996</v>
      </c>
      <c r="G76" s="3">
        <v>42173</v>
      </c>
      <c r="H76">
        <v>0.89900000000000002</v>
      </c>
      <c r="J76" s="3">
        <v>42173</v>
      </c>
      <c r="K76">
        <v>1.2464999999999999</v>
      </c>
      <c r="M76" s="3">
        <v>42173</v>
      </c>
      <c r="N76">
        <v>1.7678</v>
      </c>
      <c r="P76" s="3">
        <v>42173</v>
      </c>
      <c r="Q76">
        <v>2.109</v>
      </c>
      <c r="S76" s="3">
        <v>42173</v>
      </c>
      <c r="T76">
        <v>2.4154999999999998</v>
      </c>
      <c r="V76" s="3">
        <v>42173</v>
      </c>
      <c r="W76">
        <v>2.6715999999999998</v>
      </c>
      <c r="Y76" s="3">
        <v>42173</v>
      </c>
      <c r="Z76">
        <v>2.7881999999999998</v>
      </c>
      <c r="AB76" s="3">
        <v>42173</v>
      </c>
      <c r="AC76">
        <v>2.8769999999999998</v>
      </c>
      <c r="AE76" s="3">
        <v>42173</v>
      </c>
      <c r="AF76">
        <v>-6.3E-2</v>
      </c>
      <c r="AH76" s="3">
        <v>42173</v>
      </c>
      <c r="AI76">
        <v>4.9799999999999997E-2</v>
      </c>
      <c r="BL76" s="3">
        <v>42179</v>
      </c>
      <c r="BM76">
        <v>0.57343999999999995</v>
      </c>
      <c r="BO76" s="3">
        <v>42179</v>
      </c>
      <c r="BP76">
        <v>0.73594000000000004</v>
      </c>
      <c r="BR76" s="3">
        <v>42173</v>
      </c>
      <c r="BS76">
        <v>0.79700000000000004</v>
      </c>
      <c r="BU76" s="3">
        <v>42178</v>
      </c>
      <c r="BV76">
        <v>1.125</v>
      </c>
      <c r="BX76" s="3">
        <v>42178</v>
      </c>
      <c r="BY76">
        <v>1.3835</v>
      </c>
      <c r="CA76" s="3">
        <v>42178</v>
      </c>
      <c r="CB76">
        <v>1.7504999999999999</v>
      </c>
      <c r="CD76" s="3">
        <v>42173</v>
      </c>
      <c r="CE76">
        <v>1.9550000000000001</v>
      </c>
      <c r="CG76" s="3">
        <v>42178</v>
      </c>
      <c r="CH76">
        <v>2.2120000000000002</v>
      </c>
      <c r="CJ76" s="3">
        <v>42178</v>
      </c>
      <c r="CK76">
        <v>2.4035000000000002</v>
      </c>
      <c r="CM76" s="3">
        <v>42173</v>
      </c>
      <c r="CN76">
        <v>2.4449999999999998</v>
      </c>
      <c r="CP76" s="3">
        <v>42178</v>
      </c>
      <c r="CQ76">
        <v>2.4485000000000001</v>
      </c>
    </row>
    <row r="77" spans="1:95" x14ac:dyDescent="0.25">
      <c r="A77" s="3">
        <v>42174</v>
      </c>
      <c r="B77">
        <v>0.191</v>
      </c>
      <c r="D77" s="3">
        <v>42174</v>
      </c>
      <c r="E77">
        <v>0.502</v>
      </c>
      <c r="G77" s="3">
        <v>42174</v>
      </c>
      <c r="H77">
        <v>0.87150000000000005</v>
      </c>
      <c r="J77" s="3">
        <v>42174</v>
      </c>
      <c r="K77">
        <v>1.2064999999999999</v>
      </c>
      <c r="M77" s="3">
        <v>42174</v>
      </c>
      <c r="N77">
        <v>1.71</v>
      </c>
      <c r="P77" s="3">
        <v>42174</v>
      </c>
      <c r="Q77">
        <v>2.0430000000000001</v>
      </c>
      <c r="S77" s="3">
        <v>42174</v>
      </c>
      <c r="T77">
        <v>2.3395000000000001</v>
      </c>
      <c r="V77" s="3">
        <v>42174</v>
      </c>
      <c r="W77">
        <v>2.5910000000000002</v>
      </c>
      <c r="Y77" s="3">
        <v>42174</v>
      </c>
      <c r="Z77">
        <v>2.7069999999999999</v>
      </c>
      <c r="AB77" s="3">
        <v>42174</v>
      </c>
      <c r="AC77">
        <v>2.794</v>
      </c>
      <c r="AE77" s="3">
        <v>42174</v>
      </c>
      <c r="AF77">
        <v>-6.4000000000000001E-2</v>
      </c>
      <c r="AH77" s="3">
        <v>42174</v>
      </c>
      <c r="AI77">
        <v>5.0799999999999998E-2</v>
      </c>
      <c r="BL77" s="3">
        <v>42180</v>
      </c>
      <c r="BM77">
        <v>0.57499999999999996</v>
      </c>
      <c r="BO77" s="3">
        <v>42180</v>
      </c>
      <c r="BP77">
        <v>0.73812999999999995</v>
      </c>
      <c r="BR77" s="3">
        <v>42174</v>
      </c>
      <c r="BS77">
        <v>0.81399999999999995</v>
      </c>
      <c r="BU77" s="3">
        <v>42179</v>
      </c>
      <c r="BV77">
        <v>1.1545000000000001</v>
      </c>
      <c r="BX77" s="3">
        <v>42179</v>
      </c>
      <c r="BY77">
        <v>1.4163000000000001</v>
      </c>
      <c r="CA77" s="3">
        <v>42179</v>
      </c>
      <c r="CB77">
        <v>1.778</v>
      </c>
      <c r="CD77" s="3">
        <v>42174</v>
      </c>
      <c r="CE77">
        <v>1.895</v>
      </c>
      <c r="CG77" s="3">
        <v>42179</v>
      </c>
      <c r="CH77">
        <v>2.2359999999999998</v>
      </c>
      <c r="CJ77" s="3">
        <v>42179</v>
      </c>
      <c r="CK77">
        <v>2.4180000000000001</v>
      </c>
      <c r="CM77" s="3">
        <v>42174</v>
      </c>
      <c r="CN77">
        <v>2.3820000000000001</v>
      </c>
      <c r="CP77" s="3">
        <v>42179</v>
      </c>
      <c r="CQ77">
        <v>2.4355000000000002</v>
      </c>
    </row>
    <row r="78" spans="1:95" x14ac:dyDescent="0.25">
      <c r="A78" s="3">
        <v>42177</v>
      </c>
      <c r="B78">
        <v>0.19500000000000001</v>
      </c>
      <c r="D78" s="3">
        <v>42177</v>
      </c>
      <c r="E78">
        <v>0.51249999999999996</v>
      </c>
      <c r="G78" s="3">
        <v>42177</v>
      </c>
      <c r="H78">
        <v>0.90749999999999997</v>
      </c>
      <c r="J78" s="3">
        <v>42177</v>
      </c>
      <c r="K78">
        <v>1.2615000000000001</v>
      </c>
      <c r="M78" s="3">
        <v>42177</v>
      </c>
      <c r="N78">
        <v>1.7968999999999999</v>
      </c>
      <c r="P78" s="3">
        <v>42177</v>
      </c>
      <c r="Q78">
        <v>2.1459000000000001</v>
      </c>
      <c r="S78" s="3">
        <v>42177</v>
      </c>
      <c r="T78">
        <v>2.4540999999999999</v>
      </c>
      <c r="V78" s="3">
        <v>42177</v>
      </c>
      <c r="W78">
        <v>2.7065000000000001</v>
      </c>
      <c r="Y78" s="3">
        <v>42177</v>
      </c>
      <c r="Z78">
        <v>2.8212999999999999</v>
      </c>
      <c r="AB78" s="3">
        <v>42177</v>
      </c>
      <c r="AC78">
        <v>2.9074999999999998</v>
      </c>
      <c r="AE78" s="3">
        <v>42177</v>
      </c>
      <c r="AF78">
        <v>-6.5000000000000002E-2</v>
      </c>
      <c r="AH78" s="3">
        <v>42177</v>
      </c>
      <c r="AI78">
        <v>4.8800000000000003E-2</v>
      </c>
      <c r="BL78" s="3">
        <v>42181</v>
      </c>
      <c r="BM78">
        <v>0.57687999999999995</v>
      </c>
      <c r="BO78" s="3">
        <v>42181</v>
      </c>
      <c r="BP78">
        <v>0.74094000000000004</v>
      </c>
      <c r="BR78" s="3">
        <v>42177</v>
      </c>
      <c r="BS78">
        <v>0.82299999999999995</v>
      </c>
      <c r="BU78" s="3">
        <v>42180</v>
      </c>
      <c r="BV78">
        <v>1.1515</v>
      </c>
      <c r="BX78" s="3">
        <v>42180</v>
      </c>
      <c r="BY78">
        <v>1.4179999999999999</v>
      </c>
      <c r="CA78" s="3">
        <v>42180</v>
      </c>
      <c r="CB78">
        <v>1.7875000000000001</v>
      </c>
      <c r="CD78" s="3">
        <v>42177</v>
      </c>
      <c r="CE78">
        <v>1.9744999999999999</v>
      </c>
      <c r="CG78" s="3">
        <v>42180</v>
      </c>
      <c r="CH78">
        <v>2.2524999999999999</v>
      </c>
      <c r="CJ78" s="3">
        <v>42180</v>
      </c>
      <c r="CK78">
        <v>2.4289999999999998</v>
      </c>
      <c r="CM78" s="3">
        <v>42177</v>
      </c>
      <c r="CN78">
        <v>2.4569999999999999</v>
      </c>
      <c r="CP78" s="3">
        <v>42180</v>
      </c>
      <c r="CQ78">
        <v>2.4485000000000001</v>
      </c>
    </row>
    <row r="79" spans="1:95" x14ac:dyDescent="0.25">
      <c r="A79" s="3">
        <v>42178</v>
      </c>
      <c r="B79">
        <v>0.19900000000000001</v>
      </c>
      <c r="D79" s="3">
        <v>42178</v>
      </c>
      <c r="E79">
        <v>0.52400000000000002</v>
      </c>
      <c r="G79" s="3">
        <v>42178</v>
      </c>
      <c r="H79">
        <v>0.91949999999999998</v>
      </c>
      <c r="J79" s="3">
        <v>42178</v>
      </c>
      <c r="K79">
        <v>1.2798</v>
      </c>
      <c r="M79" s="3">
        <v>42178</v>
      </c>
      <c r="N79">
        <v>1.8250999999999999</v>
      </c>
      <c r="P79" s="3">
        <v>42178</v>
      </c>
      <c r="Q79">
        <v>2.1829000000000001</v>
      </c>
      <c r="S79" s="3">
        <v>42178</v>
      </c>
      <c r="T79">
        <v>2.4950999999999999</v>
      </c>
      <c r="V79" s="3">
        <v>42178</v>
      </c>
      <c r="W79">
        <v>2.7538</v>
      </c>
      <c r="Y79" s="3">
        <v>42178</v>
      </c>
      <c r="Z79">
        <v>2.8694999999999999</v>
      </c>
      <c r="AB79" s="3">
        <v>42178</v>
      </c>
      <c r="AC79">
        <v>2.9546000000000001</v>
      </c>
      <c r="AE79" s="3">
        <v>42178</v>
      </c>
      <c r="AF79">
        <v>-6.6000000000000003E-2</v>
      </c>
      <c r="AH79" s="3">
        <v>42178</v>
      </c>
      <c r="AI79">
        <v>4.8800000000000003E-2</v>
      </c>
      <c r="BL79" s="3">
        <v>42184</v>
      </c>
      <c r="BM79">
        <v>0.57938000000000001</v>
      </c>
      <c r="BO79" s="3">
        <v>42184</v>
      </c>
      <c r="BP79">
        <v>0.73594000000000004</v>
      </c>
      <c r="BR79" s="3">
        <v>42178</v>
      </c>
      <c r="BS79">
        <v>0.83099999999999996</v>
      </c>
      <c r="BU79" s="3">
        <v>42181</v>
      </c>
      <c r="BV79">
        <v>1.1719999999999999</v>
      </c>
      <c r="BX79" s="3">
        <v>42181</v>
      </c>
      <c r="BY79">
        <v>1.4470000000000001</v>
      </c>
      <c r="CA79" s="3">
        <v>42181</v>
      </c>
      <c r="CB79">
        <v>1.819</v>
      </c>
      <c r="CD79" s="3">
        <v>42178</v>
      </c>
      <c r="CE79">
        <v>1.9944999999999999</v>
      </c>
      <c r="CG79" s="3">
        <v>42181</v>
      </c>
      <c r="CH79">
        <v>2.2829999999999999</v>
      </c>
      <c r="CJ79" s="3">
        <v>42181</v>
      </c>
      <c r="CK79">
        <v>2.4595000000000002</v>
      </c>
      <c r="CM79" s="3">
        <v>42178</v>
      </c>
      <c r="CN79">
        <v>2.4649999999999999</v>
      </c>
      <c r="CP79" s="3">
        <v>42181</v>
      </c>
      <c r="CQ79">
        <v>2.4695</v>
      </c>
    </row>
    <row r="80" spans="1:95" x14ac:dyDescent="0.25">
      <c r="A80" s="3">
        <v>42179</v>
      </c>
      <c r="B80">
        <v>0.19500000000000001</v>
      </c>
      <c r="D80" s="3">
        <v>42179</v>
      </c>
      <c r="E80">
        <v>0.50949999999999995</v>
      </c>
      <c r="G80" s="3">
        <v>42179</v>
      </c>
      <c r="H80">
        <v>0.90600000000000003</v>
      </c>
      <c r="J80" s="3">
        <v>42179</v>
      </c>
      <c r="K80">
        <v>1.2605</v>
      </c>
      <c r="M80" s="3">
        <v>42179</v>
      </c>
      <c r="N80">
        <v>1.7945</v>
      </c>
      <c r="P80" s="3">
        <v>42179</v>
      </c>
      <c r="Q80">
        <v>2.1482000000000001</v>
      </c>
      <c r="S80" s="3">
        <v>42179</v>
      </c>
      <c r="T80">
        <v>2.4611000000000001</v>
      </c>
      <c r="V80" s="3">
        <v>42179</v>
      </c>
      <c r="W80">
        <v>2.7214999999999998</v>
      </c>
      <c r="Y80" s="3">
        <v>42179</v>
      </c>
      <c r="Z80">
        <v>2.8365</v>
      </c>
      <c r="AB80" s="3">
        <v>42179</v>
      </c>
      <c r="AC80">
        <v>2.9234999999999998</v>
      </c>
      <c r="AE80" s="3">
        <v>42179</v>
      </c>
      <c r="AF80">
        <v>-6.6000000000000003E-2</v>
      </c>
      <c r="AH80" s="3">
        <v>42179</v>
      </c>
      <c r="AI80">
        <v>4.9799999999999997E-2</v>
      </c>
      <c r="BL80" s="3">
        <v>42185</v>
      </c>
      <c r="BM80">
        <v>0.57850000000000001</v>
      </c>
      <c r="BO80" s="3">
        <v>42185</v>
      </c>
      <c r="BP80">
        <v>0.73631000000000002</v>
      </c>
      <c r="BR80" s="3">
        <v>42179</v>
      </c>
      <c r="BS80">
        <v>0.85499999999999998</v>
      </c>
      <c r="BU80" s="3">
        <v>42184</v>
      </c>
      <c r="BV80">
        <v>1.1074999999999999</v>
      </c>
      <c r="BX80" s="3">
        <v>42184</v>
      </c>
      <c r="BY80">
        <v>1.3625</v>
      </c>
      <c r="CA80" s="3">
        <v>42184</v>
      </c>
      <c r="CB80">
        <v>1.726</v>
      </c>
      <c r="CD80" s="3">
        <v>42179</v>
      </c>
      <c r="CE80">
        <v>2.0045000000000002</v>
      </c>
      <c r="CG80" s="3">
        <v>42184</v>
      </c>
      <c r="CH80">
        <v>2.1844999999999999</v>
      </c>
      <c r="CJ80" s="3">
        <v>42184</v>
      </c>
      <c r="CK80">
        <v>2.3605</v>
      </c>
      <c r="CM80" s="3">
        <v>42179</v>
      </c>
      <c r="CN80">
        <v>2.452</v>
      </c>
      <c r="CP80" s="3">
        <v>42184</v>
      </c>
      <c r="CQ80">
        <v>2.3580000000000001</v>
      </c>
    </row>
    <row r="81" spans="1:95" x14ac:dyDescent="0.25">
      <c r="A81" s="3">
        <v>42180</v>
      </c>
      <c r="B81">
        <v>0.20050000000000001</v>
      </c>
      <c r="D81" s="3">
        <v>42180</v>
      </c>
      <c r="E81">
        <v>0.51929999999999998</v>
      </c>
      <c r="G81" s="3">
        <v>42180</v>
      </c>
      <c r="H81">
        <v>0.89770000000000005</v>
      </c>
      <c r="J81" s="3">
        <v>42180</v>
      </c>
      <c r="K81">
        <v>1.2823</v>
      </c>
      <c r="M81" s="3">
        <v>42180</v>
      </c>
      <c r="N81">
        <v>1.8260000000000001</v>
      </c>
      <c r="P81" s="3">
        <v>42180</v>
      </c>
      <c r="Q81">
        <v>2.1857000000000002</v>
      </c>
      <c r="S81" s="3">
        <v>42180</v>
      </c>
      <c r="T81">
        <v>2.5072000000000001</v>
      </c>
      <c r="V81" s="3">
        <v>42180</v>
      </c>
      <c r="W81">
        <v>2.7683</v>
      </c>
      <c r="Y81" s="3">
        <v>42180</v>
      </c>
      <c r="Z81">
        <v>2.8843000000000001</v>
      </c>
      <c r="AB81" s="3">
        <v>42180</v>
      </c>
      <c r="AC81">
        <v>2.9718999999999998</v>
      </c>
      <c r="AE81" s="3">
        <v>42180</v>
      </c>
      <c r="AF81">
        <v>-6.6000000000000003E-2</v>
      </c>
      <c r="AH81" s="3">
        <v>42180</v>
      </c>
      <c r="AI81">
        <v>4.9799999999999997E-2</v>
      </c>
      <c r="BL81" s="3">
        <v>42186</v>
      </c>
      <c r="BM81">
        <v>0.57687999999999995</v>
      </c>
      <c r="BO81" s="3">
        <v>42186</v>
      </c>
      <c r="BP81">
        <v>0.73275000000000001</v>
      </c>
      <c r="BR81" s="3">
        <v>42180</v>
      </c>
      <c r="BS81">
        <v>0.85399999999999998</v>
      </c>
      <c r="BU81" s="3">
        <v>42185</v>
      </c>
      <c r="BV81">
        <v>1.095</v>
      </c>
      <c r="BX81" s="3">
        <v>42185</v>
      </c>
      <c r="BY81">
        <v>1.3485</v>
      </c>
      <c r="CA81" s="3">
        <v>42185</v>
      </c>
      <c r="CB81">
        <v>1.6985000000000001</v>
      </c>
      <c r="CD81" s="3">
        <v>42180</v>
      </c>
      <c r="CE81">
        <v>2.0245000000000002</v>
      </c>
      <c r="CG81" s="3">
        <v>42185</v>
      </c>
      <c r="CH81">
        <v>2.1274999999999999</v>
      </c>
      <c r="CJ81" s="3">
        <v>42185</v>
      </c>
      <c r="CK81">
        <v>2.3304999999999998</v>
      </c>
      <c r="CM81" s="3">
        <v>42180</v>
      </c>
      <c r="CN81">
        <v>2.4699999999999998</v>
      </c>
      <c r="CP81" s="3">
        <v>42185</v>
      </c>
      <c r="CQ81">
        <v>2.3290000000000002</v>
      </c>
    </row>
    <row r="82" spans="1:95" x14ac:dyDescent="0.25">
      <c r="A82" s="3">
        <v>42181</v>
      </c>
      <c r="B82">
        <v>0.20549999999999999</v>
      </c>
      <c r="D82" s="3">
        <v>42181</v>
      </c>
      <c r="E82">
        <v>0.53049999999999997</v>
      </c>
      <c r="G82" s="3">
        <v>42181</v>
      </c>
      <c r="H82">
        <v>0.9395</v>
      </c>
      <c r="J82" s="3">
        <v>42181</v>
      </c>
      <c r="K82">
        <v>1.3089999999999999</v>
      </c>
      <c r="M82" s="3">
        <v>42181</v>
      </c>
      <c r="N82">
        <v>1.8688</v>
      </c>
      <c r="P82" s="3">
        <v>42181</v>
      </c>
      <c r="Q82">
        <v>2.2374999999999998</v>
      </c>
      <c r="S82" s="3">
        <v>42181</v>
      </c>
      <c r="T82">
        <v>2.5620000000000003</v>
      </c>
      <c r="V82" s="3">
        <v>42181</v>
      </c>
      <c r="W82">
        <v>2.8285</v>
      </c>
      <c r="Y82" s="3">
        <v>42181</v>
      </c>
      <c r="Z82">
        <v>2.9447999999999999</v>
      </c>
      <c r="AB82" s="3">
        <v>42181</v>
      </c>
      <c r="AC82">
        <v>3.0352999999999999</v>
      </c>
      <c r="AE82" s="3">
        <v>42181</v>
      </c>
      <c r="AF82">
        <v>-6.8199999999999997E-2</v>
      </c>
      <c r="AH82" s="3">
        <v>42181</v>
      </c>
      <c r="AI82">
        <v>5.11E-2</v>
      </c>
      <c r="BL82" s="3">
        <v>42187</v>
      </c>
      <c r="BM82">
        <v>0.57813000000000003</v>
      </c>
      <c r="BO82" s="3">
        <v>42187</v>
      </c>
      <c r="BP82">
        <v>0.73624999999999996</v>
      </c>
      <c r="BR82" s="3">
        <v>42181</v>
      </c>
      <c r="BS82">
        <v>0.85799999999999998</v>
      </c>
      <c r="BU82" s="3">
        <v>42186</v>
      </c>
      <c r="BV82">
        <v>1.1400000000000001</v>
      </c>
      <c r="BX82" s="3">
        <v>42186</v>
      </c>
      <c r="BY82">
        <v>1.407</v>
      </c>
      <c r="CA82" s="3">
        <v>42186</v>
      </c>
      <c r="CB82">
        <v>1.7690000000000001</v>
      </c>
      <c r="CD82" s="3">
        <v>42181</v>
      </c>
      <c r="CE82">
        <v>2.0659999999999998</v>
      </c>
      <c r="CG82" s="3">
        <v>42186</v>
      </c>
      <c r="CH82">
        <v>2.2225000000000001</v>
      </c>
      <c r="CJ82" s="3">
        <v>42186</v>
      </c>
      <c r="CK82">
        <v>2.4024999999999999</v>
      </c>
      <c r="CM82" s="3">
        <v>42181</v>
      </c>
      <c r="CN82">
        <v>2.5063</v>
      </c>
      <c r="CP82" s="3">
        <v>42186</v>
      </c>
      <c r="CQ82">
        <v>2.4515000000000002</v>
      </c>
    </row>
    <row r="83" spans="1:95" x14ac:dyDescent="0.25">
      <c r="A83" s="3">
        <v>42184</v>
      </c>
      <c r="B83">
        <v>0.19350000000000001</v>
      </c>
      <c r="D83" s="3">
        <v>42184</v>
      </c>
      <c r="E83">
        <v>0.50249999999999995</v>
      </c>
      <c r="G83" s="3">
        <v>42184</v>
      </c>
      <c r="H83">
        <v>0.88580000000000003</v>
      </c>
      <c r="J83" s="3">
        <v>42184</v>
      </c>
      <c r="K83">
        <v>1.2315</v>
      </c>
      <c r="M83" s="3">
        <v>42184</v>
      </c>
      <c r="N83">
        <v>1.7568000000000001</v>
      </c>
      <c r="P83" s="3">
        <v>42184</v>
      </c>
      <c r="Q83">
        <v>2.1126</v>
      </c>
      <c r="S83" s="3">
        <v>42184</v>
      </c>
      <c r="T83">
        <v>2.4333999999999998</v>
      </c>
      <c r="V83" s="3">
        <v>42184</v>
      </c>
      <c r="W83">
        <v>2.7</v>
      </c>
      <c r="Y83" s="3">
        <v>42184</v>
      </c>
      <c r="Z83">
        <v>2.8185000000000002</v>
      </c>
      <c r="AB83" s="3">
        <v>42184</v>
      </c>
      <c r="AC83">
        <v>2.9104000000000001</v>
      </c>
      <c r="AE83" s="3">
        <v>42184</v>
      </c>
      <c r="AF83">
        <v>-6.6000000000000003E-2</v>
      </c>
      <c r="AH83" s="3">
        <v>42184</v>
      </c>
      <c r="AI83">
        <v>5.11E-2</v>
      </c>
      <c r="BL83" s="3">
        <v>42188</v>
      </c>
      <c r="BM83">
        <v>0.57687999999999995</v>
      </c>
      <c r="BO83" s="3">
        <v>42188</v>
      </c>
      <c r="BP83">
        <v>0.73563000000000001</v>
      </c>
      <c r="BR83" s="3">
        <v>42184</v>
      </c>
      <c r="BS83">
        <v>0.83299999999999996</v>
      </c>
      <c r="BU83" s="3">
        <v>42187</v>
      </c>
      <c r="BV83">
        <v>1.103</v>
      </c>
      <c r="BX83" s="3">
        <v>42187</v>
      </c>
      <c r="BY83">
        <v>1.3665</v>
      </c>
      <c r="CA83" s="3">
        <v>42187</v>
      </c>
      <c r="CB83">
        <v>1.7395</v>
      </c>
      <c r="CD83" s="3">
        <v>42184</v>
      </c>
      <c r="CE83">
        <v>1.9470000000000001</v>
      </c>
      <c r="CG83" s="3">
        <v>42187</v>
      </c>
      <c r="CH83">
        <v>2.2229999999999999</v>
      </c>
      <c r="CJ83" s="3">
        <v>42187</v>
      </c>
      <c r="CK83">
        <v>2.4125000000000001</v>
      </c>
      <c r="CM83" s="3">
        <v>42184</v>
      </c>
      <c r="CN83">
        <v>2.3970000000000002</v>
      </c>
      <c r="CP83" s="3">
        <v>42187</v>
      </c>
      <c r="CQ83">
        <v>2.427</v>
      </c>
    </row>
    <row r="84" spans="1:95" x14ac:dyDescent="0.25">
      <c r="A84" s="3">
        <v>42185</v>
      </c>
      <c r="B84">
        <v>0.193</v>
      </c>
      <c r="D84" s="3">
        <v>42185</v>
      </c>
      <c r="E84">
        <v>0.51449999999999996</v>
      </c>
      <c r="G84" s="3">
        <v>42185</v>
      </c>
      <c r="H84">
        <v>0.90439999999999998</v>
      </c>
      <c r="J84" s="3">
        <v>42185</v>
      </c>
      <c r="K84">
        <v>1.2547999999999999</v>
      </c>
      <c r="M84" s="3">
        <v>42185</v>
      </c>
      <c r="N84">
        <v>1.7869999999999999</v>
      </c>
      <c r="P84" s="3">
        <v>42185</v>
      </c>
      <c r="Q84">
        <v>2.145</v>
      </c>
      <c r="S84" s="3">
        <v>42185</v>
      </c>
      <c r="T84">
        <v>2.4643000000000002</v>
      </c>
      <c r="V84" s="3">
        <v>42185</v>
      </c>
      <c r="W84">
        <v>2.73</v>
      </c>
      <c r="Y84" s="3">
        <v>42185</v>
      </c>
      <c r="Z84">
        <v>2.85</v>
      </c>
      <c r="AB84" s="3">
        <v>42185</v>
      </c>
      <c r="AC84">
        <v>2.9394999999999998</v>
      </c>
      <c r="AE84" s="3">
        <v>42185</v>
      </c>
      <c r="AF84">
        <v>-6.6100000000000006E-2</v>
      </c>
      <c r="AH84" s="3">
        <v>42185</v>
      </c>
      <c r="AI84">
        <v>5.11E-2</v>
      </c>
      <c r="BL84" s="3">
        <v>42191</v>
      </c>
      <c r="BM84">
        <v>0.57938000000000001</v>
      </c>
      <c r="BO84" s="3">
        <v>42191</v>
      </c>
      <c r="BP84">
        <v>0.73063</v>
      </c>
      <c r="BR84" s="3">
        <v>42185</v>
      </c>
      <c r="BS84">
        <v>0.82799999999999996</v>
      </c>
      <c r="BU84" s="3">
        <v>42188</v>
      </c>
      <c r="BV84">
        <v>1.0920000000000001</v>
      </c>
      <c r="BX84" s="3">
        <v>42188</v>
      </c>
      <c r="BY84">
        <v>1.3460000000000001</v>
      </c>
      <c r="CA84" s="3">
        <v>42188</v>
      </c>
      <c r="CB84">
        <v>1.6995</v>
      </c>
      <c r="CD84" s="3">
        <v>42185</v>
      </c>
      <c r="CE84">
        <v>1.9180000000000001</v>
      </c>
      <c r="CG84" s="3">
        <v>42188</v>
      </c>
      <c r="CH84">
        <v>2.1575000000000002</v>
      </c>
      <c r="CJ84" s="3">
        <v>42188</v>
      </c>
      <c r="CK84">
        <v>2.3529999999999998</v>
      </c>
      <c r="CM84" s="3">
        <v>42185</v>
      </c>
      <c r="CN84">
        <v>2.3519999999999999</v>
      </c>
      <c r="CP84" s="3">
        <v>42188</v>
      </c>
      <c r="CQ84">
        <v>2.3925000000000001</v>
      </c>
    </row>
    <row r="85" spans="1:95" x14ac:dyDescent="0.25">
      <c r="A85" s="3">
        <v>42186</v>
      </c>
      <c r="B85">
        <v>0.20449999999999999</v>
      </c>
      <c r="D85" s="3">
        <v>42186</v>
      </c>
      <c r="E85">
        <v>0.53549999999999998</v>
      </c>
      <c r="G85" s="3">
        <v>42186</v>
      </c>
      <c r="H85">
        <v>0.9415</v>
      </c>
      <c r="J85" s="3">
        <v>42186</v>
      </c>
      <c r="K85">
        <v>1.3038000000000001</v>
      </c>
      <c r="M85" s="3">
        <v>42186</v>
      </c>
      <c r="N85">
        <v>1.8405</v>
      </c>
      <c r="P85" s="3">
        <v>42186</v>
      </c>
      <c r="Q85">
        <v>2.2019000000000002</v>
      </c>
      <c r="S85" s="3">
        <v>42186</v>
      </c>
      <c r="T85">
        <v>2.5232999999999999</v>
      </c>
      <c r="V85" s="3">
        <v>42186</v>
      </c>
      <c r="W85">
        <v>2.7911999999999999</v>
      </c>
      <c r="Y85" s="3">
        <v>42186</v>
      </c>
      <c r="Z85">
        <v>2.9115000000000002</v>
      </c>
      <c r="AB85" s="3">
        <v>42186</v>
      </c>
      <c r="AC85">
        <v>3.0024999999999999</v>
      </c>
      <c r="AE85" s="3">
        <v>42186</v>
      </c>
      <c r="AF85">
        <v>-6.6100000000000006E-2</v>
      </c>
      <c r="AH85" s="3">
        <v>42186</v>
      </c>
      <c r="AI85">
        <v>5.0099999999999999E-2</v>
      </c>
      <c r="BL85" s="3">
        <v>42192</v>
      </c>
      <c r="BM85">
        <v>0.57813000000000003</v>
      </c>
      <c r="BO85" s="3">
        <v>42192</v>
      </c>
      <c r="BP85">
        <v>0.72950000000000004</v>
      </c>
      <c r="BR85" s="3">
        <v>42186</v>
      </c>
      <c r="BS85">
        <v>0.83899999999999997</v>
      </c>
      <c r="BU85" s="3">
        <v>42191</v>
      </c>
      <c r="BV85">
        <v>1.0740000000000001</v>
      </c>
      <c r="BX85" s="3">
        <v>42191</v>
      </c>
      <c r="BY85">
        <v>1.3275000000000001</v>
      </c>
      <c r="CA85" s="3">
        <v>42191</v>
      </c>
      <c r="CB85">
        <v>1.698</v>
      </c>
      <c r="CD85" s="3">
        <v>42186</v>
      </c>
      <c r="CE85">
        <v>2.0145</v>
      </c>
      <c r="CG85" s="3">
        <v>42191</v>
      </c>
      <c r="CH85">
        <v>2.165</v>
      </c>
      <c r="CJ85" s="3">
        <v>42191</v>
      </c>
      <c r="CK85">
        <v>2.3730000000000002</v>
      </c>
      <c r="CM85" s="3">
        <v>42186</v>
      </c>
      <c r="CN85">
        <v>2.4710000000000001</v>
      </c>
      <c r="CP85" s="3">
        <v>42191</v>
      </c>
      <c r="CQ85">
        <v>2.4125000000000001</v>
      </c>
    </row>
    <row r="86" spans="1:95" x14ac:dyDescent="0.25">
      <c r="A86" s="3">
        <v>42187</v>
      </c>
      <c r="B86">
        <v>0.19600000000000001</v>
      </c>
      <c r="D86" s="3">
        <v>42187</v>
      </c>
      <c r="E86">
        <v>0.505</v>
      </c>
      <c r="G86" s="3">
        <v>42187</v>
      </c>
      <c r="H86">
        <v>0.89370000000000005</v>
      </c>
      <c r="J86" s="3">
        <v>42187</v>
      </c>
      <c r="K86">
        <v>1.2467999999999999</v>
      </c>
      <c r="M86" s="3">
        <v>42187</v>
      </c>
      <c r="N86">
        <v>1.7814999999999999</v>
      </c>
      <c r="P86" s="3">
        <v>42187</v>
      </c>
      <c r="Q86">
        <v>2.1553</v>
      </c>
      <c r="S86" s="3">
        <v>42187</v>
      </c>
      <c r="T86">
        <v>2.4942000000000002</v>
      </c>
      <c r="V86" s="3">
        <v>42187</v>
      </c>
      <c r="W86">
        <v>2.7715000000000001</v>
      </c>
      <c r="Y86" s="3">
        <v>42187</v>
      </c>
      <c r="Z86">
        <v>2.9043000000000001</v>
      </c>
      <c r="AB86" s="3">
        <v>42187</v>
      </c>
      <c r="AC86">
        <v>2.9843999999999999</v>
      </c>
      <c r="AE86" s="3">
        <v>42187</v>
      </c>
      <c r="AF86">
        <v>-6.8199999999999997E-2</v>
      </c>
      <c r="AH86" s="3">
        <v>42187</v>
      </c>
      <c r="AI86">
        <v>4.9099999999999998E-2</v>
      </c>
      <c r="BL86" s="3">
        <v>42193</v>
      </c>
      <c r="BM86">
        <v>0.57813000000000003</v>
      </c>
      <c r="BO86" s="3">
        <v>42193</v>
      </c>
      <c r="BP86">
        <v>0.72813000000000005</v>
      </c>
      <c r="BR86" s="3">
        <v>42187</v>
      </c>
      <c r="BS86">
        <v>0.82699999999999996</v>
      </c>
      <c r="BU86" s="3">
        <v>42192</v>
      </c>
      <c r="BV86">
        <v>1.0269999999999999</v>
      </c>
      <c r="BX86" s="3">
        <v>42192</v>
      </c>
      <c r="BY86">
        <v>1.2504999999999999</v>
      </c>
      <c r="CA86" s="3">
        <v>42192</v>
      </c>
      <c r="CB86">
        <v>1.5880000000000001</v>
      </c>
      <c r="CD86" s="3">
        <v>42187</v>
      </c>
      <c r="CE86">
        <v>1.9870000000000001</v>
      </c>
      <c r="CG86" s="3">
        <v>42192</v>
      </c>
      <c r="CH86">
        <v>2.0179999999999998</v>
      </c>
      <c r="CJ86" s="3">
        <v>42192</v>
      </c>
      <c r="CK86">
        <v>2.2145000000000001</v>
      </c>
      <c r="CM86" s="3">
        <v>42187</v>
      </c>
      <c r="CN86">
        <v>2.4595000000000002</v>
      </c>
      <c r="CP86" s="3">
        <v>42192</v>
      </c>
      <c r="CQ86">
        <v>2.2810000000000001</v>
      </c>
    </row>
    <row r="87" spans="1:95" x14ac:dyDescent="0.25">
      <c r="A87" s="3">
        <v>42188</v>
      </c>
      <c r="B87">
        <v>0.193</v>
      </c>
      <c r="D87" s="3">
        <v>42188</v>
      </c>
      <c r="E87">
        <v>0.496</v>
      </c>
      <c r="G87" s="3">
        <v>42188</v>
      </c>
      <c r="H87">
        <v>0.87890000000000001</v>
      </c>
      <c r="J87" s="3">
        <v>42188</v>
      </c>
      <c r="K87">
        <v>1.2342</v>
      </c>
      <c r="M87" s="3">
        <v>42188</v>
      </c>
      <c r="N87">
        <v>1.7814999999999999</v>
      </c>
      <c r="P87" s="3">
        <v>42188</v>
      </c>
      <c r="Q87">
        <v>2.1545000000000001</v>
      </c>
      <c r="S87" s="3">
        <v>42188</v>
      </c>
      <c r="T87">
        <v>2.488</v>
      </c>
      <c r="V87" s="3">
        <v>42188</v>
      </c>
      <c r="W87">
        <v>2.7629999999999999</v>
      </c>
      <c r="Y87" s="3">
        <v>42188</v>
      </c>
      <c r="Z87">
        <v>2.8980000000000001</v>
      </c>
      <c r="AB87" s="3">
        <v>42188</v>
      </c>
      <c r="AC87">
        <v>2.9939999999999998</v>
      </c>
      <c r="AE87" s="3">
        <v>42188</v>
      </c>
      <c r="AF87">
        <v>-6.9199999999999998E-2</v>
      </c>
      <c r="AH87" s="3">
        <v>42188</v>
      </c>
      <c r="AI87">
        <v>5.0099999999999999E-2</v>
      </c>
      <c r="BL87" s="3">
        <v>42194</v>
      </c>
      <c r="BM87">
        <v>0.58030999999999999</v>
      </c>
      <c r="BO87" s="3">
        <v>42194</v>
      </c>
      <c r="BP87">
        <v>0.73219000000000001</v>
      </c>
      <c r="BR87" s="3">
        <v>42188</v>
      </c>
      <c r="BS87">
        <v>0.82199999999999995</v>
      </c>
      <c r="BU87" s="3">
        <v>42193</v>
      </c>
      <c r="BV87">
        <v>1.0265</v>
      </c>
      <c r="BX87" s="3">
        <v>42193</v>
      </c>
      <c r="BY87">
        <v>1.2549999999999999</v>
      </c>
      <c r="CA87" s="3">
        <v>42193</v>
      </c>
      <c r="CB87">
        <v>1.605</v>
      </c>
      <c r="CD87" s="3">
        <v>42188</v>
      </c>
      <c r="CE87">
        <v>1.9315</v>
      </c>
      <c r="CG87" s="3">
        <v>42193</v>
      </c>
      <c r="CH87">
        <v>2.0699999999999998</v>
      </c>
      <c r="CJ87" s="3">
        <v>42193</v>
      </c>
      <c r="CK87">
        <v>2.2605</v>
      </c>
      <c r="CM87" s="3">
        <v>42188</v>
      </c>
      <c r="CN87">
        <v>2.4119999999999999</v>
      </c>
      <c r="CP87" s="3">
        <v>42193</v>
      </c>
      <c r="CQ87">
        <v>2.3115000000000001</v>
      </c>
    </row>
    <row r="88" spans="1:95" x14ac:dyDescent="0.25">
      <c r="A88" s="3">
        <v>42191</v>
      </c>
      <c r="B88">
        <v>0.1895</v>
      </c>
      <c r="D88" s="3">
        <v>42191</v>
      </c>
      <c r="E88">
        <v>0.48799999999999999</v>
      </c>
      <c r="G88" s="3">
        <v>42191</v>
      </c>
      <c r="H88">
        <v>0.85489999999999999</v>
      </c>
      <c r="J88" s="3">
        <v>42191</v>
      </c>
      <c r="K88">
        <v>1.1919999999999999</v>
      </c>
      <c r="M88" s="3">
        <v>42191</v>
      </c>
      <c r="N88">
        <v>1.7138</v>
      </c>
      <c r="P88" s="3">
        <v>42191</v>
      </c>
      <c r="Q88">
        <v>2.0750000000000002</v>
      </c>
      <c r="S88" s="3">
        <v>42191</v>
      </c>
      <c r="T88">
        <v>2.407</v>
      </c>
      <c r="V88" s="3">
        <v>42191</v>
      </c>
      <c r="W88">
        <v>2.6827000000000001</v>
      </c>
      <c r="Y88" s="3">
        <v>42191</v>
      </c>
      <c r="Z88">
        <v>2.8075000000000001</v>
      </c>
      <c r="AB88" s="3">
        <v>42191</v>
      </c>
      <c r="AC88">
        <v>2.9031000000000002</v>
      </c>
      <c r="AE88" s="3">
        <v>42191</v>
      </c>
      <c r="AF88">
        <v>-7.0099999999999996E-2</v>
      </c>
      <c r="AH88" s="3">
        <v>42191</v>
      </c>
      <c r="AI88">
        <v>5.0099999999999999E-2</v>
      </c>
      <c r="BL88" s="3">
        <v>42195</v>
      </c>
      <c r="BM88">
        <v>0.57813000000000003</v>
      </c>
      <c r="BO88" s="3">
        <v>42195</v>
      </c>
      <c r="BP88">
        <v>0.73312999999999995</v>
      </c>
      <c r="BR88" s="3">
        <v>42191</v>
      </c>
      <c r="BS88">
        <v>0.81</v>
      </c>
      <c r="BU88" s="3">
        <v>42194</v>
      </c>
      <c r="BV88">
        <v>1.0580000000000001</v>
      </c>
      <c r="BX88" s="3">
        <v>42194</v>
      </c>
      <c r="BY88">
        <v>1.2945</v>
      </c>
      <c r="CA88" s="3">
        <v>42194</v>
      </c>
      <c r="CB88">
        <v>1.659</v>
      </c>
      <c r="CD88" s="3">
        <v>42191</v>
      </c>
      <c r="CE88">
        <v>1.9330000000000001</v>
      </c>
      <c r="CG88" s="3">
        <v>42194</v>
      </c>
      <c r="CH88">
        <v>2.1230000000000002</v>
      </c>
      <c r="CJ88" s="3">
        <v>42194</v>
      </c>
      <c r="CK88">
        <v>2.3265000000000002</v>
      </c>
      <c r="CM88" s="3">
        <v>42191</v>
      </c>
      <c r="CN88">
        <v>2.42</v>
      </c>
      <c r="CP88" s="3">
        <v>42194</v>
      </c>
      <c r="CQ88">
        <v>2.3765000000000001</v>
      </c>
    </row>
    <row r="89" spans="1:95" x14ac:dyDescent="0.25">
      <c r="A89" s="3">
        <v>42192</v>
      </c>
      <c r="B89">
        <v>0.1905</v>
      </c>
      <c r="D89" s="3">
        <v>42192</v>
      </c>
      <c r="E89">
        <v>0.48230000000000001</v>
      </c>
      <c r="G89" s="3">
        <v>42192</v>
      </c>
      <c r="H89">
        <v>0.8427</v>
      </c>
      <c r="J89" s="3">
        <v>42192</v>
      </c>
      <c r="K89">
        <v>1.1775</v>
      </c>
      <c r="M89" s="3">
        <v>42192</v>
      </c>
      <c r="N89">
        <v>1.7002000000000002</v>
      </c>
      <c r="P89" s="3">
        <v>42192</v>
      </c>
      <c r="Q89">
        <v>2.0545</v>
      </c>
      <c r="S89" s="3">
        <v>42192</v>
      </c>
      <c r="T89">
        <v>2.3797999999999999</v>
      </c>
      <c r="V89" s="3">
        <v>42192</v>
      </c>
      <c r="W89">
        <v>2.6478000000000002</v>
      </c>
      <c r="Y89" s="3">
        <v>42192</v>
      </c>
      <c r="Z89">
        <v>2.7683999999999997</v>
      </c>
      <c r="AB89" s="3">
        <v>42192</v>
      </c>
      <c r="AC89">
        <v>2.8597999999999999</v>
      </c>
      <c r="AE89" s="3">
        <v>42192</v>
      </c>
      <c r="AF89">
        <v>-7.1199999999999999E-2</v>
      </c>
      <c r="AH89" s="3">
        <v>42192</v>
      </c>
      <c r="AI89">
        <v>5.0099999999999999E-2</v>
      </c>
      <c r="BL89" s="3">
        <v>42198</v>
      </c>
      <c r="BM89">
        <v>0.58187999999999995</v>
      </c>
      <c r="BO89" s="3">
        <v>42198</v>
      </c>
      <c r="BP89">
        <v>0.73750000000000004</v>
      </c>
      <c r="BR89" s="3">
        <v>42192</v>
      </c>
      <c r="BS89">
        <v>0.79200000000000004</v>
      </c>
      <c r="BU89" s="3">
        <v>42195</v>
      </c>
      <c r="BV89">
        <v>1.0860000000000001</v>
      </c>
      <c r="BX89" s="3">
        <v>42195</v>
      </c>
      <c r="BY89">
        <v>1.3405</v>
      </c>
      <c r="CA89" s="3">
        <v>42195</v>
      </c>
      <c r="CB89">
        <v>1.724</v>
      </c>
      <c r="CD89" s="3">
        <v>42192</v>
      </c>
      <c r="CE89">
        <v>1.8025</v>
      </c>
      <c r="CG89" s="3">
        <v>42195</v>
      </c>
      <c r="CH89">
        <v>2.2090000000000001</v>
      </c>
      <c r="CJ89" s="3">
        <v>42195</v>
      </c>
      <c r="CK89">
        <v>2.4045000000000001</v>
      </c>
      <c r="CM89" s="3">
        <v>42192</v>
      </c>
      <c r="CN89">
        <v>2.282</v>
      </c>
      <c r="CP89" s="3">
        <v>42195</v>
      </c>
      <c r="CQ89">
        <v>2.4460000000000002</v>
      </c>
    </row>
    <row r="90" spans="1:95" x14ac:dyDescent="0.25">
      <c r="A90" s="3">
        <v>42193</v>
      </c>
      <c r="B90">
        <v>0.17849999999999999</v>
      </c>
      <c r="D90" s="3">
        <v>42193</v>
      </c>
      <c r="E90">
        <v>0.46200000000000002</v>
      </c>
      <c r="G90" s="3">
        <v>42193</v>
      </c>
      <c r="H90">
        <v>0.79849999999999999</v>
      </c>
      <c r="J90" s="3">
        <v>42193</v>
      </c>
      <c r="K90">
        <v>1.1254999999999999</v>
      </c>
      <c r="M90" s="3">
        <v>42193</v>
      </c>
      <c r="N90">
        <v>1.6358000000000001</v>
      </c>
      <c r="P90" s="3">
        <v>42193</v>
      </c>
      <c r="Q90">
        <v>1.9868999999999999</v>
      </c>
      <c r="S90" s="3">
        <v>42193</v>
      </c>
      <c r="T90">
        <v>2.3105000000000002</v>
      </c>
      <c r="V90" s="3">
        <v>42193</v>
      </c>
      <c r="W90">
        <v>2.5768</v>
      </c>
      <c r="Y90" s="3">
        <v>42193</v>
      </c>
      <c r="Z90">
        <v>2.6968000000000001</v>
      </c>
      <c r="AB90" s="3">
        <v>42193</v>
      </c>
      <c r="AC90">
        <v>2.79</v>
      </c>
      <c r="AE90" s="3">
        <v>42193</v>
      </c>
      <c r="AF90">
        <v>-7.3400000000000007E-2</v>
      </c>
      <c r="AH90" s="3">
        <v>42193</v>
      </c>
      <c r="AI90">
        <v>5.0099999999999999E-2</v>
      </c>
      <c r="BL90" s="3">
        <v>42199</v>
      </c>
      <c r="BM90">
        <v>0.58218999999999999</v>
      </c>
      <c r="BO90" s="3">
        <v>42199</v>
      </c>
      <c r="BP90">
        <v>0.74250000000000005</v>
      </c>
      <c r="BR90" s="3">
        <v>42193</v>
      </c>
      <c r="BS90">
        <v>0.79600000000000004</v>
      </c>
      <c r="BU90" s="3">
        <v>42198</v>
      </c>
      <c r="BV90">
        <v>1.109</v>
      </c>
      <c r="BX90" s="3">
        <v>42198</v>
      </c>
      <c r="BY90">
        <v>1.3685</v>
      </c>
      <c r="CA90" s="3">
        <v>42198</v>
      </c>
      <c r="CB90">
        <v>1.754</v>
      </c>
      <c r="CD90" s="3">
        <v>42193</v>
      </c>
      <c r="CE90">
        <v>1.841</v>
      </c>
      <c r="CG90" s="3">
        <v>42198</v>
      </c>
      <c r="CH90">
        <v>2.2240000000000002</v>
      </c>
      <c r="CJ90" s="3">
        <v>42198</v>
      </c>
      <c r="CK90">
        <v>2.4325000000000001</v>
      </c>
      <c r="CM90" s="3">
        <v>42193</v>
      </c>
      <c r="CN90">
        <v>2.31</v>
      </c>
      <c r="CP90" s="3">
        <v>42198</v>
      </c>
      <c r="CQ90">
        <v>2.456</v>
      </c>
    </row>
    <row r="91" spans="1:95" x14ac:dyDescent="0.25">
      <c r="A91" s="3">
        <v>42194</v>
      </c>
      <c r="B91">
        <v>0.1895</v>
      </c>
      <c r="D91" s="3">
        <v>42194</v>
      </c>
      <c r="E91">
        <v>0.48049999999999998</v>
      </c>
      <c r="G91" s="3">
        <v>42194</v>
      </c>
      <c r="H91">
        <v>0.8407</v>
      </c>
      <c r="J91" s="3">
        <v>42194</v>
      </c>
      <c r="K91">
        <v>1.1839999999999999</v>
      </c>
      <c r="M91" s="3">
        <v>42194</v>
      </c>
      <c r="N91">
        <v>1.7215</v>
      </c>
      <c r="P91" s="3">
        <v>42194</v>
      </c>
      <c r="Q91">
        <v>2.0893000000000002</v>
      </c>
      <c r="S91" s="3">
        <v>42194</v>
      </c>
      <c r="T91">
        <v>2.4249999999999998</v>
      </c>
      <c r="V91" s="3">
        <v>42194</v>
      </c>
      <c r="W91">
        <v>2.6964999999999999</v>
      </c>
      <c r="Y91" s="3">
        <v>42194</v>
      </c>
      <c r="Z91">
        <v>2.819</v>
      </c>
      <c r="AB91" s="3">
        <v>42194</v>
      </c>
      <c r="AC91">
        <v>2.9135999999999997</v>
      </c>
      <c r="AE91" s="3">
        <v>42194</v>
      </c>
      <c r="AF91">
        <v>-7.3400000000000007E-2</v>
      </c>
      <c r="AH91" s="3">
        <v>42194</v>
      </c>
      <c r="AI91">
        <v>5.0099999999999999E-2</v>
      </c>
      <c r="BL91" s="3">
        <v>42200</v>
      </c>
      <c r="BM91">
        <v>0.58406000000000002</v>
      </c>
      <c r="BO91" s="3">
        <v>42200</v>
      </c>
      <c r="BP91">
        <v>0.75063000000000002</v>
      </c>
      <c r="BR91" s="3">
        <v>42194</v>
      </c>
      <c r="BS91">
        <v>0.81299999999999994</v>
      </c>
      <c r="BU91" s="3">
        <v>42199</v>
      </c>
      <c r="BV91">
        <v>1.1485000000000001</v>
      </c>
      <c r="BX91" s="3">
        <v>42199</v>
      </c>
      <c r="BY91">
        <v>1.4155</v>
      </c>
      <c r="CA91" s="3">
        <v>42199</v>
      </c>
      <c r="CB91">
        <v>1.7875000000000001</v>
      </c>
      <c r="CD91" s="3">
        <v>42194</v>
      </c>
      <c r="CE91">
        <v>1.8864999999999998</v>
      </c>
      <c r="CG91" s="3">
        <v>42199</v>
      </c>
      <c r="CH91">
        <v>2.2479</v>
      </c>
      <c r="CJ91" s="3">
        <v>42199</v>
      </c>
      <c r="CK91">
        <v>2.4415</v>
      </c>
      <c r="CM91" s="3">
        <v>42194</v>
      </c>
      <c r="CN91">
        <v>2.37</v>
      </c>
      <c r="CP91" s="3">
        <v>42199</v>
      </c>
      <c r="CQ91">
        <v>2.4729999999999999</v>
      </c>
    </row>
    <row r="92" spans="1:95" x14ac:dyDescent="0.25">
      <c r="A92" s="3">
        <v>42195</v>
      </c>
      <c r="B92">
        <v>0.20749999999999999</v>
      </c>
      <c r="D92" s="3">
        <v>42195</v>
      </c>
      <c r="E92">
        <v>0.51100000000000001</v>
      </c>
      <c r="G92" s="3">
        <v>42195</v>
      </c>
      <c r="H92">
        <v>0.89380000000000004</v>
      </c>
      <c r="J92" s="3">
        <v>42195</v>
      </c>
      <c r="K92">
        <v>1.244</v>
      </c>
      <c r="M92" s="3">
        <v>42195</v>
      </c>
      <c r="N92">
        <v>1.7833000000000001</v>
      </c>
      <c r="P92" s="3">
        <v>42195</v>
      </c>
      <c r="Q92">
        <v>2.1558000000000002</v>
      </c>
      <c r="S92" s="3">
        <v>42195</v>
      </c>
      <c r="T92">
        <v>2.4912000000000001</v>
      </c>
      <c r="V92" s="3">
        <v>42195</v>
      </c>
      <c r="W92">
        <v>2.7625000000000002</v>
      </c>
      <c r="Y92" s="3">
        <v>42195</v>
      </c>
      <c r="Z92">
        <v>2.883</v>
      </c>
      <c r="AB92" s="3">
        <v>42195</v>
      </c>
      <c r="AC92">
        <v>2.9758</v>
      </c>
      <c r="AE92" s="3">
        <v>42195</v>
      </c>
      <c r="AF92">
        <v>-7.3400000000000007E-2</v>
      </c>
      <c r="AH92" s="3">
        <v>42195</v>
      </c>
      <c r="AI92">
        <v>5.0099999999999999E-2</v>
      </c>
      <c r="BL92" s="3">
        <v>42201</v>
      </c>
      <c r="BM92">
        <v>0.58438000000000001</v>
      </c>
      <c r="BO92" s="3">
        <v>42201</v>
      </c>
      <c r="BP92">
        <v>0.75312999999999997</v>
      </c>
      <c r="BR92" s="3">
        <v>42195</v>
      </c>
      <c r="BS92">
        <v>0.82199999999999995</v>
      </c>
      <c r="BU92" s="3">
        <v>42200</v>
      </c>
      <c r="BV92">
        <v>1.1525000000000001</v>
      </c>
      <c r="BX92" s="3">
        <v>42200</v>
      </c>
      <c r="BY92">
        <v>1.413</v>
      </c>
      <c r="CA92" s="3">
        <v>42200</v>
      </c>
      <c r="CB92">
        <v>1.7930000000000001</v>
      </c>
      <c r="CD92" s="3">
        <v>42195</v>
      </c>
      <c r="CE92">
        <v>1.978</v>
      </c>
      <c r="CG92" s="3">
        <v>42200</v>
      </c>
      <c r="CH92">
        <v>2.2315</v>
      </c>
      <c r="CJ92" s="3">
        <v>42200</v>
      </c>
      <c r="CK92">
        <v>2.4445000000000001</v>
      </c>
      <c r="CM92" s="3">
        <v>42195</v>
      </c>
      <c r="CN92">
        <v>2.4689999999999999</v>
      </c>
      <c r="CP92" s="3">
        <v>42200</v>
      </c>
      <c r="CQ92">
        <v>2.4384999999999999</v>
      </c>
    </row>
    <row r="93" spans="1:95" x14ac:dyDescent="0.25">
      <c r="A93" s="3">
        <v>42198</v>
      </c>
      <c r="B93">
        <v>0.2155</v>
      </c>
      <c r="D93" s="3">
        <v>42198</v>
      </c>
      <c r="E93">
        <v>0.53</v>
      </c>
      <c r="G93" s="3">
        <v>42198</v>
      </c>
      <c r="H93">
        <v>0.92900000000000005</v>
      </c>
      <c r="J93" s="3">
        <v>42198</v>
      </c>
      <c r="K93">
        <v>1.2875000000000001</v>
      </c>
      <c r="M93" s="3">
        <v>42198</v>
      </c>
      <c r="N93">
        <v>1.8393999999999999</v>
      </c>
      <c r="P93" s="3">
        <v>42198</v>
      </c>
      <c r="Q93">
        <v>2.2103000000000002</v>
      </c>
      <c r="S93" s="3">
        <v>42198</v>
      </c>
      <c r="T93">
        <v>2.5409999999999999</v>
      </c>
      <c r="V93" s="3">
        <v>42198</v>
      </c>
      <c r="W93">
        <v>2.81</v>
      </c>
      <c r="Y93" s="3">
        <v>42198</v>
      </c>
      <c r="Z93">
        <v>2.9313000000000002</v>
      </c>
      <c r="AB93" s="3">
        <v>42198</v>
      </c>
      <c r="AC93">
        <v>3.0225</v>
      </c>
      <c r="AE93" s="3">
        <v>42198</v>
      </c>
      <c r="AF93">
        <v>-7.3200000000000001E-2</v>
      </c>
      <c r="AH93" s="3">
        <v>42198</v>
      </c>
      <c r="AI93">
        <v>5.0099999999999999E-2</v>
      </c>
      <c r="BL93" s="3">
        <v>42202</v>
      </c>
      <c r="BM93">
        <v>0.58374999999999999</v>
      </c>
      <c r="BO93" s="3">
        <v>42202</v>
      </c>
      <c r="BP93">
        <v>0.75405999999999995</v>
      </c>
      <c r="BR93" s="3">
        <v>42198</v>
      </c>
      <c r="BS93">
        <v>0.83799999999999997</v>
      </c>
      <c r="BU93" s="3">
        <v>42201</v>
      </c>
      <c r="BV93">
        <v>1.1539999999999999</v>
      </c>
      <c r="BX93" s="3">
        <v>42201</v>
      </c>
      <c r="BY93">
        <v>1.41</v>
      </c>
      <c r="CA93" s="3">
        <v>42201</v>
      </c>
      <c r="CB93">
        <v>1.76</v>
      </c>
      <c r="CD93" s="3">
        <v>42198</v>
      </c>
      <c r="CE93">
        <v>2.008</v>
      </c>
      <c r="CG93" s="3">
        <v>42201</v>
      </c>
      <c r="CH93">
        <v>2.1968000000000001</v>
      </c>
      <c r="CJ93" s="3">
        <v>42201</v>
      </c>
      <c r="CK93">
        <v>2.3860000000000001</v>
      </c>
      <c r="CM93" s="3">
        <v>42198</v>
      </c>
      <c r="CN93">
        <v>2.4870000000000001</v>
      </c>
      <c r="CP93" s="3">
        <v>42201</v>
      </c>
      <c r="CQ93">
        <v>2.4215</v>
      </c>
    </row>
    <row r="94" spans="1:95" x14ac:dyDescent="0.25">
      <c r="A94" s="3">
        <v>42199</v>
      </c>
      <c r="B94">
        <v>0.20699999999999999</v>
      </c>
      <c r="D94" s="3">
        <v>42199</v>
      </c>
      <c r="E94">
        <v>0.51180000000000003</v>
      </c>
      <c r="G94" s="3">
        <v>42199</v>
      </c>
      <c r="H94">
        <v>0.88639999999999997</v>
      </c>
      <c r="J94" s="3">
        <v>42199</v>
      </c>
      <c r="K94">
        <v>1.2378</v>
      </c>
      <c r="M94" s="3">
        <v>42199</v>
      </c>
      <c r="N94">
        <v>1.7784</v>
      </c>
      <c r="P94" s="3">
        <v>42199</v>
      </c>
      <c r="Q94">
        <v>2.149</v>
      </c>
      <c r="S94" s="3">
        <v>42199</v>
      </c>
      <c r="T94">
        <v>2.4823</v>
      </c>
      <c r="V94" s="3">
        <v>42199</v>
      </c>
      <c r="W94">
        <v>2.7570999999999999</v>
      </c>
      <c r="Y94" s="3">
        <v>42199</v>
      </c>
      <c r="Z94">
        <v>2.8807999999999998</v>
      </c>
      <c r="AB94" s="3">
        <v>42199</v>
      </c>
      <c r="AC94">
        <v>2.9767999999999999</v>
      </c>
      <c r="AE94" s="3">
        <v>42199</v>
      </c>
      <c r="AF94">
        <v>-7.3300000000000004E-2</v>
      </c>
      <c r="AH94" s="3">
        <v>42199</v>
      </c>
      <c r="AI94">
        <v>5.0099999999999999E-2</v>
      </c>
      <c r="BL94" s="3">
        <v>42205</v>
      </c>
      <c r="BM94">
        <v>0.58406000000000002</v>
      </c>
      <c r="BO94" s="3">
        <v>42205</v>
      </c>
      <c r="BP94">
        <v>0.75344</v>
      </c>
      <c r="BR94" s="3">
        <v>42199</v>
      </c>
      <c r="BS94">
        <v>0.85299999999999998</v>
      </c>
      <c r="BU94" s="3">
        <v>42202</v>
      </c>
      <c r="BV94">
        <v>1.1619999999999999</v>
      </c>
      <c r="BX94" s="3">
        <v>42202</v>
      </c>
      <c r="BY94">
        <v>1.42</v>
      </c>
      <c r="CA94" s="3">
        <v>42202</v>
      </c>
      <c r="CB94">
        <v>1.7645</v>
      </c>
      <c r="CD94" s="3">
        <v>42199</v>
      </c>
      <c r="CE94">
        <v>2.0219999999999998</v>
      </c>
      <c r="CG94" s="3">
        <v>42202</v>
      </c>
      <c r="CH94">
        <v>2.1970000000000001</v>
      </c>
      <c r="CJ94" s="3">
        <v>42202</v>
      </c>
      <c r="CK94">
        <v>2.38</v>
      </c>
      <c r="CM94" s="3">
        <v>42199</v>
      </c>
      <c r="CN94">
        <v>2.4910000000000001</v>
      </c>
      <c r="CP94" s="3">
        <v>42202</v>
      </c>
      <c r="CQ94">
        <v>2.4125000000000001</v>
      </c>
    </row>
    <row r="95" spans="1:95" x14ac:dyDescent="0.25">
      <c r="A95" s="3">
        <v>42200</v>
      </c>
      <c r="B95">
        <v>0.21249999999999999</v>
      </c>
      <c r="D95" s="3">
        <v>42200</v>
      </c>
      <c r="E95">
        <v>0.50949999999999995</v>
      </c>
      <c r="G95" s="3">
        <v>42200</v>
      </c>
      <c r="H95">
        <v>0.87809999999999999</v>
      </c>
      <c r="J95" s="3">
        <v>42200</v>
      </c>
      <c r="K95">
        <v>1.2204999999999999</v>
      </c>
      <c r="M95" s="3">
        <v>42200</v>
      </c>
      <c r="N95">
        <v>1.7483</v>
      </c>
      <c r="P95" s="3">
        <v>42200</v>
      </c>
      <c r="Q95">
        <v>2.1088</v>
      </c>
      <c r="S95" s="3">
        <v>42200</v>
      </c>
      <c r="T95">
        <v>2.4346000000000001</v>
      </c>
      <c r="V95" s="3">
        <v>42200</v>
      </c>
      <c r="W95">
        <v>2.7073</v>
      </c>
      <c r="Y95" s="3">
        <v>42200</v>
      </c>
      <c r="Z95">
        <v>2.8315000000000001</v>
      </c>
      <c r="AB95" s="3">
        <v>42200</v>
      </c>
      <c r="AC95">
        <v>2.9264999999999999</v>
      </c>
      <c r="AE95" s="3">
        <v>42200</v>
      </c>
      <c r="AF95">
        <v>-7.4399999999999994E-2</v>
      </c>
      <c r="AH95" s="3">
        <v>42200</v>
      </c>
      <c r="AI95">
        <v>5.0099999999999999E-2</v>
      </c>
      <c r="BL95" s="3">
        <v>42206</v>
      </c>
      <c r="BM95">
        <v>0.58250000000000002</v>
      </c>
      <c r="BO95" s="3">
        <v>42206</v>
      </c>
      <c r="BP95">
        <v>0.75124999999999997</v>
      </c>
      <c r="BR95" s="3">
        <v>42200</v>
      </c>
      <c r="BS95">
        <v>0.86399999999999999</v>
      </c>
      <c r="BU95" s="3">
        <v>42205</v>
      </c>
      <c r="BV95">
        <v>1.1555</v>
      </c>
      <c r="BX95" s="3">
        <v>42205</v>
      </c>
      <c r="BY95">
        <v>1.4139999999999999</v>
      </c>
      <c r="CA95" s="3">
        <v>42205</v>
      </c>
      <c r="CB95">
        <v>1.7665</v>
      </c>
      <c r="CD95" s="3">
        <v>42200</v>
      </c>
      <c r="CE95">
        <v>2.0190000000000001</v>
      </c>
      <c r="CG95" s="3">
        <v>42205</v>
      </c>
      <c r="CH95">
        <v>2.1869999999999998</v>
      </c>
      <c r="CJ95" s="3">
        <v>42205</v>
      </c>
      <c r="CK95">
        <v>2.3805000000000001</v>
      </c>
      <c r="CM95" s="3">
        <v>42200</v>
      </c>
      <c r="CN95">
        <v>2.4729999999999999</v>
      </c>
      <c r="CP95" s="3">
        <v>42205</v>
      </c>
      <c r="CQ95">
        <v>2.4125000000000001</v>
      </c>
    </row>
    <row r="96" spans="1:95" x14ac:dyDescent="0.25">
      <c r="A96" s="3">
        <v>42201</v>
      </c>
      <c r="B96">
        <v>0.22450000000000001</v>
      </c>
      <c r="D96" s="3">
        <v>42201</v>
      </c>
      <c r="E96">
        <v>0.52700000000000002</v>
      </c>
      <c r="G96" s="3">
        <v>42201</v>
      </c>
      <c r="H96">
        <v>0.90900000000000003</v>
      </c>
      <c r="J96" s="3">
        <v>42201</v>
      </c>
      <c r="K96">
        <v>1.2484</v>
      </c>
      <c r="M96" s="3">
        <v>42201</v>
      </c>
      <c r="N96">
        <v>1.7694999999999999</v>
      </c>
      <c r="P96" s="3">
        <v>42201</v>
      </c>
      <c r="Q96">
        <v>2.1196999999999999</v>
      </c>
      <c r="S96" s="3">
        <v>42201</v>
      </c>
      <c r="T96">
        <v>2.4335</v>
      </c>
      <c r="V96" s="3">
        <v>42201</v>
      </c>
      <c r="W96">
        <v>2.6953</v>
      </c>
      <c r="Y96" s="3">
        <v>42201</v>
      </c>
      <c r="Z96">
        <v>2.8140000000000001</v>
      </c>
      <c r="AB96" s="3">
        <v>42201</v>
      </c>
      <c r="AC96">
        <v>2.9028</v>
      </c>
      <c r="AE96" s="3">
        <v>42201</v>
      </c>
      <c r="AF96">
        <v>-7.3400000000000007E-2</v>
      </c>
      <c r="AH96" s="3">
        <v>42201</v>
      </c>
      <c r="AI96">
        <v>5.0099999999999999E-2</v>
      </c>
      <c r="BL96" s="3">
        <v>42207</v>
      </c>
      <c r="BM96">
        <v>0.58406000000000002</v>
      </c>
      <c r="BO96" s="3">
        <v>42207</v>
      </c>
      <c r="BP96">
        <v>0.75468999999999997</v>
      </c>
      <c r="BR96" s="3">
        <v>42201</v>
      </c>
      <c r="BS96">
        <v>0.86799999999999999</v>
      </c>
      <c r="BU96" s="3">
        <v>42206</v>
      </c>
      <c r="BV96">
        <v>1.1539999999999999</v>
      </c>
      <c r="BX96" s="3">
        <v>42206</v>
      </c>
      <c r="BY96">
        <v>1.4142999999999999</v>
      </c>
      <c r="CA96" s="3">
        <v>42206</v>
      </c>
      <c r="CB96">
        <v>1.768</v>
      </c>
      <c r="CD96" s="3">
        <v>42201</v>
      </c>
      <c r="CE96">
        <v>1.9864999999999999</v>
      </c>
      <c r="CG96" s="3">
        <v>42206</v>
      </c>
      <c r="CH96">
        <v>2.198</v>
      </c>
      <c r="CJ96" s="3">
        <v>42206</v>
      </c>
      <c r="CK96">
        <v>2.3719999999999999</v>
      </c>
      <c r="CM96" s="3">
        <v>42201</v>
      </c>
      <c r="CN96">
        <v>2.4350000000000001</v>
      </c>
      <c r="CP96" s="3">
        <v>42206</v>
      </c>
      <c r="CQ96">
        <v>2.4224999999999999</v>
      </c>
    </row>
    <row r="97" spans="1:95" x14ac:dyDescent="0.25">
      <c r="A97" s="3">
        <v>42202</v>
      </c>
      <c r="B97">
        <v>0.23300000000000001</v>
      </c>
      <c r="D97" s="3">
        <v>42202</v>
      </c>
      <c r="E97">
        <v>0.53949999999999998</v>
      </c>
      <c r="G97" s="3">
        <v>42202</v>
      </c>
      <c r="H97">
        <v>0.92710000000000004</v>
      </c>
      <c r="J97" s="3">
        <v>42202</v>
      </c>
      <c r="K97">
        <v>1.2730000000000001</v>
      </c>
      <c r="M97" s="3">
        <v>42202</v>
      </c>
      <c r="N97">
        <v>1.792</v>
      </c>
      <c r="P97" s="3">
        <v>42202</v>
      </c>
      <c r="Q97">
        <v>2.1349999999999998</v>
      </c>
      <c r="S97" s="3">
        <v>42202</v>
      </c>
      <c r="T97">
        <v>2.4390000000000001</v>
      </c>
      <c r="V97" s="3">
        <v>42202</v>
      </c>
      <c r="W97">
        <v>2.6888000000000001</v>
      </c>
      <c r="Y97" s="3">
        <v>42202</v>
      </c>
      <c r="Z97">
        <v>2.8007999999999997</v>
      </c>
      <c r="AB97" s="3">
        <v>42202</v>
      </c>
      <c r="AC97">
        <v>2.8824999999999998</v>
      </c>
      <c r="AE97" s="3">
        <v>42202</v>
      </c>
      <c r="AF97">
        <v>-7.4399999999999994E-2</v>
      </c>
      <c r="AH97" s="3">
        <v>42202</v>
      </c>
      <c r="AI97">
        <v>5.0099999999999999E-2</v>
      </c>
      <c r="BL97" s="3">
        <v>42208</v>
      </c>
      <c r="BM97">
        <v>0.58281000000000005</v>
      </c>
      <c r="BO97" s="3">
        <v>42208</v>
      </c>
      <c r="BP97">
        <v>0.75488</v>
      </c>
      <c r="BR97" s="3">
        <v>42202</v>
      </c>
      <c r="BS97">
        <v>0.876</v>
      </c>
      <c r="BU97" s="3">
        <v>42207</v>
      </c>
      <c r="BV97">
        <v>1.1715</v>
      </c>
      <c r="BX97" s="3">
        <v>42207</v>
      </c>
      <c r="BY97">
        <v>1.423</v>
      </c>
      <c r="CA97" s="3">
        <v>42207</v>
      </c>
      <c r="CB97">
        <v>1.7585</v>
      </c>
      <c r="CD97" s="3">
        <v>42202</v>
      </c>
      <c r="CE97">
        <v>1.986</v>
      </c>
      <c r="CG97" s="3">
        <v>42207</v>
      </c>
      <c r="CH97">
        <v>2.15</v>
      </c>
      <c r="CJ97" s="3">
        <v>42207</v>
      </c>
      <c r="CK97">
        <v>2.3265000000000002</v>
      </c>
      <c r="CM97" s="3">
        <v>42202</v>
      </c>
      <c r="CN97">
        <v>2.4298999999999999</v>
      </c>
      <c r="CP97" s="3">
        <v>42207</v>
      </c>
      <c r="CQ97">
        <v>2.3704999999999998</v>
      </c>
    </row>
    <row r="98" spans="1:95" x14ac:dyDescent="0.25">
      <c r="A98" s="3">
        <v>42205</v>
      </c>
      <c r="B98">
        <v>0.24249999999999999</v>
      </c>
      <c r="D98" s="3">
        <v>42205</v>
      </c>
      <c r="E98">
        <v>0.56679999999999997</v>
      </c>
      <c r="G98" s="3">
        <v>42205</v>
      </c>
      <c r="H98">
        <v>0.96479999999999999</v>
      </c>
      <c r="J98" s="3">
        <v>42205</v>
      </c>
      <c r="K98">
        <v>1.3092999999999999</v>
      </c>
      <c r="M98" s="3">
        <v>42205</v>
      </c>
      <c r="N98">
        <v>1.8296000000000001</v>
      </c>
      <c r="P98" s="3">
        <v>42205</v>
      </c>
      <c r="Q98">
        <v>2.1642000000000001</v>
      </c>
      <c r="S98" s="3">
        <v>42205</v>
      </c>
      <c r="T98">
        <v>2.4580000000000002</v>
      </c>
      <c r="V98" s="3">
        <v>42205</v>
      </c>
      <c r="W98">
        <v>2.7023000000000001</v>
      </c>
      <c r="Y98" s="3">
        <v>42205</v>
      </c>
      <c r="Z98">
        <v>2.8125</v>
      </c>
      <c r="AB98" s="3">
        <v>42205</v>
      </c>
      <c r="AC98">
        <v>2.8904999999999998</v>
      </c>
      <c r="AE98" s="3">
        <v>42205</v>
      </c>
      <c r="AF98">
        <v>-7.5300000000000006E-2</v>
      </c>
      <c r="AH98" s="3">
        <v>42205</v>
      </c>
      <c r="AI98">
        <v>5.0099999999999999E-2</v>
      </c>
      <c r="BL98" s="3">
        <v>42209</v>
      </c>
      <c r="BM98">
        <v>0.58062999999999998</v>
      </c>
      <c r="BO98" s="3">
        <v>42209</v>
      </c>
      <c r="BP98">
        <v>0.75338000000000005</v>
      </c>
      <c r="BR98" s="3">
        <v>42205</v>
      </c>
      <c r="BS98">
        <v>0.86599999999999999</v>
      </c>
      <c r="BU98" s="3">
        <v>42208</v>
      </c>
      <c r="BV98">
        <v>1.1605000000000001</v>
      </c>
      <c r="BX98" s="3">
        <v>42208</v>
      </c>
      <c r="BY98">
        <v>1.4119999999999999</v>
      </c>
      <c r="CA98" s="3">
        <v>42208</v>
      </c>
      <c r="CB98">
        <v>1.758</v>
      </c>
      <c r="CD98" s="3">
        <v>42205</v>
      </c>
      <c r="CE98">
        <v>1.9815</v>
      </c>
      <c r="CG98" s="3">
        <v>42208</v>
      </c>
      <c r="CH98">
        <v>2.12</v>
      </c>
      <c r="CJ98" s="3">
        <v>42208</v>
      </c>
      <c r="CK98">
        <v>2.3064999999999998</v>
      </c>
      <c r="CM98" s="3">
        <v>42205</v>
      </c>
      <c r="CN98">
        <v>2.4220000000000002</v>
      </c>
      <c r="CP98" s="3">
        <v>42208</v>
      </c>
      <c r="CQ98">
        <v>2.3185000000000002</v>
      </c>
    </row>
    <row r="99" spans="1:95" x14ac:dyDescent="0.25">
      <c r="A99" s="3">
        <v>42206</v>
      </c>
      <c r="B99">
        <v>0.23849999999999999</v>
      </c>
      <c r="D99" s="3">
        <v>42206</v>
      </c>
      <c r="E99">
        <v>0.55100000000000005</v>
      </c>
      <c r="G99" s="3">
        <v>42206</v>
      </c>
      <c r="H99">
        <v>0.93420000000000003</v>
      </c>
      <c r="J99" s="3">
        <v>42206</v>
      </c>
      <c r="K99">
        <v>1.2715000000000001</v>
      </c>
      <c r="M99" s="3">
        <v>42206</v>
      </c>
      <c r="N99">
        <v>1.7772000000000001</v>
      </c>
      <c r="P99" s="3">
        <v>42206</v>
      </c>
      <c r="Q99">
        <v>2.1131000000000002</v>
      </c>
      <c r="S99" s="3">
        <v>42206</v>
      </c>
      <c r="T99">
        <v>2.4102999999999999</v>
      </c>
      <c r="V99" s="3">
        <v>42206</v>
      </c>
      <c r="W99">
        <v>2.6608999999999998</v>
      </c>
      <c r="Y99" s="3">
        <v>42206</v>
      </c>
      <c r="Z99">
        <v>2.7751000000000001</v>
      </c>
      <c r="AB99" s="3">
        <v>42206</v>
      </c>
      <c r="AC99">
        <v>2.8593000000000002</v>
      </c>
      <c r="AE99" s="3">
        <v>42206</v>
      </c>
      <c r="AF99">
        <v>-7.5399999999999995E-2</v>
      </c>
      <c r="AH99" s="3">
        <v>42206</v>
      </c>
      <c r="AI99">
        <v>5.0099999999999999E-2</v>
      </c>
      <c r="BL99" s="3">
        <v>42212</v>
      </c>
      <c r="BM99">
        <v>0.58099999999999996</v>
      </c>
      <c r="BO99" s="3">
        <v>42212</v>
      </c>
      <c r="BP99">
        <v>0.75249999999999995</v>
      </c>
      <c r="BR99" s="3">
        <v>42206</v>
      </c>
      <c r="BS99">
        <v>0.86499999999999999</v>
      </c>
      <c r="BU99" s="3">
        <v>42209</v>
      </c>
      <c r="BV99">
        <v>1.1339999999999999</v>
      </c>
      <c r="BX99" s="3">
        <v>42209</v>
      </c>
      <c r="BY99">
        <v>1.38</v>
      </c>
      <c r="CA99" s="3">
        <v>42209</v>
      </c>
      <c r="CB99">
        <v>1.7029999999999998</v>
      </c>
      <c r="CD99" s="3">
        <v>42206</v>
      </c>
      <c r="CE99">
        <v>1.9870000000000001</v>
      </c>
      <c r="CG99" s="3">
        <v>42209</v>
      </c>
      <c r="CH99">
        <v>2.0720000000000001</v>
      </c>
      <c r="CJ99" s="3">
        <v>42209</v>
      </c>
      <c r="CK99">
        <v>2.2280000000000002</v>
      </c>
      <c r="CM99" s="3">
        <v>42206</v>
      </c>
      <c r="CN99">
        <v>2.431</v>
      </c>
      <c r="CP99" s="3">
        <v>42209</v>
      </c>
      <c r="CQ99">
        <v>2.2524999999999999</v>
      </c>
    </row>
    <row r="100" spans="1:95" x14ac:dyDescent="0.25">
      <c r="A100" s="3">
        <v>42207</v>
      </c>
      <c r="B100">
        <v>0.24149999999999999</v>
      </c>
      <c r="D100" s="3">
        <v>42207</v>
      </c>
      <c r="E100">
        <v>0.56430000000000002</v>
      </c>
      <c r="G100" s="3">
        <v>42207</v>
      </c>
      <c r="H100">
        <v>0.96089999999999998</v>
      </c>
      <c r="J100" s="3">
        <v>42207</v>
      </c>
      <c r="K100">
        <v>1.3009999999999999</v>
      </c>
      <c r="M100" s="3">
        <v>42207</v>
      </c>
      <c r="N100">
        <v>1.8010000000000002</v>
      </c>
      <c r="P100" s="3">
        <v>42207</v>
      </c>
      <c r="Q100">
        <v>2.1253000000000002</v>
      </c>
      <c r="S100" s="3">
        <v>42207</v>
      </c>
      <c r="T100">
        <v>2.4135</v>
      </c>
      <c r="V100" s="3">
        <v>42207</v>
      </c>
      <c r="W100">
        <v>2.6560000000000001</v>
      </c>
      <c r="Y100" s="3">
        <v>42207</v>
      </c>
      <c r="Z100">
        <v>2.7652999999999999</v>
      </c>
      <c r="AB100" s="3">
        <v>42207</v>
      </c>
      <c r="AC100">
        <v>2.8443000000000001</v>
      </c>
      <c r="AE100" s="3">
        <v>42207</v>
      </c>
      <c r="AF100">
        <v>-7.5399999999999995E-2</v>
      </c>
      <c r="AH100" s="3">
        <v>42207</v>
      </c>
      <c r="AI100">
        <v>5.0099999999999999E-2</v>
      </c>
      <c r="BL100" s="3">
        <v>42213</v>
      </c>
      <c r="BM100">
        <v>0.58038000000000001</v>
      </c>
      <c r="BO100" s="3">
        <v>42213</v>
      </c>
      <c r="BP100">
        <v>0.75156000000000001</v>
      </c>
      <c r="BR100" s="3">
        <v>42207</v>
      </c>
      <c r="BS100">
        <v>0.874</v>
      </c>
      <c r="BU100" s="3">
        <v>42212</v>
      </c>
      <c r="BV100">
        <v>1.1274999999999999</v>
      </c>
      <c r="BX100" s="3">
        <v>42212</v>
      </c>
      <c r="BY100">
        <v>1.367</v>
      </c>
      <c r="CA100" s="3">
        <v>42212</v>
      </c>
      <c r="CB100">
        <v>1.6970000000000001</v>
      </c>
      <c r="CD100" s="3">
        <v>42207</v>
      </c>
      <c r="CE100">
        <v>1.9609999999999999</v>
      </c>
      <c r="CG100" s="3">
        <v>42212</v>
      </c>
      <c r="CH100">
        <v>2.0710000000000002</v>
      </c>
      <c r="CJ100" s="3">
        <v>42212</v>
      </c>
      <c r="CK100">
        <v>2.21</v>
      </c>
      <c r="CM100" s="3">
        <v>42207</v>
      </c>
      <c r="CN100">
        <v>2.3784999999999998</v>
      </c>
      <c r="CP100" s="3">
        <v>42212</v>
      </c>
      <c r="CQ100">
        <v>2.2389999999999999</v>
      </c>
    </row>
    <row r="101" spans="1:95" x14ac:dyDescent="0.25">
      <c r="A101" s="3">
        <v>42208</v>
      </c>
      <c r="B101">
        <v>0.23849999999999999</v>
      </c>
      <c r="D101" s="3">
        <v>42208</v>
      </c>
      <c r="E101">
        <v>0.55800000000000005</v>
      </c>
      <c r="G101" s="3">
        <v>42208</v>
      </c>
      <c r="H101">
        <v>0.94599999999999995</v>
      </c>
      <c r="J101" s="3">
        <v>42208</v>
      </c>
      <c r="K101">
        <v>1.2789999999999999</v>
      </c>
      <c r="M101" s="3">
        <v>42208</v>
      </c>
      <c r="N101">
        <v>1.7596000000000001</v>
      </c>
      <c r="P101" s="3">
        <v>42208</v>
      </c>
      <c r="Q101">
        <v>2.0743</v>
      </c>
      <c r="S101" s="3">
        <v>42208</v>
      </c>
      <c r="T101">
        <v>2.3540000000000001</v>
      </c>
      <c r="V101" s="3">
        <v>42208</v>
      </c>
      <c r="W101">
        <v>2.5914999999999999</v>
      </c>
      <c r="Y101" s="3">
        <v>42208</v>
      </c>
      <c r="Z101">
        <v>2.6983000000000001</v>
      </c>
      <c r="AB101" s="3">
        <v>42208</v>
      </c>
      <c r="AC101">
        <v>2.7759999999999998</v>
      </c>
      <c r="AE101" s="3">
        <v>42208</v>
      </c>
      <c r="AF101">
        <v>-7.5399999999999995E-2</v>
      </c>
      <c r="AH101" s="3">
        <v>42208</v>
      </c>
      <c r="AI101">
        <v>5.0099999999999999E-2</v>
      </c>
      <c r="BL101" s="3">
        <v>42214</v>
      </c>
      <c r="BM101">
        <v>0.57906000000000002</v>
      </c>
      <c r="BO101" s="3">
        <v>42214</v>
      </c>
      <c r="BP101">
        <v>0.75094000000000005</v>
      </c>
      <c r="BR101" s="3">
        <v>42208</v>
      </c>
      <c r="BS101">
        <v>0.871</v>
      </c>
      <c r="BU101" s="3">
        <v>42213</v>
      </c>
      <c r="BV101">
        <v>1.1205000000000001</v>
      </c>
      <c r="BX101" s="3">
        <v>42213</v>
      </c>
      <c r="BY101">
        <v>1.3599999999999999</v>
      </c>
      <c r="CA101" s="3">
        <v>42213</v>
      </c>
      <c r="CB101">
        <v>1.6955</v>
      </c>
      <c r="CD101" s="3">
        <v>42208</v>
      </c>
      <c r="CE101">
        <v>1.9515</v>
      </c>
      <c r="CG101" s="3">
        <v>42213</v>
      </c>
      <c r="CH101">
        <v>2.0840000000000001</v>
      </c>
      <c r="CJ101" s="3">
        <v>42213</v>
      </c>
      <c r="CK101">
        <v>2.2320000000000002</v>
      </c>
      <c r="CM101" s="3">
        <v>42208</v>
      </c>
      <c r="CN101">
        <v>2.3445</v>
      </c>
      <c r="CP101" s="3">
        <v>42213</v>
      </c>
      <c r="CQ101">
        <v>2.2524999999999999</v>
      </c>
    </row>
    <row r="102" spans="1:95" x14ac:dyDescent="0.25">
      <c r="A102" s="3">
        <v>42209</v>
      </c>
      <c r="B102">
        <v>0.24199999999999999</v>
      </c>
      <c r="D102" s="3">
        <v>42209</v>
      </c>
      <c r="E102">
        <v>0.55230000000000001</v>
      </c>
      <c r="G102" s="3">
        <v>42209</v>
      </c>
      <c r="H102">
        <v>0.92930000000000001</v>
      </c>
      <c r="J102" s="3">
        <v>42209</v>
      </c>
      <c r="K102">
        <v>1.2601</v>
      </c>
      <c r="M102" s="3">
        <v>42209</v>
      </c>
      <c r="N102">
        <v>1.7458</v>
      </c>
      <c r="P102" s="3">
        <v>42209</v>
      </c>
      <c r="Q102">
        <v>2.0623999999999998</v>
      </c>
      <c r="S102" s="3">
        <v>42209</v>
      </c>
      <c r="T102">
        <v>2.3464</v>
      </c>
      <c r="V102" s="3">
        <v>42209</v>
      </c>
      <c r="W102">
        <v>2.5871</v>
      </c>
      <c r="Y102" s="3">
        <v>42209</v>
      </c>
      <c r="Z102">
        <v>2.6964999999999999</v>
      </c>
      <c r="AB102" s="3">
        <v>42209</v>
      </c>
      <c r="AC102">
        <v>2.7744999999999997</v>
      </c>
      <c r="AE102" s="3">
        <v>42209</v>
      </c>
      <c r="AF102">
        <v>-7.6499999999999999E-2</v>
      </c>
      <c r="AH102" s="3">
        <v>42209</v>
      </c>
      <c r="AI102">
        <v>4.9099999999999998E-2</v>
      </c>
      <c r="BL102" s="3">
        <v>42215</v>
      </c>
      <c r="BM102">
        <v>0.58094000000000001</v>
      </c>
      <c r="BO102" s="3">
        <v>42215</v>
      </c>
      <c r="BP102">
        <v>0.74968999999999997</v>
      </c>
      <c r="BR102" s="3">
        <v>42209</v>
      </c>
      <c r="BS102">
        <v>0.86099999999999999</v>
      </c>
      <c r="BU102" s="3">
        <v>42214</v>
      </c>
      <c r="BV102">
        <v>1.1375</v>
      </c>
      <c r="BX102" s="3">
        <v>42214</v>
      </c>
      <c r="BY102">
        <v>1.383</v>
      </c>
      <c r="CA102" s="3">
        <v>42214</v>
      </c>
      <c r="CB102">
        <v>1.728</v>
      </c>
      <c r="CD102" s="3">
        <v>42209</v>
      </c>
      <c r="CE102">
        <v>1.9020000000000001</v>
      </c>
      <c r="CG102" s="3">
        <v>42214</v>
      </c>
      <c r="CH102">
        <v>2.1194999999999999</v>
      </c>
      <c r="CJ102" s="3">
        <v>42214</v>
      </c>
      <c r="CK102">
        <v>2.2669999999999999</v>
      </c>
      <c r="CM102" s="3">
        <v>42209</v>
      </c>
      <c r="CN102">
        <v>2.2720000000000002</v>
      </c>
      <c r="CP102" s="3">
        <v>42214</v>
      </c>
      <c r="CQ102">
        <v>2.2829999999999999</v>
      </c>
    </row>
    <row r="103" spans="1:95" x14ac:dyDescent="0.25">
      <c r="A103" s="3">
        <v>42212</v>
      </c>
      <c r="B103">
        <v>0.24149999999999999</v>
      </c>
      <c r="D103" s="3">
        <v>42212</v>
      </c>
      <c r="E103">
        <v>0.53700000000000003</v>
      </c>
      <c r="G103" s="3">
        <v>42212</v>
      </c>
      <c r="H103">
        <v>0.89880000000000004</v>
      </c>
      <c r="J103" s="3">
        <v>42212</v>
      </c>
      <c r="K103">
        <v>1.2150000000000001</v>
      </c>
      <c r="M103" s="3">
        <v>42212</v>
      </c>
      <c r="N103">
        <v>1.6949999999999998</v>
      </c>
      <c r="P103" s="3">
        <v>42212</v>
      </c>
      <c r="Q103">
        <v>2.0129999999999999</v>
      </c>
      <c r="S103" s="3">
        <v>42212</v>
      </c>
      <c r="T103">
        <v>2.3022999999999998</v>
      </c>
      <c r="V103" s="3">
        <v>42212</v>
      </c>
      <c r="W103">
        <v>2.5512999999999999</v>
      </c>
      <c r="Y103" s="3">
        <v>42212</v>
      </c>
      <c r="Z103">
        <v>2.6630000000000003</v>
      </c>
      <c r="AB103" s="3">
        <v>42212</v>
      </c>
      <c r="AC103">
        <v>2.7452000000000001</v>
      </c>
      <c r="AE103" s="3">
        <v>42212</v>
      </c>
      <c r="AF103">
        <v>-7.8799999999999995E-2</v>
      </c>
      <c r="AH103" s="3">
        <v>42212</v>
      </c>
      <c r="AI103">
        <v>5.0099999999999999E-2</v>
      </c>
      <c r="BL103" s="3">
        <v>42216</v>
      </c>
      <c r="BM103">
        <v>0.58155999999999997</v>
      </c>
      <c r="BO103" s="3">
        <v>42216</v>
      </c>
      <c r="BP103">
        <v>0.75124999999999997</v>
      </c>
      <c r="BR103" s="3">
        <v>42212</v>
      </c>
      <c r="BS103">
        <v>0.85499999999999998</v>
      </c>
      <c r="BU103" s="3">
        <v>42215</v>
      </c>
      <c r="BV103">
        <v>1.147</v>
      </c>
      <c r="BX103" s="3">
        <v>42215</v>
      </c>
      <c r="BY103">
        <v>1.3955</v>
      </c>
      <c r="CA103" s="3">
        <v>42215</v>
      </c>
      <c r="CB103">
        <v>1.74</v>
      </c>
      <c r="CD103" s="3">
        <v>42212</v>
      </c>
      <c r="CE103">
        <v>1.895</v>
      </c>
      <c r="CG103" s="3">
        <v>42215</v>
      </c>
      <c r="CH103">
        <v>2.11</v>
      </c>
      <c r="CJ103" s="3">
        <v>42215</v>
      </c>
      <c r="CK103">
        <v>2.2654999999999998</v>
      </c>
      <c r="CM103" s="3">
        <v>42212</v>
      </c>
      <c r="CN103">
        <v>2.2640000000000002</v>
      </c>
      <c r="CP103" s="3">
        <v>42215</v>
      </c>
      <c r="CQ103">
        <v>2.25</v>
      </c>
    </row>
    <row r="104" spans="1:95" x14ac:dyDescent="0.25">
      <c r="A104" s="3">
        <v>42213</v>
      </c>
      <c r="B104">
        <v>0.2445</v>
      </c>
      <c r="D104" s="3">
        <v>42213</v>
      </c>
      <c r="E104">
        <v>0.54630000000000001</v>
      </c>
      <c r="G104" s="3">
        <v>42213</v>
      </c>
      <c r="H104">
        <v>0.91320000000000001</v>
      </c>
      <c r="J104" s="3">
        <v>42213</v>
      </c>
      <c r="K104">
        <v>1.2356</v>
      </c>
      <c r="M104" s="3">
        <v>42213</v>
      </c>
      <c r="N104">
        <v>1.7210999999999999</v>
      </c>
      <c r="P104" s="3">
        <v>42213</v>
      </c>
      <c r="Q104">
        <v>2.0417999999999998</v>
      </c>
      <c r="S104" s="3">
        <v>42213</v>
      </c>
      <c r="T104">
        <v>2.3315000000000001</v>
      </c>
      <c r="V104" s="3">
        <v>42213</v>
      </c>
      <c r="W104">
        <v>2.5781999999999998</v>
      </c>
      <c r="Y104" s="3">
        <v>42213</v>
      </c>
      <c r="Z104">
        <v>2.6867999999999999</v>
      </c>
      <c r="AB104" s="3">
        <v>42213</v>
      </c>
      <c r="AC104">
        <v>2.7678000000000003</v>
      </c>
      <c r="AE104" s="3">
        <v>42213</v>
      </c>
      <c r="AF104">
        <v>-7.7899999999999997E-2</v>
      </c>
      <c r="AH104" s="3">
        <v>42213</v>
      </c>
      <c r="AI104">
        <v>4.9099999999999998E-2</v>
      </c>
      <c r="BL104" s="3">
        <v>42219</v>
      </c>
      <c r="BM104">
        <v>0.58125000000000004</v>
      </c>
      <c r="BO104" s="3">
        <v>42219</v>
      </c>
      <c r="BP104">
        <v>0.75063000000000002</v>
      </c>
      <c r="BR104" s="3">
        <v>42213</v>
      </c>
      <c r="BS104">
        <v>0.85199999999999998</v>
      </c>
      <c r="BU104" s="3">
        <v>42216</v>
      </c>
      <c r="BV104">
        <v>1.1025</v>
      </c>
      <c r="BX104" s="3">
        <v>42216</v>
      </c>
      <c r="BY104">
        <v>1.3385</v>
      </c>
      <c r="CA104" s="3">
        <v>42216</v>
      </c>
      <c r="CB104">
        <v>1.6619999999999999</v>
      </c>
      <c r="CD104" s="3">
        <v>42213</v>
      </c>
      <c r="CE104">
        <v>1.903</v>
      </c>
      <c r="CG104" s="3">
        <v>42216</v>
      </c>
      <c r="CH104">
        <v>2.0331999999999999</v>
      </c>
      <c r="CJ104" s="3">
        <v>42216</v>
      </c>
      <c r="CK104">
        <v>2.1755</v>
      </c>
      <c r="CM104" s="3">
        <v>42213</v>
      </c>
      <c r="CN104">
        <v>2.278</v>
      </c>
      <c r="CP104" s="3">
        <v>42216</v>
      </c>
      <c r="CQ104">
        <v>2.1964999999999999</v>
      </c>
    </row>
    <row r="105" spans="1:95" x14ac:dyDescent="0.25">
      <c r="A105" s="3">
        <v>42214</v>
      </c>
      <c r="B105">
        <v>0.2455</v>
      </c>
      <c r="D105" s="3">
        <v>42214</v>
      </c>
      <c r="E105">
        <v>0.55200000000000005</v>
      </c>
      <c r="G105" s="3">
        <v>42214</v>
      </c>
      <c r="H105">
        <v>0.92679999999999996</v>
      </c>
      <c r="J105" s="3">
        <v>42214</v>
      </c>
      <c r="K105">
        <v>1.2547999999999999</v>
      </c>
      <c r="M105" s="3">
        <v>42214</v>
      </c>
      <c r="N105">
        <v>1.7442</v>
      </c>
      <c r="P105" s="3">
        <v>42214</v>
      </c>
      <c r="Q105">
        <v>2.0693000000000001</v>
      </c>
      <c r="S105" s="3">
        <v>42214</v>
      </c>
      <c r="T105">
        <v>2.3669000000000002</v>
      </c>
      <c r="V105" s="3">
        <v>42214</v>
      </c>
      <c r="W105">
        <v>2.6113</v>
      </c>
      <c r="Y105" s="3">
        <v>42214</v>
      </c>
      <c r="Z105">
        <v>2.7201</v>
      </c>
      <c r="AB105" s="3">
        <v>42214</v>
      </c>
      <c r="AC105">
        <v>2.7983000000000002</v>
      </c>
      <c r="AE105" s="3">
        <v>42214</v>
      </c>
      <c r="AF105">
        <v>-7.6499999999999999E-2</v>
      </c>
      <c r="AH105" s="3">
        <v>42214</v>
      </c>
      <c r="AI105">
        <v>4.8800000000000003E-2</v>
      </c>
      <c r="BL105" s="3">
        <v>42220</v>
      </c>
      <c r="BM105">
        <v>0.58531</v>
      </c>
      <c r="BO105" s="3">
        <v>42220</v>
      </c>
      <c r="BP105">
        <v>0.75031000000000003</v>
      </c>
      <c r="BR105" s="3">
        <v>42214</v>
      </c>
      <c r="BS105">
        <v>0.85699999999999998</v>
      </c>
      <c r="BU105" s="3">
        <v>42219</v>
      </c>
      <c r="BV105">
        <v>1.1094999999999999</v>
      </c>
      <c r="BX105" s="3">
        <v>42219</v>
      </c>
      <c r="BY105">
        <v>1.3405</v>
      </c>
      <c r="CA105" s="3">
        <v>42219</v>
      </c>
      <c r="CB105">
        <v>1.655</v>
      </c>
      <c r="CD105" s="3">
        <v>42214</v>
      </c>
      <c r="CE105">
        <v>1.9359999999999999</v>
      </c>
      <c r="CG105" s="3">
        <v>42219</v>
      </c>
      <c r="CH105">
        <v>2.0015000000000001</v>
      </c>
      <c r="CJ105" s="3">
        <v>42219</v>
      </c>
      <c r="CK105">
        <v>2.1659999999999999</v>
      </c>
      <c r="CM105" s="3">
        <v>42214</v>
      </c>
      <c r="CN105">
        <v>2.3130000000000002</v>
      </c>
      <c r="CP105" s="3">
        <v>42219</v>
      </c>
      <c r="CQ105">
        <v>2.1480000000000001</v>
      </c>
    </row>
    <row r="106" spans="1:95" x14ac:dyDescent="0.25">
      <c r="A106" s="3">
        <v>42215</v>
      </c>
      <c r="B106">
        <v>0.26250000000000001</v>
      </c>
      <c r="D106" s="3">
        <v>42215</v>
      </c>
      <c r="E106">
        <v>0.58299999999999996</v>
      </c>
      <c r="G106" s="3">
        <v>42215</v>
      </c>
      <c r="H106">
        <v>0.9637</v>
      </c>
      <c r="J106" s="3">
        <v>42215</v>
      </c>
      <c r="K106">
        <v>1.2825</v>
      </c>
      <c r="M106" s="3">
        <v>42215</v>
      </c>
      <c r="N106">
        <v>1.7524999999999999</v>
      </c>
      <c r="P106" s="3">
        <v>42215</v>
      </c>
      <c r="Q106">
        <v>2.0647000000000002</v>
      </c>
      <c r="S106" s="3">
        <v>42215</v>
      </c>
      <c r="T106">
        <v>2.3439999999999999</v>
      </c>
      <c r="V106" s="3">
        <v>42215</v>
      </c>
      <c r="W106">
        <v>2.5768</v>
      </c>
      <c r="Y106" s="3">
        <v>42215</v>
      </c>
      <c r="Z106">
        <v>2.7012999999999998</v>
      </c>
      <c r="AB106" s="3">
        <v>42215</v>
      </c>
      <c r="AC106">
        <v>2.7547999999999999</v>
      </c>
      <c r="AE106" s="3">
        <v>42215</v>
      </c>
      <c r="AF106">
        <v>-7.6499999999999999E-2</v>
      </c>
      <c r="AH106" s="3">
        <v>42215</v>
      </c>
      <c r="AI106">
        <v>4.9099999999999998E-2</v>
      </c>
      <c r="BL106" s="3">
        <v>42221</v>
      </c>
      <c r="BM106">
        <v>0.58813000000000004</v>
      </c>
      <c r="BO106" s="3">
        <v>42221</v>
      </c>
      <c r="BP106">
        <v>0.75563000000000002</v>
      </c>
      <c r="BR106" s="3">
        <v>42215</v>
      </c>
      <c r="BS106">
        <v>0.86199999999999999</v>
      </c>
      <c r="BU106" s="3">
        <v>42220</v>
      </c>
      <c r="BV106">
        <v>1.1185</v>
      </c>
      <c r="BX106" s="3">
        <v>42220</v>
      </c>
      <c r="BY106">
        <v>1.3505</v>
      </c>
      <c r="CA106" s="3">
        <v>42220</v>
      </c>
      <c r="CB106">
        <v>1.6600000000000001</v>
      </c>
      <c r="CD106" s="3">
        <v>42215</v>
      </c>
      <c r="CE106">
        <v>1.9315</v>
      </c>
      <c r="CG106" s="3">
        <v>42220</v>
      </c>
      <c r="CH106">
        <v>2.0105</v>
      </c>
      <c r="CJ106" s="3">
        <v>42220</v>
      </c>
      <c r="CK106">
        <v>2.1549999999999998</v>
      </c>
      <c r="CM106" s="3">
        <v>42215</v>
      </c>
      <c r="CN106">
        <v>2.2909999999999999</v>
      </c>
      <c r="CP106" s="3">
        <v>42220</v>
      </c>
      <c r="CQ106">
        <v>2.1549999999999998</v>
      </c>
    </row>
    <row r="107" spans="1:95" x14ac:dyDescent="0.25">
      <c r="A107" s="3">
        <v>42216</v>
      </c>
      <c r="B107">
        <v>0.24099999999999999</v>
      </c>
      <c r="D107" s="3">
        <v>42216</v>
      </c>
      <c r="E107">
        <v>0.54200000000000004</v>
      </c>
      <c r="G107" s="3">
        <v>42216</v>
      </c>
      <c r="H107">
        <v>0.89570000000000005</v>
      </c>
      <c r="J107" s="3">
        <v>42216</v>
      </c>
      <c r="K107">
        <v>1.2058</v>
      </c>
      <c r="M107" s="3">
        <v>42216</v>
      </c>
      <c r="N107">
        <v>1.6665000000000001</v>
      </c>
      <c r="P107" s="3">
        <v>42216</v>
      </c>
      <c r="Q107">
        <v>1.9805000000000001</v>
      </c>
      <c r="S107" s="3">
        <v>42216</v>
      </c>
      <c r="T107">
        <v>2.2669000000000001</v>
      </c>
      <c r="V107" s="3">
        <v>42216</v>
      </c>
      <c r="W107">
        <v>2.5139</v>
      </c>
      <c r="Y107" s="3">
        <v>42216</v>
      </c>
      <c r="Z107">
        <v>2.6268000000000002</v>
      </c>
      <c r="AB107" s="3">
        <v>42216</v>
      </c>
      <c r="AC107">
        <v>2.7115999999999998</v>
      </c>
      <c r="AE107" s="3">
        <v>42216</v>
      </c>
      <c r="AF107">
        <v>-7.7499999999999999E-2</v>
      </c>
      <c r="AH107" s="3">
        <v>42216</v>
      </c>
      <c r="AI107">
        <v>4.9099999999999998E-2</v>
      </c>
      <c r="BL107" s="3">
        <v>42222</v>
      </c>
      <c r="BM107">
        <v>0.59</v>
      </c>
      <c r="BO107" s="3">
        <v>42222</v>
      </c>
      <c r="BP107">
        <v>0.75563000000000002</v>
      </c>
      <c r="BR107" s="3">
        <v>42216</v>
      </c>
      <c r="BS107">
        <v>0.83799999999999997</v>
      </c>
      <c r="BU107" s="3">
        <v>42221</v>
      </c>
      <c r="BV107">
        <v>1.157</v>
      </c>
      <c r="BX107" s="3">
        <v>42221</v>
      </c>
      <c r="BY107">
        <v>1.4035</v>
      </c>
      <c r="CA107" s="3">
        <v>42221</v>
      </c>
      <c r="CB107">
        <v>1.7389999999999999</v>
      </c>
      <c r="CD107" s="3">
        <v>42216</v>
      </c>
      <c r="CE107">
        <v>1.859</v>
      </c>
      <c r="CG107" s="3">
        <v>42221</v>
      </c>
      <c r="CH107">
        <v>2.1019999999999999</v>
      </c>
      <c r="CJ107" s="3">
        <v>42221</v>
      </c>
      <c r="CK107">
        <v>2.238</v>
      </c>
      <c r="CM107" s="3">
        <v>42216</v>
      </c>
      <c r="CN107">
        <v>2.226</v>
      </c>
      <c r="CP107" s="3">
        <v>42221</v>
      </c>
      <c r="CQ107">
        <v>2.214</v>
      </c>
    </row>
    <row r="108" spans="1:95" x14ac:dyDescent="0.25">
      <c r="A108" s="3">
        <v>42219</v>
      </c>
      <c r="B108">
        <v>0.247</v>
      </c>
      <c r="D108" s="3">
        <v>42219</v>
      </c>
      <c r="E108">
        <v>0.54179999999999995</v>
      </c>
      <c r="G108" s="3">
        <v>42219</v>
      </c>
      <c r="H108">
        <v>0.89849999999999997</v>
      </c>
      <c r="J108" s="3">
        <v>42219</v>
      </c>
      <c r="K108">
        <v>1.2044999999999999</v>
      </c>
      <c r="M108" s="3">
        <v>42219</v>
      </c>
      <c r="N108">
        <v>1.6543999999999999</v>
      </c>
      <c r="P108" s="3">
        <v>42219</v>
      </c>
      <c r="Q108">
        <v>1.958</v>
      </c>
      <c r="S108" s="3">
        <v>42219</v>
      </c>
      <c r="T108">
        <v>2.2345000000000002</v>
      </c>
      <c r="V108" s="3">
        <v>42219</v>
      </c>
      <c r="W108">
        <v>2.4683000000000002</v>
      </c>
      <c r="Y108" s="3">
        <v>42219</v>
      </c>
      <c r="Z108">
        <v>2.5735000000000001</v>
      </c>
      <c r="AB108" s="3">
        <v>42219</v>
      </c>
      <c r="AC108">
        <v>2.6509999999999998</v>
      </c>
      <c r="AE108" s="3">
        <v>42219</v>
      </c>
      <c r="AF108">
        <v>-8.0399999999999999E-2</v>
      </c>
      <c r="AH108" s="3">
        <v>42219</v>
      </c>
      <c r="AI108">
        <v>5.0099999999999999E-2</v>
      </c>
      <c r="BL108" s="3">
        <v>42223</v>
      </c>
      <c r="BM108">
        <v>0.58725000000000005</v>
      </c>
      <c r="BO108" s="3">
        <v>42223</v>
      </c>
      <c r="BP108">
        <v>0.75187999999999999</v>
      </c>
      <c r="BR108" s="3">
        <v>42219</v>
      </c>
      <c r="BS108">
        <v>0.85199999999999998</v>
      </c>
      <c r="BU108" s="3">
        <v>42222</v>
      </c>
      <c r="BV108">
        <v>1.1439999999999999</v>
      </c>
      <c r="BX108" s="3">
        <v>42222</v>
      </c>
      <c r="BY108">
        <v>1.3895</v>
      </c>
      <c r="CA108" s="3">
        <v>42222</v>
      </c>
      <c r="CB108">
        <v>1.7130000000000001</v>
      </c>
      <c r="CD108" s="3">
        <v>42219</v>
      </c>
      <c r="CE108">
        <v>1.839</v>
      </c>
      <c r="CG108" s="3">
        <v>42222</v>
      </c>
      <c r="CH108">
        <v>2.0670000000000002</v>
      </c>
      <c r="CJ108" s="3">
        <v>42222</v>
      </c>
      <c r="CK108">
        <v>2.198</v>
      </c>
      <c r="CM108" s="3">
        <v>42219</v>
      </c>
      <c r="CN108">
        <v>2.1840000000000002</v>
      </c>
      <c r="CP108" s="3">
        <v>42222</v>
      </c>
      <c r="CQ108">
        <v>2.1659999999999999</v>
      </c>
    </row>
    <row r="109" spans="1:95" x14ac:dyDescent="0.25">
      <c r="A109" s="3">
        <v>42220</v>
      </c>
      <c r="B109">
        <v>0.27200000000000002</v>
      </c>
      <c r="D109" s="3">
        <v>42220</v>
      </c>
      <c r="E109">
        <v>0.58699999999999997</v>
      </c>
      <c r="G109" s="3">
        <v>42220</v>
      </c>
      <c r="H109">
        <v>0.96389999999999998</v>
      </c>
      <c r="J109" s="3">
        <v>42220</v>
      </c>
      <c r="K109">
        <v>1.2793999999999999</v>
      </c>
      <c r="M109" s="3">
        <v>42220</v>
      </c>
      <c r="N109">
        <v>1.7379</v>
      </c>
      <c r="P109" s="3">
        <v>42220</v>
      </c>
      <c r="Q109">
        <v>2.0379999999999998</v>
      </c>
      <c r="S109" s="3">
        <v>42220</v>
      </c>
      <c r="T109">
        <v>2.3094999999999999</v>
      </c>
      <c r="V109" s="3">
        <v>42220</v>
      </c>
      <c r="W109">
        <v>2.5335000000000001</v>
      </c>
      <c r="Y109" s="3">
        <v>42220</v>
      </c>
      <c r="Z109">
        <v>2.6349</v>
      </c>
      <c r="AB109" s="3">
        <v>42220</v>
      </c>
      <c r="AC109">
        <v>2.7054999999999998</v>
      </c>
      <c r="AE109" s="3">
        <v>42220</v>
      </c>
      <c r="AF109">
        <v>-8.1500000000000003E-2</v>
      </c>
      <c r="AH109" s="3">
        <v>42220</v>
      </c>
      <c r="AI109">
        <v>4.9099999999999998E-2</v>
      </c>
      <c r="BL109" s="3">
        <v>42226</v>
      </c>
      <c r="BM109">
        <v>0.58938000000000001</v>
      </c>
      <c r="BO109" s="3">
        <v>42226</v>
      </c>
      <c r="BP109">
        <v>0.75124999999999997</v>
      </c>
      <c r="BR109" s="3">
        <v>42220</v>
      </c>
      <c r="BS109">
        <v>0.85399999999999998</v>
      </c>
      <c r="BU109" s="3">
        <v>42223</v>
      </c>
      <c r="BV109">
        <v>1.1274999999999999</v>
      </c>
      <c r="BX109" s="3">
        <v>42223</v>
      </c>
      <c r="BY109">
        <v>1.3665</v>
      </c>
      <c r="CA109" s="3">
        <v>42223</v>
      </c>
      <c r="CB109">
        <v>1.6760000000000002</v>
      </c>
      <c r="CD109" s="3">
        <v>42220</v>
      </c>
      <c r="CE109">
        <v>1.847</v>
      </c>
      <c r="CG109" s="3">
        <v>42223</v>
      </c>
      <c r="CH109">
        <v>1.9870000000000001</v>
      </c>
      <c r="CJ109" s="3">
        <v>42223</v>
      </c>
      <c r="CK109">
        <v>2.1345000000000001</v>
      </c>
      <c r="CM109" s="3">
        <v>42220</v>
      </c>
      <c r="CN109">
        <v>2.1920000000000002</v>
      </c>
      <c r="CP109" s="3">
        <v>42223</v>
      </c>
      <c r="CQ109">
        <v>2.0825</v>
      </c>
    </row>
    <row r="110" spans="1:95" x14ac:dyDescent="0.25">
      <c r="A110" s="3">
        <v>42221</v>
      </c>
      <c r="B110">
        <v>0.27400000000000002</v>
      </c>
      <c r="D110" s="3">
        <v>42221</v>
      </c>
      <c r="E110">
        <v>0.59150000000000003</v>
      </c>
      <c r="G110" s="3">
        <v>42221</v>
      </c>
      <c r="H110">
        <v>0.97430000000000005</v>
      </c>
      <c r="J110" s="3">
        <v>42221</v>
      </c>
      <c r="K110">
        <v>1.3014999999999999</v>
      </c>
      <c r="M110" s="3">
        <v>42221</v>
      </c>
      <c r="N110">
        <v>1.7747999999999999</v>
      </c>
      <c r="P110" s="3">
        <v>42221</v>
      </c>
      <c r="Q110">
        <v>2.0830000000000002</v>
      </c>
      <c r="S110" s="3">
        <v>42221</v>
      </c>
      <c r="T110">
        <v>2.3595000000000002</v>
      </c>
      <c r="V110" s="3">
        <v>42221</v>
      </c>
      <c r="W110">
        <v>2.5853000000000002</v>
      </c>
      <c r="Y110" s="3">
        <v>42221</v>
      </c>
      <c r="Z110">
        <v>2.6852999999999998</v>
      </c>
      <c r="AB110" s="3">
        <v>42221</v>
      </c>
      <c r="AC110">
        <v>2.7542999999999997</v>
      </c>
      <c r="AE110" s="3">
        <v>42221</v>
      </c>
      <c r="AF110">
        <v>-8.1600000000000006E-2</v>
      </c>
      <c r="AH110" s="3">
        <v>42221</v>
      </c>
      <c r="AI110">
        <v>4.9099999999999998E-2</v>
      </c>
      <c r="BL110" s="3">
        <v>42227</v>
      </c>
      <c r="BM110">
        <v>0.58938000000000001</v>
      </c>
      <c r="BO110" s="3">
        <v>42227</v>
      </c>
      <c r="BP110">
        <v>0.75124999999999997</v>
      </c>
      <c r="BR110" s="3">
        <v>42221</v>
      </c>
      <c r="BS110">
        <v>0.879</v>
      </c>
      <c r="BU110" s="3">
        <v>42226</v>
      </c>
      <c r="BV110">
        <v>1.1485000000000001</v>
      </c>
      <c r="BX110" s="3">
        <v>42226</v>
      </c>
      <c r="BY110">
        <v>1.4005000000000001</v>
      </c>
      <c r="CA110" s="3">
        <v>42226</v>
      </c>
      <c r="CB110">
        <v>1.7324999999999999</v>
      </c>
      <c r="CD110" s="3">
        <v>42221</v>
      </c>
      <c r="CE110">
        <v>1.929</v>
      </c>
      <c r="CG110" s="3">
        <v>42226</v>
      </c>
      <c r="CH110">
        <v>2.0739999999999998</v>
      </c>
      <c r="CJ110" s="3">
        <v>42226</v>
      </c>
      <c r="CK110">
        <v>2.1945000000000001</v>
      </c>
      <c r="CM110" s="3">
        <v>42221</v>
      </c>
      <c r="CN110">
        <v>2.2650000000000001</v>
      </c>
      <c r="CP110" s="3">
        <v>42226</v>
      </c>
      <c r="CQ110">
        <v>2.1520000000000001</v>
      </c>
    </row>
    <row r="111" spans="1:95" x14ac:dyDescent="0.25">
      <c r="A111" s="3">
        <v>42222</v>
      </c>
      <c r="B111">
        <v>0.27100000000000002</v>
      </c>
      <c r="D111" s="3">
        <v>42222</v>
      </c>
      <c r="E111">
        <v>0.58479999999999999</v>
      </c>
      <c r="G111" s="3">
        <v>42222</v>
      </c>
      <c r="H111">
        <v>0.96089999999999998</v>
      </c>
      <c r="J111" s="3">
        <v>42222</v>
      </c>
      <c r="K111">
        <v>1.2845</v>
      </c>
      <c r="M111" s="3">
        <v>42222</v>
      </c>
      <c r="N111">
        <v>1.7463</v>
      </c>
      <c r="P111" s="3">
        <v>42222</v>
      </c>
      <c r="Q111">
        <v>2.0455000000000001</v>
      </c>
      <c r="S111" s="3">
        <v>42222</v>
      </c>
      <c r="T111">
        <v>2.3117999999999999</v>
      </c>
      <c r="V111" s="3">
        <v>42222</v>
      </c>
      <c r="W111">
        <v>2.5379</v>
      </c>
      <c r="Y111" s="3">
        <v>42222</v>
      </c>
      <c r="Z111">
        <v>2.6383000000000001</v>
      </c>
      <c r="AB111" s="3">
        <v>42222</v>
      </c>
      <c r="AC111">
        <v>2.7092999999999998</v>
      </c>
      <c r="AE111" s="3">
        <v>42222</v>
      </c>
      <c r="AF111">
        <v>-8.2699999999999996E-2</v>
      </c>
      <c r="AH111" s="3">
        <v>42222</v>
      </c>
      <c r="AI111">
        <v>4.8000000000000001E-2</v>
      </c>
      <c r="BL111" s="3">
        <v>42228</v>
      </c>
      <c r="BM111">
        <v>0.59125000000000005</v>
      </c>
      <c r="BO111" s="3">
        <v>42228</v>
      </c>
      <c r="BP111">
        <v>0.75063000000000002</v>
      </c>
      <c r="BR111" s="3">
        <v>42222</v>
      </c>
      <c r="BS111">
        <v>0.86099999999999999</v>
      </c>
      <c r="BU111" s="3">
        <v>42227</v>
      </c>
      <c r="BV111">
        <v>1.0994999999999999</v>
      </c>
      <c r="BX111" s="3">
        <v>42227</v>
      </c>
      <c r="BY111">
        <v>1.3345</v>
      </c>
      <c r="CA111" s="3">
        <v>42227</v>
      </c>
      <c r="CB111">
        <v>1.6505000000000001</v>
      </c>
      <c r="CD111" s="3">
        <v>42222</v>
      </c>
      <c r="CE111">
        <v>1.9020000000000001</v>
      </c>
      <c r="CG111" s="3">
        <v>42227</v>
      </c>
      <c r="CH111">
        <v>1.9795</v>
      </c>
      <c r="CJ111" s="3">
        <v>42227</v>
      </c>
      <c r="CK111">
        <v>2.1044999999999998</v>
      </c>
      <c r="CM111" s="3">
        <v>42222</v>
      </c>
      <c r="CN111">
        <v>2.2250000000000001</v>
      </c>
      <c r="CP111" s="3">
        <v>42227</v>
      </c>
      <c r="CQ111">
        <v>2.0665</v>
      </c>
    </row>
    <row r="112" spans="1:95" x14ac:dyDescent="0.25">
      <c r="A112" s="3">
        <v>42223</v>
      </c>
      <c r="B112">
        <v>0.28699999999999998</v>
      </c>
      <c r="D112" s="3">
        <v>42223</v>
      </c>
      <c r="E112">
        <v>0.59650000000000003</v>
      </c>
      <c r="G112" s="3">
        <v>42223</v>
      </c>
      <c r="H112">
        <v>0.96850000000000003</v>
      </c>
      <c r="J112" s="3">
        <v>42223</v>
      </c>
      <c r="K112">
        <v>1.2776000000000001</v>
      </c>
      <c r="M112" s="3">
        <v>42223</v>
      </c>
      <c r="N112">
        <v>1.7075</v>
      </c>
      <c r="P112" s="3">
        <v>42223</v>
      </c>
      <c r="Q112">
        <v>1.9935</v>
      </c>
      <c r="S112" s="3">
        <v>42223</v>
      </c>
      <c r="T112">
        <v>2.254</v>
      </c>
      <c r="V112" s="3">
        <v>42223</v>
      </c>
      <c r="W112">
        <v>2.4750000000000001</v>
      </c>
      <c r="Y112" s="3">
        <v>42223</v>
      </c>
      <c r="Z112">
        <v>2.5754999999999999</v>
      </c>
      <c r="AB112" s="3">
        <v>42223</v>
      </c>
      <c r="AC112">
        <v>2.6433999999999997</v>
      </c>
      <c r="AE112" s="3">
        <v>42223</v>
      </c>
      <c r="AF112">
        <v>-8.3699999999999997E-2</v>
      </c>
      <c r="AH112" s="3">
        <v>42223</v>
      </c>
      <c r="AI112">
        <v>4.7E-2</v>
      </c>
      <c r="BL112" s="3">
        <v>42229</v>
      </c>
      <c r="BM112">
        <v>0.58938000000000001</v>
      </c>
      <c r="BO112" s="3">
        <v>42229</v>
      </c>
      <c r="BP112">
        <v>0.75</v>
      </c>
      <c r="BR112" s="3">
        <v>42223</v>
      </c>
      <c r="BS112">
        <v>0.85199999999999998</v>
      </c>
      <c r="BU112" s="3">
        <v>42228</v>
      </c>
      <c r="BV112">
        <v>1.0840000000000001</v>
      </c>
      <c r="BX112" s="3">
        <v>42228</v>
      </c>
      <c r="BY112">
        <v>1.3129999999999999</v>
      </c>
      <c r="CA112" s="3">
        <v>42228</v>
      </c>
      <c r="CB112">
        <v>1.6328</v>
      </c>
      <c r="CD112" s="3">
        <v>42223</v>
      </c>
      <c r="CE112">
        <v>1.8483000000000001</v>
      </c>
      <c r="CG112" s="3">
        <v>42228</v>
      </c>
      <c r="CH112">
        <v>1.9670000000000001</v>
      </c>
      <c r="CJ112" s="3">
        <v>42228</v>
      </c>
      <c r="CK112">
        <v>2.0775000000000001</v>
      </c>
      <c r="CM112" s="3">
        <v>42223</v>
      </c>
      <c r="CN112">
        <v>2.1509999999999998</v>
      </c>
      <c r="CP112" s="3">
        <v>42228</v>
      </c>
      <c r="CQ112">
        <v>2.0870000000000002</v>
      </c>
    </row>
    <row r="113" spans="1:95" x14ac:dyDescent="0.25">
      <c r="A113" s="3">
        <v>42226</v>
      </c>
      <c r="B113">
        <v>0.28449999999999998</v>
      </c>
      <c r="D113" s="3">
        <v>42226</v>
      </c>
      <c r="E113">
        <v>0.60099999999999998</v>
      </c>
      <c r="G113" s="3">
        <v>42226</v>
      </c>
      <c r="H113">
        <v>0.9768</v>
      </c>
      <c r="J113" s="3">
        <v>42226</v>
      </c>
      <c r="K113">
        <v>1.2905</v>
      </c>
      <c r="M113" s="3">
        <v>42226</v>
      </c>
      <c r="N113">
        <v>1.7415</v>
      </c>
      <c r="P113" s="3">
        <v>42226</v>
      </c>
      <c r="Q113">
        <v>2.0388000000000002</v>
      </c>
      <c r="S113" s="3">
        <v>42226</v>
      </c>
      <c r="T113">
        <v>2.3102</v>
      </c>
      <c r="V113" s="3">
        <v>42226</v>
      </c>
      <c r="W113">
        <v>2.5348000000000002</v>
      </c>
      <c r="Y113" s="3">
        <v>42226</v>
      </c>
      <c r="Z113">
        <v>2.6343999999999999</v>
      </c>
      <c r="AB113" s="3">
        <v>42226</v>
      </c>
      <c r="AC113">
        <v>2.7044999999999999</v>
      </c>
      <c r="AE113" s="3">
        <v>42226</v>
      </c>
      <c r="AF113">
        <v>-8.4599999999999995E-2</v>
      </c>
      <c r="AH113" s="3">
        <v>42226</v>
      </c>
      <c r="AI113">
        <v>4.9099999999999998E-2</v>
      </c>
      <c r="BL113" s="3">
        <v>42230</v>
      </c>
      <c r="BM113">
        <v>0.58438000000000001</v>
      </c>
      <c r="BO113" s="3">
        <v>42230</v>
      </c>
      <c r="BP113">
        <v>0.75</v>
      </c>
      <c r="BR113" s="3">
        <v>42226</v>
      </c>
      <c r="BS113">
        <v>0.85699999999999998</v>
      </c>
      <c r="BU113" s="3">
        <v>42229</v>
      </c>
      <c r="BV113">
        <v>1.095</v>
      </c>
      <c r="BX113" s="3">
        <v>42229</v>
      </c>
      <c r="BY113">
        <v>1.327</v>
      </c>
      <c r="CA113" s="3">
        <v>42229</v>
      </c>
      <c r="CB113">
        <v>1.653</v>
      </c>
      <c r="CD113" s="3">
        <v>42226</v>
      </c>
      <c r="CE113">
        <v>1.9220000000000002</v>
      </c>
      <c r="CG113" s="3">
        <v>42229</v>
      </c>
      <c r="CH113">
        <v>2.0169999999999999</v>
      </c>
      <c r="CJ113" s="3">
        <v>42229</v>
      </c>
      <c r="CK113">
        <v>2.1575000000000002</v>
      </c>
      <c r="CM113" s="3">
        <v>42226</v>
      </c>
      <c r="CN113">
        <v>2.2210000000000001</v>
      </c>
      <c r="CP113" s="3">
        <v>42229</v>
      </c>
      <c r="CQ113">
        <v>2.1595</v>
      </c>
    </row>
    <row r="114" spans="1:95" x14ac:dyDescent="0.25">
      <c r="A114" s="3">
        <v>42227</v>
      </c>
      <c r="B114">
        <v>0.26629999999999998</v>
      </c>
      <c r="D114" s="3">
        <v>42227</v>
      </c>
      <c r="E114">
        <v>0.56899999999999995</v>
      </c>
      <c r="G114" s="3">
        <v>42227</v>
      </c>
      <c r="H114">
        <v>0.92220000000000002</v>
      </c>
      <c r="J114" s="3">
        <v>42227</v>
      </c>
      <c r="K114">
        <v>1.2235</v>
      </c>
      <c r="M114" s="3">
        <v>42227</v>
      </c>
      <c r="N114">
        <v>1.6667000000000001</v>
      </c>
      <c r="P114" s="3">
        <v>42227</v>
      </c>
      <c r="Q114">
        <v>1.9553</v>
      </c>
      <c r="S114" s="3">
        <v>42227</v>
      </c>
      <c r="T114">
        <v>2.2254999999999998</v>
      </c>
      <c r="V114" s="3">
        <v>42227</v>
      </c>
      <c r="W114">
        <v>2.4477000000000002</v>
      </c>
      <c r="Y114" s="3">
        <v>42227</v>
      </c>
      <c r="Z114">
        <v>2.548</v>
      </c>
      <c r="AB114" s="3">
        <v>42227</v>
      </c>
      <c r="AC114">
        <v>2.6175000000000002</v>
      </c>
      <c r="AE114" s="3">
        <v>42227</v>
      </c>
      <c r="AF114">
        <v>-8.4599999999999995E-2</v>
      </c>
      <c r="AH114" s="3">
        <v>42227</v>
      </c>
      <c r="AI114">
        <v>4.7E-2</v>
      </c>
      <c r="BL114" s="3">
        <v>42233</v>
      </c>
      <c r="BM114">
        <v>0.58562999999999998</v>
      </c>
      <c r="BO114" s="3">
        <v>42233</v>
      </c>
      <c r="BP114">
        <v>0.75124999999999997</v>
      </c>
      <c r="BR114" s="3">
        <v>42227</v>
      </c>
      <c r="BS114">
        <v>0.84</v>
      </c>
      <c r="BU114" s="3">
        <v>42230</v>
      </c>
      <c r="BV114">
        <v>1.1054999999999999</v>
      </c>
      <c r="BX114" s="3">
        <v>42230</v>
      </c>
      <c r="BY114">
        <v>1.3360000000000001</v>
      </c>
      <c r="CA114" s="3">
        <v>42230</v>
      </c>
      <c r="CB114">
        <v>1.6715</v>
      </c>
      <c r="CD114" s="3">
        <v>42227</v>
      </c>
      <c r="CE114">
        <v>1.831</v>
      </c>
      <c r="CG114" s="3">
        <v>42230</v>
      </c>
      <c r="CH114">
        <v>2.036</v>
      </c>
      <c r="CJ114" s="3">
        <v>42230</v>
      </c>
      <c r="CK114">
        <v>2.1829999999999998</v>
      </c>
      <c r="CM114" s="3">
        <v>42227</v>
      </c>
      <c r="CN114">
        <v>2.1282000000000001</v>
      </c>
      <c r="CP114" s="3">
        <v>42230</v>
      </c>
      <c r="CQ114">
        <v>2.1715</v>
      </c>
    </row>
    <row r="115" spans="1:95" x14ac:dyDescent="0.25">
      <c r="A115" s="3">
        <v>42228</v>
      </c>
      <c r="B115">
        <v>0.26650000000000001</v>
      </c>
      <c r="D115" s="3">
        <v>42228</v>
      </c>
      <c r="E115">
        <v>0.56330000000000002</v>
      </c>
      <c r="G115" s="3">
        <v>42228</v>
      </c>
      <c r="H115">
        <v>0.91449999999999998</v>
      </c>
      <c r="J115" s="3">
        <v>42228</v>
      </c>
      <c r="K115">
        <v>1.2198</v>
      </c>
      <c r="M115" s="3">
        <v>42228</v>
      </c>
      <c r="N115">
        <v>1.6614</v>
      </c>
      <c r="P115" s="3">
        <v>42228</v>
      </c>
      <c r="Q115">
        <v>1.9590000000000001</v>
      </c>
      <c r="S115" s="3">
        <v>42228</v>
      </c>
      <c r="T115">
        <v>2.2320000000000002</v>
      </c>
      <c r="V115" s="3">
        <v>42228</v>
      </c>
      <c r="W115">
        <v>2.464</v>
      </c>
      <c r="Y115" s="3">
        <v>42228</v>
      </c>
      <c r="Z115">
        <v>2.5682999999999998</v>
      </c>
      <c r="AB115" s="3">
        <v>42228</v>
      </c>
      <c r="AC115">
        <v>2.6435</v>
      </c>
      <c r="AE115" s="3">
        <v>42228</v>
      </c>
      <c r="AF115">
        <v>-8.5800000000000001E-2</v>
      </c>
      <c r="AH115" s="3">
        <v>42228</v>
      </c>
      <c r="AI115">
        <v>4.7E-2</v>
      </c>
      <c r="BL115" s="3">
        <v>42234</v>
      </c>
      <c r="BM115">
        <v>0.58625000000000005</v>
      </c>
      <c r="BO115" s="3">
        <v>42234</v>
      </c>
      <c r="BP115">
        <v>0.75187999999999999</v>
      </c>
      <c r="BR115" s="3">
        <v>42228</v>
      </c>
      <c r="BS115">
        <v>0.82699999999999996</v>
      </c>
      <c r="BU115" s="3">
        <v>42233</v>
      </c>
      <c r="BV115">
        <v>1.0794999999999999</v>
      </c>
      <c r="BX115" s="3">
        <v>42233</v>
      </c>
      <c r="BY115">
        <v>1.3009999999999999</v>
      </c>
      <c r="CA115" s="3">
        <v>42233</v>
      </c>
      <c r="CB115">
        <v>1.6294999999999999</v>
      </c>
      <c r="CD115" s="3">
        <v>42228</v>
      </c>
      <c r="CE115">
        <v>1.8109999999999999</v>
      </c>
      <c r="CG115" s="3">
        <v>42233</v>
      </c>
      <c r="CH115">
        <v>2</v>
      </c>
      <c r="CJ115" s="3">
        <v>42233</v>
      </c>
      <c r="CK115">
        <v>2.1475</v>
      </c>
      <c r="CM115" s="3">
        <v>42228</v>
      </c>
      <c r="CN115">
        <v>2.1320000000000001</v>
      </c>
      <c r="CP115" s="3">
        <v>42233</v>
      </c>
      <c r="CQ115">
        <v>2.149</v>
      </c>
    </row>
    <row r="116" spans="1:95" x14ac:dyDescent="0.25">
      <c r="A116" s="3">
        <v>42229</v>
      </c>
      <c r="B116">
        <v>0.28239999999999998</v>
      </c>
      <c r="D116" s="3">
        <v>42229</v>
      </c>
      <c r="E116">
        <v>0.58979999999999999</v>
      </c>
      <c r="G116" s="3">
        <v>42229</v>
      </c>
      <c r="H116">
        <v>0.95140000000000002</v>
      </c>
      <c r="J116" s="3">
        <v>42229</v>
      </c>
      <c r="K116">
        <v>1.2585</v>
      </c>
      <c r="M116" s="3">
        <v>42229</v>
      </c>
      <c r="N116">
        <v>1.7025000000000001</v>
      </c>
      <c r="P116" s="3">
        <v>42229</v>
      </c>
      <c r="Q116">
        <v>1.9950000000000001</v>
      </c>
      <c r="S116" s="3">
        <v>42229</v>
      </c>
      <c r="T116">
        <v>2.2635000000000001</v>
      </c>
      <c r="V116" s="3">
        <v>42229</v>
      </c>
      <c r="W116">
        <v>2.4885999999999999</v>
      </c>
      <c r="Y116" s="3">
        <v>42229</v>
      </c>
      <c r="Z116">
        <v>2.59</v>
      </c>
      <c r="AB116" s="3">
        <v>42229</v>
      </c>
      <c r="AC116">
        <v>2.6619999999999999</v>
      </c>
      <c r="AE116" s="3">
        <v>42229</v>
      </c>
      <c r="AF116">
        <v>-8.6800000000000002E-2</v>
      </c>
      <c r="AH116" s="3">
        <v>42229</v>
      </c>
      <c r="AI116">
        <v>4.7E-2</v>
      </c>
      <c r="BL116" s="3">
        <v>42235</v>
      </c>
      <c r="BM116">
        <v>0.58625000000000005</v>
      </c>
      <c r="BO116" s="3">
        <v>42235</v>
      </c>
      <c r="BP116">
        <v>0.75187999999999999</v>
      </c>
      <c r="BR116" s="3">
        <v>42229</v>
      </c>
      <c r="BS116">
        <v>0.84099999999999997</v>
      </c>
      <c r="BU116" s="3">
        <v>42234</v>
      </c>
      <c r="BV116">
        <v>1.1054999999999999</v>
      </c>
      <c r="BX116" s="3">
        <v>42234</v>
      </c>
      <c r="BY116">
        <v>1.3345</v>
      </c>
      <c r="CA116" s="3">
        <v>42234</v>
      </c>
      <c r="CB116">
        <v>1.6739999999999999</v>
      </c>
      <c r="CD116" s="3">
        <v>42229</v>
      </c>
      <c r="CE116">
        <v>1.845</v>
      </c>
      <c r="CG116" s="3">
        <v>42234</v>
      </c>
      <c r="CH116">
        <v>2.0449999999999999</v>
      </c>
      <c r="CJ116" s="3">
        <v>42234</v>
      </c>
      <c r="CK116">
        <v>2.1880000000000002</v>
      </c>
      <c r="CM116" s="3">
        <v>42229</v>
      </c>
      <c r="CN116">
        <v>2.1960000000000002</v>
      </c>
      <c r="CP116" s="3">
        <v>42234</v>
      </c>
      <c r="CQ116">
        <v>2.19</v>
      </c>
    </row>
    <row r="117" spans="1:95" x14ac:dyDescent="0.25">
      <c r="A117" s="3">
        <v>42230</v>
      </c>
      <c r="B117">
        <v>0.28699999999999998</v>
      </c>
      <c r="D117" s="3">
        <v>42230</v>
      </c>
      <c r="E117">
        <v>0.6</v>
      </c>
      <c r="G117" s="3">
        <v>42230</v>
      </c>
      <c r="H117">
        <v>0.96630000000000005</v>
      </c>
      <c r="J117" s="3">
        <v>42230</v>
      </c>
      <c r="K117">
        <v>1.2772999999999999</v>
      </c>
      <c r="M117" s="3">
        <v>42230</v>
      </c>
      <c r="N117">
        <v>1.7204999999999999</v>
      </c>
      <c r="P117" s="3">
        <v>42230</v>
      </c>
      <c r="Q117">
        <v>2.0125999999999999</v>
      </c>
      <c r="S117" s="3">
        <v>42230</v>
      </c>
      <c r="T117">
        <v>2.274</v>
      </c>
      <c r="V117" s="3">
        <v>42230</v>
      </c>
      <c r="W117">
        <v>2.492</v>
      </c>
      <c r="Y117" s="3">
        <v>42230</v>
      </c>
      <c r="Z117">
        <v>2.5883000000000003</v>
      </c>
      <c r="AB117" s="3">
        <v>42230</v>
      </c>
      <c r="AC117">
        <v>2.653</v>
      </c>
      <c r="AE117" s="3">
        <v>42230</v>
      </c>
      <c r="AF117">
        <v>-8.7800000000000003E-2</v>
      </c>
      <c r="AH117" s="3">
        <v>42230</v>
      </c>
      <c r="AI117">
        <v>4.7E-2</v>
      </c>
      <c r="BL117" s="3">
        <v>42236</v>
      </c>
      <c r="BM117">
        <v>0.58499999999999996</v>
      </c>
      <c r="BO117" s="3">
        <v>42236</v>
      </c>
      <c r="BP117">
        <v>0.74875000000000003</v>
      </c>
      <c r="BR117" s="3">
        <v>42230</v>
      </c>
      <c r="BS117">
        <v>0.84699999999999998</v>
      </c>
      <c r="BU117" s="3">
        <v>42235</v>
      </c>
      <c r="BV117">
        <v>1.0714999999999999</v>
      </c>
      <c r="BX117" s="3">
        <v>42235</v>
      </c>
      <c r="BY117">
        <v>1.2995000000000001</v>
      </c>
      <c r="CA117" s="3">
        <v>42235</v>
      </c>
      <c r="CB117">
        <v>1.6455</v>
      </c>
      <c r="CD117" s="3">
        <v>42230</v>
      </c>
      <c r="CE117">
        <v>1.8660000000000001</v>
      </c>
      <c r="CG117" s="3">
        <v>42235</v>
      </c>
      <c r="CH117">
        <v>2.0065</v>
      </c>
      <c r="CJ117" s="3">
        <v>42235</v>
      </c>
      <c r="CK117">
        <v>2.1705000000000001</v>
      </c>
      <c r="CM117" s="3">
        <v>42230</v>
      </c>
      <c r="CN117">
        <v>2.2160000000000002</v>
      </c>
      <c r="CP117" s="3">
        <v>42235</v>
      </c>
      <c r="CQ117">
        <v>2.1644999999999999</v>
      </c>
    </row>
    <row r="118" spans="1:95" x14ac:dyDescent="0.25">
      <c r="A118" s="3">
        <v>42233</v>
      </c>
      <c r="B118">
        <v>0.27950000000000003</v>
      </c>
      <c r="D118" s="3">
        <v>42233</v>
      </c>
      <c r="E118">
        <v>0.58499999999999996</v>
      </c>
      <c r="G118" s="3">
        <v>42233</v>
      </c>
      <c r="H118">
        <v>0.94650000000000001</v>
      </c>
      <c r="J118" s="3">
        <v>42233</v>
      </c>
      <c r="K118">
        <v>1.2503</v>
      </c>
      <c r="M118" s="3">
        <v>42233</v>
      </c>
      <c r="N118">
        <v>1.6890000000000001</v>
      </c>
      <c r="P118" s="3">
        <v>42233</v>
      </c>
      <c r="Q118">
        <v>1.978</v>
      </c>
      <c r="S118" s="3">
        <v>42233</v>
      </c>
      <c r="T118">
        <v>2.2423000000000002</v>
      </c>
      <c r="V118" s="3">
        <v>42233</v>
      </c>
      <c r="W118">
        <v>2.4649999999999999</v>
      </c>
      <c r="Y118" s="3">
        <v>42233</v>
      </c>
      <c r="Z118">
        <v>2.5649999999999999</v>
      </c>
      <c r="AB118" s="3">
        <v>42233</v>
      </c>
      <c r="AC118">
        <v>2.6348000000000003</v>
      </c>
      <c r="AE118" s="3">
        <v>42233</v>
      </c>
      <c r="AF118">
        <v>-9.0800000000000006E-2</v>
      </c>
      <c r="AH118" s="3">
        <v>42233</v>
      </c>
      <c r="AI118">
        <v>4.4999999999999998E-2</v>
      </c>
      <c r="BL118" s="3">
        <v>42237</v>
      </c>
      <c r="BM118">
        <v>0.58438000000000001</v>
      </c>
      <c r="BO118" s="3">
        <v>42237</v>
      </c>
      <c r="BP118">
        <v>0.74812999999999996</v>
      </c>
      <c r="BR118" s="3">
        <v>42233</v>
      </c>
      <c r="BS118">
        <v>0.83499999999999996</v>
      </c>
      <c r="BU118" s="3">
        <v>42236</v>
      </c>
      <c r="BV118">
        <v>1.0565</v>
      </c>
      <c r="BX118" s="3">
        <v>42236</v>
      </c>
      <c r="BY118">
        <v>1.2690000000000001</v>
      </c>
      <c r="CA118" s="3">
        <v>42236</v>
      </c>
      <c r="CB118">
        <v>1.5960000000000001</v>
      </c>
      <c r="CD118" s="3">
        <v>42233</v>
      </c>
      <c r="CE118">
        <v>1.825</v>
      </c>
      <c r="CG118" s="3">
        <v>42236</v>
      </c>
      <c r="CH118">
        <v>1.9424999999999999</v>
      </c>
      <c r="CJ118" s="3">
        <v>42236</v>
      </c>
      <c r="CK118">
        <v>2.0935000000000001</v>
      </c>
      <c r="CM118" s="3">
        <v>42233</v>
      </c>
      <c r="CN118">
        <v>2.1819999999999999</v>
      </c>
      <c r="CP118" s="3">
        <v>42236</v>
      </c>
      <c r="CQ118">
        <v>2.0939999999999999</v>
      </c>
    </row>
    <row r="119" spans="1:95" x14ac:dyDescent="0.25">
      <c r="A119" s="3">
        <v>42234</v>
      </c>
      <c r="B119">
        <v>0.28599999999999998</v>
      </c>
      <c r="D119" s="3">
        <v>42234</v>
      </c>
      <c r="E119">
        <v>0.59350000000000003</v>
      </c>
      <c r="G119" s="3">
        <v>42234</v>
      </c>
      <c r="H119">
        <v>0.95120000000000005</v>
      </c>
      <c r="J119" s="3">
        <v>42234</v>
      </c>
      <c r="K119">
        <v>1.2543</v>
      </c>
      <c r="M119" s="3">
        <v>42234</v>
      </c>
      <c r="N119">
        <v>1.6970000000000001</v>
      </c>
      <c r="P119" s="3">
        <v>42234</v>
      </c>
      <c r="Q119">
        <v>1.9946999999999999</v>
      </c>
      <c r="S119" s="3">
        <v>42234</v>
      </c>
      <c r="T119">
        <v>2.2652000000000001</v>
      </c>
      <c r="V119" s="3">
        <v>42234</v>
      </c>
      <c r="W119">
        <v>2.4941</v>
      </c>
      <c r="Y119" s="3">
        <v>42234</v>
      </c>
      <c r="Z119">
        <v>2.597</v>
      </c>
      <c r="AB119" s="3">
        <v>42234</v>
      </c>
      <c r="AC119">
        <v>2.669</v>
      </c>
      <c r="AE119" s="3">
        <v>42234</v>
      </c>
      <c r="AF119">
        <v>-9.1899999999999996E-2</v>
      </c>
      <c r="AH119" s="3">
        <v>42234</v>
      </c>
      <c r="AI119">
        <v>4.3900000000000002E-2</v>
      </c>
      <c r="BL119" s="3">
        <v>42240</v>
      </c>
      <c r="BM119">
        <v>0.58562999999999998</v>
      </c>
      <c r="BO119" s="3">
        <v>42240</v>
      </c>
      <c r="BP119">
        <v>0.74875000000000003</v>
      </c>
      <c r="BR119" s="3">
        <v>42234</v>
      </c>
      <c r="BS119">
        <v>0.85299999999999998</v>
      </c>
      <c r="BU119" s="3">
        <v>42237</v>
      </c>
      <c r="BV119">
        <v>1.0285</v>
      </c>
      <c r="BX119" s="3">
        <v>42237</v>
      </c>
      <c r="BY119">
        <v>1.2315</v>
      </c>
      <c r="CA119" s="3">
        <v>42237</v>
      </c>
      <c r="CB119">
        <v>1.5505</v>
      </c>
      <c r="CD119" s="3">
        <v>42234</v>
      </c>
      <c r="CE119">
        <v>1.8774999999999999</v>
      </c>
      <c r="CG119" s="3">
        <v>42237</v>
      </c>
      <c r="CH119">
        <v>1.8864999999999998</v>
      </c>
      <c r="CJ119" s="3">
        <v>42237</v>
      </c>
      <c r="CK119">
        <v>2.0299999999999998</v>
      </c>
      <c r="CM119" s="3">
        <v>42234</v>
      </c>
      <c r="CN119">
        <v>2.23</v>
      </c>
      <c r="CP119" s="3">
        <v>42237</v>
      </c>
      <c r="CQ119">
        <v>2.0455000000000001</v>
      </c>
    </row>
    <row r="120" spans="1:95" x14ac:dyDescent="0.25">
      <c r="A120" s="3">
        <v>42235</v>
      </c>
      <c r="B120">
        <v>0.25700000000000001</v>
      </c>
      <c r="D120" s="3">
        <v>42235</v>
      </c>
      <c r="E120">
        <v>0.5585</v>
      </c>
      <c r="G120" s="3">
        <v>42235</v>
      </c>
      <c r="H120">
        <v>0.89700000000000002</v>
      </c>
      <c r="J120" s="3">
        <v>42235</v>
      </c>
      <c r="K120">
        <v>1.1916</v>
      </c>
      <c r="M120" s="3">
        <v>42235</v>
      </c>
      <c r="N120">
        <v>1.6221000000000001</v>
      </c>
      <c r="P120" s="3">
        <v>42235</v>
      </c>
      <c r="Q120">
        <v>1.9233</v>
      </c>
      <c r="S120" s="3">
        <v>42235</v>
      </c>
      <c r="T120">
        <v>2.2038000000000002</v>
      </c>
      <c r="V120" s="3">
        <v>42235</v>
      </c>
      <c r="W120">
        <v>2.4439000000000002</v>
      </c>
      <c r="Y120" s="3">
        <v>42235</v>
      </c>
      <c r="Z120">
        <v>2.5522999999999998</v>
      </c>
      <c r="AB120" s="3">
        <v>42235</v>
      </c>
      <c r="AC120">
        <v>2.6310000000000002</v>
      </c>
      <c r="AE120" s="3">
        <v>42235</v>
      </c>
      <c r="AF120">
        <v>-9.1999999999999998E-2</v>
      </c>
      <c r="AH120" s="3">
        <v>42235</v>
      </c>
      <c r="AI120">
        <v>4.2900000000000001E-2</v>
      </c>
      <c r="BL120" s="3">
        <v>42241</v>
      </c>
      <c r="BM120">
        <v>0.58438000000000001</v>
      </c>
      <c r="BO120" s="3">
        <v>42241</v>
      </c>
      <c r="BP120">
        <v>0.74875000000000003</v>
      </c>
      <c r="BR120" s="3">
        <v>42235</v>
      </c>
      <c r="BS120">
        <v>0.84299999999999997</v>
      </c>
      <c r="BU120" s="3">
        <v>42240</v>
      </c>
      <c r="BV120">
        <v>1.014</v>
      </c>
      <c r="BX120" s="3">
        <v>42240</v>
      </c>
      <c r="BY120">
        <v>1.2184999999999999</v>
      </c>
      <c r="CA120" s="3">
        <v>42240</v>
      </c>
      <c r="CB120">
        <v>1.5270000000000001</v>
      </c>
      <c r="CD120" s="3">
        <v>42235</v>
      </c>
      <c r="CE120">
        <v>1.8380000000000001</v>
      </c>
      <c r="CG120" s="3">
        <v>42240</v>
      </c>
      <c r="CH120">
        <v>1.9035</v>
      </c>
      <c r="CJ120" s="3">
        <v>42240</v>
      </c>
      <c r="CK120">
        <v>2.0179999999999998</v>
      </c>
      <c r="CM120" s="3">
        <v>42235</v>
      </c>
      <c r="CN120">
        <v>2.19</v>
      </c>
      <c r="CP120" s="3">
        <v>42240</v>
      </c>
      <c r="CQ120">
        <v>2.0594999999999999</v>
      </c>
    </row>
    <row r="121" spans="1:95" x14ac:dyDescent="0.25">
      <c r="A121" s="3">
        <v>42236</v>
      </c>
      <c r="B121">
        <v>0.25750000000000001</v>
      </c>
      <c r="D121" s="3">
        <v>42236</v>
      </c>
      <c r="E121">
        <v>0.55200000000000005</v>
      </c>
      <c r="G121" s="3">
        <v>42236</v>
      </c>
      <c r="H121">
        <v>0.88700000000000001</v>
      </c>
      <c r="J121" s="3">
        <v>42236</v>
      </c>
      <c r="K121">
        <v>1.175</v>
      </c>
      <c r="M121" s="3">
        <v>42236</v>
      </c>
      <c r="N121">
        <v>1.5918000000000001</v>
      </c>
      <c r="P121" s="3">
        <v>42236</v>
      </c>
      <c r="Q121">
        <v>1.881</v>
      </c>
      <c r="S121" s="3">
        <v>42236</v>
      </c>
      <c r="T121">
        <v>2.1505000000000001</v>
      </c>
      <c r="V121" s="3">
        <v>42236</v>
      </c>
      <c r="W121">
        <v>2.3824999999999998</v>
      </c>
      <c r="Y121" s="3">
        <v>42236</v>
      </c>
      <c r="Z121">
        <v>2.4864999999999999</v>
      </c>
      <c r="AB121" s="3">
        <v>42236</v>
      </c>
      <c r="AC121">
        <v>2.5615000000000001</v>
      </c>
      <c r="AE121" s="3">
        <v>42236</v>
      </c>
      <c r="AF121">
        <v>-9.4E-2</v>
      </c>
      <c r="AH121" s="3">
        <v>42236</v>
      </c>
      <c r="AI121">
        <v>4.2900000000000001E-2</v>
      </c>
      <c r="BL121" s="3">
        <v>42242</v>
      </c>
      <c r="BM121">
        <v>0.58687999999999996</v>
      </c>
      <c r="BO121" s="3">
        <v>42242</v>
      </c>
      <c r="BP121">
        <v>0.74938000000000005</v>
      </c>
      <c r="BR121" s="3">
        <v>42236</v>
      </c>
      <c r="BS121">
        <v>0.82799999999999996</v>
      </c>
      <c r="BU121" s="3">
        <v>42241</v>
      </c>
      <c r="BV121">
        <v>1.0329999999999999</v>
      </c>
      <c r="BX121" s="3">
        <v>42241</v>
      </c>
      <c r="BY121">
        <v>1.2504999999999999</v>
      </c>
      <c r="CA121" s="3">
        <v>42241</v>
      </c>
      <c r="CB121">
        <v>1.595</v>
      </c>
      <c r="CD121" s="3">
        <v>42236</v>
      </c>
      <c r="CE121">
        <v>1.782</v>
      </c>
      <c r="CG121" s="3">
        <v>42241</v>
      </c>
      <c r="CH121">
        <v>1.9864999999999999</v>
      </c>
      <c r="CJ121" s="3">
        <v>42241</v>
      </c>
      <c r="CK121">
        <v>2.1135000000000002</v>
      </c>
      <c r="CM121" s="3">
        <v>42236</v>
      </c>
      <c r="CN121">
        <v>2.125</v>
      </c>
      <c r="CP121" s="3">
        <v>42241</v>
      </c>
      <c r="CQ121">
        <v>2.149</v>
      </c>
    </row>
    <row r="122" spans="1:95" x14ac:dyDescent="0.25">
      <c r="A122" s="3">
        <v>42237</v>
      </c>
      <c r="B122">
        <v>0.246</v>
      </c>
      <c r="D122" s="3">
        <v>42237</v>
      </c>
      <c r="E122">
        <v>0.52900000000000003</v>
      </c>
      <c r="G122" s="3">
        <v>42237</v>
      </c>
      <c r="H122">
        <v>0.84499999999999997</v>
      </c>
      <c r="J122" s="3">
        <v>42237</v>
      </c>
      <c r="K122">
        <v>1.1253</v>
      </c>
      <c r="M122" s="3">
        <v>42237</v>
      </c>
      <c r="N122">
        <v>1.5465</v>
      </c>
      <c r="P122" s="3">
        <v>42237</v>
      </c>
      <c r="Q122">
        <v>1.8393000000000002</v>
      </c>
      <c r="S122" s="3">
        <v>42237</v>
      </c>
      <c r="T122">
        <v>2.1139999999999999</v>
      </c>
      <c r="V122" s="3">
        <v>42237</v>
      </c>
      <c r="W122">
        <v>2.3508</v>
      </c>
      <c r="Y122" s="3">
        <v>42237</v>
      </c>
      <c r="Z122">
        <v>2.456</v>
      </c>
      <c r="AB122" s="3">
        <v>42237</v>
      </c>
      <c r="AC122">
        <v>2.5339999999999998</v>
      </c>
      <c r="AE122" s="3">
        <v>42237</v>
      </c>
      <c r="AF122">
        <v>-9.5100000000000004E-2</v>
      </c>
      <c r="AH122" s="3">
        <v>42237</v>
      </c>
      <c r="AI122">
        <v>4.2900000000000001E-2</v>
      </c>
      <c r="BL122" s="3">
        <v>42243</v>
      </c>
      <c r="BM122">
        <v>0.58687999999999996</v>
      </c>
      <c r="BO122" s="3">
        <v>42243</v>
      </c>
      <c r="BP122">
        <v>0.75187999999999999</v>
      </c>
      <c r="BR122" s="3">
        <v>42237</v>
      </c>
      <c r="BS122">
        <v>0.81799999999999995</v>
      </c>
      <c r="BU122" s="3">
        <v>42242</v>
      </c>
      <c r="BV122">
        <v>1.016</v>
      </c>
      <c r="BX122" s="3">
        <v>42242</v>
      </c>
      <c r="BY122">
        <v>1.2324999999999999</v>
      </c>
      <c r="CA122" s="3">
        <v>42242</v>
      </c>
      <c r="CB122">
        <v>1.5965</v>
      </c>
      <c r="CD122" s="3">
        <v>42237</v>
      </c>
      <c r="CE122">
        <v>1.7315</v>
      </c>
      <c r="CG122" s="3">
        <v>42242</v>
      </c>
      <c r="CH122">
        <v>2.004</v>
      </c>
      <c r="CJ122" s="3">
        <v>42242</v>
      </c>
      <c r="CK122">
        <v>2.1520000000000001</v>
      </c>
      <c r="CM122" s="3">
        <v>42237</v>
      </c>
      <c r="CN122">
        <v>2.0550000000000002</v>
      </c>
      <c r="CP122" s="3">
        <v>42242</v>
      </c>
      <c r="CQ122">
        <v>2.1840000000000002</v>
      </c>
    </row>
    <row r="123" spans="1:95" x14ac:dyDescent="0.25">
      <c r="A123" s="3">
        <v>42240</v>
      </c>
      <c r="B123">
        <v>0.21</v>
      </c>
      <c r="D123" s="3">
        <v>42240</v>
      </c>
      <c r="E123">
        <v>0.48099999999999998</v>
      </c>
      <c r="G123" s="3">
        <v>42240</v>
      </c>
      <c r="H123">
        <v>0.78800000000000003</v>
      </c>
      <c r="J123" s="3">
        <v>42240</v>
      </c>
      <c r="K123">
        <v>1.0625</v>
      </c>
      <c r="M123" s="3">
        <v>42240</v>
      </c>
      <c r="N123">
        <v>1.4844999999999999</v>
      </c>
      <c r="P123" s="3">
        <v>42240</v>
      </c>
      <c r="Q123">
        <v>1.7869999999999999</v>
      </c>
      <c r="S123" s="3">
        <v>42240</v>
      </c>
      <c r="T123">
        <v>2.0735000000000001</v>
      </c>
      <c r="V123" s="3">
        <v>42240</v>
      </c>
      <c r="W123">
        <v>2.3195999999999999</v>
      </c>
      <c r="Y123" s="3">
        <v>42240</v>
      </c>
      <c r="Z123">
        <v>2.4338000000000002</v>
      </c>
      <c r="AB123" s="3">
        <v>42240</v>
      </c>
      <c r="AC123">
        <v>2.5095999999999998</v>
      </c>
      <c r="AE123" s="3">
        <v>42240</v>
      </c>
      <c r="AF123">
        <v>-9.69E-2</v>
      </c>
      <c r="AH123" s="3">
        <v>42240</v>
      </c>
      <c r="AI123">
        <v>4.19E-2</v>
      </c>
      <c r="BL123" s="3">
        <v>42244</v>
      </c>
      <c r="BM123">
        <v>0.58687999999999996</v>
      </c>
      <c r="BO123" s="3">
        <v>42244</v>
      </c>
      <c r="BP123">
        <v>0.74812999999999996</v>
      </c>
      <c r="BR123" s="3">
        <v>42240</v>
      </c>
      <c r="BS123">
        <v>0.80600000000000005</v>
      </c>
      <c r="BU123" s="3">
        <v>42243</v>
      </c>
      <c r="BV123">
        <v>1.0375000000000001</v>
      </c>
      <c r="BX123" s="3">
        <v>42243</v>
      </c>
      <c r="BY123">
        <v>1.2589999999999999</v>
      </c>
      <c r="CA123" s="3">
        <v>42243</v>
      </c>
      <c r="CB123">
        <v>1.6065</v>
      </c>
      <c r="CD123" s="3">
        <v>42240</v>
      </c>
      <c r="CE123">
        <v>1.7292999999999998</v>
      </c>
      <c r="CG123" s="3">
        <v>42243</v>
      </c>
      <c r="CH123">
        <v>2.0209999999999999</v>
      </c>
      <c r="CJ123" s="3">
        <v>42243</v>
      </c>
      <c r="CK123">
        <v>2.173</v>
      </c>
      <c r="CM123" s="3">
        <v>42240</v>
      </c>
      <c r="CN123">
        <v>2.0840000000000001</v>
      </c>
      <c r="CP123" s="3">
        <v>42243</v>
      </c>
      <c r="CQ123">
        <v>2.2000000000000002</v>
      </c>
    </row>
    <row r="124" spans="1:95" x14ac:dyDescent="0.25">
      <c r="A124" s="3">
        <v>42241</v>
      </c>
      <c r="B124">
        <v>0.2203</v>
      </c>
      <c r="D124" s="3">
        <v>42241</v>
      </c>
      <c r="E124">
        <v>0.48680000000000001</v>
      </c>
      <c r="G124" s="3">
        <v>42241</v>
      </c>
      <c r="H124">
        <v>0.79479999999999995</v>
      </c>
      <c r="J124" s="3">
        <v>42241</v>
      </c>
      <c r="K124">
        <v>1.0808</v>
      </c>
      <c r="M124" s="3">
        <v>42241</v>
      </c>
      <c r="N124">
        <v>1.5255999999999998</v>
      </c>
      <c r="P124" s="3">
        <v>42241</v>
      </c>
      <c r="Q124">
        <v>1.845</v>
      </c>
      <c r="S124" s="3">
        <v>42241</v>
      </c>
      <c r="T124">
        <v>2.1373000000000002</v>
      </c>
      <c r="V124" s="3">
        <v>42241</v>
      </c>
      <c r="W124">
        <v>2.3832</v>
      </c>
      <c r="Y124" s="3">
        <v>42241</v>
      </c>
      <c r="Z124">
        <v>2.4944999999999999</v>
      </c>
      <c r="AB124" s="3">
        <v>42241</v>
      </c>
      <c r="AC124">
        <v>2.5785</v>
      </c>
      <c r="AE124" s="3">
        <v>42241</v>
      </c>
      <c r="AF124">
        <v>-9.9099999999999994E-2</v>
      </c>
      <c r="AH124" s="3">
        <v>42241</v>
      </c>
      <c r="AI124">
        <v>4.1700000000000001E-2</v>
      </c>
      <c r="BL124" s="3">
        <v>42248</v>
      </c>
      <c r="BM124">
        <v>0.58562999999999998</v>
      </c>
      <c r="BO124" s="3">
        <v>42248</v>
      </c>
      <c r="BP124">
        <v>0.74312999999999996</v>
      </c>
      <c r="BR124" s="3">
        <v>42241</v>
      </c>
      <c r="BS124">
        <v>0.81599999999999995</v>
      </c>
      <c r="BU124" s="3">
        <v>42244</v>
      </c>
      <c r="BV124">
        <v>1.0449999999999999</v>
      </c>
      <c r="BX124" s="3">
        <v>42244</v>
      </c>
      <c r="BY124">
        <v>1.2645</v>
      </c>
      <c r="CA124" s="3">
        <v>42244</v>
      </c>
      <c r="CB124">
        <v>1.619</v>
      </c>
      <c r="CD124" s="3">
        <v>42241</v>
      </c>
      <c r="CE124">
        <v>1.8035000000000001</v>
      </c>
      <c r="CG124" s="3">
        <v>42244</v>
      </c>
      <c r="CH124">
        <v>2.0289999999999999</v>
      </c>
      <c r="CJ124" s="3">
        <v>42244</v>
      </c>
      <c r="CK124">
        <v>2.1935000000000002</v>
      </c>
      <c r="CM124" s="3">
        <v>42241</v>
      </c>
      <c r="CN124">
        <v>2.173</v>
      </c>
      <c r="CP124" s="3">
        <v>42244</v>
      </c>
      <c r="CQ124">
        <v>2.2109999999999999</v>
      </c>
    </row>
    <row r="125" spans="1:95" x14ac:dyDescent="0.25">
      <c r="A125" s="3">
        <v>42242</v>
      </c>
      <c r="B125">
        <v>0.23050000000000001</v>
      </c>
      <c r="D125" s="3">
        <v>42242</v>
      </c>
      <c r="E125">
        <v>0.4955</v>
      </c>
      <c r="G125" s="3">
        <v>42242</v>
      </c>
      <c r="H125">
        <v>0.8105</v>
      </c>
      <c r="J125" s="3">
        <v>42242</v>
      </c>
      <c r="K125">
        <v>1.1092</v>
      </c>
      <c r="M125" s="3">
        <v>42242</v>
      </c>
      <c r="N125">
        <v>1.5819999999999999</v>
      </c>
      <c r="P125" s="3">
        <v>42242</v>
      </c>
      <c r="Q125">
        <v>1.9198</v>
      </c>
      <c r="S125" s="3">
        <v>42242</v>
      </c>
      <c r="T125">
        <v>2.23</v>
      </c>
      <c r="V125" s="3">
        <v>42242</v>
      </c>
      <c r="W125">
        <v>2.4870000000000001</v>
      </c>
      <c r="Y125" s="3">
        <v>42242</v>
      </c>
      <c r="Z125">
        <v>2.6042999999999998</v>
      </c>
      <c r="AB125" s="3">
        <v>42242</v>
      </c>
      <c r="AC125">
        <v>2.6924999999999999</v>
      </c>
      <c r="AE125" s="3">
        <v>42242</v>
      </c>
      <c r="AF125">
        <v>-0.1013</v>
      </c>
      <c r="AH125" s="3">
        <v>42242</v>
      </c>
      <c r="AI125">
        <v>3.9600000000000003E-2</v>
      </c>
      <c r="BL125" s="3">
        <v>42249</v>
      </c>
      <c r="BM125">
        <v>0.58313000000000004</v>
      </c>
      <c r="BO125" s="3">
        <v>42249</v>
      </c>
      <c r="BP125">
        <v>0.74063000000000001</v>
      </c>
      <c r="BR125" s="3">
        <v>42242</v>
      </c>
      <c r="BS125">
        <v>0.80900000000000005</v>
      </c>
      <c r="BU125" s="3">
        <v>42247</v>
      </c>
      <c r="BV125">
        <v>1.036</v>
      </c>
      <c r="BX125" s="3">
        <v>42247</v>
      </c>
      <c r="BY125">
        <v>1.2605</v>
      </c>
      <c r="CA125" s="3">
        <v>42247</v>
      </c>
      <c r="CB125">
        <v>1.6105</v>
      </c>
      <c r="CD125" s="3">
        <v>42242</v>
      </c>
      <c r="CE125">
        <v>1.825</v>
      </c>
      <c r="CG125" s="3">
        <v>42247</v>
      </c>
      <c r="CH125">
        <v>2.0185</v>
      </c>
      <c r="CJ125" s="3">
        <v>42247</v>
      </c>
      <c r="CK125">
        <v>2.1789999999999998</v>
      </c>
      <c r="CM125" s="3">
        <v>42242</v>
      </c>
      <c r="CN125">
        <v>2.2080000000000002</v>
      </c>
      <c r="CP125" s="3">
        <v>42247</v>
      </c>
      <c r="CQ125">
        <v>2.2115</v>
      </c>
    </row>
    <row r="126" spans="1:95" x14ac:dyDescent="0.25">
      <c r="A126" s="3">
        <v>42243</v>
      </c>
      <c r="B126">
        <v>0.24149999999999999</v>
      </c>
      <c r="D126" s="3">
        <v>42243</v>
      </c>
      <c r="E126">
        <v>0.50929999999999997</v>
      </c>
      <c r="G126" s="3">
        <v>42243</v>
      </c>
      <c r="H126">
        <v>0.83450000000000002</v>
      </c>
      <c r="J126" s="3">
        <v>42243</v>
      </c>
      <c r="K126">
        <v>1.1365000000000001</v>
      </c>
      <c r="M126" s="3">
        <v>42243</v>
      </c>
      <c r="N126">
        <v>1.6074999999999999</v>
      </c>
      <c r="P126" s="3">
        <v>42243</v>
      </c>
      <c r="Q126">
        <v>1.9447999999999999</v>
      </c>
      <c r="S126" s="3">
        <v>42243</v>
      </c>
      <c r="T126">
        <v>2.2530000000000001</v>
      </c>
      <c r="V126" s="3">
        <v>42243</v>
      </c>
      <c r="W126">
        <v>2.5084999999999997</v>
      </c>
      <c r="Y126" s="3">
        <v>42243</v>
      </c>
      <c r="Z126">
        <v>2.6240000000000001</v>
      </c>
      <c r="AB126" s="3">
        <v>42243</v>
      </c>
      <c r="AC126">
        <v>2.7096</v>
      </c>
      <c r="AE126" s="3">
        <v>42243</v>
      </c>
      <c r="AF126">
        <v>-9.9000000000000005E-2</v>
      </c>
      <c r="AH126" s="3">
        <v>42243</v>
      </c>
      <c r="AI126">
        <v>3.9399999999999998E-2</v>
      </c>
      <c r="BL126" s="3">
        <v>42250</v>
      </c>
      <c r="BM126">
        <v>0.58562999999999998</v>
      </c>
      <c r="BO126" s="3">
        <v>42250</v>
      </c>
      <c r="BP126">
        <v>0.74187999999999998</v>
      </c>
      <c r="BR126" s="3">
        <v>42243</v>
      </c>
      <c r="BS126">
        <v>0.82</v>
      </c>
      <c r="BU126" s="3">
        <v>42248</v>
      </c>
      <c r="BV126">
        <v>1.04</v>
      </c>
      <c r="BX126" s="3">
        <v>42248</v>
      </c>
      <c r="BY126">
        <v>1.2555000000000001</v>
      </c>
      <c r="CA126" s="3">
        <v>42248</v>
      </c>
      <c r="CB126">
        <v>1.5979999999999999</v>
      </c>
      <c r="CD126" s="3">
        <v>42243</v>
      </c>
      <c r="CE126">
        <v>1.835</v>
      </c>
      <c r="CG126" s="3">
        <v>42248</v>
      </c>
      <c r="CH126">
        <v>1.9845000000000002</v>
      </c>
      <c r="CJ126" s="3">
        <v>42248</v>
      </c>
      <c r="CK126">
        <v>2.1495000000000002</v>
      </c>
      <c r="CM126" s="3">
        <v>42243</v>
      </c>
      <c r="CN126">
        <v>2.2250000000000001</v>
      </c>
      <c r="CP126" s="3">
        <v>42248</v>
      </c>
      <c r="CQ126">
        <v>2.1819999999999999</v>
      </c>
    </row>
    <row r="127" spans="1:95" x14ac:dyDescent="0.25">
      <c r="A127" s="3">
        <v>42244</v>
      </c>
      <c r="B127">
        <v>0.26900000000000002</v>
      </c>
      <c r="D127" s="3">
        <v>42244</v>
      </c>
      <c r="E127">
        <v>0.53349999999999997</v>
      </c>
      <c r="G127" s="3">
        <v>42244</v>
      </c>
      <c r="H127">
        <v>0.86899999999999999</v>
      </c>
      <c r="J127" s="3">
        <v>42244</v>
      </c>
      <c r="K127">
        <v>1.163</v>
      </c>
      <c r="M127" s="3">
        <v>42244</v>
      </c>
      <c r="N127">
        <v>1.615</v>
      </c>
      <c r="P127" s="3">
        <v>42244</v>
      </c>
      <c r="Q127">
        <v>1.9409000000000001</v>
      </c>
      <c r="S127" s="3">
        <v>42244</v>
      </c>
      <c r="T127">
        <v>2.2395</v>
      </c>
      <c r="V127" s="3">
        <v>42244</v>
      </c>
      <c r="W127">
        <v>2.4914999999999998</v>
      </c>
      <c r="Y127" s="3">
        <v>42244</v>
      </c>
      <c r="Z127">
        <v>2.6044999999999998</v>
      </c>
      <c r="AB127" s="3">
        <v>42244</v>
      </c>
      <c r="AC127">
        <v>2.6909000000000001</v>
      </c>
      <c r="AE127" s="3">
        <v>42244</v>
      </c>
      <c r="AF127">
        <v>-9.8000000000000004E-2</v>
      </c>
      <c r="AH127" s="3">
        <v>42244</v>
      </c>
      <c r="AI127">
        <v>4.0399999999999998E-2</v>
      </c>
      <c r="BL127" s="3">
        <v>42251</v>
      </c>
      <c r="BM127">
        <v>0.58562999999999998</v>
      </c>
      <c r="BO127" s="3">
        <v>42251</v>
      </c>
      <c r="BP127">
        <v>0.74187999999999998</v>
      </c>
      <c r="BR127" s="3">
        <v>42244</v>
      </c>
      <c r="BS127">
        <v>0.82599999999999996</v>
      </c>
      <c r="BU127" s="3">
        <v>42249</v>
      </c>
      <c r="BV127">
        <v>1.034</v>
      </c>
      <c r="BX127" s="3">
        <v>42249</v>
      </c>
      <c r="BY127">
        <v>1.2455000000000001</v>
      </c>
      <c r="CA127" s="3">
        <v>42249</v>
      </c>
      <c r="CB127">
        <v>1.589</v>
      </c>
      <c r="CD127" s="3">
        <v>42244</v>
      </c>
      <c r="CE127">
        <v>1.8340000000000001</v>
      </c>
      <c r="CG127" s="3">
        <v>42249</v>
      </c>
      <c r="CH127">
        <v>2.0030000000000001</v>
      </c>
      <c r="CJ127" s="3">
        <v>42249</v>
      </c>
      <c r="CK127">
        <v>2.1575000000000002</v>
      </c>
      <c r="CM127" s="3">
        <v>42244</v>
      </c>
      <c r="CN127">
        <v>2.2290000000000001</v>
      </c>
      <c r="CP127" s="3">
        <v>42249</v>
      </c>
      <c r="CQ127">
        <v>2.19</v>
      </c>
    </row>
    <row r="128" spans="1:95" x14ac:dyDescent="0.25">
      <c r="A128" s="3">
        <v>42247</v>
      </c>
      <c r="B128">
        <v>0.27850000000000003</v>
      </c>
      <c r="D128" s="3">
        <v>42247</v>
      </c>
      <c r="E128">
        <v>0.54849999999999999</v>
      </c>
      <c r="G128" s="3">
        <v>42247</v>
      </c>
      <c r="H128">
        <v>0.89249999999999996</v>
      </c>
      <c r="J128" s="3">
        <v>42247</v>
      </c>
      <c r="K128">
        <v>1.1922999999999999</v>
      </c>
      <c r="M128" s="3">
        <v>42247</v>
      </c>
      <c r="N128">
        <v>1.6513</v>
      </c>
      <c r="P128" s="3">
        <v>42247</v>
      </c>
      <c r="Q128">
        <v>1.9752000000000001</v>
      </c>
      <c r="S128" s="3">
        <v>42247</v>
      </c>
      <c r="T128">
        <v>2.2736999999999998</v>
      </c>
      <c r="V128" s="3">
        <v>42247</v>
      </c>
      <c r="W128">
        <v>2.528</v>
      </c>
      <c r="Y128" s="3">
        <v>42247</v>
      </c>
      <c r="Z128">
        <v>2.6166999999999998</v>
      </c>
      <c r="AB128" s="3">
        <v>42247</v>
      </c>
      <c r="AC128">
        <v>2.7324999999999999</v>
      </c>
      <c r="AE128" s="3">
        <v>42247</v>
      </c>
      <c r="AF128">
        <v>-9.8000000000000004E-2</v>
      </c>
      <c r="AH128" s="3">
        <v>42247</v>
      </c>
      <c r="AI128">
        <v>3.9399999999999998E-2</v>
      </c>
      <c r="BL128" s="3">
        <v>42254</v>
      </c>
      <c r="BM128">
        <v>0.58625000000000005</v>
      </c>
      <c r="BO128" s="3">
        <v>42254</v>
      </c>
      <c r="BP128">
        <v>0.74063000000000001</v>
      </c>
      <c r="BR128" s="3">
        <v>42247</v>
      </c>
      <c r="BS128">
        <v>0.82799999999999996</v>
      </c>
      <c r="BU128" s="3">
        <v>42250</v>
      </c>
      <c r="BV128">
        <v>1.028</v>
      </c>
      <c r="BX128" s="3">
        <v>42250</v>
      </c>
      <c r="BY128">
        <v>1.24</v>
      </c>
      <c r="CA128" s="3">
        <v>42250</v>
      </c>
      <c r="CB128">
        <v>1.5699999999999998</v>
      </c>
      <c r="CD128" s="3">
        <v>42247</v>
      </c>
      <c r="CE128">
        <v>1.8294999999999999</v>
      </c>
      <c r="CG128" s="3">
        <v>42250</v>
      </c>
      <c r="CH128">
        <v>1.962</v>
      </c>
      <c r="CJ128" s="3">
        <v>42250</v>
      </c>
      <c r="CK128">
        <v>2.1274999999999999</v>
      </c>
      <c r="CM128" s="3">
        <v>42247</v>
      </c>
      <c r="CN128">
        <v>2.2269999999999999</v>
      </c>
      <c r="CP128" s="3">
        <v>42250</v>
      </c>
      <c r="CQ128">
        <v>2.1619999999999999</v>
      </c>
    </row>
    <row r="129" spans="1:95" x14ac:dyDescent="0.25">
      <c r="A129" s="3">
        <v>42248</v>
      </c>
      <c r="B129">
        <v>0.26550000000000001</v>
      </c>
      <c r="D129" s="3">
        <v>42248</v>
      </c>
      <c r="E129">
        <v>0.52749999999999997</v>
      </c>
      <c r="G129" s="3">
        <v>42248</v>
      </c>
      <c r="H129">
        <v>0.84050000000000002</v>
      </c>
      <c r="J129" s="3">
        <v>42248</v>
      </c>
      <c r="K129">
        <v>1.1294999999999999</v>
      </c>
      <c r="M129" s="3">
        <v>42248</v>
      </c>
      <c r="N129">
        <v>1.5764</v>
      </c>
      <c r="P129" s="3">
        <v>42248</v>
      </c>
      <c r="Q129">
        <v>1.8973</v>
      </c>
      <c r="S129" s="3">
        <v>42248</v>
      </c>
      <c r="T129">
        <v>2.1949999999999998</v>
      </c>
      <c r="V129" s="3">
        <v>42248</v>
      </c>
      <c r="W129">
        <v>2.4504999999999999</v>
      </c>
      <c r="Y129" s="3">
        <v>42248</v>
      </c>
      <c r="Z129">
        <v>2.5644999999999998</v>
      </c>
      <c r="AB129" s="3">
        <v>42248</v>
      </c>
      <c r="AC129">
        <v>2.6574999999999998</v>
      </c>
      <c r="AE129" s="3">
        <v>42248</v>
      </c>
      <c r="AF129">
        <v>-9.9000000000000005E-2</v>
      </c>
      <c r="AH129" s="3">
        <v>42248</v>
      </c>
      <c r="AI129">
        <v>3.9399999999999998E-2</v>
      </c>
      <c r="BL129" s="3">
        <v>42255</v>
      </c>
      <c r="BM129">
        <v>0.58613000000000004</v>
      </c>
      <c r="BO129" s="3">
        <v>42255</v>
      </c>
      <c r="BP129">
        <v>0.74175000000000002</v>
      </c>
      <c r="BR129" s="3">
        <v>42248</v>
      </c>
      <c r="BS129">
        <v>0.82899999999999996</v>
      </c>
      <c r="BU129" s="3">
        <v>42251</v>
      </c>
      <c r="BV129">
        <v>0.995</v>
      </c>
      <c r="BX129" s="3">
        <v>42251</v>
      </c>
      <c r="BY129">
        <v>1.1975</v>
      </c>
      <c r="CA129" s="3">
        <v>42251</v>
      </c>
      <c r="CB129">
        <v>1.5</v>
      </c>
      <c r="CD129" s="3">
        <v>42248</v>
      </c>
      <c r="CE129">
        <v>1.8014999999999999</v>
      </c>
      <c r="CG129" s="3">
        <v>42251</v>
      </c>
      <c r="CH129">
        <v>1.881</v>
      </c>
      <c r="CJ129" s="3">
        <v>42251</v>
      </c>
      <c r="CK129">
        <v>2.0445000000000002</v>
      </c>
      <c r="CM129" s="3">
        <v>42248</v>
      </c>
      <c r="CN129">
        <v>2.1989999999999998</v>
      </c>
      <c r="CP129" s="3">
        <v>42251</v>
      </c>
      <c r="CQ129">
        <v>2.0834999999999999</v>
      </c>
    </row>
    <row r="130" spans="1:95" x14ac:dyDescent="0.25">
      <c r="A130" s="3">
        <v>42249</v>
      </c>
      <c r="B130">
        <v>0.25750000000000001</v>
      </c>
      <c r="D130" s="3">
        <v>42249</v>
      </c>
      <c r="E130">
        <v>0.52500000000000002</v>
      </c>
      <c r="G130" s="3">
        <v>42249</v>
      </c>
      <c r="H130">
        <v>0.84260000000000002</v>
      </c>
      <c r="J130" s="3">
        <v>42249</v>
      </c>
      <c r="K130">
        <v>1.137</v>
      </c>
      <c r="M130" s="3">
        <v>42249</v>
      </c>
      <c r="N130">
        <v>1.5994999999999999</v>
      </c>
      <c r="P130" s="3">
        <v>42249</v>
      </c>
      <c r="Q130">
        <v>1.9281000000000001</v>
      </c>
      <c r="S130" s="3">
        <v>42249</v>
      </c>
      <c r="T130">
        <v>2.2320000000000002</v>
      </c>
      <c r="V130" s="3">
        <v>42249</v>
      </c>
      <c r="W130">
        <v>2.4950999999999999</v>
      </c>
      <c r="Y130" s="3">
        <v>42249</v>
      </c>
      <c r="Z130">
        <v>2.6132999999999997</v>
      </c>
      <c r="AB130" s="3">
        <v>42249</v>
      </c>
      <c r="AC130">
        <v>2.7046999999999999</v>
      </c>
      <c r="AE130" s="3">
        <v>42249</v>
      </c>
      <c r="AF130">
        <v>-0.10199999999999999</v>
      </c>
      <c r="AH130" s="3">
        <v>42249</v>
      </c>
      <c r="AI130">
        <v>3.9399999999999998E-2</v>
      </c>
      <c r="BL130" s="3">
        <v>42256</v>
      </c>
      <c r="BM130">
        <v>0.58674999999999999</v>
      </c>
      <c r="BO130" s="3">
        <v>42256</v>
      </c>
      <c r="BP130">
        <v>0.74394000000000005</v>
      </c>
      <c r="BR130" s="3">
        <v>42249</v>
      </c>
      <c r="BS130">
        <v>0.82099999999999995</v>
      </c>
      <c r="BU130" s="3">
        <v>42254</v>
      </c>
      <c r="BV130">
        <v>1.0055000000000001</v>
      </c>
      <c r="BX130" s="3">
        <v>42254</v>
      </c>
      <c r="BY130">
        <v>1.2010000000000001</v>
      </c>
      <c r="CA130" s="3">
        <v>42254</v>
      </c>
      <c r="CB130">
        <v>1.5030000000000001</v>
      </c>
      <c r="CD130" s="3">
        <v>42249</v>
      </c>
      <c r="CE130">
        <v>1.8069999999999999</v>
      </c>
      <c r="CG130" s="3">
        <v>42254</v>
      </c>
      <c r="CH130">
        <v>1.8734999999999999</v>
      </c>
      <c r="CJ130" s="3">
        <v>42254</v>
      </c>
      <c r="CK130">
        <v>2.044</v>
      </c>
      <c r="CM130" s="3">
        <v>42249</v>
      </c>
      <c r="CN130">
        <v>2.21</v>
      </c>
      <c r="CP130" s="3">
        <v>42254</v>
      </c>
      <c r="CQ130">
        <v>2.0659999999999998</v>
      </c>
    </row>
    <row r="131" spans="1:95" x14ac:dyDescent="0.25">
      <c r="A131" s="3">
        <v>42250</v>
      </c>
      <c r="B131">
        <v>0.26500000000000001</v>
      </c>
      <c r="D131" s="3">
        <v>42250</v>
      </c>
      <c r="E131">
        <v>0.53280000000000005</v>
      </c>
      <c r="G131" s="3">
        <v>42250</v>
      </c>
      <c r="H131">
        <v>0.83850000000000002</v>
      </c>
      <c r="J131" s="3">
        <v>42250</v>
      </c>
      <c r="K131">
        <v>1.1267</v>
      </c>
      <c r="M131" s="3">
        <v>42250</v>
      </c>
      <c r="N131">
        <v>1.581</v>
      </c>
      <c r="P131" s="3">
        <v>42250</v>
      </c>
      <c r="Q131">
        <v>1.911</v>
      </c>
      <c r="S131" s="3">
        <v>42250</v>
      </c>
      <c r="T131">
        <v>2.2202999999999999</v>
      </c>
      <c r="V131" s="3">
        <v>42250</v>
      </c>
      <c r="W131">
        <v>2.4847999999999999</v>
      </c>
      <c r="Y131" s="3">
        <v>42250</v>
      </c>
      <c r="Z131">
        <v>2.6048</v>
      </c>
      <c r="AB131" s="3">
        <v>42250</v>
      </c>
      <c r="AC131">
        <v>2.6968999999999999</v>
      </c>
      <c r="AE131" s="3">
        <v>42250</v>
      </c>
      <c r="AF131">
        <v>-0.10299999999999999</v>
      </c>
      <c r="AH131" s="3">
        <v>42250</v>
      </c>
      <c r="AI131">
        <v>3.8399999999999997E-2</v>
      </c>
      <c r="BL131" s="3">
        <v>42257</v>
      </c>
      <c r="BM131">
        <v>0.58687999999999996</v>
      </c>
      <c r="BO131" s="3">
        <v>42257</v>
      </c>
      <c r="BP131">
        <v>0.74438000000000004</v>
      </c>
      <c r="BR131" s="3">
        <v>42250</v>
      </c>
      <c r="BS131">
        <v>0.81899999999999995</v>
      </c>
      <c r="BU131" s="3">
        <v>42255</v>
      </c>
      <c r="BV131">
        <v>1.0209999999999999</v>
      </c>
      <c r="BX131" s="3">
        <v>42255</v>
      </c>
      <c r="BY131">
        <v>1.2204999999999999</v>
      </c>
      <c r="CA131" s="3">
        <v>42255</v>
      </c>
      <c r="CB131">
        <v>1.5310000000000001</v>
      </c>
      <c r="CD131" s="3">
        <v>42250</v>
      </c>
      <c r="CE131">
        <v>1.7810000000000001</v>
      </c>
      <c r="CG131" s="3">
        <v>42255</v>
      </c>
      <c r="CH131">
        <v>1.9279999999999999</v>
      </c>
      <c r="CJ131" s="3">
        <v>42255</v>
      </c>
      <c r="CK131">
        <v>2.085</v>
      </c>
      <c r="CM131" s="3">
        <v>42250</v>
      </c>
      <c r="CN131">
        <v>2.1840000000000002</v>
      </c>
      <c r="CP131" s="3">
        <v>42255</v>
      </c>
      <c r="CQ131">
        <v>2.1230000000000002</v>
      </c>
    </row>
    <row r="132" spans="1:95" x14ac:dyDescent="0.25">
      <c r="A132" s="3">
        <v>42251</v>
      </c>
      <c r="B132">
        <v>0.26900000000000002</v>
      </c>
      <c r="D132" s="3">
        <v>42251</v>
      </c>
      <c r="E132">
        <v>0.53849999999999998</v>
      </c>
      <c r="G132" s="3">
        <v>42251</v>
      </c>
      <c r="H132">
        <v>0.83989999999999998</v>
      </c>
      <c r="J132" s="3">
        <v>42251</v>
      </c>
      <c r="K132">
        <v>1.1165</v>
      </c>
      <c r="M132" s="3">
        <v>42251</v>
      </c>
      <c r="N132">
        <v>1.55</v>
      </c>
      <c r="P132" s="3">
        <v>42251</v>
      </c>
      <c r="Q132">
        <v>1.8702000000000001</v>
      </c>
      <c r="S132" s="3">
        <v>42251</v>
      </c>
      <c r="T132">
        <v>2.1728999999999998</v>
      </c>
      <c r="V132" s="3">
        <v>42251</v>
      </c>
      <c r="W132">
        <v>2.4355000000000002</v>
      </c>
      <c r="Y132" s="3">
        <v>42251</v>
      </c>
      <c r="Z132">
        <v>2.5535000000000001</v>
      </c>
      <c r="AB132" s="3">
        <v>42251</v>
      </c>
      <c r="AC132">
        <v>2.6469</v>
      </c>
      <c r="AE132" s="3">
        <v>42251</v>
      </c>
      <c r="AF132">
        <v>-0.104</v>
      </c>
      <c r="AH132" s="3">
        <v>42251</v>
      </c>
      <c r="AI132">
        <v>3.8399999999999997E-2</v>
      </c>
      <c r="BL132" s="3">
        <v>42258</v>
      </c>
      <c r="BM132">
        <v>0.58625000000000005</v>
      </c>
      <c r="BO132" s="3">
        <v>42258</v>
      </c>
      <c r="BP132">
        <v>0.75312999999999997</v>
      </c>
      <c r="BR132" s="3">
        <v>42251</v>
      </c>
      <c r="BS132">
        <v>0.81100000000000005</v>
      </c>
      <c r="BU132" s="3">
        <v>42256</v>
      </c>
      <c r="BV132">
        <v>1.0335000000000001</v>
      </c>
      <c r="BX132" s="3">
        <v>42256</v>
      </c>
      <c r="BY132">
        <v>1.2315</v>
      </c>
      <c r="CA132" s="3">
        <v>42256</v>
      </c>
      <c r="CB132">
        <v>1.5455000000000001</v>
      </c>
      <c r="CD132" s="3">
        <v>42251</v>
      </c>
      <c r="CE132">
        <v>1.702</v>
      </c>
      <c r="CG132" s="3">
        <v>42256</v>
      </c>
      <c r="CH132">
        <v>1.9419999999999999</v>
      </c>
      <c r="CJ132" s="3">
        <v>42256</v>
      </c>
      <c r="CK132">
        <v>2.1040000000000001</v>
      </c>
      <c r="CM132" s="3">
        <v>42251</v>
      </c>
      <c r="CN132">
        <v>2.097</v>
      </c>
      <c r="CP132" s="3">
        <v>42256</v>
      </c>
      <c r="CQ132">
        <v>2.1520000000000001</v>
      </c>
    </row>
    <row r="133" spans="1:95" x14ac:dyDescent="0.25">
      <c r="A133" s="3">
        <v>42254</v>
      </c>
      <c r="B133">
        <v>0.27500000000000002</v>
      </c>
      <c r="D133" s="3">
        <v>42254</v>
      </c>
      <c r="E133">
        <v>0.54139999999999999</v>
      </c>
      <c r="G133" s="3">
        <v>42254</v>
      </c>
      <c r="H133">
        <v>0.83919999999999995</v>
      </c>
      <c r="J133" s="3">
        <v>42254</v>
      </c>
      <c r="K133">
        <v>1.1163000000000001</v>
      </c>
      <c r="M133" s="3">
        <v>42254</v>
      </c>
      <c r="N133">
        <v>1.5503</v>
      </c>
      <c r="P133" s="3">
        <v>42254</v>
      </c>
      <c r="Q133">
        <v>1.8698000000000001</v>
      </c>
      <c r="S133" s="3">
        <v>42254</v>
      </c>
      <c r="T133">
        <v>2.1718999999999999</v>
      </c>
      <c r="V133" s="3">
        <v>42254</v>
      </c>
      <c r="W133">
        <v>2.4346999999999999</v>
      </c>
      <c r="Y133" s="3">
        <v>42254</v>
      </c>
      <c r="Z133">
        <v>2.5540000000000003</v>
      </c>
      <c r="AB133" s="3">
        <v>42254</v>
      </c>
      <c r="AC133">
        <v>2.645</v>
      </c>
      <c r="AE133" s="3">
        <v>42254</v>
      </c>
      <c r="AF133">
        <v>-0.104</v>
      </c>
      <c r="AH133" s="3">
        <v>42254</v>
      </c>
      <c r="AI133">
        <v>3.8399999999999997E-2</v>
      </c>
      <c r="BL133" s="3">
        <v>42261</v>
      </c>
      <c r="BM133">
        <v>0.58875</v>
      </c>
      <c r="BO133" s="3">
        <v>42261</v>
      </c>
      <c r="BP133">
        <v>0.75312999999999997</v>
      </c>
      <c r="BR133" s="3">
        <v>42254</v>
      </c>
      <c r="BS133">
        <v>0.81799999999999995</v>
      </c>
      <c r="BU133" s="3">
        <v>42257</v>
      </c>
      <c r="BV133">
        <v>1.0335000000000001</v>
      </c>
      <c r="BX133" s="3">
        <v>42257</v>
      </c>
      <c r="BY133">
        <v>1.23</v>
      </c>
      <c r="CA133" s="3">
        <v>42257</v>
      </c>
      <c r="CB133">
        <v>1.546</v>
      </c>
      <c r="CD133" s="3">
        <v>42254</v>
      </c>
      <c r="CE133">
        <v>1.694</v>
      </c>
      <c r="CG133" s="3">
        <v>42257</v>
      </c>
      <c r="CH133">
        <v>1.9375</v>
      </c>
      <c r="CJ133" s="3">
        <v>42257</v>
      </c>
      <c r="CK133">
        <v>2.101</v>
      </c>
      <c r="CM133" s="3">
        <v>42254</v>
      </c>
      <c r="CN133">
        <v>2.0855000000000001</v>
      </c>
      <c r="CP133" s="3">
        <v>42257</v>
      </c>
      <c r="CQ133">
        <v>2.1579999999999999</v>
      </c>
    </row>
    <row r="134" spans="1:95" x14ac:dyDescent="0.25">
      <c r="A134" s="3">
        <v>42255</v>
      </c>
      <c r="B134">
        <v>0.26300000000000001</v>
      </c>
      <c r="D134" s="3">
        <v>42255</v>
      </c>
      <c r="E134">
        <v>0.54400000000000004</v>
      </c>
      <c r="G134" s="3">
        <v>42255</v>
      </c>
      <c r="H134">
        <v>0.85429999999999995</v>
      </c>
      <c r="J134" s="3">
        <v>42255</v>
      </c>
      <c r="K134">
        <v>1.1357999999999999</v>
      </c>
      <c r="M134" s="3">
        <v>42255</v>
      </c>
      <c r="N134">
        <v>1.5792000000000002</v>
      </c>
      <c r="P134" s="3">
        <v>42255</v>
      </c>
      <c r="Q134">
        <v>1.9058000000000002</v>
      </c>
      <c r="S134" s="3">
        <v>42255</v>
      </c>
      <c r="T134">
        <v>2.2132000000000001</v>
      </c>
      <c r="V134" s="3">
        <v>42255</v>
      </c>
      <c r="W134">
        <v>2.4782000000000002</v>
      </c>
      <c r="Y134" s="3">
        <v>42255</v>
      </c>
      <c r="Z134">
        <v>2.5983000000000001</v>
      </c>
      <c r="AB134" s="3">
        <v>42255</v>
      </c>
      <c r="AC134">
        <v>2.6912000000000003</v>
      </c>
      <c r="AE134" s="3">
        <v>42255</v>
      </c>
      <c r="AF134">
        <v>-0.104</v>
      </c>
      <c r="AH134" s="3">
        <v>42255</v>
      </c>
      <c r="AI134">
        <v>3.8399999999999997E-2</v>
      </c>
      <c r="BL134" s="3">
        <v>42262</v>
      </c>
      <c r="BM134">
        <v>0.58750000000000002</v>
      </c>
      <c r="BO134" s="3">
        <v>42262</v>
      </c>
      <c r="BP134">
        <v>0.75187999999999999</v>
      </c>
      <c r="BR134" s="3">
        <v>42255</v>
      </c>
      <c r="BS134">
        <v>0.82099999999999995</v>
      </c>
      <c r="BU134" s="3">
        <v>42258</v>
      </c>
      <c r="BV134">
        <v>1.0183</v>
      </c>
      <c r="BX134" s="3">
        <v>42258</v>
      </c>
      <c r="BY134">
        <v>1.208</v>
      </c>
      <c r="CA134" s="3">
        <v>42258</v>
      </c>
      <c r="CB134">
        <v>1.5065</v>
      </c>
      <c r="CD134" s="3">
        <v>42255</v>
      </c>
      <c r="CE134">
        <v>1.742</v>
      </c>
      <c r="CG134" s="3">
        <v>42258</v>
      </c>
      <c r="CH134">
        <v>1.8995</v>
      </c>
      <c r="CJ134" s="3">
        <v>42258</v>
      </c>
      <c r="CK134">
        <v>2.0579999999999998</v>
      </c>
      <c r="CM134" s="3">
        <v>42255</v>
      </c>
      <c r="CN134">
        <v>2.1440000000000001</v>
      </c>
      <c r="CP134" s="3">
        <v>42258</v>
      </c>
      <c r="CQ134">
        <v>2.13</v>
      </c>
    </row>
    <row r="135" spans="1:95" x14ac:dyDescent="0.25">
      <c r="A135" s="3">
        <v>42256</v>
      </c>
      <c r="B135">
        <v>0.26800000000000002</v>
      </c>
      <c r="D135" s="3">
        <v>42256</v>
      </c>
      <c r="E135">
        <v>0.54849999999999999</v>
      </c>
      <c r="G135" s="3">
        <v>42256</v>
      </c>
      <c r="H135">
        <v>0.85980000000000001</v>
      </c>
      <c r="J135" s="3">
        <v>42256</v>
      </c>
      <c r="K135">
        <v>1.1387</v>
      </c>
      <c r="M135" s="3">
        <v>42256</v>
      </c>
      <c r="N135">
        <v>1.5773999999999999</v>
      </c>
      <c r="P135" s="3">
        <v>42256</v>
      </c>
      <c r="Q135">
        <v>1.9035</v>
      </c>
      <c r="S135" s="3">
        <v>42256</v>
      </c>
      <c r="T135">
        <v>2.2103000000000002</v>
      </c>
      <c r="V135" s="3">
        <v>42256</v>
      </c>
      <c r="W135">
        <v>2.4693000000000001</v>
      </c>
      <c r="Y135" s="3">
        <v>42256</v>
      </c>
      <c r="Z135">
        <v>2.5869999999999997</v>
      </c>
      <c r="AB135" s="3">
        <v>42256</v>
      </c>
      <c r="AC135">
        <v>2.6749999999999998</v>
      </c>
      <c r="AE135" s="3">
        <v>42256</v>
      </c>
      <c r="AF135">
        <v>-0.104</v>
      </c>
      <c r="AH135" s="3">
        <v>42256</v>
      </c>
      <c r="AI135">
        <v>3.8399999999999997E-2</v>
      </c>
      <c r="BL135" s="3">
        <v>42263</v>
      </c>
      <c r="BM135">
        <v>0.58750000000000002</v>
      </c>
      <c r="BO135" s="3">
        <v>42263</v>
      </c>
      <c r="BP135">
        <v>0.76</v>
      </c>
      <c r="BR135" s="3">
        <v>42256</v>
      </c>
      <c r="BS135">
        <v>0.83</v>
      </c>
      <c r="BU135" s="3">
        <v>42261</v>
      </c>
      <c r="BV135">
        <v>1.0207999999999999</v>
      </c>
      <c r="BX135" s="3">
        <v>42261</v>
      </c>
      <c r="BY135">
        <v>1.2130000000000001</v>
      </c>
      <c r="CA135" s="3">
        <v>42261</v>
      </c>
      <c r="CB135">
        <v>1.5169999999999999</v>
      </c>
      <c r="CD135" s="3">
        <v>42256</v>
      </c>
      <c r="CE135">
        <v>1.752</v>
      </c>
      <c r="CG135" s="3">
        <v>42261</v>
      </c>
      <c r="CH135">
        <v>1.909</v>
      </c>
      <c r="CJ135" s="3">
        <v>42261</v>
      </c>
      <c r="CK135">
        <v>2.0840000000000001</v>
      </c>
      <c r="CM135" s="3">
        <v>42256</v>
      </c>
      <c r="CN135">
        <v>2.165</v>
      </c>
      <c r="CP135" s="3">
        <v>42261</v>
      </c>
      <c r="CQ135">
        <v>2.1419999999999999</v>
      </c>
    </row>
    <row r="136" spans="1:95" x14ac:dyDescent="0.25">
      <c r="A136" s="3">
        <v>42257</v>
      </c>
      <c r="B136">
        <v>0.27350000000000002</v>
      </c>
      <c r="D136" s="3">
        <v>42257</v>
      </c>
      <c r="E136">
        <v>0.55700000000000005</v>
      </c>
      <c r="G136" s="3">
        <v>42257</v>
      </c>
      <c r="H136">
        <v>0.87180000000000002</v>
      </c>
      <c r="J136" s="3">
        <v>42257</v>
      </c>
      <c r="K136">
        <v>1.1519999999999999</v>
      </c>
      <c r="M136" s="3">
        <v>42257</v>
      </c>
      <c r="N136">
        <v>1.6</v>
      </c>
      <c r="P136" s="3">
        <v>42257</v>
      </c>
      <c r="Q136">
        <v>1.9264999999999999</v>
      </c>
      <c r="S136" s="3">
        <v>42257</v>
      </c>
      <c r="T136">
        <v>2.2364999999999999</v>
      </c>
      <c r="V136" s="3">
        <v>42257</v>
      </c>
      <c r="W136">
        <v>2.4977999999999998</v>
      </c>
      <c r="Y136" s="3">
        <v>42257</v>
      </c>
      <c r="Z136">
        <v>2.6166999999999998</v>
      </c>
      <c r="AB136" s="3">
        <v>42257</v>
      </c>
      <c r="AC136">
        <v>2.7075</v>
      </c>
      <c r="AE136" s="3">
        <v>42257</v>
      </c>
      <c r="AF136">
        <v>-0.10299999999999999</v>
      </c>
      <c r="AH136" s="3">
        <v>42257</v>
      </c>
      <c r="AI136">
        <v>3.8399999999999997E-2</v>
      </c>
      <c r="BL136" s="3">
        <v>42264</v>
      </c>
      <c r="BM136">
        <v>0.58750000000000002</v>
      </c>
      <c r="BO136" s="3">
        <v>42264</v>
      </c>
      <c r="BP136">
        <v>0.75824999999999998</v>
      </c>
      <c r="BR136" s="3">
        <v>42257</v>
      </c>
      <c r="BS136">
        <v>0.83</v>
      </c>
      <c r="BU136" s="3">
        <v>42262</v>
      </c>
      <c r="BV136">
        <v>1.0395000000000001</v>
      </c>
      <c r="BX136" s="3">
        <v>42262</v>
      </c>
      <c r="BY136">
        <v>1.2395</v>
      </c>
      <c r="CA136" s="3">
        <v>42262</v>
      </c>
      <c r="CB136">
        <v>1.548</v>
      </c>
      <c r="CD136" s="3">
        <v>42257</v>
      </c>
      <c r="CE136">
        <v>1.7469999999999999</v>
      </c>
      <c r="CG136" s="3">
        <v>42262</v>
      </c>
      <c r="CH136">
        <v>1.9750000000000001</v>
      </c>
      <c r="CJ136" s="3">
        <v>42262</v>
      </c>
      <c r="CK136">
        <v>2.1280000000000001</v>
      </c>
      <c r="CM136" s="3">
        <v>42257</v>
      </c>
      <c r="CN136">
        <v>2.169</v>
      </c>
      <c r="CP136" s="3">
        <v>42262</v>
      </c>
      <c r="CQ136">
        <v>2.1955</v>
      </c>
    </row>
    <row r="137" spans="1:95" x14ac:dyDescent="0.25">
      <c r="A137" s="3">
        <v>42258</v>
      </c>
      <c r="B137">
        <v>0.27500000000000002</v>
      </c>
      <c r="D137" s="3">
        <v>42258</v>
      </c>
      <c r="E137">
        <v>0.55000000000000004</v>
      </c>
      <c r="G137" s="3">
        <v>42258</v>
      </c>
      <c r="H137">
        <v>0.85299999999999998</v>
      </c>
      <c r="J137" s="3">
        <v>42258</v>
      </c>
      <c r="K137">
        <v>1.1305000000000001</v>
      </c>
      <c r="M137" s="3">
        <v>42258</v>
      </c>
      <c r="N137">
        <v>1.5782</v>
      </c>
      <c r="P137" s="3">
        <v>42258</v>
      </c>
      <c r="Q137">
        <v>1.9054</v>
      </c>
      <c r="S137" s="3">
        <v>42258</v>
      </c>
      <c r="T137">
        <v>2.2145000000000001</v>
      </c>
      <c r="V137" s="3">
        <v>42258</v>
      </c>
      <c r="W137">
        <v>2.4775</v>
      </c>
      <c r="Y137" s="3">
        <v>42258</v>
      </c>
      <c r="Z137">
        <v>2.5968</v>
      </c>
      <c r="AB137" s="3">
        <v>42258</v>
      </c>
      <c r="AC137">
        <v>2.6884000000000001</v>
      </c>
      <c r="AE137" s="3">
        <v>42258</v>
      </c>
      <c r="AF137">
        <v>-0.104</v>
      </c>
      <c r="AH137" s="3">
        <v>42258</v>
      </c>
      <c r="AI137">
        <v>3.7400000000000003E-2</v>
      </c>
      <c r="BL137" s="3">
        <v>42265</v>
      </c>
      <c r="BM137">
        <v>0.58625000000000005</v>
      </c>
      <c r="BO137" s="3">
        <v>42265</v>
      </c>
      <c r="BP137">
        <v>0.75124999999999997</v>
      </c>
      <c r="BR137" s="3">
        <v>42258</v>
      </c>
      <c r="BS137">
        <v>0.82399999999999995</v>
      </c>
      <c r="BU137" s="3">
        <v>42263</v>
      </c>
      <c r="BV137">
        <v>1.0680000000000001</v>
      </c>
      <c r="BX137" s="3">
        <v>42263</v>
      </c>
      <c r="BY137">
        <v>1.2709999999999999</v>
      </c>
      <c r="CA137" s="3">
        <v>42263</v>
      </c>
      <c r="CB137">
        <v>1.5880000000000001</v>
      </c>
      <c r="CD137" s="3">
        <v>42258</v>
      </c>
      <c r="CE137">
        <v>1.7109999999999999</v>
      </c>
      <c r="CG137" s="3">
        <v>42263</v>
      </c>
      <c r="CH137">
        <v>1.9915</v>
      </c>
      <c r="CJ137" s="3">
        <v>42263</v>
      </c>
      <c r="CK137">
        <v>2.1695000000000002</v>
      </c>
      <c r="CM137" s="3">
        <v>42258</v>
      </c>
      <c r="CN137">
        <v>2.1339999999999999</v>
      </c>
      <c r="CP137" s="3">
        <v>42263</v>
      </c>
      <c r="CQ137">
        <v>2.2145000000000001</v>
      </c>
    </row>
    <row r="138" spans="1:95" x14ac:dyDescent="0.25">
      <c r="A138" s="3">
        <v>42261</v>
      </c>
      <c r="B138">
        <v>0.27250000000000002</v>
      </c>
      <c r="D138" s="3">
        <v>42261</v>
      </c>
      <c r="E138">
        <v>0.55679999999999996</v>
      </c>
      <c r="G138" s="3">
        <v>42261</v>
      </c>
      <c r="H138">
        <v>0.86180000000000001</v>
      </c>
      <c r="J138" s="3">
        <v>42261</v>
      </c>
      <c r="K138">
        <v>1.133</v>
      </c>
      <c r="M138" s="3">
        <v>42261</v>
      </c>
      <c r="N138">
        <v>1.5749</v>
      </c>
      <c r="P138" s="3">
        <v>42261</v>
      </c>
      <c r="Q138">
        <v>1.9035</v>
      </c>
      <c r="S138" s="3">
        <v>42261</v>
      </c>
      <c r="T138">
        <v>2.2151999999999998</v>
      </c>
      <c r="V138" s="3">
        <v>42261</v>
      </c>
      <c r="W138">
        <v>2.484</v>
      </c>
      <c r="Y138" s="3">
        <v>42261</v>
      </c>
      <c r="Z138">
        <v>2.6074999999999999</v>
      </c>
      <c r="AB138" s="3">
        <v>42261</v>
      </c>
      <c r="AC138">
        <v>2.7035999999999998</v>
      </c>
      <c r="AE138" s="3">
        <v>42261</v>
      </c>
      <c r="AF138">
        <v>-0.104</v>
      </c>
      <c r="AH138" s="3">
        <v>42261</v>
      </c>
      <c r="AI138">
        <v>3.7400000000000003E-2</v>
      </c>
      <c r="BL138" s="3">
        <v>42268</v>
      </c>
      <c r="BM138">
        <v>0.58562999999999998</v>
      </c>
      <c r="BO138" s="3">
        <v>42268</v>
      </c>
      <c r="BP138">
        <v>0.74875000000000003</v>
      </c>
      <c r="BR138" s="3">
        <v>42261</v>
      </c>
      <c r="BS138">
        <v>0.82899999999999996</v>
      </c>
      <c r="BU138" s="3">
        <v>42264</v>
      </c>
      <c r="BV138">
        <v>1.0229999999999999</v>
      </c>
      <c r="BX138" s="3">
        <v>42264</v>
      </c>
      <c r="BY138">
        <v>1.2130000000000001</v>
      </c>
      <c r="CA138" s="3">
        <v>42264</v>
      </c>
      <c r="CB138">
        <v>1.5634999999999999</v>
      </c>
      <c r="CD138" s="3">
        <v>42261</v>
      </c>
      <c r="CE138">
        <v>1.72</v>
      </c>
      <c r="CG138" s="3">
        <v>42264</v>
      </c>
      <c r="CH138">
        <v>2.024</v>
      </c>
      <c r="CJ138" s="3">
        <v>42264</v>
      </c>
      <c r="CK138">
        <v>2.1909999999999998</v>
      </c>
      <c r="CM138" s="3">
        <v>42261</v>
      </c>
      <c r="CN138">
        <v>2.1469999999999998</v>
      </c>
      <c r="CP138" s="3">
        <v>42264</v>
      </c>
      <c r="CQ138">
        <v>2.2454999999999998</v>
      </c>
    </row>
    <row r="139" spans="1:95" x14ac:dyDescent="0.25">
      <c r="A139" s="3">
        <v>42262</v>
      </c>
      <c r="B139">
        <v>0.28999999999999998</v>
      </c>
      <c r="D139" s="3">
        <v>42262</v>
      </c>
      <c r="E139">
        <v>0.59279999999999999</v>
      </c>
      <c r="G139" s="3">
        <v>42262</v>
      </c>
      <c r="H139">
        <v>0.91879999999999995</v>
      </c>
      <c r="J139" s="3">
        <v>42262</v>
      </c>
      <c r="K139">
        <v>1.2042999999999999</v>
      </c>
      <c r="M139" s="3">
        <v>42262</v>
      </c>
      <c r="N139">
        <v>1.6604999999999999</v>
      </c>
      <c r="P139" s="3">
        <v>42262</v>
      </c>
      <c r="Q139">
        <v>1.9927000000000001</v>
      </c>
      <c r="S139" s="3">
        <v>42262</v>
      </c>
      <c r="T139">
        <v>2.3106</v>
      </c>
      <c r="V139" s="3">
        <v>42262</v>
      </c>
      <c r="W139">
        <v>2.5796999999999999</v>
      </c>
      <c r="Y139" s="3">
        <v>42262</v>
      </c>
      <c r="Z139">
        <v>2.7050000000000001</v>
      </c>
      <c r="AB139" s="3">
        <v>42262</v>
      </c>
      <c r="AC139">
        <v>2.8022999999999998</v>
      </c>
      <c r="AE139" s="3">
        <v>42262</v>
      </c>
      <c r="AF139">
        <v>-0.104</v>
      </c>
      <c r="AH139" s="3">
        <v>42262</v>
      </c>
      <c r="AI139">
        <v>3.6400000000000002E-2</v>
      </c>
      <c r="BL139" s="3">
        <v>42269</v>
      </c>
      <c r="BM139">
        <v>0.58374999999999999</v>
      </c>
      <c r="BO139" s="3">
        <v>42269</v>
      </c>
      <c r="BP139">
        <v>0.74624999999999997</v>
      </c>
      <c r="BR139" s="3">
        <v>42262</v>
      </c>
      <c r="BS139">
        <v>0.83399999999999996</v>
      </c>
      <c r="BU139" s="3">
        <v>42265</v>
      </c>
      <c r="BV139">
        <v>0.996</v>
      </c>
      <c r="BX139" s="3">
        <v>42265</v>
      </c>
      <c r="BY139">
        <v>1.1884999999999999</v>
      </c>
      <c r="CA139" s="3">
        <v>42265</v>
      </c>
      <c r="CB139">
        <v>1.502</v>
      </c>
      <c r="CD139" s="3">
        <v>42262</v>
      </c>
      <c r="CE139">
        <v>1.7709999999999999</v>
      </c>
      <c r="CG139" s="3">
        <v>42265</v>
      </c>
      <c r="CH139">
        <v>1.9005000000000001</v>
      </c>
      <c r="CJ139" s="3">
        <v>42265</v>
      </c>
      <c r="CK139">
        <v>2.0920000000000001</v>
      </c>
      <c r="CM139" s="3">
        <v>42262</v>
      </c>
      <c r="CN139">
        <v>2.2054999999999998</v>
      </c>
      <c r="CP139" s="3">
        <v>42265</v>
      </c>
      <c r="CQ139">
        <v>2.1455000000000002</v>
      </c>
    </row>
    <row r="140" spans="1:95" x14ac:dyDescent="0.25">
      <c r="A140" s="3">
        <v>42263</v>
      </c>
      <c r="B140">
        <v>0.29549999999999998</v>
      </c>
      <c r="D140" s="3">
        <v>42263</v>
      </c>
      <c r="E140">
        <v>0.59450000000000003</v>
      </c>
      <c r="G140" s="3">
        <v>42263</v>
      </c>
      <c r="H140">
        <v>0.91959999999999997</v>
      </c>
      <c r="J140" s="3">
        <v>42263</v>
      </c>
      <c r="K140">
        <v>1.2035</v>
      </c>
      <c r="M140" s="3">
        <v>42263</v>
      </c>
      <c r="N140">
        <v>1.6575</v>
      </c>
      <c r="P140" s="3">
        <v>42263</v>
      </c>
      <c r="Q140">
        <v>1.9918</v>
      </c>
      <c r="S140" s="3">
        <v>42263</v>
      </c>
      <c r="T140">
        <v>2.3075000000000001</v>
      </c>
      <c r="V140" s="3">
        <v>42263</v>
      </c>
      <c r="W140">
        <v>2.5798999999999999</v>
      </c>
      <c r="Y140" s="3">
        <v>42263</v>
      </c>
      <c r="Z140">
        <v>2.7039999999999997</v>
      </c>
      <c r="AB140" s="3">
        <v>42263</v>
      </c>
      <c r="AC140">
        <v>2.8014999999999999</v>
      </c>
      <c r="AE140" s="3">
        <v>42263</v>
      </c>
      <c r="AF140">
        <v>-0.10299999999999999</v>
      </c>
      <c r="AH140" s="3">
        <v>42263</v>
      </c>
      <c r="AI140">
        <v>3.6400000000000002E-2</v>
      </c>
      <c r="BL140" s="3">
        <v>42270</v>
      </c>
      <c r="BM140">
        <v>0.58687999999999996</v>
      </c>
      <c r="BO140" s="3">
        <v>42270</v>
      </c>
      <c r="BP140">
        <v>0.74375000000000002</v>
      </c>
      <c r="BR140" s="3">
        <v>42263</v>
      </c>
      <c r="BS140">
        <v>0.84799999999999998</v>
      </c>
      <c r="BU140" s="3">
        <v>42268</v>
      </c>
      <c r="BV140">
        <v>1.0109999999999999</v>
      </c>
      <c r="BX140" s="3">
        <v>42268</v>
      </c>
      <c r="BY140">
        <v>1.2115</v>
      </c>
      <c r="CA140" s="3">
        <v>42268</v>
      </c>
      <c r="CB140">
        <v>1.5335000000000001</v>
      </c>
      <c r="CD140" s="3">
        <v>42263</v>
      </c>
      <c r="CE140">
        <v>1.7974999999999999</v>
      </c>
      <c r="CG140" s="3">
        <v>42268</v>
      </c>
      <c r="CH140">
        <v>1.9594</v>
      </c>
      <c r="CJ140" s="3">
        <v>42268</v>
      </c>
      <c r="CK140">
        <v>2.1435</v>
      </c>
      <c r="CM140" s="3">
        <v>42263</v>
      </c>
      <c r="CN140">
        <v>2.2240000000000002</v>
      </c>
      <c r="CP140" s="3">
        <v>42268</v>
      </c>
      <c r="CQ140">
        <v>2.214</v>
      </c>
    </row>
    <row r="141" spans="1:95" x14ac:dyDescent="0.25">
      <c r="A141" s="3">
        <v>42264</v>
      </c>
      <c r="B141">
        <v>0.22600000000000001</v>
      </c>
      <c r="D141" s="3">
        <v>42264</v>
      </c>
      <c r="E141">
        <v>0.51700000000000002</v>
      </c>
      <c r="G141" s="3">
        <v>42264</v>
      </c>
      <c r="H141">
        <v>0.81410000000000005</v>
      </c>
      <c r="J141" s="3">
        <v>42264</v>
      </c>
      <c r="K141">
        <v>1.0867</v>
      </c>
      <c r="M141" s="3">
        <v>42264</v>
      </c>
      <c r="N141">
        <v>1.5443</v>
      </c>
      <c r="P141" s="3">
        <v>42264</v>
      </c>
      <c r="Q141">
        <v>1.885</v>
      </c>
      <c r="S141" s="3">
        <v>42264</v>
      </c>
      <c r="T141">
        <v>2.2105000000000001</v>
      </c>
      <c r="V141" s="3">
        <v>42264</v>
      </c>
      <c r="W141">
        <v>2.4929000000000001</v>
      </c>
      <c r="Y141" s="3">
        <v>42264</v>
      </c>
      <c r="Z141">
        <v>2.6244000000000001</v>
      </c>
      <c r="AB141" s="3">
        <v>42264</v>
      </c>
      <c r="AC141">
        <v>2.7265000000000001</v>
      </c>
      <c r="AE141" s="3">
        <v>42264</v>
      </c>
      <c r="AF141">
        <v>-0.10299999999999999</v>
      </c>
      <c r="AH141" s="3">
        <v>42264</v>
      </c>
      <c r="AI141">
        <v>3.6400000000000002E-2</v>
      </c>
      <c r="BL141" s="3">
        <v>42271</v>
      </c>
      <c r="BM141">
        <v>0.58438000000000001</v>
      </c>
      <c r="BO141" s="3">
        <v>42271</v>
      </c>
      <c r="BP141">
        <v>0.745</v>
      </c>
      <c r="BR141" s="3">
        <v>42264</v>
      </c>
      <c r="BS141">
        <v>0.85699999999999998</v>
      </c>
      <c r="BU141" s="3">
        <v>42269</v>
      </c>
      <c r="BV141">
        <v>0.96</v>
      </c>
      <c r="BX141" s="3">
        <v>42269</v>
      </c>
      <c r="BY141">
        <v>1.143</v>
      </c>
      <c r="CA141" s="3">
        <v>42269</v>
      </c>
      <c r="CB141">
        <v>1.448</v>
      </c>
      <c r="CD141" s="3">
        <v>42264</v>
      </c>
      <c r="CE141">
        <v>1.8325</v>
      </c>
      <c r="CG141" s="3">
        <v>42269</v>
      </c>
      <c r="CH141">
        <v>1.847</v>
      </c>
      <c r="CJ141" s="3">
        <v>42269</v>
      </c>
      <c r="CK141">
        <v>2.0305</v>
      </c>
      <c r="CM141" s="3">
        <v>42264</v>
      </c>
      <c r="CN141">
        <v>2.2570000000000001</v>
      </c>
      <c r="CP141" s="3">
        <v>42269</v>
      </c>
      <c r="CQ141">
        <v>2.1065</v>
      </c>
    </row>
    <row r="142" spans="1:95" x14ac:dyDescent="0.25">
      <c r="A142" s="3">
        <v>42265</v>
      </c>
      <c r="B142">
        <v>0.216</v>
      </c>
      <c r="D142" s="3">
        <v>42265</v>
      </c>
      <c r="E142">
        <v>0.505</v>
      </c>
      <c r="G142" s="3">
        <v>42265</v>
      </c>
      <c r="H142">
        <v>0.80300000000000005</v>
      </c>
      <c r="J142" s="3">
        <v>42265</v>
      </c>
      <c r="K142">
        <v>1.0780000000000001</v>
      </c>
      <c r="M142" s="3">
        <v>42265</v>
      </c>
      <c r="N142">
        <v>1.5213000000000001</v>
      </c>
      <c r="P142" s="3">
        <v>42265</v>
      </c>
      <c r="Q142">
        <v>1.849</v>
      </c>
      <c r="S142" s="3">
        <v>42265</v>
      </c>
      <c r="T142">
        <v>2.165</v>
      </c>
      <c r="V142" s="3">
        <v>42265</v>
      </c>
      <c r="W142">
        <v>2.4436999999999998</v>
      </c>
      <c r="Y142" s="3">
        <v>42265</v>
      </c>
      <c r="Z142">
        <v>2.5745</v>
      </c>
      <c r="AB142" s="3">
        <v>42265</v>
      </c>
      <c r="AC142">
        <v>2.6762999999999999</v>
      </c>
      <c r="AE142" s="3">
        <v>42265</v>
      </c>
      <c r="AF142">
        <v>-0.10199999999999999</v>
      </c>
      <c r="AH142" s="3">
        <v>42265</v>
      </c>
      <c r="AI142">
        <v>3.6400000000000002E-2</v>
      </c>
      <c r="BL142" s="3">
        <v>42272</v>
      </c>
      <c r="BM142">
        <v>0.58313000000000004</v>
      </c>
      <c r="BO142" s="3">
        <v>42272</v>
      </c>
      <c r="BP142">
        <v>0.75</v>
      </c>
      <c r="BR142" s="3">
        <v>42265</v>
      </c>
      <c r="BS142">
        <v>0.80800000000000005</v>
      </c>
      <c r="BU142" s="3">
        <v>42270</v>
      </c>
      <c r="BV142">
        <v>0.96299999999999997</v>
      </c>
      <c r="BX142" s="3">
        <v>42270</v>
      </c>
      <c r="BY142">
        <v>1.145</v>
      </c>
      <c r="CA142" s="3">
        <v>42270</v>
      </c>
      <c r="CB142">
        <v>1.4590000000000001</v>
      </c>
      <c r="CD142" s="3">
        <v>42265</v>
      </c>
      <c r="CE142">
        <v>1.7010000000000001</v>
      </c>
      <c r="CG142" s="3">
        <v>42270</v>
      </c>
      <c r="CH142">
        <v>1.8639999999999999</v>
      </c>
      <c r="CJ142" s="3">
        <v>42270</v>
      </c>
      <c r="CK142">
        <v>2.0455000000000001</v>
      </c>
      <c r="CM142" s="3">
        <v>42265</v>
      </c>
      <c r="CN142">
        <v>2.137</v>
      </c>
      <c r="CP142" s="3">
        <v>42270</v>
      </c>
      <c r="CQ142">
        <v>2.1219999999999999</v>
      </c>
    </row>
    <row r="143" spans="1:95" x14ac:dyDescent="0.25">
      <c r="A143" s="3">
        <v>42268</v>
      </c>
      <c r="B143">
        <v>0.22700000000000001</v>
      </c>
      <c r="D143" s="3">
        <v>42268</v>
      </c>
      <c r="E143">
        <v>0.52380000000000004</v>
      </c>
      <c r="G143" s="3">
        <v>42268</v>
      </c>
      <c r="H143">
        <v>0.82550000000000001</v>
      </c>
      <c r="J143" s="3">
        <v>42268</v>
      </c>
      <c r="K143">
        <v>1.1029</v>
      </c>
      <c r="M143" s="3">
        <v>42268</v>
      </c>
      <c r="N143">
        <v>1.5510000000000002</v>
      </c>
      <c r="P143" s="3">
        <v>42268</v>
      </c>
      <c r="Q143">
        <v>1.8841999999999999</v>
      </c>
      <c r="S143" s="3">
        <v>42268</v>
      </c>
      <c r="T143">
        <v>2.2046000000000001</v>
      </c>
      <c r="V143" s="3">
        <v>42268</v>
      </c>
      <c r="W143">
        <v>2.4967000000000001</v>
      </c>
      <c r="Y143" s="3">
        <v>42268</v>
      </c>
      <c r="Z143">
        <v>2.6316999999999999</v>
      </c>
      <c r="AB143" s="3">
        <v>42268</v>
      </c>
      <c r="AC143">
        <v>2.7416</v>
      </c>
      <c r="AE143" s="3">
        <v>42268</v>
      </c>
      <c r="AF143">
        <v>-0.104</v>
      </c>
      <c r="AH143" s="3">
        <v>42268</v>
      </c>
      <c r="AI143">
        <v>3.6400000000000002E-2</v>
      </c>
      <c r="BL143" s="3">
        <v>42275</v>
      </c>
      <c r="BM143">
        <v>0.58687999999999996</v>
      </c>
      <c r="BO143" s="3">
        <v>42275</v>
      </c>
      <c r="BP143">
        <v>0.75249999999999995</v>
      </c>
      <c r="BR143" s="3">
        <v>42268</v>
      </c>
      <c r="BS143">
        <v>0.81200000000000006</v>
      </c>
      <c r="BU143" s="3">
        <v>42271</v>
      </c>
      <c r="BV143">
        <v>0.93600000000000005</v>
      </c>
      <c r="BX143" s="3">
        <v>42271</v>
      </c>
      <c r="BY143">
        <v>1.1134999999999999</v>
      </c>
      <c r="CA143" s="3">
        <v>42271</v>
      </c>
      <c r="CB143">
        <v>1.417</v>
      </c>
      <c r="CD143" s="3">
        <v>42268</v>
      </c>
      <c r="CE143">
        <v>1.754</v>
      </c>
      <c r="CG143" s="3">
        <v>42271</v>
      </c>
      <c r="CH143">
        <v>1.8220000000000001</v>
      </c>
      <c r="CJ143" s="3">
        <v>42271</v>
      </c>
      <c r="CK143">
        <v>2.0024999999999999</v>
      </c>
      <c r="CM143" s="3">
        <v>42268</v>
      </c>
      <c r="CN143">
        <v>2.2109999999999999</v>
      </c>
      <c r="CP143" s="3">
        <v>42271</v>
      </c>
      <c r="CQ143">
        <v>2.0783</v>
      </c>
    </row>
    <row r="144" spans="1:95" x14ac:dyDescent="0.25">
      <c r="A144" s="3">
        <v>42269</v>
      </c>
      <c r="B144">
        <v>0.2155</v>
      </c>
      <c r="D144" s="3">
        <v>42269</v>
      </c>
      <c r="E144">
        <v>0.50149999999999995</v>
      </c>
      <c r="G144" s="3">
        <v>42269</v>
      </c>
      <c r="H144">
        <v>0.78949999999999998</v>
      </c>
      <c r="J144" s="3">
        <v>42269</v>
      </c>
      <c r="K144">
        <v>1.0535000000000001</v>
      </c>
      <c r="M144" s="3">
        <v>42269</v>
      </c>
      <c r="N144">
        <v>1.4863</v>
      </c>
      <c r="P144" s="3">
        <v>42269</v>
      </c>
      <c r="Q144">
        <v>1.8178000000000001</v>
      </c>
      <c r="S144" s="3">
        <v>42269</v>
      </c>
      <c r="T144">
        <v>2.1379999999999999</v>
      </c>
      <c r="V144" s="3">
        <v>42269</v>
      </c>
      <c r="W144">
        <v>2.4255</v>
      </c>
      <c r="Y144" s="3">
        <v>42269</v>
      </c>
      <c r="Z144">
        <v>2.5605000000000002</v>
      </c>
      <c r="AB144" s="3">
        <v>42269</v>
      </c>
      <c r="AC144">
        <v>2.6654999999999998</v>
      </c>
      <c r="AE144" s="3">
        <v>42269</v>
      </c>
      <c r="AF144">
        <v>-0.10299999999999999</v>
      </c>
      <c r="AH144" s="3">
        <v>42269</v>
      </c>
      <c r="AI144">
        <v>3.44E-2</v>
      </c>
      <c r="BL144" s="3">
        <v>42276</v>
      </c>
      <c r="BM144">
        <v>0.58313000000000004</v>
      </c>
      <c r="BO144" s="3">
        <v>42276</v>
      </c>
      <c r="BP144">
        <v>0.75124999999999997</v>
      </c>
      <c r="BR144" s="3">
        <v>42269</v>
      </c>
      <c r="BS144">
        <v>0.78600000000000003</v>
      </c>
      <c r="BU144" s="3">
        <v>42272</v>
      </c>
      <c r="BV144">
        <v>0.96299999999999997</v>
      </c>
      <c r="BX144" s="3">
        <v>42272</v>
      </c>
      <c r="BY144">
        <v>1.1555</v>
      </c>
      <c r="CA144" s="3">
        <v>42272</v>
      </c>
      <c r="CB144">
        <v>1.486</v>
      </c>
      <c r="CD144" s="3">
        <v>42269</v>
      </c>
      <c r="CE144">
        <v>1.653</v>
      </c>
      <c r="CG144" s="3">
        <v>42272</v>
      </c>
      <c r="CH144">
        <v>1.913</v>
      </c>
      <c r="CJ144" s="3">
        <v>42272</v>
      </c>
      <c r="CK144">
        <v>2.093</v>
      </c>
      <c r="CM144" s="3">
        <v>42269</v>
      </c>
      <c r="CN144">
        <v>2.1</v>
      </c>
      <c r="CP144" s="3">
        <v>42272</v>
      </c>
      <c r="CQ144">
        <v>2.1585000000000001</v>
      </c>
    </row>
    <row r="145" spans="1:95" x14ac:dyDescent="0.25">
      <c r="A145" s="3">
        <v>42270</v>
      </c>
      <c r="B145">
        <v>0.22</v>
      </c>
      <c r="D145" s="3">
        <v>42270</v>
      </c>
      <c r="E145">
        <v>0.50800000000000001</v>
      </c>
      <c r="G145" s="3">
        <v>42270</v>
      </c>
      <c r="H145">
        <v>0.79749999999999999</v>
      </c>
      <c r="J145" s="3">
        <v>42270</v>
      </c>
      <c r="K145">
        <v>1.0634999999999999</v>
      </c>
      <c r="M145" s="3">
        <v>42270</v>
      </c>
      <c r="N145">
        <v>1.5009999999999999</v>
      </c>
      <c r="P145" s="3">
        <v>42270</v>
      </c>
      <c r="Q145">
        <v>1.8331</v>
      </c>
      <c r="S145" s="3">
        <v>42270</v>
      </c>
      <c r="T145">
        <v>2.15</v>
      </c>
      <c r="V145" s="3">
        <v>42270</v>
      </c>
      <c r="W145">
        <v>2.4327999999999999</v>
      </c>
      <c r="Y145" s="3">
        <v>42270</v>
      </c>
      <c r="Z145">
        <v>2.5638000000000001</v>
      </c>
      <c r="AB145" s="3">
        <v>42270</v>
      </c>
      <c r="AC145">
        <v>2.6654999999999998</v>
      </c>
      <c r="AE145" s="3">
        <v>42270</v>
      </c>
      <c r="AF145">
        <v>-0.107</v>
      </c>
      <c r="AH145" s="3">
        <v>42270</v>
      </c>
      <c r="AI145">
        <v>3.3399999999999999E-2</v>
      </c>
      <c r="BL145" s="3">
        <v>42277</v>
      </c>
      <c r="BM145">
        <v>0.58313000000000004</v>
      </c>
      <c r="BO145" s="3">
        <v>42277</v>
      </c>
      <c r="BP145">
        <v>0.74750000000000005</v>
      </c>
      <c r="BR145" s="3">
        <v>42270</v>
      </c>
      <c r="BS145">
        <v>0.79</v>
      </c>
      <c r="BU145" s="3">
        <v>42275</v>
      </c>
      <c r="BV145">
        <v>0.94099999999999995</v>
      </c>
      <c r="BX145" s="3">
        <v>42275</v>
      </c>
      <c r="BY145">
        <v>1.1254999999999999</v>
      </c>
      <c r="CA145" s="3">
        <v>42275</v>
      </c>
      <c r="CB145">
        <v>1.4365000000000001</v>
      </c>
      <c r="CD145" s="3">
        <v>42270</v>
      </c>
      <c r="CE145">
        <v>1.6640000000000001</v>
      </c>
      <c r="CG145" s="3">
        <v>42275</v>
      </c>
      <c r="CH145">
        <v>1.8420000000000001</v>
      </c>
      <c r="CJ145" s="3">
        <v>42275</v>
      </c>
      <c r="CK145">
        <v>2.0259999999999998</v>
      </c>
      <c r="CM145" s="3">
        <v>42270</v>
      </c>
      <c r="CN145">
        <v>2.1160000000000001</v>
      </c>
      <c r="CP145" s="3">
        <v>42275</v>
      </c>
      <c r="CQ145">
        <v>2.0947</v>
      </c>
    </row>
    <row r="146" spans="1:95" x14ac:dyDescent="0.25">
      <c r="A146" s="3">
        <v>42271</v>
      </c>
      <c r="B146">
        <v>0.218</v>
      </c>
      <c r="D146" s="3">
        <v>42271</v>
      </c>
      <c r="E146">
        <v>0.50449999999999995</v>
      </c>
      <c r="G146" s="3">
        <v>42271</v>
      </c>
      <c r="H146">
        <v>0.78420000000000001</v>
      </c>
      <c r="J146" s="3">
        <v>42271</v>
      </c>
      <c r="K146">
        <v>1.0455000000000001</v>
      </c>
      <c r="M146" s="3">
        <v>42271</v>
      </c>
      <c r="N146">
        <v>1.4790000000000001</v>
      </c>
      <c r="P146" s="3">
        <v>42271</v>
      </c>
      <c r="Q146">
        <v>1.8063</v>
      </c>
      <c r="S146" s="3">
        <v>42271</v>
      </c>
      <c r="T146">
        <v>2.1248</v>
      </c>
      <c r="V146" s="3">
        <v>42271</v>
      </c>
      <c r="W146">
        <v>2.4037999999999999</v>
      </c>
      <c r="Y146" s="3">
        <v>42271</v>
      </c>
      <c r="Z146">
        <v>2.5339999999999998</v>
      </c>
      <c r="AB146" s="3">
        <v>42271</v>
      </c>
      <c r="AC146">
        <v>2.6345999999999998</v>
      </c>
      <c r="AE146" s="3">
        <v>42271</v>
      </c>
      <c r="AF146">
        <v>-0.109</v>
      </c>
      <c r="AH146" s="3">
        <v>42271</v>
      </c>
      <c r="AI146">
        <v>3.2399999999999998E-2</v>
      </c>
      <c r="BL146" s="3">
        <v>42278</v>
      </c>
      <c r="BM146">
        <v>0.58062999999999998</v>
      </c>
      <c r="BO146" s="3">
        <v>42278</v>
      </c>
      <c r="BP146">
        <v>0.74624999999999997</v>
      </c>
      <c r="BR146" s="3">
        <v>42271</v>
      </c>
      <c r="BS146">
        <v>0.77300000000000002</v>
      </c>
      <c r="BU146" s="3">
        <v>42276</v>
      </c>
      <c r="BV146">
        <v>0.93799999999999994</v>
      </c>
      <c r="BX146" s="3">
        <v>42276</v>
      </c>
      <c r="BY146">
        <v>1.115</v>
      </c>
      <c r="CA146" s="3">
        <v>42276</v>
      </c>
      <c r="CB146">
        <v>1.4119999999999999</v>
      </c>
      <c r="CD146" s="3">
        <v>42271</v>
      </c>
      <c r="CE146">
        <v>1.627</v>
      </c>
      <c r="CG146" s="3">
        <v>42276</v>
      </c>
      <c r="CH146">
        <v>1.8159999999999998</v>
      </c>
      <c r="CJ146" s="3">
        <v>42276</v>
      </c>
      <c r="CK146">
        <v>1.9969999999999999</v>
      </c>
      <c r="CM146" s="3">
        <v>42271</v>
      </c>
      <c r="CN146">
        <v>2.0790000000000002</v>
      </c>
      <c r="CP146" s="3">
        <v>42276</v>
      </c>
      <c r="CQ146">
        <v>2.0649000000000002</v>
      </c>
    </row>
    <row r="147" spans="1:95" x14ac:dyDescent="0.25">
      <c r="A147" s="3">
        <v>42272</v>
      </c>
      <c r="B147">
        <v>0.222</v>
      </c>
      <c r="D147" s="3">
        <v>42272</v>
      </c>
      <c r="E147">
        <v>0.51180000000000003</v>
      </c>
      <c r="G147" s="3">
        <v>42272</v>
      </c>
      <c r="H147">
        <v>0.79430000000000001</v>
      </c>
      <c r="J147" s="3">
        <v>42272</v>
      </c>
      <c r="K147">
        <v>1.0555000000000001</v>
      </c>
      <c r="M147" s="3">
        <v>42272</v>
      </c>
      <c r="N147">
        <v>1.4933000000000001</v>
      </c>
      <c r="P147" s="3">
        <v>42272</v>
      </c>
      <c r="Q147">
        <v>1.8243</v>
      </c>
      <c r="S147" s="3">
        <v>42272</v>
      </c>
      <c r="T147">
        <v>2.1425000000000001</v>
      </c>
      <c r="V147" s="3">
        <v>42272</v>
      </c>
      <c r="W147">
        <v>2.4239999999999999</v>
      </c>
      <c r="Y147" s="3">
        <v>42272</v>
      </c>
      <c r="Z147">
        <v>2.5548000000000002</v>
      </c>
      <c r="AB147" s="3">
        <v>42272</v>
      </c>
      <c r="AC147">
        <v>2.6555</v>
      </c>
      <c r="AE147" s="3">
        <v>42272</v>
      </c>
      <c r="AF147">
        <v>-0.111</v>
      </c>
      <c r="AH147" s="3">
        <v>42272</v>
      </c>
      <c r="AI147">
        <v>3.0300000000000001E-2</v>
      </c>
      <c r="BL147" s="3">
        <v>42279</v>
      </c>
      <c r="BM147">
        <v>0.58438000000000001</v>
      </c>
      <c r="BO147" s="3">
        <v>42279</v>
      </c>
      <c r="BP147">
        <v>0.74687999999999999</v>
      </c>
      <c r="BR147" s="3">
        <v>42272</v>
      </c>
      <c r="BS147">
        <v>0.78700000000000003</v>
      </c>
      <c r="BU147" s="3">
        <v>42277</v>
      </c>
      <c r="BV147">
        <v>0.94199999999999995</v>
      </c>
      <c r="BX147" s="3">
        <v>42277</v>
      </c>
      <c r="BY147">
        <v>1.1154999999999999</v>
      </c>
      <c r="CA147" s="3">
        <v>42277</v>
      </c>
      <c r="CB147">
        <v>1.4175</v>
      </c>
      <c r="CD147" s="3">
        <v>42272</v>
      </c>
      <c r="CE147">
        <v>1.7044999999999999</v>
      </c>
      <c r="CG147" s="3">
        <v>42277</v>
      </c>
      <c r="CH147">
        <v>1.8254999999999999</v>
      </c>
      <c r="CJ147" s="3">
        <v>42277</v>
      </c>
      <c r="CK147">
        <v>1.9995000000000001</v>
      </c>
      <c r="CM147" s="3">
        <v>42272</v>
      </c>
      <c r="CN147">
        <v>2.1551999999999998</v>
      </c>
      <c r="CP147" s="3">
        <v>42277</v>
      </c>
      <c r="CQ147">
        <v>2.0670000000000002</v>
      </c>
    </row>
    <row r="148" spans="1:95" x14ac:dyDescent="0.25">
      <c r="A148" s="3">
        <v>42275</v>
      </c>
      <c r="B148">
        <v>0.217</v>
      </c>
      <c r="D148" s="3">
        <v>42275</v>
      </c>
      <c r="E148">
        <v>0.502</v>
      </c>
      <c r="G148" s="3">
        <v>42275</v>
      </c>
      <c r="H148">
        <v>0.76829999999999998</v>
      </c>
      <c r="J148" s="3">
        <v>42275</v>
      </c>
      <c r="K148">
        <v>1.0145</v>
      </c>
      <c r="M148" s="3">
        <v>42275</v>
      </c>
      <c r="N148">
        <v>1.4262999999999999</v>
      </c>
      <c r="P148" s="3">
        <v>42275</v>
      </c>
      <c r="Q148">
        <v>1.7443</v>
      </c>
      <c r="S148" s="3">
        <v>42275</v>
      </c>
      <c r="T148">
        <v>2.0545</v>
      </c>
      <c r="V148" s="3">
        <v>42275</v>
      </c>
      <c r="W148">
        <v>2.3313999999999999</v>
      </c>
      <c r="Y148" s="3">
        <v>42275</v>
      </c>
      <c r="Z148">
        <v>2.4607000000000001</v>
      </c>
      <c r="AB148" s="3">
        <v>42275</v>
      </c>
      <c r="AC148">
        <v>2.5621</v>
      </c>
      <c r="AE148" s="3">
        <v>42275</v>
      </c>
      <c r="AF148">
        <v>-0.111</v>
      </c>
      <c r="AH148" s="3">
        <v>42275</v>
      </c>
      <c r="AI148">
        <v>2.9499999999999998E-2</v>
      </c>
      <c r="BL148" s="3">
        <v>42282</v>
      </c>
      <c r="BM148">
        <v>0.58438000000000001</v>
      </c>
      <c r="BO148" s="3">
        <v>42282</v>
      </c>
      <c r="BP148">
        <v>0.74563000000000001</v>
      </c>
      <c r="BR148" s="3">
        <v>42275</v>
      </c>
      <c r="BS148">
        <v>0.78400000000000003</v>
      </c>
      <c r="BU148" s="3">
        <v>42278</v>
      </c>
      <c r="BV148">
        <v>0.94799999999999995</v>
      </c>
      <c r="BX148" s="3">
        <v>42278</v>
      </c>
      <c r="BY148">
        <v>1.1225000000000001</v>
      </c>
      <c r="CA148" s="3">
        <v>42278</v>
      </c>
      <c r="CB148">
        <v>1.4104999999999999</v>
      </c>
      <c r="CD148" s="3">
        <v>42275</v>
      </c>
      <c r="CE148">
        <v>1.641</v>
      </c>
      <c r="CG148" s="3">
        <v>42278</v>
      </c>
      <c r="CH148">
        <v>1.8149999999999999</v>
      </c>
      <c r="CJ148" s="3">
        <v>42278</v>
      </c>
      <c r="CK148">
        <v>1.9935</v>
      </c>
      <c r="CM148" s="3">
        <v>42275</v>
      </c>
      <c r="CN148">
        <v>2.0910000000000002</v>
      </c>
      <c r="CP148" s="3">
        <v>42278</v>
      </c>
      <c r="CQ148">
        <v>2.0510000000000002</v>
      </c>
    </row>
    <row r="149" spans="1:95" x14ac:dyDescent="0.25">
      <c r="A149" s="3">
        <v>42276</v>
      </c>
      <c r="B149">
        <v>0.21199999999999999</v>
      </c>
      <c r="D149" s="3">
        <v>42276</v>
      </c>
      <c r="E149">
        <v>0.49</v>
      </c>
      <c r="G149" s="3">
        <v>42276</v>
      </c>
      <c r="H149">
        <v>0.74950000000000006</v>
      </c>
      <c r="J149" s="3">
        <v>42276</v>
      </c>
      <c r="K149">
        <v>0.98899999999999999</v>
      </c>
      <c r="M149" s="3">
        <v>42276</v>
      </c>
      <c r="N149">
        <v>1.387</v>
      </c>
      <c r="P149" s="3">
        <v>42276</v>
      </c>
      <c r="Q149">
        <v>1.6953</v>
      </c>
      <c r="S149" s="3">
        <v>42276</v>
      </c>
      <c r="T149">
        <v>1.9969999999999999</v>
      </c>
      <c r="V149" s="3">
        <v>42276</v>
      </c>
      <c r="W149">
        <v>2.2734000000000001</v>
      </c>
      <c r="Y149" s="3">
        <v>42276</v>
      </c>
      <c r="Z149">
        <v>2.4032</v>
      </c>
      <c r="AB149" s="3">
        <v>42276</v>
      </c>
      <c r="AC149">
        <v>2.5045999999999999</v>
      </c>
      <c r="AE149" s="3">
        <v>42276</v>
      </c>
      <c r="AF149">
        <v>-0.1166</v>
      </c>
      <c r="AH149" s="3">
        <v>42276</v>
      </c>
      <c r="AI149">
        <v>2.9499999999999998E-2</v>
      </c>
      <c r="BL149" s="3">
        <v>42283</v>
      </c>
      <c r="BM149">
        <v>0.58313000000000004</v>
      </c>
      <c r="BO149" s="3">
        <v>42283</v>
      </c>
      <c r="BP149">
        <v>0.74938000000000005</v>
      </c>
      <c r="BR149" s="3">
        <v>42276</v>
      </c>
      <c r="BS149">
        <v>0.78300000000000003</v>
      </c>
      <c r="BU149" s="3">
        <v>42279</v>
      </c>
      <c r="BV149">
        <v>0.90700000000000003</v>
      </c>
      <c r="BX149" s="3">
        <v>42279</v>
      </c>
      <c r="BY149">
        <v>1.0740000000000001</v>
      </c>
      <c r="CA149" s="3">
        <v>42279</v>
      </c>
      <c r="CB149">
        <v>1.361</v>
      </c>
      <c r="CD149" s="3">
        <v>42276</v>
      </c>
      <c r="CE149">
        <v>1.6194999999999999</v>
      </c>
      <c r="CG149" s="3">
        <v>42279</v>
      </c>
      <c r="CH149">
        <v>1.768</v>
      </c>
      <c r="CJ149" s="3">
        <v>42279</v>
      </c>
      <c r="CK149">
        <v>1.9529999999999998</v>
      </c>
      <c r="CM149" s="3">
        <v>42276</v>
      </c>
      <c r="CN149">
        <v>2.0640000000000001</v>
      </c>
      <c r="CP149" s="3">
        <v>42279</v>
      </c>
      <c r="CQ149">
        <v>2.0194999999999999</v>
      </c>
    </row>
    <row r="150" spans="1:95" x14ac:dyDescent="0.25">
      <c r="A150" s="3">
        <v>42277</v>
      </c>
      <c r="B150">
        <v>0.223</v>
      </c>
      <c r="D150" s="3">
        <v>42277</v>
      </c>
      <c r="E150">
        <v>0.49580000000000002</v>
      </c>
      <c r="G150" s="3">
        <v>42277</v>
      </c>
      <c r="H150">
        <v>0.74790000000000001</v>
      </c>
      <c r="J150" s="3">
        <v>42277</v>
      </c>
      <c r="K150">
        <v>0.98380000000000001</v>
      </c>
      <c r="M150" s="3">
        <v>42277</v>
      </c>
      <c r="N150">
        <v>1.3848</v>
      </c>
      <c r="P150" s="3">
        <v>42277</v>
      </c>
      <c r="Q150">
        <v>1.6964999999999999</v>
      </c>
      <c r="S150" s="3">
        <v>42277</v>
      </c>
      <c r="T150">
        <v>2.0024999999999999</v>
      </c>
      <c r="V150" s="3">
        <v>42277</v>
      </c>
      <c r="W150">
        <v>2.2787000000000002</v>
      </c>
      <c r="Y150" s="3">
        <v>42277</v>
      </c>
      <c r="Z150">
        <v>2.4142000000000001</v>
      </c>
      <c r="AB150" s="3">
        <v>42277</v>
      </c>
      <c r="AC150">
        <v>2.5183</v>
      </c>
      <c r="AE150" s="3">
        <v>42277</v>
      </c>
      <c r="AF150">
        <v>-0.1168</v>
      </c>
      <c r="AH150" s="3">
        <v>42277</v>
      </c>
      <c r="AI150">
        <v>2.9499999999999998E-2</v>
      </c>
      <c r="BL150" s="3">
        <v>42284</v>
      </c>
      <c r="BM150">
        <v>0.58313000000000004</v>
      </c>
      <c r="BO150" s="3">
        <v>42284</v>
      </c>
      <c r="BP150">
        <v>0.74812999999999996</v>
      </c>
      <c r="BR150" s="3">
        <v>42277</v>
      </c>
      <c r="BS150">
        <v>0.78400000000000003</v>
      </c>
      <c r="BU150" s="3">
        <v>42282</v>
      </c>
      <c r="BV150">
        <v>0.93300000000000005</v>
      </c>
      <c r="BX150" s="3">
        <v>42282</v>
      </c>
      <c r="BY150">
        <v>1.1065</v>
      </c>
      <c r="CA150" s="3">
        <v>42282</v>
      </c>
      <c r="CB150">
        <v>1.407</v>
      </c>
      <c r="CD150" s="3">
        <v>42277</v>
      </c>
      <c r="CE150">
        <v>1.6245000000000001</v>
      </c>
      <c r="CG150" s="3">
        <v>42282</v>
      </c>
      <c r="CH150">
        <v>1.8365</v>
      </c>
      <c r="CJ150" s="3">
        <v>42282</v>
      </c>
      <c r="CK150">
        <v>2.0225</v>
      </c>
      <c r="CM150" s="3">
        <v>42277</v>
      </c>
      <c r="CN150">
        <v>2.0670000000000002</v>
      </c>
      <c r="CP150" s="3">
        <v>42282</v>
      </c>
      <c r="CQ150">
        <v>2.0979999999999999</v>
      </c>
    </row>
    <row r="151" spans="1:95" x14ac:dyDescent="0.25">
      <c r="A151" s="3">
        <v>42278</v>
      </c>
      <c r="B151">
        <v>0.23200000000000001</v>
      </c>
      <c r="D151" s="3">
        <v>42278</v>
      </c>
      <c r="E151">
        <v>0.51200000000000001</v>
      </c>
      <c r="G151" s="3">
        <v>42278</v>
      </c>
      <c r="H151">
        <v>0.77690000000000003</v>
      </c>
      <c r="J151" s="3">
        <v>42278</v>
      </c>
      <c r="K151">
        <v>1.0158</v>
      </c>
      <c r="M151" s="3">
        <v>42278</v>
      </c>
      <c r="N151">
        <v>1.4148000000000001</v>
      </c>
      <c r="P151" s="3">
        <v>42278</v>
      </c>
      <c r="Q151">
        <v>1.7229999999999999</v>
      </c>
      <c r="S151" s="3">
        <v>42278</v>
      </c>
      <c r="T151">
        <v>2.0222000000000002</v>
      </c>
      <c r="V151" s="3">
        <v>42278</v>
      </c>
      <c r="W151">
        <v>2.302</v>
      </c>
      <c r="Y151" s="3">
        <v>42278</v>
      </c>
      <c r="Z151">
        <v>2.4346999999999999</v>
      </c>
      <c r="AB151" s="3">
        <v>42278</v>
      </c>
      <c r="AC151">
        <v>2.5369999999999999</v>
      </c>
      <c r="AE151" s="3">
        <v>42278</v>
      </c>
      <c r="AF151">
        <v>-0.1168</v>
      </c>
      <c r="AH151" s="3">
        <v>42278</v>
      </c>
      <c r="AI151">
        <v>2.75E-2</v>
      </c>
      <c r="BL151" s="3">
        <v>42285</v>
      </c>
      <c r="BM151">
        <v>0.58187999999999995</v>
      </c>
      <c r="BO151" s="3">
        <v>42285</v>
      </c>
      <c r="BP151">
        <v>0.74812999999999996</v>
      </c>
      <c r="BR151" s="3">
        <v>42278</v>
      </c>
      <c r="BS151">
        <v>0.78800000000000003</v>
      </c>
      <c r="BU151" s="3">
        <v>42283</v>
      </c>
      <c r="BV151">
        <v>0.9405</v>
      </c>
      <c r="BX151" s="3">
        <v>42283</v>
      </c>
      <c r="BY151">
        <v>1.117</v>
      </c>
      <c r="CA151" s="3">
        <v>42283</v>
      </c>
      <c r="CB151">
        <v>1.421</v>
      </c>
      <c r="CD151" s="3">
        <v>42278</v>
      </c>
      <c r="CE151">
        <v>1.619</v>
      </c>
      <c r="CG151" s="3">
        <v>42283</v>
      </c>
      <c r="CH151">
        <v>1.847</v>
      </c>
      <c r="CJ151" s="3">
        <v>42283</v>
      </c>
      <c r="CK151">
        <v>2.0339999999999998</v>
      </c>
      <c r="CM151" s="3">
        <v>42278</v>
      </c>
      <c r="CN151">
        <v>2.0569999999999999</v>
      </c>
      <c r="CP151" s="3">
        <v>42283</v>
      </c>
      <c r="CQ151">
        <v>2.1189999999999998</v>
      </c>
    </row>
    <row r="152" spans="1:95" x14ac:dyDescent="0.25">
      <c r="A152" s="3">
        <v>42279</v>
      </c>
      <c r="B152">
        <v>0.2019</v>
      </c>
      <c r="D152" s="3">
        <v>42279</v>
      </c>
      <c r="E152">
        <v>0.46899999999999997</v>
      </c>
      <c r="G152" s="3">
        <v>42279</v>
      </c>
      <c r="H152">
        <v>0.70709999999999995</v>
      </c>
      <c r="J152" s="3">
        <v>42279</v>
      </c>
      <c r="K152">
        <v>0.94099999999999995</v>
      </c>
      <c r="M152" s="3">
        <v>42279</v>
      </c>
      <c r="N152">
        <v>1.3483000000000001</v>
      </c>
      <c r="P152" s="3">
        <v>42279</v>
      </c>
      <c r="Q152">
        <v>1.6667000000000001</v>
      </c>
      <c r="S152" s="3">
        <v>42279</v>
      </c>
      <c r="T152">
        <v>1.982</v>
      </c>
      <c r="V152" s="3">
        <v>42279</v>
      </c>
      <c r="W152">
        <v>2.2667999999999999</v>
      </c>
      <c r="Y152" s="3">
        <v>42279</v>
      </c>
      <c r="Z152">
        <v>2.4024999999999999</v>
      </c>
      <c r="AB152" s="3">
        <v>42279</v>
      </c>
      <c r="AC152">
        <v>2.5074999999999998</v>
      </c>
      <c r="AE152" s="3">
        <v>42279</v>
      </c>
      <c r="AF152">
        <v>-0.1168</v>
      </c>
      <c r="AH152" s="3">
        <v>42279</v>
      </c>
      <c r="AI152">
        <v>2.64E-2</v>
      </c>
      <c r="BL152" s="3">
        <v>42286</v>
      </c>
      <c r="BM152">
        <v>0.57438</v>
      </c>
      <c r="BO152" s="3">
        <v>42286</v>
      </c>
      <c r="BP152">
        <v>0.74812999999999996</v>
      </c>
      <c r="BR152" s="3">
        <v>42279</v>
      </c>
      <c r="BS152">
        <v>0.77100000000000002</v>
      </c>
      <c r="BU152" s="3">
        <v>42284</v>
      </c>
      <c r="BV152">
        <v>0.96750000000000003</v>
      </c>
      <c r="BX152" s="3">
        <v>42284</v>
      </c>
      <c r="BY152">
        <v>1.149</v>
      </c>
      <c r="CA152" s="3">
        <v>42284</v>
      </c>
      <c r="CB152">
        <v>1.4530000000000001</v>
      </c>
      <c r="CD152" s="3">
        <v>42279</v>
      </c>
      <c r="CE152">
        <v>1.5666</v>
      </c>
      <c r="CG152" s="3">
        <v>42284</v>
      </c>
      <c r="CH152">
        <v>1.8740000000000001</v>
      </c>
      <c r="CJ152" s="3">
        <v>42284</v>
      </c>
      <c r="CK152">
        <v>2.0640000000000001</v>
      </c>
      <c r="CM152" s="3">
        <v>42279</v>
      </c>
      <c r="CN152">
        <v>2.0225</v>
      </c>
      <c r="CP152" s="3">
        <v>42284</v>
      </c>
      <c r="CQ152">
        <v>2.1484999999999999</v>
      </c>
    </row>
    <row r="153" spans="1:95" x14ac:dyDescent="0.25">
      <c r="A153" s="3">
        <v>42282</v>
      </c>
      <c r="B153">
        <v>0.21079999999999999</v>
      </c>
      <c r="D153" s="3">
        <v>42282</v>
      </c>
      <c r="E153">
        <v>0.48480000000000001</v>
      </c>
      <c r="G153" s="3">
        <v>42282</v>
      </c>
      <c r="H153">
        <v>0.73860000000000003</v>
      </c>
      <c r="J153" s="3">
        <v>42282</v>
      </c>
      <c r="K153">
        <v>0.98080000000000001</v>
      </c>
      <c r="M153" s="3">
        <v>42282</v>
      </c>
      <c r="N153">
        <v>1.4015</v>
      </c>
      <c r="P153" s="3">
        <v>42282</v>
      </c>
      <c r="Q153">
        <v>1.728</v>
      </c>
      <c r="S153" s="3">
        <v>42282</v>
      </c>
      <c r="T153">
        <v>2.0514999999999999</v>
      </c>
      <c r="V153" s="3">
        <v>42282</v>
      </c>
      <c r="W153">
        <v>2.3439999999999999</v>
      </c>
      <c r="Y153" s="3">
        <v>42282</v>
      </c>
      <c r="Z153">
        <v>2.4830000000000001</v>
      </c>
      <c r="AB153" s="3">
        <v>42282</v>
      </c>
      <c r="AC153">
        <v>2.5925000000000002</v>
      </c>
      <c r="AE153" s="3">
        <v>42282</v>
      </c>
      <c r="AF153">
        <v>-0.11650000000000001</v>
      </c>
      <c r="AH153" s="3">
        <v>42282</v>
      </c>
      <c r="AI153">
        <v>2.75E-2</v>
      </c>
      <c r="BL153" s="3">
        <v>42289</v>
      </c>
      <c r="BM153">
        <v>0.57562999999999998</v>
      </c>
      <c r="BO153" s="3">
        <v>42289</v>
      </c>
      <c r="BP153">
        <v>0.74812999999999996</v>
      </c>
      <c r="BR153" s="3">
        <v>42282</v>
      </c>
      <c r="BS153">
        <v>0.77800000000000002</v>
      </c>
      <c r="BU153" s="3">
        <v>42285</v>
      </c>
      <c r="BV153">
        <v>0.95599999999999996</v>
      </c>
      <c r="BX153" s="3">
        <v>42285</v>
      </c>
      <c r="BY153">
        <v>1.1360000000000001</v>
      </c>
      <c r="CA153" s="3">
        <v>42285</v>
      </c>
      <c r="CB153">
        <v>1.43</v>
      </c>
      <c r="CD153" s="3">
        <v>42282</v>
      </c>
      <c r="CE153">
        <v>1.6259999999999999</v>
      </c>
      <c r="CG153" s="3">
        <v>42285</v>
      </c>
      <c r="CH153">
        <v>1.871</v>
      </c>
      <c r="CJ153" s="3">
        <v>42285</v>
      </c>
      <c r="CK153">
        <v>2.0699999999999998</v>
      </c>
      <c r="CM153" s="3">
        <v>42282</v>
      </c>
      <c r="CN153">
        <v>2.0979999999999999</v>
      </c>
      <c r="CP153" s="3">
        <v>42285</v>
      </c>
      <c r="CQ153">
        <v>2.1655000000000002</v>
      </c>
    </row>
    <row r="154" spans="1:95" x14ac:dyDescent="0.25">
      <c r="A154" s="3">
        <v>42283</v>
      </c>
      <c r="B154">
        <v>0.20630000000000001</v>
      </c>
      <c r="D154" s="3">
        <v>42283</v>
      </c>
      <c r="E154">
        <v>0.4768</v>
      </c>
      <c r="G154" s="3">
        <v>42283</v>
      </c>
      <c r="H154">
        <v>0.72570000000000001</v>
      </c>
      <c r="J154" s="3">
        <v>42283</v>
      </c>
      <c r="K154">
        <v>0.96650000000000003</v>
      </c>
      <c r="M154" s="3">
        <v>42283</v>
      </c>
      <c r="N154">
        <v>1.3785000000000001</v>
      </c>
      <c r="P154" s="3">
        <v>42283</v>
      </c>
      <c r="Q154">
        <v>1.6989000000000001</v>
      </c>
      <c r="S154" s="3">
        <v>42283</v>
      </c>
      <c r="T154">
        <v>2.0213000000000001</v>
      </c>
      <c r="V154" s="3">
        <v>42283</v>
      </c>
      <c r="W154">
        <v>2.3115999999999999</v>
      </c>
      <c r="Y154" s="3">
        <v>42283</v>
      </c>
      <c r="Z154">
        <v>2.4489999999999998</v>
      </c>
      <c r="AB154" s="3">
        <v>42283</v>
      </c>
      <c r="AC154">
        <v>2.5583999999999998</v>
      </c>
      <c r="AE154" s="3">
        <v>42283</v>
      </c>
      <c r="AF154">
        <v>-0.11559999999999999</v>
      </c>
      <c r="AH154" s="3">
        <v>42283</v>
      </c>
      <c r="AI154">
        <v>2.75E-2</v>
      </c>
      <c r="BL154" s="3">
        <v>42290</v>
      </c>
      <c r="BM154">
        <v>0.57938000000000001</v>
      </c>
      <c r="BO154" s="3">
        <v>42290</v>
      </c>
      <c r="BP154">
        <v>0.74624999999999997</v>
      </c>
      <c r="BR154" s="3">
        <v>42283</v>
      </c>
      <c r="BS154">
        <v>0.78200000000000003</v>
      </c>
      <c r="BU154" s="3">
        <v>42286</v>
      </c>
      <c r="BV154">
        <v>0.96850000000000003</v>
      </c>
      <c r="BX154" s="3">
        <v>42286</v>
      </c>
      <c r="BY154">
        <v>1.1559999999999999</v>
      </c>
      <c r="CA154" s="3">
        <v>42286</v>
      </c>
      <c r="CB154">
        <v>1.4710000000000001</v>
      </c>
      <c r="CD154" s="3">
        <v>42283</v>
      </c>
      <c r="CE154">
        <v>1.637</v>
      </c>
      <c r="CG154" s="3">
        <v>42286</v>
      </c>
      <c r="CH154">
        <v>1.9028</v>
      </c>
      <c r="CJ154" s="3">
        <v>42286</v>
      </c>
      <c r="CK154">
        <v>2.1084999999999998</v>
      </c>
      <c r="CM154" s="3">
        <v>42283</v>
      </c>
      <c r="CN154">
        <v>2.1150000000000002</v>
      </c>
      <c r="CP154" s="3">
        <v>42286</v>
      </c>
      <c r="CQ154">
        <v>2.1825000000000001</v>
      </c>
    </row>
    <row r="155" spans="1:95" x14ac:dyDescent="0.25">
      <c r="A155" s="3">
        <v>42284</v>
      </c>
      <c r="B155">
        <v>0.219</v>
      </c>
      <c r="D155" s="3">
        <v>42284</v>
      </c>
      <c r="E155">
        <v>0.49130000000000001</v>
      </c>
      <c r="G155" s="3">
        <v>42284</v>
      </c>
      <c r="H155">
        <v>0.74880000000000002</v>
      </c>
      <c r="J155" s="3">
        <v>42284</v>
      </c>
      <c r="K155">
        <v>0.99650000000000005</v>
      </c>
      <c r="M155" s="3">
        <v>42284</v>
      </c>
      <c r="N155">
        <v>1.4168000000000001</v>
      </c>
      <c r="P155" s="3">
        <v>42284</v>
      </c>
      <c r="Q155">
        <v>1.7355</v>
      </c>
      <c r="S155" s="3">
        <v>42284</v>
      </c>
      <c r="T155">
        <v>2.0503</v>
      </c>
      <c r="V155" s="3">
        <v>42284</v>
      </c>
      <c r="W155">
        <v>2.33</v>
      </c>
      <c r="Y155" s="3">
        <v>42284</v>
      </c>
      <c r="Z155">
        <v>2.4672999999999998</v>
      </c>
      <c r="AB155" s="3">
        <v>42284</v>
      </c>
      <c r="AC155">
        <v>2.5724999999999998</v>
      </c>
      <c r="AE155" s="3">
        <v>42284</v>
      </c>
      <c r="AF155">
        <v>-0.1168</v>
      </c>
      <c r="AH155" s="3">
        <v>42284</v>
      </c>
      <c r="AI155">
        <v>2.8500000000000001E-2</v>
      </c>
      <c r="BL155" s="3">
        <v>42291</v>
      </c>
      <c r="BM155">
        <v>0.57938000000000001</v>
      </c>
      <c r="BO155" s="3">
        <v>42291</v>
      </c>
      <c r="BP155">
        <v>0.74624999999999997</v>
      </c>
      <c r="BR155" s="3">
        <v>42284</v>
      </c>
      <c r="BS155">
        <v>0.79900000000000004</v>
      </c>
      <c r="BU155" s="3">
        <v>42289</v>
      </c>
      <c r="BV155">
        <v>0.95899999999999996</v>
      </c>
      <c r="BX155" s="3">
        <v>42289</v>
      </c>
      <c r="BY155">
        <v>1.1360000000000001</v>
      </c>
      <c r="CA155" s="3">
        <v>42289</v>
      </c>
      <c r="CB155">
        <v>1.4390000000000001</v>
      </c>
      <c r="CD155" s="3">
        <v>42284</v>
      </c>
      <c r="CE155">
        <v>1.6644999999999999</v>
      </c>
      <c r="CG155" s="3">
        <v>42289</v>
      </c>
      <c r="CH155">
        <v>1.8605</v>
      </c>
      <c r="CJ155" s="3">
        <v>42289</v>
      </c>
      <c r="CK155">
        <v>2.056</v>
      </c>
      <c r="CM155" s="3">
        <v>42284</v>
      </c>
      <c r="CN155">
        <v>2.1379999999999999</v>
      </c>
      <c r="CP155" s="3">
        <v>42289</v>
      </c>
      <c r="CQ155">
        <v>2.1320000000000001</v>
      </c>
    </row>
    <row r="156" spans="1:95" x14ac:dyDescent="0.25">
      <c r="A156" s="3">
        <v>42285</v>
      </c>
      <c r="B156">
        <v>0.222</v>
      </c>
      <c r="D156" s="3">
        <v>42285</v>
      </c>
      <c r="E156">
        <v>0.4975</v>
      </c>
      <c r="G156" s="3">
        <v>42285</v>
      </c>
      <c r="H156">
        <v>0.76180000000000003</v>
      </c>
      <c r="J156" s="3">
        <v>42285</v>
      </c>
      <c r="K156">
        <v>1.0203</v>
      </c>
      <c r="M156" s="3">
        <v>42285</v>
      </c>
      <c r="N156">
        <v>1.4445000000000001</v>
      </c>
      <c r="P156" s="3">
        <v>42285</v>
      </c>
      <c r="Q156">
        <v>1.77</v>
      </c>
      <c r="S156" s="3">
        <v>42285</v>
      </c>
      <c r="T156">
        <v>2.0893000000000002</v>
      </c>
      <c r="V156" s="3">
        <v>42285</v>
      </c>
      <c r="W156">
        <v>2.3765000000000001</v>
      </c>
      <c r="Y156" s="3">
        <v>42285</v>
      </c>
      <c r="Z156">
        <v>2.512</v>
      </c>
      <c r="AB156" s="3">
        <v>42285</v>
      </c>
      <c r="AC156">
        <v>2.6189999999999998</v>
      </c>
      <c r="AE156" s="3">
        <v>42285</v>
      </c>
      <c r="AF156">
        <v>-0.1178</v>
      </c>
      <c r="AH156" s="3">
        <v>42285</v>
      </c>
      <c r="AI156">
        <v>2.8500000000000001E-2</v>
      </c>
      <c r="BL156" s="3">
        <v>42292</v>
      </c>
      <c r="BM156">
        <v>0.57938000000000001</v>
      </c>
      <c r="BO156" s="3">
        <v>42292</v>
      </c>
      <c r="BP156">
        <v>0.74624999999999997</v>
      </c>
      <c r="BR156" s="3">
        <v>42285</v>
      </c>
      <c r="BS156">
        <v>0.79200000000000004</v>
      </c>
      <c r="BU156" s="3">
        <v>42290</v>
      </c>
      <c r="BV156">
        <v>0.94950000000000001</v>
      </c>
      <c r="BX156" s="3">
        <v>42290</v>
      </c>
      <c r="BY156">
        <v>1.133</v>
      </c>
      <c r="CA156" s="3">
        <v>42290</v>
      </c>
      <c r="CB156">
        <v>1.4384999999999999</v>
      </c>
      <c r="CD156" s="3">
        <v>42285</v>
      </c>
      <c r="CE156">
        <v>1.6600000000000001</v>
      </c>
      <c r="CG156" s="3">
        <v>42290</v>
      </c>
      <c r="CH156">
        <v>1.863</v>
      </c>
      <c r="CJ156" s="3">
        <v>42290</v>
      </c>
      <c r="CK156">
        <v>2.0680000000000001</v>
      </c>
      <c r="CM156" s="3">
        <v>42285</v>
      </c>
      <c r="CN156">
        <v>2.1463999999999999</v>
      </c>
      <c r="CP156" s="3">
        <v>42290</v>
      </c>
      <c r="CQ156">
        <v>2.1463000000000001</v>
      </c>
    </row>
    <row r="157" spans="1:95" x14ac:dyDescent="0.25">
      <c r="A157" s="3">
        <v>42286</v>
      </c>
      <c r="B157">
        <v>0.224</v>
      </c>
      <c r="D157" s="3">
        <v>42286</v>
      </c>
      <c r="E157">
        <v>0.49380000000000002</v>
      </c>
      <c r="G157" s="3">
        <v>42286</v>
      </c>
      <c r="H157">
        <v>0.76600000000000001</v>
      </c>
      <c r="J157" s="3">
        <v>42286</v>
      </c>
      <c r="K157">
        <v>1.0213000000000001</v>
      </c>
      <c r="M157" s="3">
        <v>42286</v>
      </c>
      <c r="N157">
        <v>1.4424999999999999</v>
      </c>
      <c r="P157" s="3">
        <v>42286</v>
      </c>
      <c r="Q157">
        <v>1.7597</v>
      </c>
      <c r="S157" s="3">
        <v>42286</v>
      </c>
      <c r="T157">
        <v>2.0712999999999999</v>
      </c>
      <c r="V157" s="3">
        <v>42286</v>
      </c>
      <c r="W157">
        <v>2.3551000000000002</v>
      </c>
      <c r="Y157" s="3">
        <v>42286</v>
      </c>
      <c r="Z157">
        <v>2.4893000000000001</v>
      </c>
      <c r="AB157" s="3">
        <v>42286</v>
      </c>
      <c r="AC157">
        <v>2.5954999999999999</v>
      </c>
      <c r="AE157" s="3">
        <v>42286</v>
      </c>
      <c r="AF157">
        <v>-0.1168</v>
      </c>
      <c r="AH157" s="3">
        <v>42286</v>
      </c>
      <c r="AI157">
        <v>2.8500000000000001E-2</v>
      </c>
      <c r="BL157" s="3">
        <v>42293</v>
      </c>
      <c r="BM157">
        <v>0.57813000000000003</v>
      </c>
      <c r="BO157" s="3">
        <v>42293</v>
      </c>
      <c r="BP157">
        <v>0.74624999999999997</v>
      </c>
      <c r="BR157" s="3">
        <v>42286</v>
      </c>
      <c r="BS157">
        <v>0.79900000000000004</v>
      </c>
      <c r="BU157" s="3">
        <v>42291</v>
      </c>
      <c r="BV157">
        <v>0.90449999999999997</v>
      </c>
      <c r="BX157" s="3">
        <v>42291</v>
      </c>
      <c r="BY157">
        <v>1.0714999999999999</v>
      </c>
      <c r="CA157" s="3">
        <v>42291</v>
      </c>
      <c r="CB157">
        <v>1.3654999999999999</v>
      </c>
      <c r="CD157" s="3">
        <v>42286</v>
      </c>
      <c r="CE157">
        <v>1.696</v>
      </c>
      <c r="CG157" s="3">
        <v>42291</v>
      </c>
      <c r="CH157">
        <v>1.7989999999999999</v>
      </c>
      <c r="CJ157" s="3">
        <v>42291</v>
      </c>
      <c r="CK157">
        <v>2.0145</v>
      </c>
      <c r="CM157" s="3">
        <v>42286</v>
      </c>
      <c r="CN157">
        <v>2.173</v>
      </c>
      <c r="CP157" s="3">
        <v>42291</v>
      </c>
      <c r="CQ157">
        <v>2.1095000000000002</v>
      </c>
    </row>
    <row r="158" spans="1:95" x14ac:dyDescent="0.25">
      <c r="A158" s="3">
        <v>42289</v>
      </c>
      <c r="B158">
        <v>0.221</v>
      </c>
      <c r="D158" s="3">
        <v>42289</v>
      </c>
      <c r="E158">
        <v>0.49130000000000001</v>
      </c>
      <c r="G158" s="3">
        <v>42289</v>
      </c>
      <c r="H158">
        <v>0.76100000000000001</v>
      </c>
      <c r="J158" s="3">
        <v>42289</v>
      </c>
      <c r="K158">
        <v>1.01</v>
      </c>
      <c r="M158" s="3">
        <v>42289</v>
      </c>
      <c r="N158">
        <v>1.4415</v>
      </c>
      <c r="P158" s="3">
        <v>42289</v>
      </c>
      <c r="Q158">
        <v>1.7589999999999999</v>
      </c>
      <c r="S158" s="3">
        <v>42289</v>
      </c>
      <c r="T158">
        <v>2.0714999999999999</v>
      </c>
      <c r="V158" s="3">
        <v>42289</v>
      </c>
      <c r="W158">
        <v>2.3559999999999999</v>
      </c>
      <c r="Y158" s="3">
        <v>42289</v>
      </c>
      <c r="Z158">
        <v>2.4914999999999998</v>
      </c>
      <c r="AB158" s="3">
        <v>42289</v>
      </c>
      <c r="AC158">
        <v>2.5949999999999998</v>
      </c>
      <c r="AE158" s="3">
        <v>42289</v>
      </c>
      <c r="AF158">
        <v>-0.11650000000000001</v>
      </c>
      <c r="AH158" s="3">
        <v>42289</v>
      </c>
      <c r="AI158">
        <v>2.75E-2</v>
      </c>
      <c r="BL158" s="3">
        <v>42296</v>
      </c>
      <c r="BM158">
        <v>0.57938000000000001</v>
      </c>
      <c r="BO158" s="3">
        <v>42296</v>
      </c>
      <c r="BP158">
        <v>0.74624999999999997</v>
      </c>
      <c r="BR158" s="3">
        <v>42289</v>
      </c>
      <c r="BS158">
        <v>0.79600000000000004</v>
      </c>
      <c r="BU158" s="3">
        <v>42292</v>
      </c>
      <c r="BV158">
        <v>0.91249999999999998</v>
      </c>
      <c r="BX158" s="3">
        <v>42292</v>
      </c>
      <c r="BY158">
        <v>1.0785</v>
      </c>
      <c r="CA158" s="3">
        <v>42292</v>
      </c>
      <c r="CB158">
        <v>1.3679999999999999</v>
      </c>
      <c r="CD158" s="3">
        <v>42289</v>
      </c>
      <c r="CE158">
        <v>1.6520000000000001</v>
      </c>
      <c r="CG158" s="3">
        <v>42292</v>
      </c>
      <c r="CH158">
        <v>1.8218000000000001</v>
      </c>
      <c r="CJ158" s="3">
        <v>42292</v>
      </c>
      <c r="CK158">
        <v>2.0314999999999999</v>
      </c>
      <c r="CM158" s="3">
        <v>42289</v>
      </c>
      <c r="CN158">
        <v>2.125</v>
      </c>
      <c r="CP158" s="3">
        <v>42292</v>
      </c>
      <c r="CQ158">
        <v>2.1175000000000002</v>
      </c>
    </row>
    <row r="159" spans="1:95" x14ac:dyDescent="0.25">
      <c r="A159" s="3">
        <v>42290</v>
      </c>
      <c r="B159">
        <v>0.21</v>
      </c>
      <c r="D159" s="3">
        <v>42290</v>
      </c>
      <c r="E159">
        <v>0.47899999999999998</v>
      </c>
      <c r="G159" s="3">
        <v>42290</v>
      </c>
      <c r="H159">
        <v>0.73280000000000001</v>
      </c>
      <c r="J159" s="3">
        <v>42290</v>
      </c>
      <c r="K159">
        <v>0.9788</v>
      </c>
      <c r="M159" s="3">
        <v>42290</v>
      </c>
      <c r="N159">
        <v>1.3883000000000001</v>
      </c>
      <c r="P159" s="3">
        <v>42290</v>
      </c>
      <c r="Q159">
        <v>1.7029999999999998</v>
      </c>
      <c r="S159" s="3">
        <v>42290</v>
      </c>
      <c r="T159">
        <v>2.0139999999999998</v>
      </c>
      <c r="V159" s="3">
        <v>42290</v>
      </c>
      <c r="W159">
        <v>2.2995000000000001</v>
      </c>
      <c r="Y159" s="3">
        <v>42290</v>
      </c>
      <c r="Z159">
        <v>2.4356999999999998</v>
      </c>
      <c r="AB159" s="3">
        <v>42290</v>
      </c>
      <c r="AC159">
        <v>2.5445000000000002</v>
      </c>
      <c r="AE159" s="3">
        <v>42290</v>
      </c>
      <c r="AF159">
        <v>-0.1166</v>
      </c>
      <c r="AH159" s="3">
        <v>42290</v>
      </c>
      <c r="AI159">
        <v>2.64E-2</v>
      </c>
      <c r="BL159" s="3">
        <v>42297</v>
      </c>
      <c r="BM159">
        <v>0.58187999999999995</v>
      </c>
      <c r="BO159" s="3">
        <v>42297</v>
      </c>
      <c r="BP159">
        <v>0.74624999999999997</v>
      </c>
      <c r="BR159" s="3">
        <v>42290</v>
      </c>
      <c r="BS159">
        <v>0.78800000000000003</v>
      </c>
      <c r="BU159" s="3">
        <v>42293</v>
      </c>
      <c r="BV159">
        <v>0.92100000000000004</v>
      </c>
      <c r="BX159" s="3">
        <v>42293</v>
      </c>
      <c r="BY159">
        <v>1.0905</v>
      </c>
      <c r="CA159" s="3">
        <v>42293</v>
      </c>
      <c r="CB159">
        <v>1.393</v>
      </c>
      <c r="CD159" s="3">
        <v>42290</v>
      </c>
      <c r="CE159">
        <v>1.657</v>
      </c>
      <c r="CG159" s="3">
        <v>42293</v>
      </c>
      <c r="CH159">
        <v>1.8371</v>
      </c>
      <c r="CJ159" s="3">
        <v>42293</v>
      </c>
      <c r="CK159">
        <v>2.0470000000000002</v>
      </c>
      <c r="CM159" s="3">
        <v>42290</v>
      </c>
      <c r="CN159">
        <v>2.1360000000000001</v>
      </c>
      <c r="CP159" s="3">
        <v>42293</v>
      </c>
      <c r="CQ159">
        <v>2.1404999999999998</v>
      </c>
    </row>
    <row r="160" spans="1:95" x14ac:dyDescent="0.25">
      <c r="A160" s="3">
        <v>42291</v>
      </c>
      <c r="B160">
        <v>0.19700000000000001</v>
      </c>
      <c r="D160" s="3">
        <v>42291</v>
      </c>
      <c r="E160">
        <v>0.44</v>
      </c>
      <c r="G160" s="3">
        <v>42291</v>
      </c>
      <c r="H160">
        <v>0.66500000000000004</v>
      </c>
      <c r="J160" s="3">
        <v>42291</v>
      </c>
      <c r="K160">
        <v>0.88849999999999996</v>
      </c>
      <c r="M160" s="3">
        <v>42291</v>
      </c>
      <c r="N160">
        <v>1.2817000000000001</v>
      </c>
      <c r="P160" s="3">
        <v>42291</v>
      </c>
      <c r="Q160">
        <v>1.5954999999999999</v>
      </c>
      <c r="S160" s="3">
        <v>42291</v>
      </c>
      <c r="T160">
        <v>1.9100000000000001</v>
      </c>
      <c r="V160" s="3">
        <v>42291</v>
      </c>
      <c r="W160">
        <v>2.2035999999999998</v>
      </c>
      <c r="Y160" s="3">
        <v>42291</v>
      </c>
      <c r="Z160">
        <v>2.3479000000000001</v>
      </c>
      <c r="AB160" s="3">
        <v>42291</v>
      </c>
      <c r="AC160">
        <v>2.4651000000000001</v>
      </c>
      <c r="AE160" s="3">
        <v>42291</v>
      </c>
      <c r="AF160">
        <v>-0.1168</v>
      </c>
      <c r="AH160" s="3">
        <v>42291</v>
      </c>
      <c r="AI160">
        <v>2.7400000000000001E-2</v>
      </c>
      <c r="BL160" s="3">
        <v>42298</v>
      </c>
      <c r="BM160">
        <v>0.58062999999999998</v>
      </c>
      <c r="BO160" s="3">
        <v>42298</v>
      </c>
      <c r="BP160">
        <v>0.74624999999999997</v>
      </c>
      <c r="BR160" s="3">
        <v>42291</v>
      </c>
      <c r="BS160">
        <v>0.77300000000000002</v>
      </c>
      <c r="BU160" s="3">
        <v>42296</v>
      </c>
      <c r="BV160">
        <v>0.93700000000000006</v>
      </c>
      <c r="BX160" s="3">
        <v>42296</v>
      </c>
      <c r="BY160">
        <v>1.107</v>
      </c>
      <c r="CA160" s="3">
        <v>42296</v>
      </c>
      <c r="CB160">
        <v>1.4165000000000001</v>
      </c>
      <c r="CD160" s="3">
        <v>42291</v>
      </c>
      <c r="CE160">
        <v>1.585</v>
      </c>
      <c r="CG160" s="3">
        <v>42296</v>
      </c>
      <c r="CH160">
        <v>1.8654999999999999</v>
      </c>
      <c r="CJ160" s="3">
        <v>42296</v>
      </c>
      <c r="CK160">
        <v>2.0705</v>
      </c>
      <c r="CM160" s="3">
        <v>42291</v>
      </c>
      <c r="CN160">
        <v>2.0859999999999999</v>
      </c>
      <c r="CP160" s="3">
        <v>42296</v>
      </c>
      <c r="CQ160">
        <v>2.1619999999999999</v>
      </c>
    </row>
    <row r="161" spans="1:95" x14ac:dyDescent="0.25">
      <c r="A161" s="3">
        <v>42292</v>
      </c>
      <c r="B161">
        <v>0.20449999999999999</v>
      </c>
      <c r="D161" s="3">
        <v>42292</v>
      </c>
      <c r="E161">
        <v>0.46800000000000003</v>
      </c>
      <c r="G161" s="3">
        <v>42292</v>
      </c>
      <c r="H161">
        <v>0.71350000000000002</v>
      </c>
      <c r="J161" s="3">
        <v>42292</v>
      </c>
      <c r="K161">
        <v>0.94930000000000003</v>
      </c>
      <c r="M161" s="3">
        <v>42292</v>
      </c>
      <c r="N161">
        <v>1.3509</v>
      </c>
      <c r="P161" s="3">
        <v>42292</v>
      </c>
      <c r="Q161">
        <v>1.6608000000000001</v>
      </c>
      <c r="S161" s="3">
        <v>42292</v>
      </c>
      <c r="T161">
        <v>1.9698</v>
      </c>
      <c r="V161" s="3">
        <v>42292</v>
      </c>
      <c r="W161">
        <v>2.2572999999999999</v>
      </c>
      <c r="Y161" s="3">
        <v>42292</v>
      </c>
      <c r="Z161">
        <v>2.3967999999999998</v>
      </c>
      <c r="AB161" s="3">
        <v>42292</v>
      </c>
      <c r="AC161">
        <v>2.5066000000000002</v>
      </c>
      <c r="AE161" s="3">
        <v>42292</v>
      </c>
      <c r="AF161">
        <v>-0.1178</v>
      </c>
      <c r="AH161" s="3">
        <v>42292</v>
      </c>
      <c r="AI161">
        <v>2.4400000000000002E-2</v>
      </c>
      <c r="BL161" s="3">
        <v>42299</v>
      </c>
      <c r="BM161">
        <v>0.57938000000000001</v>
      </c>
      <c r="BO161" s="3">
        <v>42299</v>
      </c>
      <c r="BP161">
        <v>0.74250000000000005</v>
      </c>
      <c r="BR161" s="3">
        <v>42292</v>
      </c>
      <c r="BS161">
        <v>0.77600000000000002</v>
      </c>
      <c r="BU161" s="3">
        <v>42297</v>
      </c>
      <c r="BV161">
        <v>0.94799999999999995</v>
      </c>
      <c r="BX161" s="3">
        <v>42297</v>
      </c>
      <c r="BY161">
        <v>1.1294999999999999</v>
      </c>
      <c r="CA161" s="3">
        <v>42297</v>
      </c>
      <c r="CB161">
        <v>1.4424999999999999</v>
      </c>
      <c r="CD161" s="3">
        <v>42292</v>
      </c>
      <c r="CE161">
        <v>1.5998000000000001</v>
      </c>
      <c r="CG161" s="3">
        <v>42297</v>
      </c>
      <c r="CH161">
        <v>1.8959999999999999</v>
      </c>
      <c r="CJ161" s="3">
        <v>42297</v>
      </c>
      <c r="CK161">
        <v>2.105</v>
      </c>
      <c r="CM161" s="3">
        <v>42292</v>
      </c>
      <c r="CN161">
        <v>2.1</v>
      </c>
      <c r="CP161" s="3">
        <v>42297</v>
      </c>
      <c r="CQ161">
        <v>2.1669999999999998</v>
      </c>
    </row>
    <row r="162" spans="1:95" x14ac:dyDescent="0.25">
      <c r="A162" s="3">
        <v>42293</v>
      </c>
      <c r="B162">
        <v>0.20749999999999999</v>
      </c>
      <c r="D162" s="3">
        <v>42293</v>
      </c>
      <c r="E162">
        <v>0.4743</v>
      </c>
      <c r="G162" s="3">
        <v>42293</v>
      </c>
      <c r="H162">
        <v>0.72909999999999997</v>
      </c>
      <c r="J162" s="3">
        <v>42293</v>
      </c>
      <c r="K162">
        <v>0.97499999999999998</v>
      </c>
      <c r="M162" s="3">
        <v>42293</v>
      </c>
      <c r="N162">
        <v>1.3797999999999999</v>
      </c>
      <c r="P162" s="3">
        <v>42293</v>
      </c>
      <c r="Q162">
        <v>1.6898</v>
      </c>
      <c r="S162" s="3">
        <v>42293</v>
      </c>
      <c r="T162">
        <v>1.9975000000000001</v>
      </c>
      <c r="V162" s="3">
        <v>42293</v>
      </c>
      <c r="W162">
        <v>2.2841</v>
      </c>
      <c r="Y162" s="3">
        <v>42293</v>
      </c>
      <c r="Z162">
        <v>2.423</v>
      </c>
      <c r="AB162" s="3">
        <v>42293</v>
      </c>
      <c r="AC162">
        <v>2.5312999999999999</v>
      </c>
      <c r="AE162" s="3">
        <v>42293</v>
      </c>
      <c r="AF162">
        <v>-0.11990000000000001</v>
      </c>
      <c r="AH162" s="3">
        <v>42293</v>
      </c>
      <c r="AI162">
        <v>2.1399999999999999E-2</v>
      </c>
      <c r="BL162" s="3">
        <v>42300</v>
      </c>
      <c r="BM162">
        <v>0.57938000000000001</v>
      </c>
      <c r="BO162" s="3">
        <v>42300</v>
      </c>
      <c r="BP162">
        <v>0.74124999999999996</v>
      </c>
      <c r="BR162" s="3">
        <v>42293</v>
      </c>
      <c r="BS162">
        <v>0.78</v>
      </c>
      <c r="BU162" s="3">
        <v>42298</v>
      </c>
      <c r="BV162">
        <v>0.92849999999999999</v>
      </c>
      <c r="BX162" s="3">
        <v>42298</v>
      </c>
      <c r="BY162">
        <v>1.0960000000000001</v>
      </c>
      <c r="CA162" s="3">
        <v>42298</v>
      </c>
      <c r="CB162">
        <v>1.3980000000000001</v>
      </c>
      <c r="CD162" s="3">
        <v>42293</v>
      </c>
      <c r="CE162">
        <v>1.6139999999999999</v>
      </c>
      <c r="CG162" s="3">
        <v>42298</v>
      </c>
      <c r="CH162">
        <v>1.8380000000000001</v>
      </c>
      <c r="CJ162" s="3">
        <v>42298</v>
      </c>
      <c r="CK162">
        <v>2.0329999999999999</v>
      </c>
      <c r="CM162" s="3">
        <v>42293</v>
      </c>
      <c r="CN162">
        <v>2.1219999999999999</v>
      </c>
      <c r="CP162" s="3">
        <v>42298</v>
      </c>
      <c r="CQ162">
        <v>2.1107999999999998</v>
      </c>
    </row>
    <row r="163" spans="1:95" x14ac:dyDescent="0.25">
      <c r="A163" s="3">
        <v>42296</v>
      </c>
      <c r="B163">
        <v>0.20680000000000001</v>
      </c>
      <c r="D163" s="3">
        <v>42296</v>
      </c>
      <c r="E163">
        <v>0.46150000000000002</v>
      </c>
      <c r="G163" s="3">
        <v>42296</v>
      </c>
      <c r="H163">
        <v>0.71109999999999995</v>
      </c>
      <c r="J163" s="3">
        <v>42296</v>
      </c>
      <c r="K163">
        <v>0.95650000000000002</v>
      </c>
      <c r="M163" s="3">
        <v>42296</v>
      </c>
      <c r="N163">
        <v>1.3639999999999999</v>
      </c>
      <c r="P163" s="3">
        <v>42296</v>
      </c>
      <c r="Q163">
        <v>1.6798999999999999</v>
      </c>
      <c r="S163" s="3">
        <v>42296</v>
      </c>
      <c r="T163">
        <v>1.9904999999999999</v>
      </c>
      <c r="V163" s="3">
        <v>42296</v>
      </c>
      <c r="W163">
        <v>2.2772000000000001</v>
      </c>
      <c r="Y163" s="3">
        <v>42296</v>
      </c>
      <c r="Z163">
        <v>2.4177</v>
      </c>
      <c r="AB163" s="3">
        <v>42296</v>
      </c>
      <c r="AC163">
        <v>2.5259999999999998</v>
      </c>
      <c r="AE163" s="3">
        <v>42296</v>
      </c>
      <c r="AF163">
        <v>-0.1207</v>
      </c>
      <c r="AH163" s="3">
        <v>42296</v>
      </c>
      <c r="AI163">
        <v>1.9300000000000001E-2</v>
      </c>
      <c r="BL163" s="3">
        <v>42303</v>
      </c>
      <c r="BM163">
        <v>0.57938000000000001</v>
      </c>
      <c r="BO163" s="3">
        <v>42303</v>
      </c>
      <c r="BP163">
        <v>0.74124999999999996</v>
      </c>
      <c r="BR163" s="3">
        <v>42296</v>
      </c>
      <c r="BS163">
        <v>0.78800000000000003</v>
      </c>
      <c r="BU163" s="3">
        <v>42299</v>
      </c>
      <c r="BV163">
        <v>0.91800000000000004</v>
      </c>
      <c r="BX163" s="3">
        <v>42299</v>
      </c>
      <c r="BY163">
        <v>1.0840000000000001</v>
      </c>
      <c r="CA163" s="3">
        <v>42299</v>
      </c>
      <c r="CB163">
        <v>1.3855</v>
      </c>
      <c r="CD163" s="3">
        <v>42296</v>
      </c>
      <c r="CE163">
        <v>1.6400000000000001</v>
      </c>
      <c r="CG163" s="3">
        <v>42299</v>
      </c>
      <c r="CH163">
        <v>1.831</v>
      </c>
      <c r="CJ163" s="3">
        <v>42299</v>
      </c>
      <c r="CK163">
        <v>2.0274999999999999</v>
      </c>
      <c r="CM163" s="3">
        <v>42296</v>
      </c>
      <c r="CN163">
        <v>2.1459999999999999</v>
      </c>
      <c r="CP163" s="3">
        <v>42299</v>
      </c>
      <c r="CQ163">
        <v>2.1059999999999999</v>
      </c>
    </row>
    <row r="164" spans="1:95" x14ac:dyDescent="0.25">
      <c r="A164" s="3">
        <v>42297</v>
      </c>
      <c r="B164">
        <v>0.2165</v>
      </c>
      <c r="D164" s="3">
        <v>42297</v>
      </c>
      <c r="E164">
        <v>0.48</v>
      </c>
      <c r="G164" s="3">
        <v>42297</v>
      </c>
      <c r="H164">
        <v>0.74</v>
      </c>
      <c r="J164" s="3">
        <v>42297</v>
      </c>
      <c r="K164">
        <v>0.99399999999999999</v>
      </c>
      <c r="M164" s="3">
        <v>42297</v>
      </c>
      <c r="N164">
        <v>1.41</v>
      </c>
      <c r="P164" s="3">
        <v>42297</v>
      </c>
      <c r="Q164">
        <v>1.7248000000000001</v>
      </c>
      <c r="S164" s="3">
        <v>42297</v>
      </c>
      <c r="T164">
        <v>2.0318000000000001</v>
      </c>
      <c r="V164" s="3">
        <v>42297</v>
      </c>
      <c r="W164">
        <v>2.3180000000000001</v>
      </c>
      <c r="Y164" s="3">
        <v>42297</v>
      </c>
      <c r="Z164">
        <v>2.4565000000000001</v>
      </c>
      <c r="AB164" s="3">
        <v>42297</v>
      </c>
      <c r="AC164">
        <v>2.5644999999999998</v>
      </c>
      <c r="AE164" s="3">
        <v>42297</v>
      </c>
      <c r="AF164">
        <v>-0.1208</v>
      </c>
      <c r="AH164" s="3">
        <v>42297</v>
      </c>
      <c r="AI164">
        <v>1.83E-2</v>
      </c>
      <c r="BL164" s="3">
        <v>42304</v>
      </c>
      <c r="BM164">
        <v>0.57938000000000001</v>
      </c>
      <c r="BO164" s="3">
        <v>42304</v>
      </c>
      <c r="BP164">
        <v>0.74</v>
      </c>
      <c r="BR164" s="3">
        <v>42297</v>
      </c>
      <c r="BS164">
        <v>0.79100000000000004</v>
      </c>
      <c r="BU164" s="3">
        <v>42300</v>
      </c>
      <c r="BV164">
        <v>0.94099999999999995</v>
      </c>
      <c r="BX164" s="3">
        <v>42300</v>
      </c>
      <c r="BY164">
        <v>1.115</v>
      </c>
      <c r="CA164" s="3">
        <v>42300</v>
      </c>
      <c r="CB164">
        <v>1.4370000000000001</v>
      </c>
      <c r="CD164" s="3">
        <v>42297</v>
      </c>
      <c r="CE164">
        <v>1.677</v>
      </c>
      <c r="CG164" s="3">
        <v>42300</v>
      </c>
      <c r="CH164">
        <v>1.8837999999999999</v>
      </c>
      <c r="CJ164" s="3">
        <v>42300</v>
      </c>
      <c r="CK164">
        <v>2.0945</v>
      </c>
      <c r="CM164" s="3">
        <v>42297</v>
      </c>
      <c r="CN164">
        <v>2.17</v>
      </c>
      <c r="CP164" s="3">
        <v>42300</v>
      </c>
      <c r="CQ164">
        <v>2.157</v>
      </c>
    </row>
    <row r="165" spans="1:95" x14ac:dyDescent="0.25">
      <c r="A165" s="3">
        <v>42298</v>
      </c>
      <c r="B165">
        <v>0.21679999999999999</v>
      </c>
      <c r="D165" s="3">
        <v>42298</v>
      </c>
      <c r="E165">
        <v>0.47749999999999998</v>
      </c>
      <c r="G165" s="3">
        <v>42298</v>
      </c>
      <c r="H165">
        <v>0.73250000000000004</v>
      </c>
      <c r="J165" s="3">
        <v>42298</v>
      </c>
      <c r="K165">
        <v>0.97529999999999994</v>
      </c>
      <c r="M165" s="3">
        <v>42298</v>
      </c>
      <c r="N165">
        <v>1.3797999999999999</v>
      </c>
      <c r="P165" s="3">
        <v>42298</v>
      </c>
      <c r="Q165">
        <v>1.6884999999999999</v>
      </c>
      <c r="S165" s="3">
        <v>42298</v>
      </c>
      <c r="T165">
        <v>1.99</v>
      </c>
      <c r="V165" s="3">
        <v>42298</v>
      </c>
      <c r="W165">
        <v>2.2723</v>
      </c>
      <c r="Y165" s="3">
        <v>42298</v>
      </c>
      <c r="Z165">
        <v>2.4108000000000001</v>
      </c>
      <c r="AB165" s="3">
        <v>42298</v>
      </c>
      <c r="AC165">
        <v>2.5173000000000001</v>
      </c>
      <c r="AE165" s="3">
        <v>42298</v>
      </c>
      <c r="AF165">
        <v>-0.12189999999999999</v>
      </c>
      <c r="AH165" s="3">
        <v>42298</v>
      </c>
      <c r="AI165">
        <v>1.9300000000000001E-2</v>
      </c>
      <c r="BL165" s="3">
        <v>42305</v>
      </c>
      <c r="BM165">
        <v>0.57813000000000003</v>
      </c>
      <c r="BO165" s="3">
        <v>42305</v>
      </c>
      <c r="BP165">
        <v>0.73750000000000004</v>
      </c>
      <c r="BR165" s="3">
        <v>42298</v>
      </c>
      <c r="BS165">
        <v>0.78600000000000003</v>
      </c>
      <c r="BU165" s="3">
        <v>42303</v>
      </c>
      <c r="BV165">
        <v>0.93300000000000005</v>
      </c>
      <c r="BX165" s="3">
        <v>42303</v>
      </c>
      <c r="BY165">
        <v>1.1014999999999999</v>
      </c>
      <c r="CA165" s="3">
        <v>42303</v>
      </c>
      <c r="CB165">
        <v>1.4104999999999999</v>
      </c>
      <c r="CD165" s="3">
        <v>42298</v>
      </c>
      <c r="CE165">
        <v>1.6160000000000001</v>
      </c>
      <c r="CG165" s="3">
        <v>42303</v>
      </c>
      <c r="CH165">
        <v>1.8471</v>
      </c>
      <c r="CJ165" s="3">
        <v>42303</v>
      </c>
      <c r="CK165">
        <v>2.0405000000000002</v>
      </c>
      <c r="CM165" s="3">
        <v>42298</v>
      </c>
      <c r="CN165">
        <v>2.1080000000000001</v>
      </c>
      <c r="CP165" s="3">
        <v>42303</v>
      </c>
      <c r="CQ165">
        <v>2.1044999999999998</v>
      </c>
    </row>
    <row r="166" spans="1:95" x14ac:dyDescent="0.25">
      <c r="A166" s="3">
        <v>42299</v>
      </c>
      <c r="B166">
        <v>0.2175</v>
      </c>
      <c r="D166" s="3">
        <v>42299</v>
      </c>
      <c r="E166">
        <v>0.47849999999999998</v>
      </c>
      <c r="G166" s="3">
        <v>42299</v>
      </c>
      <c r="H166">
        <v>0.72850000000000004</v>
      </c>
      <c r="J166" s="3">
        <v>42299</v>
      </c>
      <c r="K166">
        <v>0.97030000000000005</v>
      </c>
      <c r="M166" s="3">
        <v>42299</v>
      </c>
      <c r="N166">
        <v>1.3805000000000001</v>
      </c>
      <c r="P166" s="3">
        <v>42299</v>
      </c>
      <c r="Q166">
        <v>1.6905000000000001</v>
      </c>
      <c r="S166" s="3">
        <v>42299</v>
      </c>
      <c r="T166">
        <v>1.9950000000000001</v>
      </c>
      <c r="V166" s="3">
        <v>42299</v>
      </c>
      <c r="W166">
        <v>2.2743000000000002</v>
      </c>
      <c r="Y166" s="3">
        <v>42299</v>
      </c>
      <c r="Z166">
        <v>2.4104000000000001</v>
      </c>
      <c r="AB166" s="3">
        <v>42299</v>
      </c>
      <c r="AC166">
        <v>2.5137</v>
      </c>
      <c r="AE166" s="3">
        <v>42299</v>
      </c>
      <c r="AF166">
        <v>-0.12189999999999999</v>
      </c>
      <c r="AH166" s="3">
        <v>42299</v>
      </c>
      <c r="AI166">
        <v>1.9300000000000001E-2</v>
      </c>
      <c r="BL166" s="3">
        <v>42306</v>
      </c>
      <c r="BM166">
        <v>0.57999999999999996</v>
      </c>
      <c r="BO166" s="3">
        <v>42306</v>
      </c>
      <c r="BP166">
        <v>0.74</v>
      </c>
      <c r="BR166" s="3">
        <v>42299</v>
      </c>
      <c r="BS166">
        <v>0.77600000000000002</v>
      </c>
      <c r="BU166" s="3">
        <v>42304</v>
      </c>
      <c r="BV166">
        <v>0.91800000000000004</v>
      </c>
      <c r="BX166" s="3">
        <v>42304</v>
      </c>
      <c r="BY166">
        <v>1.0785</v>
      </c>
      <c r="CA166" s="3">
        <v>42304</v>
      </c>
      <c r="CB166">
        <v>1.37</v>
      </c>
      <c r="CD166" s="3">
        <v>42299</v>
      </c>
      <c r="CE166">
        <v>1.609</v>
      </c>
      <c r="CG166" s="3">
        <v>42304</v>
      </c>
      <c r="CH166">
        <v>1.7909999999999999</v>
      </c>
      <c r="CJ166" s="3">
        <v>42304</v>
      </c>
      <c r="CK166">
        <v>1.994</v>
      </c>
      <c r="CM166" s="3">
        <v>42299</v>
      </c>
      <c r="CN166">
        <v>2.1019999999999999</v>
      </c>
      <c r="CP166" s="3">
        <v>42304</v>
      </c>
      <c r="CQ166">
        <v>2.0644999999999998</v>
      </c>
    </row>
    <row r="167" spans="1:95" x14ac:dyDescent="0.25">
      <c r="A167" s="3">
        <v>42300</v>
      </c>
      <c r="B167">
        <v>0.22950000000000001</v>
      </c>
      <c r="D167" s="3">
        <v>42300</v>
      </c>
      <c r="E167">
        <v>0.4985</v>
      </c>
      <c r="G167" s="3">
        <v>42300</v>
      </c>
      <c r="H167">
        <v>0.76200000000000001</v>
      </c>
      <c r="J167" s="3">
        <v>42300</v>
      </c>
      <c r="K167">
        <v>1.0127999999999999</v>
      </c>
      <c r="M167" s="3">
        <v>42300</v>
      </c>
      <c r="N167">
        <v>1.425</v>
      </c>
      <c r="P167" s="3">
        <v>42300</v>
      </c>
      <c r="Q167">
        <v>1.7358</v>
      </c>
      <c r="S167" s="3">
        <v>42300</v>
      </c>
      <c r="T167">
        <v>2.0379999999999998</v>
      </c>
      <c r="V167" s="3">
        <v>42300</v>
      </c>
      <c r="W167">
        <v>2.3130000000000002</v>
      </c>
      <c r="Y167" s="3">
        <v>42300</v>
      </c>
      <c r="Z167">
        <v>2.4464999999999999</v>
      </c>
      <c r="AB167" s="3">
        <v>42300</v>
      </c>
      <c r="AC167">
        <v>2.5460000000000003</v>
      </c>
      <c r="AE167" s="3">
        <v>42300</v>
      </c>
      <c r="AF167">
        <v>-0.123</v>
      </c>
      <c r="AH167" s="3">
        <v>42300</v>
      </c>
      <c r="AI167">
        <v>1.0200000000000001E-2</v>
      </c>
      <c r="BL167" s="3">
        <v>42307</v>
      </c>
      <c r="BM167">
        <v>0.57999999999999996</v>
      </c>
      <c r="BO167" s="3">
        <v>42307</v>
      </c>
      <c r="BP167">
        <v>0.73250000000000004</v>
      </c>
      <c r="BR167" s="3">
        <v>42300</v>
      </c>
      <c r="BS167">
        <v>0.78</v>
      </c>
      <c r="BU167" s="3">
        <v>42305</v>
      </c>
      <c r="BV167">
        <v>0.92200000000000004</v>
      </c>
      <c r="BX167" s="3">
        <v>42305</v>
      </c>
      <c r="BY167">
        <v>1.0885</v>
      </c>
      <c r="CA167" s="3">
        <v>42305</v>
      </c>
      <c r="CB167">
        <v>1.389</v>
      </c>
      <c r="CD167" s="3">
        <v>42300</v>
      </c>
      <c r="CE167">
        <v>1.6655</v>
      </c>
      <c r="CG167" s="3">
        <v>42305</v>
      </c>
      <c r="CH167">
        <v>1.8298999999999999</v>
      </c>
      <c r="CJ167" s="3">
        <v>42305</v>
      </c>
      <c r="CK167">
        <v>2.0310000000000001</v>
      </c>
      <c r="CM167" s="3">
        <v>42300</v>
      </c>
      <c r="CN167">
        <v>2.1579999999999999</v>
      </c>
      <c r="CP167" s="3">
        <v>42305</v>
      </c>
      <c r="CQ167">
        <v>2.1030000000000002</v>
      </c>
    </row>
    <row r="168" spans="1:95" x14ac:dyDescent="0.25">
      <c r="A168" s="3">
        <v>42303</v>
      </c>
      <c r="B168">
        <v>0.22500000000000001</v>
      </c>
      <c r="D168" s="3">
        <v>42303</v>
      </c>
      <c r="E168">
        <v>0.49030000000000001</v>
      </c>
      <c r="G168" s="3">
        <v>42303</v>
      </c>
      <c r="H168">
        <v>0.74680000000000002</v>
      </c>
      <c r="J168" s="3">
        <v>42303</v>
      </c>
      <c r="K168">
        <v>0.98880000000000001</v>
      </c>
      <c r="M168" s="3">
        <v>42303</v>
      </c>
      <c r="N168">
        <v>1.3953</v>
      </c>
      <c r="P168" s="3">
        <v>42303</v>
      </c>
      <c r="Q168">
        <v>1.6987999999999999</v>
      </c>
      <c r="S168" s="3">
        <v>42303</v>
      </c>
      <c r="T168">
        <v>1.9925000000000002</v>
      </c>
      <c r="V168" s="3">
        <v>42303</v>
      </c>
      <c r="W168">
        <v>2.2640000000000002</v>
      </c>
      <c r="Y168" s="3">
        <v>42303</v>
      </c>
      <c r="Z168">
        <v>2.3959999999999999</v>
      </c>
      <c r="AB168" s="3">
        <v>42303</v>
      </c>
      <c r="AC168">
        <v>2.4954999999999998</v>
      </c>
      <c r="AE168" s="3">
        <v>42303</v>
      </c>
      <c r="AF168">
        <v>-0.1227</v>
      </c>
      <c r="AH168" s="3">
        <v>42303</v>
      </c>
      <c r="AI168">
        <v>8.0999999999999996E-3</v>
      </c>
      <c r="BL168" s="3">
        <v>42310</v>
      </c>
      <c r="BM168">
        <v>0.57938000000000001</v>
      </c>
      <c r="BO168" s="3">
        <v>42310</v>
      </c>
      <c r="BP168">
        <v>0.73687999999999998</v>
      </c>
      <c r="BR168" s="3">
        <v>42303</v>
      </c>
      <c r="BS168">
        <v>0.78800000000000003</v>
      </c>
      <c r="BU168" s="3">
        <v>42306</v>
      </c>
      <c r="BV168">
        <v>0.99050000000000005</v>
      </c>
      <c r="BX168" s="3">
        <v>42306</v>
      </c>
      <c r="BY168">
        <v>1.1719999999999999</v>
      </c>
      <c r="CA168" s="3">
        <v>42306</v>
      </c>
      <c r="CB168">
        <v>1.502</v>
      </c>
      <c r="CD168" s="3">
        <v>42303</v>
      </c>
      <c r="CE168">
        <v>1.6280000000000001</v>
      </c>
      <c r="CG168" s="3">
        <v>42306</v>
      </c>
      <c r="CH168">
        <v>1.9445999999999999</v>
      </c>
      <c r="CJ168" s="3">
        <v>42306</v>
      </c>
      <c r="CK168">
        <v>2.1345000000000001</v>
      </c>
      <c r="CM168" s="3">
        <v>42303</v>
      </c>
      <c r="CN168">
        <v>2.1110000000000002</v>
      </c>
      <c r="CP168" s="3">
        <v>42306</v>
      </c>
      <c r="CQ168">
        <v>2.177</v>
      </c>
    </row>
    <row r="169" spans="1:95" x14ac:dyDescent="0.25">
      <c r="A169" s="3">
        <v>42304</v>
      </c>
      <c r="B169">
        <v>0.221</v>
      </c>
      <c r="D169" s="3">
        <v>42304</v>
      </c>
      <c r="E169">
        <v>0.48780000000000001</v>
      </c>
      <c r="G169" s="3">
        <v>42304</v>
      </c>
      <c r="H169">
        <v>0.73650000000000004</v>
      </c>
      <c r="J169" s="3">
        <v>42304</v>
      </c>
      <c r="K169">
        <v>0.97230000000000005</v>
      </c>
      <c r="M169" s="3">
        <v>42304</v>
      </c>
      <c r="N169">
        <v>1.3734999999999999</v>
      </c>
      <c r="P169" s="3">
        <v>42304</v>
      </c>
      <c r="Q169">
        <v>1.6798</v>
      </c>
      <c r="S169" s="3">
        <v>42304</v>
      </c>
      <c r="T169">
        <v>1.9762999999999999</v>
      </c>
      <c r="V169" s="3">
        <v>42304</v>
      </c>
      <c r="W169">
        <v>2.2524999999999999</v>
      </c>
      <c r="Y169" s="3">
        <v>42304</v>
      </c>
      <c r="Z169">
        <v>2.3862999999999999</v>
      </c>
      <c r="AB169" s="3">
        <v>42304</v>
      </c>
      <c r="AC169">
        <v>2.4883000000000002</v>
      </c>
      <c r="AE169" s="3">
        <v>42304</v>
      </c>
      <c r="AF169">
        <v>-0.12280000000000001</v>
      </c>
      <c r="AH169" s="3">
        <v>42304</v>
      </c>
      <c r="AI169">
        <v>8.0999999999999996E-3</v>
      </c>
      <c r="BL169" s="3">
        <v>42311</v>
      </c>
      <c r="BM169">
        <v>0.57813000000000003</v>
      </c>
      <c r="BO169" s="3">
        <v>42311</v>
      </c>
      <c r="BP169">
        <v>0.73750000000000004</v>
      </c>
      <c r="BR169" s="3">
        <v>42304</v>
      </c>
      <c r="BS169">
        <v>0.78200000000000003</v>
      </c>
      <c r="BU169" s="3">
        <v>42307</v>
      </c>
      <c r="BV169">
        <v>0.97899999999999998</v>
      </c>
      <c r="BX169" s="3">
        <v>42307</v>
      </c>
      <c r="BY169">
        <v>1.1639999999999999</v>
      </c>
      <c r="CA169" s="3">
        <v>42307</v>
      </c>
      <c r="CB169">
        <v>1.4924999999999999</v>
      </c>
      <c r="CD169" s="3">
        <v>42304</v>
      </c>
      <c r="CE169">
        <v>1.585</v>
      </c>
      <c r="CG169" s="3">
        <v>42307</v>
      </c>
      <c r="CH169">
        <v>1.9295</v>
      </c>
      <c r="CJ169" s="3">
        <v>42307</v>
      </c>
      <c r="CK169">
        <v>2.11</v>
      </c>
      <c r="CM169" s="3">
        <v>42304</v>
      </c>
      <c r="CN169">
        <v>2.0674999999999999</v>
      </c>
      <c r="CP169" s="3">
        <v>42307</v>
      </c>
      <c r="CQ169">
        <v>2.1395</v>
      </c>
    </row>
    <row r="170" spans="1:95" x14ac:dyDescent="0.25">
      <c r="A170" s="3">
        <v>42305</v>
      </c>
      <c r="B170">
        <v>0.252</v>
      </c>
      <c r="D170" s="3">
        <v>42305</v>
      </c>
      <c r="E170">
        <v>0.54379999999999995</v>
      </c>
      <c r="G170" s="3">
        <v>42305</v>
      </c>
      <c r="H170">
        <v>0.82089999999999996</v>
      </c>
      <c r="J170" s="3">
        <v>42305</v>
      </c>
      <c r="K170">
        <v>1.0683</v>
      </c>
      <c r="M170" s="3">
        <v>42305</v>
      </c>
      <c r="N170">
        <v>1.4635</v>
      </c>
      <c r="P170" s="3">
        <v>42305</v>
      </c>
      <c r="Q170">
        <v>1.7563</v>
      </c>
      <c r="S170" s="3">
        <v>42305</v>
      </c>
      <c r="T170">
        <v>2.0345</v>
      </c>
      <c r="V170" s="3">
        <v>42305</v>
      </c>
      <c r="W170">
        <v>2.2903000000000002</v>
      </c>
      <c r="Y170" s="3">
        <v>42305</v>
      </c>
      <c r="Z170">
        <v>2.415</v>
      </c>
      <c r="AB170" s="3">
        <v>42305</v>
      </c>
      <c r="AC170">
        <v>2.5042999999999997</v>
      </c>
      <c r="AE170" s="3">
        <v>42305</v>
      </c>
      <c r="AF170">
        <v>-0.123</v>
      </c>
      <c r="AH170" s="3">
        <v>42305</v>
      </c>
      <c r="AI170">
        <v>6.1000000000000004E-3</v>
      </c>
      <c r="BL170" s="3">
        <v>42312</v>
      </c>
      <c r="BM170">
        <v>0.57813000000000003</v>
      </c>
      <c r="BO170" s="3">
        <v>42312</v>
      </c>
      <c r="BP170">
        <v>0.74312999999999996</v>
      </c>
      <c r="BR170" s="3">
        <v>42305</v>
      </c>
      <c r="BS170">
        <v>0.78</v>
      </c>
      <c r="BU170" s="3">
        <v>42310</v>
      </c>
      <c r="BV170">
        <v>1.002</v>
      </c>
      <c r="BX170" s="3">
        <v>42310</v>
      </c>
      <c r="BY170">
        <v>1.1915</v>
      </c>
      <c r="CA170" s="3">
        <v>42310</v>
      </c>
      <c r="CB170">
        <v>1.5105</v>
      </c>
      <c r="CD170" s="3">
        <v>42305</v>
      </c>
      <c r="CE170">
        <v>1.615</v>
      </c>
      <c r="CG170" s="3">
        <v>42310</v>
      </c>
      <c r="CH170">
        <v>1.9590000000000001</v>
      </c>
      <c r="CJ170" s="3">
        <v>42310</v>
      </c>
      <c r="CK170">
        <v>2.1255000000000002</v>
      </c>
      <c r="CM170" s="3">
        <v>42305</v>
      </c>
      <c r="CN170">
        <v>2.1019999999999999</v>
      </c>
      <c r="CP170" s="3">
        <v>42310</v>
      </c>
      <c r="CQ170">
        <v>2.1539999999999999</v>
      </c>
    </row>
    <row r="171" spans="1:95" x14ac:dyDescent="0.25">
      <c r="A171" s="3">
        <v>42306</v>
      </c>
      <c r="B171">
        <v>0.26100000000000001</v>
      </c>
      <c r="D171" s="3">
        <v>42306</v>
      </c>
      <c r="E171">
        <v>0.55149999999999999</v>
      </c>
      <c r="G171" s="3">
        <v>42306</v>
      </c>
      <c r="H171">
        <v>0.84450000000000003</v>
      </c>
      <c r="J171" s="3">
        <v>42306</v>
      </c>
      <c r="K171">
        <v>1.105</v>
      </c>
      <c r="M171" s="3">
        <v>42306</v>
      </c>
      <c r="N171">
        <v>1.5165</v>
      </c>
      <c r="P171" s="3">
        <v>42306</v>
      </c>
      <c r="Q171">
        <v>1.8138000000000001</v>
      </c>
      <c r="S171" s="3">
        <v>42306</v>
      </c>
      <c r="T171">
        <v>2.0954999999999999</v>
      </c>
      <c r="V171" s="3">
        <v>42306</v>
      </c>
      <c r="W171">
        <v>2.3534999999999999</v>
      </c>
      <c r="Y171" s="3">
        <v>42306</v>
      </c>
      <c r="Z171">
        <v>2.4790000000000001</v>
      </c>
      <c r="AB171" s="3">
        <v>42306</v>
      </c>
      <c r="AC171">
        <v>2.5697999999999999</v>
      </c>
      <c r="AE171" s="3">
        <v>42306</v>
      </c>
      <c r="AF171">
        <v>-0.11899999999999999</v>
      </c>
      <c r="AH171" s="3">
        <v>42306</v>
      </c>
      <c r="AI171">
        <v>4.0000000000000001E-3</v>
      </c>
      <c r="BL171" s="3">
        <v>42313</v>
      </c>
      <c r="BM171">
        <v>0.57562999999999998</v>
      </c>
      <c r="BO171" s="3">
        <v>42313</v>
      </c>
      <c r="BP171">
        <v>0.74280999999999997</v>
      </c>
      <c r="BR171" s="3">
        <v>42306</v>
      </c>
      <c r="BS171">
        <v>0.81299999999999994</v>
      </c>
      <c r="BU171" s="3">
        <v>42311</v>
      </c>
      <c r="BV171">
        <v>1.034</v>
      </c>
      <c r="BX171" s="3">
        <v>42311</v>
      </c>
      <c r="BY171">
        <v>1.2335</v>
      </c>
      <c r="CA171" s="3">
        <v>42311</v>
      </c>
      <c r="CB171">
        <v>1.5550000000000002</v>
      </c>
      <c r="CD171" s="3">
        <v>42306</v>
      </c>
      <c r="CE171">
        <v>1.728</v>
      </c>
      <c r="CG171" s="3">
        <v>42311</v>
      </c>
      <c r="CH171">
        <v>1.9782</v>
      </c>
      <c r="CJ171" s="3">
        <v>42311</v>
      </c>
      <c r="CK171">
        <v>2.1760000000000002</v>
      </c>
      <c r="CM171" s="3">
        <v>42306</v>
      </c>
      <c r="CN171">
        <v>2.1920000000000002</v>
      </c>
      <c r="CP171" s="3">
        <v>42311</v>
      </c>
      <c r="CQ171">
        <v>2.1960000000000002</v>
      </c>
    </row>
    <row r="172" spans="1:95" x14ac:dyDescent="0.25">
      <c r="A172" s="3">
        <v>42307</v>
      </c>
      <c r="B172">
        <v>0.26050000000000001</v>
      </c>
      <c r="D172" s="3">
        <v>42307</v>
      </c>
      <c r="E172">
        <v>0.55200000000000005</v>
      </c>
      <c r="G172" s="3">
        <v>42307</v>
      </c>
      <c r="H172">
        <v>0.84689999999999999</v>
      </c>
      <c r="J172" s="3">
        <v>42307</v>
      </c>
      <c r="K172">
        <v>1.1015999999999999</v>
      </c>
      <c r="M172" s="3">
        <v>42307</v>
      </c>
      <c r="N172">
        <v>1.4973000000000001</v>
      </c>
      <c r="P172" s="3">
        <v>42307</v>
      </c>
      <c r="Q172">
        <v>1.7852999999999999</v>
      </c>
      <c r="S172" s="3">
        <v>42307</v>
      </c>
      <c r="T172">
        <v>2.0605000000000002</v>
      </c>
      <c r="V172" s="3">
        <v>42307</v>
      </c>
      <c r="W172">
        <v>2.3174999999999999</v>
      </c>
      <c r="Y172" s="3">
        <v>42307</v>
      </c>
      <c r="Z172">
        <v>2.4422999999999999</v>
      </c>
      <c r="AB172" s="3">
        <v>42307</v>
      </c>
      <c r="AC172">
        <v>2.5324999999999998</v>
      </c>
      <c r="AE172" s="3">
        <v>42307</v>
      </c>
      <c r="AF172">
        <v>-0.11899999999999999</v>
      </c>
      <c r="AH172" s="3">
        <v>42307</v>
      </c>
      <c r="AI172">
        <v>6.1000000000000004E-3</v>
      </c>
      <c r="BL172" s="3">
        <v>42314</v>
      </c>
      <c r="BM172">
        <v>0.57562999999999998</v>
      </c>
      <c r="BO172" s="3">
        <v>42314</v>
      </c>
      <c r="BP172">
        <v>0.73</v>
      </c>
      <c r="BR172" s="3">
        <v>42307</v>
      </c>
      <c r="BS172">
        <v>0.80200000000000005</v>
      </c>
      <c r="BU172" s="3">
        <v>42312</v>
      </c>
      <c r="BV172">
        <v>1.056</v>
      </c>
      <c r="BX172" s="3">
        <v>42312</v>
      </c>
      <c r="BY172">
        <v>1.2558</v>
      </c>
      <c r="CA172" s="3">
        <v>42312</v>
      </c>
      <c r="CB172">
        <v>1.571</v>
      </c>
      <c r="CD172" s="3">
        <v>42307</v>
      </c>
      <c r="CE172">
        <v>1.7149999999999999</v>
      </c>
      <c r="CG172" s="3">
        <v>42312</v>
      </c>
      <c r="CH172">
        <v>1.9893999999999998</v>
      </c>
      <c r="CJ172" s="3">
        <v>42312</v>
      </c>
      <c r="CK172">
        <v>2.1619999999999999</v>
      </c>
      <c r="CM172" s="3">
        <v>42307</v>
      </c>
      <c r="CN172">
        <v>2.1619999999999999</v>
      </c>
      <c r="CP172" s="3">
        <v>42312</v>
      </c>
      <c r="CQ172">
        <v>2.1840000000000002</v>
      </c>
    </row>
    <row r="173" spans="1:95" x14ac:dyDescent="0.25">
      <c r="A173" s="3">
        <v>42310</v>
      </c>
      <c r="B173">
        <v>0.26700000000000002</v>
      </c>
      <c r="D173" s="3">
        <v>42310</v>
      </c>
      <c r="E173">
        <v>0.56599999999999995</v>
      </c>
      <c r="G173" s="3">
        <v>42310</v>
      </c>
      <c r="H173">
        <v>0.86650000000000005</v>
      </c>
      <c r="J173" s="3">
        <v>42310</v>
      </c>
      <c r="K173">
        <v>1.1248</v>
      </c>
      <c r="M173" s="3">
        <v>42310</v>
      </c>
      <c r="N173">
        <v>1.5245</v>
      </c>
      <c r="P173" s="3">
        <v>42310</v>
      </c>
      <c r="Q173">
        <v>1.8138000000000001</v>
      </c>
      <c r="S173" s="3">
        <v>42310</v>
      </c>
      <c r="T173">
        <v>2.09</v>
      </c>
      <c r="V173" s="3">
        <v>42310</v>
      </c>
      <c r="W173">
        <v>2.3443000000000001</v>
      </c>
      <c r="Y173" s="3">
        <v>42310</v>
      </c>
      <c r="Z173">
        <v>2.4683000000000002</v>
      </c>
      <c r="AB173" s="3">
        <v>42310</v>
      </c>
      <c r="AC173">
        <v>2.5541</v>
      </c>
      <c r="AE173" s="3">
        <v>42310</v>
      </c>
      <c r="AF173">
        <v>-0.11899999999999999</v>
      </c>
      <c r="AH173" s="3">
        <v>42310</v>
      </c>
      <c r="AI173">
        <v>7.1000000000000004E-3</v>
      </c>
      <c r="BL173" s="3">
        <v>42317</v>
      </c>
      <c r="BM173">
        <v>0.57562999999999998</v>
      </c>
      <c r="BO173" s="3">
        <v>42317</v>
      </c>
      <c r="BP173">
        <v>0.73687999999999998</v>
      </c>
      <c r="BR173" s="3">
        <v>42310</v>
      </c>
      <c r="BS173">
        <v>0.81299999999999994</v>
      </c>
      <c r="BU173" s="3">
        <v>42313</v>
      </c>
      <c r="BV173">
        <v>1.018</v>
      </c>
      <c r="BX173" s="3">
        <v>42313</v>
      </c>
      <c r="BY173">
        <v>1.2150000000000001</v>
      </c>
      <c r="CA173" s="3">
        <v>42313</v>
      </c>
      <c r="CB173">
        <v>1.5249999999999999</v>
      </c>
      <c r="CD173" s="3">
        <v>42310</v>
      </c>
      <c r="CE173">
        <v>1.7370000000000001</v>
      </c>
      <c r="CG173" s="3">
        <v>42313</v>
      </c>
      <c r="CH173">
        <v>1.95</v>
      </c>
      <c r="CJ173" s="3">
        <v>42313</v>
      </c>
      <c r="CK173">
        <v>2.1315</v>
      </c>
      <c r="CM173" s="3">
        <v>42310</v>
      </c>
      <c r="CN173">
        <v>2.1739999999999999</v>
      </c>
      <c r="CP173" s="3">
        <v>42313</v>
      </c>
      <c r="CQ173">
        <v>2.1589999999999998</v>
      </c>
    </row>
    <row r="174" spans="1:95" x14ac:dyDescent="0.25">
      <c r="A174" s="3">
        <v>42311</v>
      </c>
      <c r="B174">
        <v>0.27200000000000002</v>
      </c>
      <c r="D174" s="3">
        <v>42311</v>
      </c>
      <c r="E174">
        <v>0.57530000000000003</v>
      </c>
      <c r="G174" s="3">
        <v>42311</v>
      </c>
      <c r="H174">
        <v>0.88</v>
      </c>
      <c r="J174" s="3">
        <v>42311</v>
      </c>
      <c r="K174">
        <v>1.1423000000000001</v>
      </c>
      <c r="M174" s="3">
        <v>42311</v>
      </c>
      <c r="N174">
        <v>1.5427999999999999</v>
      </c>
      <c r="P174" s="3">
        <v>42311</v>
      </c>
      <c r="Q174">
        <v>1.8359999999999999</v>
      </c>
      <c r="S174" s="3">
        <v>42311</v>
      </c>
      <c r="T174">
        <v>2.1145</v>
      </c>
      <c r="V174" s="3">
        <v>42311</v>
      </c>
      <c r="W174">
        <v>2.3748</v>
      </c>
      <c r="Y174" s="3">
        <v>42311</v>
      </c>
      <c r="Z174">
        <v>2.5009999999999999</v>
      </c>
      <c r="AB174" s="3">
        <v>42311</v>
      </c>
      <c r="AC174">
        <v>2.5933000000000002</v>
      </c>
      <c r="AE174" s="3">
        <v>42311</v>
      </c>
      <c r="AF174">
        <v>-0.121</v>
      </c>
      <c r="AH174" s="3">
        <v>42311</v>
      </c>
      <c r="AI174">
        <v>3.0000000000000001E-3</v>
      </c>
      <c r="BL174" s="3">
        <v>42318</v>
      </c>
      <c r="BM174">
        <v>0.57562999999999998</v>
      </c>
      <c r="BO174" s="3">
        <v>42318</v>
      </c>
      <c r="BP174">
        <v>0.73687999999999998</v>
      </c>
      <c r="BR174" s="3">
        <v>42311</v>
      </c>
      <c r="BS174">
        <v>0.82699999999999996</v>
      </c>
      <c r="BU174" s="3">
        <v>42314</v>
      </c>
      <c r="BV174">
        <v>1.0580000000000001</v>
      </c>
      <c r="BX174" s="3">
        <v>42314</v>
      </c>
      <c r="BY174">
        <v>1.2665</v>
      </c>
      <c r="CA174" s="3">
        <v>42314</v>
      </c>
      <c r="CB174">
        <v>1.5859999999999999</v>
      </c>
      <c r="CD174" s="3">
        <v>42311</v>
      </c>
      <c r="CE174">
        <v>1.7835000000000001</v>
      </c>
      <c r="CG174" s="3">
        <v>42314</v>
      </c>
      <c r="CH174">
        <v>2.0219999999999998</v>
      </c>
      <c r="CJ174" s="3">
        <v>42314</v>
      </c>
      <c r="CK174">
        <v>2.1945000000000001</v>
      </c>
      <c r="CM174" s="3">
        <v>42311</v>
      </c>
      <c r="CN174">
        <v>2.218</v>
      </c>
      <c r="CP174" s="3">
        <v>42314</v>
      </c>
      <c r="CQ174">
        <v>2.2145000000000001</v>
      </c>
    </row>
    <row r="175" spans="1:95" x14ac:dyDescent="0.25">
      <c r="A175" s="3">
        <v>42312</v>
      </c>
      <c r="B175">
        <v>0.28299999999999997</v>
      </c>
      <c r="D175" s="3">
        <v>42312</v>
      </c>
      <c r="E175">
        <v>0.59</v>
      </c>
      <c r="G175" s="3">
        <v>42312</v>
      </c>
      <c r="H175">
        <v>0.90500000000000003</v>
      </c>
      <c r="J175" s="3">
        <v>42312</v>
      </c>
      <c r="K175">
        <v>1.1719999999999999</v>
      </c>
      <c r="M175" s="3">
        <v>42312</v>
      </c>
      <c r="N175">
        <v>1.5649999999999999</v>
      </c>
      <c r="P175" s="3">
        <v>42312</v>
      </c>
      <c r="Q175">
        <v>1.8399000000000001</v>
      </c>
      <c r="S175" s="3">
        <v>42312</v>
      </c>
      <c r="T175">
        <v>2.1028000000000002</v>
      </c>
      <c r="V175" s="3">
        <v>42312</v>
      </c>
      <c r="W175">
        <v>2.3502999999999998</v>
      </c>
      <c r="Y175" s="3">
        <v>42312</v>
      </c>
      <c r="Z175">
        <v>2.4714999999999998</v>
      </c>
      <c r="AB175" s="3">
        <v>42312</v>
      </c>
      <c r="AC175">
        <v>2.5579999999999998</v>
      </c>
      <c r="AE175" s="3">
        <v>42312</v>
      </c>
      <c r="AF175">
        <v>-0.122</v>
      </c>
      <c r="AH175" s="3">
        <v>42312</v>
      </c>
      <c r="AI175">
        <v>3.0000000000000001E-3</v>
      </c>
      <c r="BL175" s="3">
        <v>42319</v>
      </c>
      <c r="BM175">
        <v>0.57499999999999996</v>
      </c>
      <c r="BO175" s="3">
        <v>42319</v>
      </c>
      <c r="BP175">
        <v>0.73938000000000004</v>
      </c>
      <c r="BR175" s="3">
        <v>42312</v>
      </c>
      <c r="BS175">
        <v>0.83699999999999997</v>
      </c>
      <c r="BU175" s="3">
        <v>42317</v>
      </c>
      <c r="BV175">
        <v>1.0385</v>
      </c>
      <c r="BX175" s="3">
        <v>42317</v>
      </c>
      <c r="BY175">
        <v>1.2484999999999999</v>
      </c>
      <c r="CA175" s="3">
        <v>42317</v>
      </c>
      <c r="CB175">
        <v>1.591</v>
      </c>
      <c r="CD175" s="3">
        <v>42312</v>
      </c>
      <c r="CE175">
        <v>1.7890000000000001</v>
      </c>
      <c r="CG175" s="3">
        <v>42317</v>
      </c>
      <c r="CH175">
        <v>2.044</v>
      </c>
      <c r="CJ175" s="3">
        <v>42317</v>
      </c>
      <c r="CK175">
        <v>2.2124999999999999</v>
      </c>
      <c r="CM175" s="3">
        <v>42312</v>
      </c>
      <c r="CN175">
        <v>2.21</v>
      </c>
      <c r="CP175" s="3">
        <v>42317</v>
      </c>
      <c r="CQ175">
        <v>2.2240000000000002</v>
      </c>
    </row>
    <row r="176" spans="1:95" x14ac:dyDescent="0.25">
      <c r="A176" s="3">
        <v>42313</v>
      </c>
      <c r="B176">
        <v>0.28599999999999998</v>
      </c>
      <c r="D176" s="3">
        <v>42313</v>
      </c>
      <c r="E176">
        <v>0.58979999999999999</v>
      </c>
      <c r="G176" s="3">
        <v>42313</v>
      </c>
      <c r="H176">
        <v>0.90400000000000003</v>
      </c>
      <c r="J176" s="3">
        <v>42313</v>
      </c>
      <c r="K176">
        <v>1.1698</v>
      </c>
      <c r="M176" s="3">
        <v>42313</v>
      </c>
      <c r="N176">
        <v>1.5608</v>
      </c>
      <c r="P176" s="3">
        <v>42313</v>
      </c>
      <c r="Q176">
        <v>1.8433000000000002</v>
      </c>
      <c r="S176" s="3">
        <v>42313</v>
      </c>
      <c r="T176">
        <v>2.1147999999999998</v>
      </c>
      <c r="V176" s="3">
        <v>42313</v>
      </c>
      <c r="W176">
        <v>2.3664999999999998</v>
      </c>
      <c r="Y176" s="3">
        <v>42313</v>
      </c>
      <c r="Z176">
        <v>2.4887999999999999</v>
      </c>
      <c r="AB176" s="3">
        <v>42313</v>
      </c>
      <c r="AC176">
        <v>2.5775000000000001</v>
      </c>
      <c r="AE176" s="3">
        <v>42313</v>
      </c>
      <c r="AF176">
        <v>-0.123</v>
      </c>
      <c r="AH176" s="3">
        <v>42313</v>
      </c>
      <c r="AI176">
        <v>1E-3</v>
      </c>
      <c r="BL176" s="3">
        <v>42320</v>
      </c>
      <c r="BM176">
        <v>0.57499999999999996</v>
      </c>
      <c r="BO176" s="3">
        <v>42320</v>
      </c>
      <c r="BP176">
        <v>0.74063000000000001</v>
      </c>
      <c r="BR176" s="3">
        <v>42313</v>
      </c>
      <c r="BS176">
        <v>0.81699999999999995</v>
      </c>
      <c r="BU176" s="3">
        <v>42318</v>
      </c>
      <c r="BV176">
        <v>1.02</v>
      </c>
      <c r="BX176" s="3">
        <v>42318</v>
      </c>
      <c r="BY176">
        <v>1.2324999999999999</v>
      </c>
      <c r="CA176" s="3">
        <v>42318</v>
      </c>
      <c r="CB176">
        <v>1.5594999999999999</v>
      </c>
      <c r="CD176" s="3">
        <v>42313</v>
      </c>
      <c r="CE176">
        <v>1.7429999999999999</v>
      </c>
      <c r="CG176" s="3">
        <v>42318</v>
      </c>
      <c r="CH176">
        <v>2.0070000000000001</v>
      </c>
      <c r="CJ176" s="3">
        <v>42318</v>
      </c>
      <c r="CK176">
        <v>2.1775000000000002</v>
      </c>
      <c r="CM176" s="3">
        <v>42313</v>
      </c>
      <c r="CN176">
        <v>2.177</v>
      </c>
      <c r="CP176" s="3">
        <v>42318</v>
      </c>
      <c r="CQ176">
        <v>2.1884999999999999</v>
      </c>
    </row>
    <row r="177" spans="1:95" x14ac:dyDescent="0.25">
      <c r="A177" s="3">
        <v>42314</v>
      </c>
      <c r="B177">
        <v>0.313</v>
      </c>
      <c r="D177" s="3">
        <v>42314</v>
      </c>
      <c r="E177">
        <v>0.63449999999999995</v>
      </c>
      <c r="G177" s="3">
        <v>42314</v>
      </c>
      <c r="H177">
        <v>0.9788</v>
      </c>
      <c r="J177" s="3">
        <v>42314</v>
      </c>
      <c r="K177">
        <v>1.2723</v>
      </c>
      <c r="M177" s="3">
        <v>42314</v>
      </c>
      <c r="N177">
        <v>1.6802999999999999</v>
      </c>
      <c r="P177" s="3">
        <v>42314</v>
      </c>
      <c r="Q177">
        <v>1.9582000000000002</v>
      </c>
      <c r="S177" s="3">
        <v>42314</v>
      </c>
      <c r="T177">
        <v>2.2242999999999999</v>
      </c>
      <c r="V177" s="3">
        <v>42314</v>
      </c>
      <c r="W177">
        <v>2.4742999999999999</v>
      </c>
      <c r="Y177" s="3">
        <v>42314</v>
      </c>
      <c r="Z177">
        <v>2.5964999999999998</v>
      </c>
      <c r="AB177" s="3">
        <v>42314</v>
      </c>
      <c r="AC177">
        <v>2.6844999999999999</v>
      </c>
      <c r="AE177" s="3">
        <v>42314</v>
      </c>
      <c r="AF177">
        <v>-0.124</v>
      </c>
      <c r="AH177" s="3">
        <v>42314</v>
      </c>
      <c r="AI177">
        <v>-2E-3</v>
      </c>
      <c r="BL177" s="3">
        <v>42321</v>
      </c>
      <c r="BM177">
        <v>0.57499999999999996</v>
      </c>
      <c r="BO177" s="3">
        <v>42321</v>
      </c>
      <c r="BP177">
        <v>0.73687999999999998</v>
      </c>
      <c r="BR177" s="3">
        <v>42314</v>
      </c>
      <c r="BS177">
        <v>0.82799999999999996</v>
      </c>
      <c r="BU177" s="3">
        <v>42319</v>
      </c>
      <c r="BV177">
        <v>1.04</v>
      </c>
      <c r="BX177" s="3">
        <v>42319</v>
      </c>
      <c r="BY177">
        <v>1.2565</v>
      </c>
      <c r="CA177" s="3">
        <v>42319</v>
      </c>
      <c r="CB177">
        <v>1.587</v>
      </c>
      <c r="CD177" s="3">
        <v>42314</v>
      </c>
      <c r="CE177">
        <v>1.8094999999999999</v>
      </c>
      <c r="CG177" s="3">
        <v>42319</v>
      </c>
      <c r="CH177">
        <v>2.0255000000000001</v>
      </c>
      <c r="CJ177" s="3">
        <v>42319</v>
      </c>
      <c r="CK177">
        <v>2.2025000000000001</v>
      </c>
      <c r="CM177" s="3">
        <v>42314</v>
      </c>
      <c r="CN177">
        <v>2.2429999999999999</v>
      </c>
      <c r="CP177" s="3">
        <v>42319</v>
      </c>
      <c r="CQ177">
        <v>2.2132000000000001</v>
      </c>
    </row>
    <row r="178" spans="1:95" x14ac:dyDescent="0.25">
      <c r="A178" s="3">
        <v>42317</v>
      </c>
      <c r="B178">
        <v>0.318</v>
      </c>
      <c r="D178" s="3">
        <v>42317</v>
      </c>
      <c r="E178">
        <v>0.63949999999999996</v>
      </c>
      <c r="G178" s="3">
        <v>42317</v>
      </c>
      <c r="H178">
        <v>0.98380000000000001</v>
      </c>
      <c r="J178" s="3">
        <v>42317</v>
      </c>
      <c r="K178">
        <v>1.28</v>
      </c>
      <c r="M178" s="3">
        <v>42317</v>
      </c>
      <c r="N178">
        <v>1.6898</v>
      </c>
      <c r="P178" s="3">
        <v>42317</v>
      </c>
      <c r="Q178">
        <v>1.9708999999999999</v>
      </c>
      <c r="S178" s="3">
        <v>42317</v>
      </c>
      <c r="T178">
        <v>2.2397999999999998</v>
      </c>
      <c r="V178" s="3">
        <v>42317</v>
      </c>
      <c r="W178">
        <v>2.4900000000000002</v>
      </c>
      <c r="Y178" s="3">
        <v>42317</v>
      </c>
      <c r="Z178">
        <v>2.6109999999999998</v>
      </c>
      <c r="AB178" s="3">
        <v>42317</v>
      </c>
      <c r="AC178">
        <v>2.7002999999999999</v>
      </c>
      <c r="AE178" s="3">
        <v>42317</v>
      </c>
      <c r="AF178">
        <v>-0.125</v>
      </c>
      <c r="AH178" s="3">
        <v>42317</v>
      </c>
      <c r="AI178">
        <v>1E-3</v>
      </c>
      <c r="BL178" s="3">
        <v>42324</v>
      </c>
      <c r="BM178">
        <v>0.57313000000000003</v>
      </c>
      <c r="BO178" s="3">
        <v>42324</v>
      </c>
      <c r="BP178">
        <v>0.73687999999999998</v>
      </c>
      <c r="BR178" s="3">
        <v>42317</v>
      </c>
      <c r="BS178">
        <v>0.81100000000000005</v>
      </c>
      <c r="BU178" s="3">
        <v>42320</v>
      </c>
      <c r="BV178">
        <v>1.018</v>
      </c>
      <c r="BX178" s="3">
        <v>42320</v>
      </c>
      <c r="BY178">
        <v>1.23</v>
      </c>
      <c r="CA178" s="3">
        <v>42320</v>
      </c>
      <c r="CB178">
        <v>1.5474999999999999</v>
      </c>
      <c r="CD178" s="3">
        <v>42317</v>
      </c>
      <c r="CE178">
        <v>1.8180000000000001</v>
      </c>
      <c r="CG178" s="3">
        <v>42320</v>
      </c>
      <c r="CH178">
        <v>1.978</v>
      </c>
      <c r="CJ178" s="3">
        <v>42320</v>
      </c>
      <c r="CK178">
        <v>2.1515</v>
      </c>
      <c r="CM178" s="3">
        <v>42317</v>
      </c>
      <c r="CN178">
        <v>2.2589999999999999</v>
      </c>
      <c r="CP178" s="3">
        <v>42320</v>
      </c>
      <c r="CQ178">
        <v>2.1583000000000001</v>
      </c>
    </row>
    <row r="179" spans="1:95" x14ac:dyDescent="0.25">
      <c r="A179" s="3">
        <v>42318</v>
      </c>
      <c r="B179">
        <v>0.3115</v>
      </c>
      <c r="D179" s="3">
        <v>42318</v>
      </c>
      <c r="E179">
        <v>0.63349999999999995</v>
      </c>
      <c r="G179" s="3">
        <v>42318</v>
      </c>
      <c r="H179">
        <v>0.96850000000000003</v>
      </c>
      <c r="J179" s="3">
        <v>42318</v>
      </c>
      <c r="K179">
        <v>1.2597</v>
      </c>
      <c r="M179" s="3">
        <v>42318</v>
      </c>
      <c r="N179">
        <v>1.6756</v>
      </c>
      <c r="P179" s="3">
        <v>42318</v>
      </c>
      <c r="Q179">
        <v>1.962</v>
      </c>
      <c r="S179" s="3">
        <v>42318</v>
      </c>
      <c r="T179">
        <v>2.2349999999999999</v>
      </c>
      <c r="V179" s="3">
        <v>42318</v>
      </c>
      <c r="W179">
        <v>2.4885000000000002</v>
      </c>
      <c r="Y179" s="3">
        <v>42318</v>
      </c>
      <c r="Z179">
        <v>2.6118000000000001</v>
      </c>
      <c r="AB179" s="3">
        <v>42318</v>
      </c>
      <c r="AC179">
        <v>2.7015000000000002</v>
      </c>
      <c r="AE179" s="3">
        <v>42318</v>
      </c>
      <c r="AF179">
        <v>-0.129</v>
      </c>
      <c r="AH179" s="3">
        <v>42318</v>
      </c>
      <c r="AI179">
        <v>-4.0000000000000001E-3</v>
      </c>
      <c r="BL179" s="3">
        <v>42325</v>
      </c>
      <c r="BM179">
        <v>0.57155999999999996</v>
      </c>
      <c r="BO179" s="3">
        <v>42325</v>
      </c>
      <c r="BP179">
        <v>0.73312999999999995</v>
      </c>
      <c r="BR179" s="3">
        <v>42318</v>
      </c>
      <c r="BS179">
        <v>0.80900000000000005</v>
      </c>
      <c r="BU179" s="3">
        <v>42321</v>
      </c>
      <c r="BV179">
        <v>0.99199999999999999</v>
      </c>
      <c r="BX179" s="3">
        <v>42321</v>
      </c>
      <c r="BY179">
        <v>1.2</v>
      </c>
      <c r="CA179" s="3">
        <v>42321</v>
      </c>
      <c r="CB179">
        <v>1.5190000000000001</v>
      </c>
      <c r="CD179" s="3">
        <v>42318</v>
      </c>
      <c r="CE179">
        <v>1.7890000000000001</v>
      </c>
      <c r="CG179" s="3">
        <v>42321</v>
      </c>
      <c r="CH179">
        <v>1.948</v>
      </c>
      <c r="CJ179" s="3">
        <v>42321</v>
      </c>
      <c r="CK179">
        <v>2.1324999999999998</v>
      </c>
      <c r="CM179" s="3">
        <v>42318</v>
      </c>
      <c r="CN179">
        <v>2.2284999999999999</v>
      </c>
      <c r="CP179" s="3">
        <v>42321</v>
      </c>
      <c r="CQ179">
        <v>2.1465000000000001</v>
      </c>
    </row>
    <row r="180" spans="1:95" x14ac:dyDescent="0.25">
      <c r="A180" s="3">
        <v>42319</v>
      </c>
      <c r="B180">
        <v>0.317</v>
      </c>
      <c r="D180" s="3">
        <v>42319</v>
      </c>
      <c r="E180">
        <v>0.64280000000000004</v>
      </c>
      <c r="G180" s="3">
        <v>42319</v>
      </c>
      <c r="H180">
        <v>0.98150000000000004</v>
      </c>
      <c r="J180" s="3">
        <v>42319</v>
      </c>
      <c r="K180">
        <v>1.2730000000000001</v>
      </c>
      <c r="M180" s="3">
        <v>42319</v>
      </c>
      <c r="N180">
        <v>1.673</v>
      </c>
      <c r="P180" s="3">
        <v>42319</v>
      </c>
      <c r="Q180">
        <v>1.9584999999999999</v>
      </c>
      <c r="S180" s="3">
        <v>42319</v>
      </c>
      <c r="T180">
        <v>2.2401</v>
      </c>
      <c r="V180" s="3">
        <v>42319</v>
      </c>
      <c r="W180">
        <v>2.4874999999999998</v>
      </c>
      <c r="Y180" s="3">
        <v>42319</v>
      </c>
      <c r="Z180">
        <v>2.6105</v>
      </c>
      <c r="AB180" s="3">
        <v>42319</v>
      </c>
      <c r="AC180">
        <v>2.6949999999999998</v>
      </c>
      <c r="AE180" s="3">
        <v>42319</v>
      </c>
      <c r="AF180">
        <v>-0.13200000000000001</v>
      </c>
      <c r="AH180" s="3">
        <v>42319</v>
      </c>
      <c r="AI180">
        <v>-6.1000000000000004E-3</v>
      </c>
      <c r="BL180" s="3">
        <v>42326</v>
      </c>
      <c r="BM180">
        <v>0.57362999999999997</v>
      </c>
      <c r="BO180" s="3">
        <v>42326</v>
      </c>
      <c r="BP180">
        <v>0.73063</v>
      </c>
      <c r="BR180" s="3">
        <v>42319</v>
      </c>
      <c r="BS180">
        <v>0.81200000000000006</v>
      </c>
      <c r="BU180" s="3">
        <v>42324</v>
      </c>
      <c r="BV180">
        <v>0.97350000000000003</v>
      </c>
      <c r="BX180" s="3">
        <v>42324</v>
      </c>
      <c r="BY180">
        <v>1.1679999999999999</v>
      </c>
      <c r="CA180" s="3">
        <v>42324</v>
      </c>
      <c r="CB180">
        <v>1.482</v>
      </c>
      <c r="CD180" s="3">
        <v>42319</v>
      </c>
      <c r="CE180">
        <v>1.8129999999999999</v>
      </c>
      <c r="CG180" s="3">
        <v>42324</v>
      </c>
      <c r="CH180">
        <v>1.9245000000000001</v>
      </c>
      <c r="CJ180" s="3">
        <v>42324</v>
      </c>
      <c r="CK180">
        <v>2.0994999999999999</v>
      </c>
      <c r="CM180" s="3">
        <v>42319</v>
      </c>
      <c r="CN180">
        <v>2.2452999999999999</v>
      </c>
      <c r="CP180" s="3">
        <v>42324</v>
      </c>
      <c r="CQ180">
        <v>2.125</v>
      </c>
    </row>
    <row r="181" spans="1:95" x14ac:dyDescent="0.25">
      <c r="A181" s="3">
        <v>42320</v>
      </c>
      <c r="B181">
        <v>0.31900000000000001</v>
      </c>
      <c r="D181" s="3">
        <v>42320</v>
      </c>
      <c r="E181">
        <v>0.63829999999999998</v>
      </c>
      <c r="G181" s="3">
        <v>42320</v>
      </c>
      <c r="H181">
        <v>0.97409999999999997</v>
      </c>
      <c r="J181" s="3">
        <v>42320</v>
      </c>
      <c r="K181">
        <v>1.2610000000000001</v>
      </c>
      <c r="M181" s="3">
        <v>42320</v>
      </c>
      <c r="N181">
        <v>1.6640000000000001</v>
      </c>
      <c r="P181" s="3">
        <v>42320</v>
      </c>
      <c r="Q181">
        <v>1.9396</v>
      </c>
      <c r="S181" s="3">
        <v>42320</v>
      </c>
      <c r="T181">
        <v>2.202</v>
      </c>
      <c r="V181" s="3">
        <v>42320</v>
      </c>
      <c r="W181">
        <v>2.4493</v>
      </c>
      <c r="Y181" s="3">
        <v>42320</v>
      </c>
      <c r="Z181">
        <v>2.5703</v>
      </c>
      <c r="AB181" s="3">
        <v>42320</v>
      </c>
      <c r="AC181">
        <v>2.6560000000000001</v>
      </c>
      <c r="AE181" s="3">
        <v>42320</v>
      </c>
      <c r="AF181">
        <v>-0.13600000000000001</v>
      </c>
      <c r="AH181" s="3">
        <v>42320</v>
      </c>
      <c r="AI181">
        <v>-1.11E-2</v>
      </c>
      <c r="BL181" s="3">
        <v>42327</v>
      </c>
      <c r="BM181">
        <v>0.57250000000000001</v>
      </c>
      <c r="BO181" s="3">
        <v>42327</v>
      </c>
      <c r="BP181">
        <v>0.73199999999999998</v>
      </c>
      <c r="BR181" s="3">
        <v>42320</v>
      </c>
      <c r="BS181">
        <v>0.80600000000000005</v>
      </c>
      <c r="BU181" s="3">
        <v>42325</v>
      </c>
      <c r="BV181">
        <v>0.98750000000000004</v>
      </c>
      <c r="BX181" s="3">
        <v>42325</v>
      </c>
      <c r="BY181">
        <v>1.1910000000000001</v>
      </c>
      <c r="CA181" s="3">
        <v>42325</v>
      </c>
      <c r="CB181">
        <v>1.5145</v>
      </c>
      <c r="CD181" s="3">
        <v>42320</v>
      </c>
      <c r="CE181">
        <v>1.766</v>
      </c>
      <c r="CG181" s="3">
        <v>42325</v>
      </c>
      <c r="CH181">
        <v>1.9330000000000001</v>
      </c>
      <c r="CJ181" s="3">
        <v>42325</v>
      </c>
      <c r="CK181">
        <v>2.1084999999999998</v>
      </c>
      <c r="CM181" s="3">
        <v>42320</v>
      </c>
      <c r="CN181">
        <v>2.19</v>
      </c>
      <c r="CP181" s="3">
        <v>42325</v>
      </c>
      <c r="CQ181">
        <v>2.12</v>
      </c>
    </row>
    <row r="182" spans="1:95" x14ac:dyDescent="0.25">
      <c r="A182" s="3">
        <v>42321</v>
      </c>
      <c r="B182">
        <v>0.3105</v>
      </c>
      <c r="D182" s="3">
        <v>42321</v>
      </c>
      <c r="E182">
        <v>0.62</v>
      </c>
      <c r="G182" s="3">
        <v>42321</v>
      </c>
      <c r="H182">
        <v>0.93530000000000002</v>
      </c>
      <c r="J182" s="3">
        <v>42321</v>
      </c>
      <c r="K182">
        <v>1.2130000000000001</v>
      </c>
      <c r="M182" s="3">
        <v>42321</v>
      </c>
      <c r="N182">
        <v>1.599</v>
      </c>
      <c r="P182" s="3">
        <v>42321</v>
      </c>
      <c r="Q182">
        <v>1.879</v>
      </c>
      <c r="S182" s="3">
        <v>42321</v>
      </c>
      <c r="T182">
        <v>2.149</v>
      </c>
      <c r="V182" s="3">
        <v>42321</v>
      </c>
      <c r="W182">
        <v>2.4045999999999998</v>
      </c>
      <c r="Y182" s="3">
        <v>42321</v>
      </c>
      <c r="Z182">
        <v>2.5272999999999999</v>
      </c>
      <c r="AB182" s="3">
        <v>42321</v>
      </c>
      <c r="AC182">
        <v>2.6189999999999998</v>
      </c>
      <c r="AE182" s="3">
        <v>42321</v>
      </c>
      <c r="AF182">
        <v>-0.13700000000000001</v>
      </c>
      <c r="AH182" s="3">
        <v>42321</v>
      </c>
      <c r="AI182">
        <v>-1.11E-2</v>
      </c>
      <c r="BL182" s="3">
        <v>42328</v>
      </c>
      <c r="BM182">
        <v>0.57125000000000004</v>
      </c>
      <c r="BO182" s="3">
        <v>42328</v>
      </c>
      <c r="BP182">
        <v>0.72950000000000004</v>
      </c>
      <c r="BR182" s="3">
        <v>42321</v>
      </c>
      <c r="BS182">
        <v>0.79100000000000004</v>
      </c>
      <c r="BU182" s="3">
        <v>42326</v>
      </c>
      <c r="BV182">
        <v>1.0009999999999999</v>
      </c>
      <c r="BX182" s="3">
        <v>42326</v>
      </c>
      <c r="BY182">
        <v>1.1924999999999999</v>
      </c>
      <c r="CA182" s="3">
        <v>42326</v>
      </c>
      <c r="CB182">
        <v>1.4849999999999999</v>
      </c>
      <c r="CD182" s="3">
        <v>42321</v>
      </c>
      <c r="CE182">
        <v>1.7410000000000001</v>
      </c>
      <c r="CG182" s="3">
        <v>42326</v>
      </c>
      <c r="CH182">
        <v>1.8904999999999998</v>
      </c>
      <c r="CJ182" s="3">
        <v>42326</v>
      </c>
      <c r="CK182">
        <v>2.0630000000000002</v>
      </c>
      <c r="CM182" s="3">
        <v>42321</v>
      </c>
      <c r="CN182">
        <v>2.1760000000000002</v>
      </c>
      <c r="CP182" s="3">
        <v>42326</v>
      </c>
      <c r="CQ182">
        <v>2.0794999999999999</v>
      </c>
    </row>
    <row r="183" spans="1:95" x14ac:dyDescent="0.25">
      <c r="A183" s="3">
        <v>42324</v>
      </c>
      <c r="B183">
        <v>0.316</v>
      </c>
      <c r="D183" s="3">
        <v>42324</v>
      </c>
      <c r="E183">
        <v>0.62050000000000005</v>
      </c>
      <c r="G183" s="3">
        <v>42324</v>
      </c>
      <c r="H183">
        <v>0.93799999999999994</v>
      </c>
      <c r="J183" s="3">
        <v>42324</v>
      </c>
      <c r="K183">
        <v>1.2122999999999999</v>
      </c>
      <c r="M183" s="3">
        <v>42324</v>
      </c>
      <c r="N183">
        <v>1.6059000000000001</v>
      </c>
      <c r="P183" s="3">
        <v>42324</v>
      </c>
      <c r="Q183">
        <v>1.8814</v>
      </c>
      <c r="S183" s="3">
        <v>42324</v>
      </c>
      <c r="T183">
        <v>2.1509999999999998</v>
      </c>
      <c r="V183" s="3">
        <v>42324</v>
      </c>
      <c r="W183">
        <v>2.4037999999999999</v>
      </c>
      <c r="Y183" s="3">
        <v>42324</v>
      </c>
      <c r="Z183">
        <v>2.5268000000000002</v>
      </c>
      <c r="AB183" s="3">
        <v>42324</v>
      </c>
      <c r="AC183">
        <v>2.6194999999999999</v>
      </c>
      <c r="AE183" s="3">
        <v>42324</v>
      </c>
      <c r="AF183">
        <v>-0.13900000000000001</v>
      </c>
      <c r="AH183" s="3">
        <v>42324</v>
      </c>
      <c r="AI183">
        <v>-1.3100000000000001E-2</v>
      </c>
      <c r="BL183" s="3">
        <v>42331</v>
      </c>
      <c r="BM183">
        <v>0.57188000000000005</v>
      </c>
      <c r="BO183" s="3">
        <v>42331</v>
      </c>
      <c r="BP183">
        <v>0.72824999999999995</v>
      </c>
      <c r="BR183" s="3">
        <v>42324</v>
      </c>
      <c r="BS183">
        <v>0.78400000000000003</v>
      </c>
      <c r="BU183" s="3">
        <v>42327</v>
      </c>
      <c r="BV183">
        <v>0.97599999999999998</v>
      </c>
      <c r="BX183" s="3">
        <v>42327</v>
      </c>
      <c r="BY183">
        <v>1.1595</v>
      </c>
      <c r="CA183" s="3">
        <v>42327</v>
      </c>
      <c r="CB183">
        <v>1.4430000000000001</v>
      </c>
      <c r="CD183" s="3">
        <v>42324</v>
      </c>
      <c r="CE183">
        <v>1.714</v>
      </c>
      <c r="CG183" s="3">
        <v>42327</v>
      </c>
      <c r="CH183">
        <v>1.8519999999999999</v>
      </c>
      <c r="CJ183" s="3">
        <v>42327</v>
      </c>
      <c r="CK183">
        <v>2.0175000000000001</v>
      </c>
      <c r="CM183" s="3">
        <v>42324</v>
      </c>
      <c r="CN183">
        <v>2.1515</v>
      </c>
      <c r="CP183" s="3">
        <v>42327</v>
      </c>
      <c r="CQ183">
        <v>2.0205000000000002</v>
      </c>
    </row>
    <row r="184" spans="1:95" x14ac:dyDescent="0.25">
      <c r="A184" s="3">
        <v>42325</v>
      </c>
      <c r="B184">
        <v>0.318</v>
      </c>
      <c r="D184" s="3">
        <v>42325</v>
      </c>
      <c r="E184">
        <v>0.627</v>
      </c>
      <c r="G184" s="3">
        <v>42325</v>
      </c>
      <c r="H184">
        <v>0.93969999999999998</v>
      </c>
      <c r="J184" s="3">
        <v>42325</v>
      </c>
      <c r="K184">
        <v>1.2098</v>
      </c>
      <c r="M184" s="3">
        <v>42325</v>
      </c>
      <c r="N184">
        <v>1.597</v>
      </c>
      <c r="P184" s="3">
        <v>42325</v>
      </c>
      <c r="Q184">
        <v>1.8683999999999998</v>
      </c>
      <c r="S184" s="3">
        <v>42325</v>
      </c>
      <c r="T184">
        <v>2.1337999999999999</v>
      </c>
      <c r="V184" s="3">
        <v>42325</v>
      </c>
      <c r="W184">
        <v>2.3864999999999998</v>
      </c>
      <c r="Y184" s="3">
        <v>42325</v>
      </c>
      <c r="Z184">
        <v>2.5078</v>
      </c>
      <c r="AB184" s="3">
        <v>42325</v>
      </c>
      <c r="AC184">
        <v>2.5998000000000001</v>
      </c>
      <c r="AE184" s="3">
        <v>42325</v>
      </c>
      <c r="AF184">
        <v>-0.14399999999999999</v>
      </c>
      <c r="AH184" s="3">
        <v>42325</v>
      </c>
      <c r="AI184">
        <v>-1.52E-2</v>
      </c>
      <c r="BL184" s="3">
        <v>42332</v>
      </c>
      <c r="BM184">
        <v>0.56999999999999995</v>
      </c>
      <c r="BO184" s="3">
        <v>42332</v>
      </c>
      <c r="BP184">
        <v>0.72699999999999998</v>
      </c>
      <c r="BR184" s="3">
        <v>42325</v>
      </c>
      <c r="BS184">
        <v>0.79400000000000004</v>
      </c>
      <c r="BU184" s="3">
        <v>42328</v>
      </c>
      <c r="BV184">
        <v>0.96699999999999997</v>
      </c>
      <c r="BX184" s="3">
        <v>42328</v>
      </c>
      <c r="BY184">
        <v>1.1455</v>
      </c>
      <c r="CA184" s="3">
        <v>42328</v>
      </c>
      <c r="CB184">
        <v>1.429</v>
      </c>
      <c r="CD184" s="3">
        <v>42325</v>
      </c>
      <c r="CE184">
        <v>1.726</v>
      </c>
      <c r="CG184" s="3">
        <v>42328</v>
      </c>
      <c r="CH184">
        <v>1.8292000000000002</v>
      </c>
      <c r="CJ184" s="3">
        <v>42328</v>
      </c>
      <c r="CK184">
        <v>2.0015000000000001</v>
      </c>
      <c r="CM184" s="3">
        <v>42325</v>
      </c>
      <c r="CN184">
        <v>2.1520000000000001</v>
      </c>
      <c r="CP184" s="3">
        <v>42328</v>
      </c>
      <c r="CQ184">
        <v>2.0070000000000001</v>
      </c>
    </row>
    <row r="185" spans="1:95" x14ac:dyDescent="0.25">
      <c r="A185" s="3">
        <v>42326</v>
      </c>
      <c r="B185">
        <v>0.32500000000000001</v>
      </c>
      <c r="D185" s="3">
        <v>42326</v>
      </c>
      <c r="E185">
        <v>0.63449999999999995</v>
      </c>
      <c r="G185" s="3">
        <v>42326</v>
      </c>
      <c r="H185">
        <v>0.95650000000000002</v>
      </c>
      <c r="J185" s="3">
        <v>42326</v>
      </c>
      <c r="K185">
        <v>1.2295</v>
      </c>
      <c r="M185" s="3">
        <v>42326</v>
      </c>
      <c r="N185">
        <v>1.6148</v>
      </c>
      <c r="P185" s="3">
        <v>42326</v>
      </c>
      <c r="Q185">
        <v>1.8727</v>
      </c>
      <c r="S185" s="3">
        <v>42326</v>
      </c>
      <c r="T185">
        <v>2.1307</v>
      </c>
      <c r="V185" s="3">
        <v>42326</v>
      </c>
      <c r="W185">
        <v>2.3734999999999999</v>
      </c>
      <c r="Y185" s="3">
        <v>42326</v>
      </c>
      <c r="Z185">
        <v>2.492</v>
      </c>
      <c r="AB185" s="3">
        <v>42326</v>
      </c>
      <c r="AC185">
        <v>2.5804999999999998</v>
      </c>
      <c r="AE185" s="3">
        <v>42326</v>
      </c>
      <c r="AF185">
        <v>-0.14599999999999999</v>
      </c>
      <c r="AH185" s="3">
        <v>42326</v>
      </c>
      <c r="AI185">
        <v>-1.52E-2</v>
      </c>
      <c r="BL185" s="3">
        <v>42333</v>
      </c>
      <c r="BM185">
        <v>0.56999999999999995</v>
      </c>
      <c r="BO185" s="3">
        <v>42333</v>
      </c>
      <c r="BP185">
        <v>0.72699999999999998</v>
      </c>
      <c r="BR185" s="3">
        <v>42326</v>
      </c>
      <c r="BS185">
        <v>0.79800000000000004</v>
      </c>
      <c r="BU185" s="3">
        <v>42331</v>
      </c>
      <c r="BV185">
        <v>0.96099999999999997</v>
      </c>
      <c r="BX185" s="3">
        <v>42331</v>
      </c>
      <c r="BY185">
        <v>1.1375</v>
      </c>
      <c r="CA185" s="3">
        <v>42331</v>
      </c>
      <c r="CB185">
        <v>1.421</v>
      </c>
      <c r="CD185" s="3">
        <v>42326</v>
      </c>
      <c r="CE185">
        <v>1.6915</v>
      </c>
      <c r="CG185" s="3">
        <v>42331</v>
      </c>
      <c r="CH185">
        <v>1.819</v>
      </c>
      <c r="CJ185" s="3">
        <v>42331</v>
      </c>
      <c r="CK185">
        <v>1.9755</v>
      </c>
      <c r="CM185" s="3">
        <v>42326</v>
      </c>
      <c r="CN185">
        <v>2.1040000000000001</v>
      </c>
      <c r="CP185" s="3">
        <v>42331</v>
      </c>
      <c r="CQ185">
        <v>1.9775</v>
      </c>
    </row>
    <row r="186" spans="1:95" x14ac:dyDescent="0.25">
      <c r="A186" s="3">
        <v>42327</v>
      </c>
      <c r="B186">
        <v>0.33300000000000002</v>
      </c>
      <c r="D186" s="3">
        <v>42327</v>
      </c>
      <c r="E186">
        <v>0.64449999999999996</v>
      </c>
      <c r="G186" s="3">
        <v>42327</v>
      </c>
      <c r="H186">
        <v>0.95</v>
      </c>
      <c r="J186" s="3">
        <v>42327</v>
      </c>
      <c r="K186">
        <v>1.21</v>
      </c>
      <c r="M186" s="3">
        <v>42327</v>
      </c>
      <c r="N186">
        <v>1.5735000000000001</v>
      </c>
      <c r="P186" s="3">
        <v>42327</v>
      </c>
      <c r="Q186">
        <v>1.8275000000000001</v>
      </c>
      <c r="S186" s="3">
        <v>42327</v>
      </c>
      <c r="T186">
        <v>2.0823</v>
      </c>
      <c r="V186" s="3">
        <v>42327</v>
      </c>
      <c r="W186">
        <v>2.3237999999999999</v>
      </c>
      <c r="Y186" s="3">
        <v>42327</v>
      </c>
      <c r="Z186">
        <v>2.4409999999999998</v>
      </c>
      <c r="AB186" s="3">
        <v>42327</v>
      </c>
      <c r="AC186">
        <v>2.5295000000000001</v>
      </c>
      <c r="AE186" s="3">
        <v>42327</v>
      </c>
      <c r="AF186">
        <v>-0.14899999999999999</v>
      </c>
      <c r="AH186" s="3">
        <v>42327</v>
      </c>
      <c r="AI186">
        <v>-1.9199999999999998E-2</v>
      </c>
      <c r="BL186" s="3">
        <v>42334</v>
      </c>
      <c r="BM186">
        <v>0.56999999999999995</v>
      </c>
      <c r="BO186" s="3">
        <v>42334</v>
      </c>
      <c r="BP186">
        <v>0.72699999999999998</v>
      </c>
      <c r="BR186" s="3">
        <v>42327</v>
      </c>
      <c r="BS186">
        <v>0.78900000000000003</v>
      </c>
      <c r="BU186" s="3">
        <v>42332</v>
      </c>
      <c r="BV186">
        <v>0.95499999999999996</v>
      </c>
      <c r="BX186" s="3">
        <v>42332</v>
      </c>
      <c r="BY186">
        <v>1.1294999999999999</v>
      </c>
      <c r="CA186" s="3">
        <v>42332</v>
      </c>
      <c r="CB186">
        <v>1.413</v>
      </c>
      <c r="CD186" s="3">
        <v>42327</v>
      </c>
      <c r="CE186">
        <v>1.653</v>
      </c>
      <c r="CG186" s="3">
        <v>42332</v>
      </c>
      <c r="CH186">
        <v>1.8180000000000001</v>
      </c>
      <c r="CJ186" s="3">
        <v>42332</v>
      </c>
      <c r="CK186">
        <v>1.988</v>
      </c>
      <c r="CM186" s="3">
        <v>42327</v>
      </c>
      <c r="CN186">
        <v>2.0575000000000001</v>
      </c>
      <c r="CP186" s="3">
        <v>42332</v>
      </c>
      <c r="CQ186">
        <v>1.9702999999999999</v>
      </c>
    </row>
    <row r="187" spans="1:95" x14ac:dyDescent="0.25">
      <c r="A187" s="3">
        <v>42328</v>
      </c>
      <c r="B187">
        <v>0.34</v>
      </c>
      <c r="D187" s="3">
        <v>42328</v>
      </c>
      <c r="E187">
        <v>0.65649999999999997</v>
      </c>
      <c r="G187" s="3">
        <v>42328</v>
      </c>
      <c r="H187">
        <v>0.95899999999999996</v>
      </c>
      <c r="J187" s="3">
        <v>42328</v>
      </c>
      <c r="K187">
        <v>1.2153</v>
      </c>
      <c r="M187" s="3">
        <v>42328</v>
      </c>
      <c r="N187">
        <v>1.5777999999999999</v>
      </c>
      <c r="P187" s="3">
        <v>42328</v>
      </c>
      <c r="Q187">
        <v>1.835</v>
      </c>
      <c r="S187" s="3">
        <v>42328</v>
      </c>
      <c r="T187">
        <v>2.0935000000000001</v>
      </c>
      <c r="V187" s="3">
        <v>42328</v>
      </c>
      <c r="W187">
        <v>2.3323</v>
      </c>
      <c r="Y187" s="3">
        <v>42328</v>
      </c>
      <c r="Z187">
        <v>2.4470000000000001</v>
      </c>
      <c r="AB187" s="3">
        <v>42328</v>
      </c>
      <c r="AC187">
        <v>2.5323000000000002</v>
      </c>
      <c r="AE187" s="3">
        <v>42328</v>
      </c>
      <c r="AF187">
        <v>-0.151</v>
      </c>
      <c r="AH187" s="3">
        <v>42328</v>
      </c>
      <c r="AI187">
        <v>-2.4299999999999999E-2</v>
      </c>
      <c r="BL187" s="3">
        <v>42335</v>
      </c>
      <c r="BM187">
        <v>0.56999999999999995</v>
      </c>
      <c r="BO187" s="3">
        <v>42335</v>
      </c>
      <c r="BP187">
        <v>0.72699999999999998</v>
      </c>
      <c r="BR187" s="3">
        <v>42328</v>
      </c>
      <c r="BS187">
        <v>0.78</v>
      </c>
      <c r="BU187" s="3">
        <v>42333</v>
      </c>
      <c r="BV187">
        <v>0.95850000000000002</v>
      </c>
      <c r="BX187" s="3">
        <v>42333</v>
      </c>
      <c r="BY187">
        <v>1.1379999999999999</v>
      </c>
      <c r="CA187" s="3">
        <v>42333</v>
      </c>
      <c r="CB187">
        <v>1.4304999999999999</v>
      </c>
      <c r="CD187" s="3">
        <v>42328</v>
      </c>
      <c r="CE187">
        <v>1.6335</v>
      </c>
      <c r="CG187" s="3">
        <v>42333</v>
      </c>
      <c r="CH187">
        <v>1.8471</v>
      </c>
      <c r="CJ187" s="3">
        <v>42333</v>
      </c>
      <c r="CK187">
        <v>2.008</v>
      </c>
      <c r="CM187" s="3">
        <v>42328</v>
      </c>
      <c r="CN187">
        <v>2.0379999999999998</v>
      </c>
      <c r="CP187" s="3">
        <v>42333</v>
      </c>
      <c r="CQ187">
        <v>1.9969999999999999</v>
      </c>
    </row>
    <row r="188" spans="1:95" x14ac:dyDescent="0.25">
      <c r="A188" s="3">
        <v>42331</v>
      </c>
      <c r="B188">
        <v>0.35599999999999998</v>
      </c>
      <c r="D188" s="3">
        <v>42331</v>
      </c>
      <c r="E188">
        <v>0.67830000000000001</v>
      </c>
      <c r="G188" s="3">
        <v>42331</v>
      </c>
      <c r="H188">
        <v>0.98599999999999999</v>
      </c>
      <c r="J188" s="3">
        <v>42331</v>
      </c>
      <c r="K188">
        <v>1.2373000000000001</v>
      </c>
      <c r="M188" s="3">
        <v>42331</v>
      </c>
      <c r="N188">
        <v>1.5901999999999998</v>
      </c>
      <c r="P188" s="3">
        <v>42331</v>
      </c>
      <c r="Q188">
        <v>1.8414000000000001</v>
      </c>
      <c r="S188" s="3">
        <v>42331</v>
      </c>
      <c r="T188">
        <v>2.0987999999999998</v>
      </c>
      <c r="V188" s="3">
        <v>42331</v>
      </c>
      <c r="W188">
        <v>2.3319999999999999</v>
      </c>
      <c r="Y188" s="3">
        <v>42331</v>
      </c>
      <c r="Z188">
        <v>2.4459</v>
      </c>
      <c r="AB188" s="3">
        <v>42331</v>
      </c>
      <c r="AC188">
        <v>2.5303</v>
      </c>
      <c r="AE188" s="3">
        <v>42331</v>
      </c>
      <c r="AF188">
        <v>-0.155</v>
      </c>
      <c r="AH188" s="3">
        <v>42331</v>
      </c>
      <c r="AI188">
        <v>-3.0300000000000001E-2</v>
      </c>
      <c r="BL188" s="3">
        <v>42338</v>
      </c>
      <c r="BM188">
        <v>0.57074999999999998</v>
      </c>
      <c r="BO188" s="3">
        <v>42338</v>
      </c>
      <c r="BP188">
        <v>0.72699999999999998</v>
      </c>
      <c r="BR188" s="3">
        <v>42331</v>
      </c>
      <c r="BS188">
        <v>0.78200000000000003</v>
      </c>
      <c r="BU188" s="3">
        <v>42334</v>
      </c>
      <c r="BV188">
        <v>0.95750000000000002</v>
      </c>
      <c r="BX188" s="3">
        <v>42334</v>
      </c>
      <c r="BY188">
        <v>1.1345000000000001</v>
      </c>
      <c r="CA188" s="3">
        <v>42334</v>
      </c>
      <c r="CB188">
        <v>1.41</v>
      </c>
      <c r="CD188" s="3">
        <v>42331</v>
      </c>
      <c r="CE188">
        <v>1.62</v>
      </c>
      <c r="CG188" s="3">
        <v>42334</v>
      </c>
      <c r="CH188">
        <v>1.8069999999999999</v>
      </c>
      <c r="CJ188" s="3">
        <v>42334</v>
      </c>
      <c r="CK188">
        <v>1.9784999999999999</v>
      </c>
      <c r="CM188" s="3">
        <v>42331</v>
      </c>
      <c r="CN188">
        <v>2.0190000000000001</v>
      </c>
      <c r="CP188" s="3">
        <v>42334</v>
      </c>
      <c r="CQ188">
        <v>1.9615</v>
      </c>
    </row>
    <row r="189" spans="1:95" x14ac:dyDescent="0.25">
      <c r="A189" s="3">
        <v>42332</v>
      </c>
      <c r="B189">
        <v>0.35899999999999999</v>
      </c>
      <c r="D189" s="3">
        <v>42332</v>
      </c>
      <c r="E189">
        <v>0.67779999999999996</v>
      </c>
      <c r="G189" s="3">
        <v>42332</v>
      </c>
      <c r="H189">
        <v>0.98650000000000004</v>
      </c>
      <c r="J189" s="3">
        <v>42332</v>
      </c>
      <c r="K189">
        <v>1.2418</v>
      </c>
      <c r="M189" s="3">
        <v>42332</v>
      </c>
      <c r="N189">
        <v>1.5954999999999999</v>
      </c>
      <c r="P189" s="3">
        <v>42332</v>
      </c>
      <c r="Q189">
        <v>1.8488</v>
      </c>
      <c r="S189" s="3">
        <v>42332</v>
      </c>
      <c r="T189">
        <v>2.1059000000000001</v>
      </c>
      <c r="V189" s="3">
        <v>42332</v>
      </c>
      <c r="W189">
        <v>2.3462999999999998</v>
      </c>
      <c r="Y189" s="3">
        <v>42332</v>
      </c>
      <c r="Z189">
        <v>2.4613</v>
      </c>
      <c r="AB189" s="3">
        <v>42332</v>
      </c>
      <c r="AC189">
        <v>2.5499999999999998</v>
      </c>
      <c r="AE189" s="3">
        <v>42332</v>
      </c>
      <c r="AF189">
        <v>-0.157</v>
      </c>
      <c r="AH189" s="3">
        <v>42332</v>
      </c>
      <c r="AI189">
        <v>-3.3399999999999999E-2</v>
      </c>
      <c r="BL189" s="3">
        <v>42339</v>
      </c>
      <c r="BM189">
        <v>0.57262999999999997</v>
      </c>
      <c r="BO189" s="3">
        <v>42339</v>
      </c>
      <c r="BP189">
        <v>0.72887999999999997</v>
      </c>
      <c r="BR189" s="3">
        <v>42332</v>
      </c>
      <c r="BS189">
        <v>0.77600000000000002</v>
      </c>
      <c r="BU189" s="3">
        <v>42335</v>
      </c>
      <c r="BV189">
        <v>0.94</v>
      </c>
      <c r="BX189" s="3">
        <v>42335</v>
      </c>
      <c r="BY189">
        <v>1.111</v>
      </c>
      <c r="CA189" s="3">
        <v>42335</v>
      </c>
      <c r="CB189">
        <v>1.3940000000000001</v>
      </c>
      <c r="CD189" s="3">
        <v>42332</v>
      </c>
      <c r="CE189">
        <v>1.6219999999999999</v>
      </c>
      <c r="CG189" s="3">
        <v>42335</v>
      </c>
      <c r="CH189">
        <v>1.8129999999999999</v>
      </c>
      <c r="CJ189" s="3">
        <v>42335</v>
      </c>
      <c r="CK189">
        <v>1.98</v>
      </c>
      <c r="CM189" s="3">
        <v>42332</v>
      </c>
      <c r="CN189">
        <v>2.0209999999999999</v>
      </c>
      <c r="CP189" s="3">
        <v>42335</v>
      </c>
      <c r="CQ189">
        <v>1.9729999999999999</v>
      </c>
    </row>
    <row r="190" spans="1:95" x14ac:dyDescent="0.25">
      <c r="A190" s="3">
        <v>42333</v>
      </c>
      <c r="B190">
        <v>0.36349999999999999</v>
      </c>
      <c r="D190" s="3">
        <v>42333</v>
      </c>
      <c r="E190">
        <v>0.68</v>
      </c>
      <c r="G190" s="3">
        <v>42333</v>
      </c>
      <c r="H190">
        <v>0.98699999999999999</v>
      </c>
      <c r="J190" s="3">
        <v>42333</v>
      </c>
      <c r="K190">
        <v>1.2384999999999999</v>
      </c>
      <c r="M190" s="3">
        <v>42333</v>
      </c>
      <c r="N190">
        <v>1.5943000000000001</v>
      </c>
      <c r="P190" s="3">
        <v>42333</v>
      </c>
      <c r="Q190">
        <v>1.8443000000000001</v>
      </c>
      <c r="S190" s="3">
        <v>42333</v>
      </c>
      <c r="T190">
        <v>2.0990000000000002</v>
      </c>
      <c r="V190" s="3">
        <v>42333</v>
      </c>
      <c r="W190">
        <v>2.3378000000000001</v>
      </c>
      <c r="Y190" s="3">
        <v>42333</v>
      </c>
      <c r="Z190">
        <v>2.4529999999999998</v>
      </c>
      <c r="AB190" s="3">
        <v>42333</v>
      </c>
      <c r="AC190">
        <v>2.5419999999999998</v>
      </c>
      <c r="AE190" s="3">
        <v>42333</v>
      </c>
      <c r="AF190">
        <v>-0.156</v>
      </c>
      <c r="AH190" s="3">
        <v>42333</v>
      </c>
      <c r="AI190">
        <v>-3.1300000000000001E-2</v>
      </c>
      <c r="BL190" s="3">
        <v>42340</v>
      </c>
      <c r="BM190">
        <v>0.57313000000000003</v>
      </c>
      <c r="BO190" s="3">
        <v>42340</v>
      </c>
      <c r="BP190">
        <v>0.72938000000000003</v>
      </c>
      <c r="BR190" s="3">
        <v>42333</v>
      </c>
      <c r="BS190">
        <v>0.77600000000000002</v>
      </c>
      <c r="BU190" s="3">
        <v>42338</v>
      </c>
      <c r="BV190">
        <v>0.93799999999999994</v>
      </c>
      <c r="BX190" s="3">
        <v>42338</v>
      </c>
      <c r="BY190">
        <v>1.1060000000000001</v>
      </c>
      <c r="CA190" s="3">
        <v>42338</v>
      </c>
      <c r="CB190">
        <v>1.395</v>
      </c>
      <c r="CD190" s="3">
        <v>42333</v>
      </c>
      <c r="CE190">
        <v>1.645</v>
      </c>
      <c r="CG190" s="3">
        <v>42338</v>
      </c>
      <c r="CH190">
        <v>1.8319999999999999</v>
      </c>
      <c r="CJ190" s="3">
        <v>42338</v>
      </c>
      <c r="CK190">
        <v>2.0070000000000001</v>
      </c>
      <c r="CM190" s="3">
        <v>42333</v>
      </c>
      <c r="CN190">
        <v>2.0459999999999998</v>
      </c>
      <c r="CP190" s="3">
        <v>42338</v>
      </c>
      <c r="CQ190">
        <v>2</v>
      </c>
    </row>
    <row r="191" spans="1:95" x14ac:dyDescent="0.25">
      <c r="A191" s="3">
        <v>42334</v>
      </c>
      <c r="B191">
        <v>0.34699999999999998</v>
      </c>
      <c r="D191" s="3">
        <v>42334</v>
      </c>
      <c r="E191">
        <v>0.68130000000000002</v>
      </c>
      <c r="G191" s="3">
        <v>42334</v>
      </c>
      <c r="H191">
        <v>0.99350000000000005</v>
      </c>
      <c r="J191" s="3">
        <v>42334</v>
      </c>
      <c r="K191">
        <v>1.2464999999999999</v>
      </c>
      <c r="M191" s="3">
        <v>42334</v>
      </c>
      <c r="N191">
        <v>1.5935000000000001</v>
      </c>
      <c r="P191" s="3">
        <v>42334</v>
      </c>
      <c r="Q191">
        <v>1.8439999999999999</v>
      </c>
      <c r="S191" s="3">
        <v>42334</v>
      </c>
      <c r="T191">
        <v>2.0985</v>
      </c>
      <c r="V191" s="3">
        <v>42334</v>
      </c>
      <c r="W191">
        <v>2.34</v>
      </c>
      <c r="Y191" s="3">
        <v>42334</v>
      </c>
      <c r="Z191">
        <v>2.4529999999999998</v>
      </c>
      <c r="AB191" s="3">
        <v>42334</v>
      </c>
      <c r="AC191">
        <v>2.5419999999999998</v>
      </c>
      <c r="AE191" s="3">
        <v>42334</v>
      </c>
      <c r="AF191">
        <v>-0.16639999999999999</v>
      </c>
      <c r="AH191" s="3">
        <v>42334</v>
      </c>
      <c r="AI191">
        <v>-3.9699999999999999E-2</v>
      </c>
      <c r="BL191" s="3">
        <v>42341</v>
      </c>
      <c r="BM191">
        <v>0.57413000000000003</v>
      </c>
      <c r="BO191" s="3">
        <v>42341</v>
      </c>
      <c r="BP191">
        <v>0.73163</v>
      </c>
      <c r="BR191" s="3">
        <v>42334</v>
      </c>
      <c r="BS191">
        <v>0.78100000000000003</v>
      </c>
      <c r="BU191" s="3">
        <v>42339</v>
      </c>
      <c r="BV191">
        <v>0.91949999999999998</v>
      </c>
      <c r="BX191" s="3">
        <v>42339</v>
      </c>
      <c r="BY191">
        <v>1.0794999999999999</v>
      </c>
      <c r="CA191" s="3">
        <v>42339</v>
      </c>
      <c r="CB191">
        <v>1.3599999999999999</v>
      </c>
      <c r="CD191" s="3">
        <v>42334</v>
      </c>
      <c r="CE191">
        <v>1.617</v>
      </c>
      <c r="CG191" s="3">
        <v>42339</v>
      </c>
      <c r="CH191">
        <v>1.788</v>
      </c>
      <c r="CJ191" s="3">
        <v>42339</v>
      </c>
      <c r="CK191">
        <v>1.9609999999999999</v>
      </c>
      <c r="CM191" s="3">
        <v>42334</v>
      </c>
      <c r="CN191">
        <v>2.0129999999999999</v>
      </c>
      <c r="CP191" s="3">
        <v>42339</v>
      </c>
      <c r="CQ191">
        <v>1.9670000000000001</v>
      </c>
    </row>
    <row r="192" spans="1:95" x14ac:dyDescent="0.25">
      <c r="A192" s="3">
        <v>42335</v>
      </c>
      <c r="B192">
        <v>0.36099999999999999</v>
      </c>
      <c r="D192" s="3">
        <v>42335</v>
      </c>
      <c r="E192">
        <v>0.68630000000000002</v>
      </c>
      <c r="G192" s="3">
        <v>42335</v>
      </c>
      <c r="H192">
        <v>0.98199999999999998</v>
      </c>
      <c r="J192" s="3">
        <v>42335</v>
      </c>
      <c r="K192">
        <v>1.226</v>
      </c>
      <c r="M192" s="3">
        <v>42335</v>
      </c>
      <c r="N192">
        <v>1.5739999999999998</v>
      </c>
      <c r="P192" s="3">
        <v>42335</v>
      </c>
      <c r="Q192">
        <v>1.8250999999999999</v>
      </c>
      <c r="S192" s="3">
        <v>42335</v>
      </c>
      <c r="T192">
        <v>2.0844999999999998</v>
      </c>
      <c r="V192" s="3">
        <v>42335</v>
      </c>
      <c r="W192">
        <v>2.3319999999999999</v>
      </c>
      <c r="Y192" s="3">
        <v>42335</v>
      </c>
      <c r="Z192">
        <v>2.4523000000000001</v>
      </c>
      <c r="AB192" s="3">
        <v>42335</v>
      </c>
      <c r="AC192">
        <v>2.5474999999999999</v>
      </c>
      <c r="AE192" s="3">
        <v>42335</v>
      </c>
      <c r="AF192">
        <v>-0.1648</v>
      </c>
      <c r="AH192" s="3">
        <v>42335</v>
      </c>
      <c r="AI192">
        <v>-4.07E-2</v>
      </c>
      <c r="BL192" s="3">
        <v>42342</v>
      </c>
      <c r="BM192">
        <v>0.57438</v>
      </c>
      <c r="BO192" s="3">
        <v>42342</v>
      </c>
      <c r="BP192">
        <v>0.73687999999999998</v>
      </c>
      <c r="BR192" s="3">
        <v>42335</v>
      </c>
      <c r="BS192">
        <v>0.77100000000000002</v>
      </c>
      <c r="BU192" s="3">
        <v>42340</v>
      </c>
      <c r="BV192">
        <v>0.94950000000000001</v>
      </c>
      <c r="BX192" s="3">
        <v>42340</v>
      </c>
      <c r="BY192">
        <v>1.1105</v>
      </c>
      <c r="CA192" s="3">
        <v>42340</v>
      </c>
      <c r="CB192">
        <v>1.3780000000000001</v>
      </c>
      <c r="CD192" s="3">
        <v>42335</v>
      </c>
      <c r="CE192">
        <v>1.611</v>
      </c>
      <c r="CG192" s="3">
        <v>42340</v>
      </c>
      <c r="CH192">
        <v>1.8120000000000001</v>
      </c>
      <c r="CJ192" s="3">
        <v>42340</v>
      </c>
      <c r="CK192">
        <v>1.978</v>
      </c>
      <c r="CM192" s="3">
        <v>42335</v>
      </c>
      <c r="CN192">
        <v>2.0207000000000002</v>
      </c>
      <c r="CP192" s="3">
        <v>42340</v>
      </c>
      <c r="CQ192">
        <v>1.97</v>
      </c>
    </row>
    <row r="193" spans="1:95" x14ac:dyDescent="0.25">
      <c r="A193" s="3">
        <v>42338</v>
      </c>
      <c r="B193">
        <v>0.3725</v>
      </c>
      <c r="D193" s="3">
        <v>42338</v>
      </c>
      <c r="E193">
        <v>0.6885</v>
      </c>
      <c r="G193" s="3">
        <v>42338</v>
      </c>
      <c r="H193">
        <v>0.99280000000000002</v>
      </c>
      <c r="J193" s="3">
        <v>42338</v>
      </c>
      <c r="K193">
        <v>1.2324999999999999</v>
      </c>
      <c r="M193" s="3">
        <v>42338</v>
      </c>
      <c r="N193">
        <v>1.5668</v>
      </c>
      <c r="P193" s="3">
        <v>42338</v>
      </c>
      <c r="Q193">
        <v>1.8102</v>
      </c>
      <c r="S193" s="3">
        <v>42338</v>
      </c>
      <c r="T193">
        <v>2.0659999999999998</v>
      </c>
      <c r="V193" s="3">
        <v>42338</v>
      </c>
      <c r="W193">
        <v>2.3121</v>
      </c>
      <c r="Y193" s="3">
        <v>42338</v>
      </c>
      <c r="Z193">
        <v>2.4314999999999998</v>
      </c>
      <c r="AB193" s="3">
        <v>42338</v>
      </c>
      <c r="AC193">
        <v>2.5249999999999999</v>
      </c>
      <c r="AE193" s="3">
        <v>42338</v>
      </c>
      <c r="AF193">
        <v>-0.16600000000000001</v>
      </c>
      <c r="AH193" s="3">
        <v>42338</v>
      </c>
      <c r="AI193">
        <v>-4.3700000000000003E-2</v>
      </c>
      <c r="BL193" s="3">
        <v>42345</v>
      </c>
      <c r="BM193">
        <v>0.57513000000000003</v>
      </c>
      <c r="BO193" s="3">
        <v>42345</v>
      </c>
      <c r="BP193">
        <v>0.74187999999999998</v>
      </c>
      <c r="BR193" s="3">
        <v>42338</v>
      </c>
      <c r="BS193">
        <v>0.77100000000000002</v>
      </c>
      <c r="BU193" s="3">
        <v>42341</v>
      </c>
      <c r="BV193">
        <v>0.99150000000000005</v>
      </c>
      <c r="BX193" s="3">
        <v>42341</v>
      </c>
      <c r="BY193">
        <v>1.1755</v>
      </c>
      <c r="CA193" s="3">
        <v>42341</v>
      </c>
      <c r="CB193">
        <v>1.472</v>
      </c>
      <c r="CD193" s="3">
        <v>42338</v>
      </c>
      <c r="CE193">
        <v>1.6139999999999999</v>
      </c>
      <c r="CG193" s="3">
        <v>42341</v>
      </c>
      <c r="CH193">
        <v>1.9340000000000002</v>
      </c>
      <c r="CJ193" s="3">
        <v>42341</v>
      </c>
      <c r="CK193">
        <v>2.1114999999999999</v>
      </c>
      <c r="CM193" s="3">
        <v>42338</v>
      </c>
      <c r="CN193">
        <v>2.0430000000000001</v>
      </c>
      <c r="CP193" s="3">
        <v>42341</v>
      </c>
      <c r="CQ193">
        <v>2.1</v>
      </c>
    </row>
    <row r="194" spans="1:95" x14ac:dyDescent="0.25">
      <c r="A194" s="3">
        <v>42339</v>
      </c>
      <c r="B194">
        <v>0.36499999999999999</v>
      </c>
      <c r="D194" s="3">
        <v>42339</v>
      </c>
      <c r="E194">
        <v>0.67949999999999999</v>
      </c>
      <c r="G194" s="3">
        <v>42339</v>
      </c>
      <c r="H194">
        <v>0.96819999999999995</v>
      </c>
      <c r="J194" s="3">
        <v>42339</v>
      </c>
      <c r="K194">
        <v>1.1962999999999999</v>
      </c>
      <c r="M194" s="3">
        <v>42339</v>
      </c>
      <c r="N194">
        <v>1.5194999999999999</v>
      </c>
      <c r="P194" s="3">
        <v>42339</v>
      </c>
      <c r="Q194">
        <v>1.7623</v>
      </c>
      <c r="S194" s="3">
        <v>42339</v>
      </c>
      <c r="T194">
        <v>2.0190000000000001</v>
      </c>
      <c r="V194" s="3">
        <v>42339</v>
      </c>
      <c r="W194">
        <v>2.2631000000000001</v>
      </c>
      <c r="Y194" s="3">
        <v>42339</v>
      </c>
      <c r="Z194">
        <v>2.3815</v>
      </c>
      <c r="AB194" s="3">
        <v>42339</v>
      </c>
      <c r="AC194">
        <v>2.4744999999999999</v>
      </c>
      <c r="AE194" s="3">
        <v>42339</v>
      </c>
      <c r="AF194">
        <v>-0.16619999999999999</v>
      </c>
      <c r="AH194" s="3">
        <v>42339</v>
      </c>
      <c r="AI194">
        <v>-4.58E-2</v>
      </c>
      <c r="BL194" s="3">
        <v>42346</v>
      </c>
      <c r="BM194">
        <v>0.57562999999999998</v>
      </c>
      <c r="BO194" s="3">
        <v>42346</v>
      </c>
      <c r="BP194">
        <v>0.73799999999999999</v>
      </c>
      <c r="BR194" s="3">
        <v>42339</v>
      </c>
      <c r="BS194">
        <v>0.76900000000000002</v>
      </c>
      <c r="BU194" s="3">
        <v>42342</v>
      </c>
      <c r="BV194">
        <v>1.0029999999999999</v>
      </c>
      <c r="BX194" s="3">
        <v>42342</v>
      </c>
      <c r="BY194">
        <v>1.1875</v>
      </c>
      <c r="CA194" s="3">
        <v>42342</v>
      </c>
      <c r="CB194">
        <v>1.4908999999999999</v>
      </c>
      <c r="CD194" s="3">
        <v>42339</v>
      </c>
      <c r="CE194">
        <v>1.5739999999999998</v>
      </c>
      <c r="CG194" s="3">
        <v>42342</v>
      </c>
      <c r="CH194">
        <v>1.9390000000000001</v>
      </c>
      <c r="CJ194" s="3">
        <v>42342</v>
      </c>
      <c r="CK194">
        <v>2.1259999999999999</v>
      </c>
      <c r="CM194" s="3">
        <v>42339</v>
      </c>
      <c r="CN194">
        <v>2.0070000000000001</v>
      </c>
      <c r="CP194" s="3">
        <v>42342</v>
      </c>
      <c r="CQ194">
        <v>2.1217999999999999</v>
      </c>
    </row>
    <row r="195" spans="1:95" x14ac:dyDescent="0.25">
      <c r="A195" s="3">
        <v>42340</v>
      </c>
      <c r="B195">
        <v>0.376</v>
      </c>
      <c r="D195" s="3">
        <v>42340</v>
      </c>
      <c r="E195">
        <v>0.70250000000000001</v>
      </c>
      <c r="G195" s="3">
        <v>42340</v>
      </c>
      <c r="H195">
        <v>1.0015000000000001</v>
      </c>
      <c r="J195" s="3">
        <v>42340</v>
      </c>
      <c r="K195">
        <v>1.2398</v>
      </c>
      <c r="M195" s="3">
        <v>42340</v>
      </c>
      <c r="N195">
        <v>1.5712999999999999</v>
      </c>
      <c r="P195" s="3">
        <v>42340</v>
      </c>
      <c r="Q195">
        <v>1.8132999999999999</v>
      </c>
      <c r="S195" s="3">
        <v>42340</v>
      </c>
      <c r="T195">
        <v>2.0670000000000002</v>
      </c>
      <c r="V195" s="3">
        <v>42340</v>
      </c>
      <c r="W195">
        <v>2.3033000000000001</v>
      </c>
      <c r="Y195" s="3">
        <v>42340</v>
      </c>
      <c r="Z195">
        <v>2.4195000000000002</v>
      </c>
      <c r="AB195" s="3">
        <v>42340</v>
      </c>
      <c r="AC195">
        <v>2.5068000000000001</v>
      </c>
      <c r="AE195" s="3">
        <v>42340</v>
      </c>
      <c r="AF195">
        <v>-0.16950000000000001</v>
      </c>
      <c r="AH195" s="3">
        <v>42340</v>
      </c>
      <c r="AI195">
        <v>-4.8800000000000003E-2</v>
      </c>
      <c r="BL195" s="3">
        <v>42347</v>
      </c>
      <c r="BM195">
        <v>0.57774999999999999</v>
      </c>
      <c r="BO195" s="3">
        <v>42347</v>
      </c>
      <c r="BP195">
        <v>0.74138000000000004</v>
      </c>
      <c r="BR195" s="3">
        <v>42340</v>
      </c>
      <c r="BS195">
        <v>0.78500000000000003</v>
      </c>
      <c r="BU195" s="3">
        <v>42345</v>
      </c>
      <c r="BV195">
        <v>0.98650000000000004</v>
      </c>
      <c r="BX195" s="3">
        <v>42345</v>
      </c>
      <c r="BY195">
        <v>1.1519999999999999</v>
      </c>
      <c r="CA195" s="3">
        <v>42345</v>
      </c>
      <c r="CB195">
        <v>1.4165000000000001</v>
      </c>
      <c r="CD195" s="3">
        <v>42340</v>
      </c>
      <c r="CE195">
        <v>1.5945</v>
      </c>
      <c r="CG195" s="3">
        <v>42345</v>
      </c>
      <c r="CH195">
        <v>1.835</v>
      </c>
      <c r="CJ195" s="3">
        <v>42345</v>
      </c>
      <c r="CK195">
        <v>2.016</v>
      </c>
      <c r="CM195" s="3">
        <v>42340</v>
      </c>
      <c r="CN195">
        <v>2.024</v>
      </c>
      <c r="CP195" s="3">
        <v>42345</v>
      </c>
      <c r="CQ195">
        <v>2.0139999999999998</v>
      </c>
    </row>
    <row r="196" spans="1:95" x14ac:dyDescent="0.25">
      <c r="A196" s="3">
        <v>42341</v>
      </c>
      <c r="B196">
        <v>0.38300000000000001</v>
      </c>
      <c r="D196" s="3">
        <v>42341</v>
      </c>
      <c r="E196">
        <v>0.72299999999999998</v>
      </c>
      <c r="G196" s="3">
        <v>42341</v>
      </c>
      <c r="H196">
        <v>1.0347999999999999</v>
      </c>
      <c r="J196" s="3">
        <v>42341</v>
      </c>
      <c r="K196">
        <v>1.2898000000000001</v>
      </c>
      <c r="M196" s="3">
        <v>42341</v>
      </c>
      <c r="N196">
        <v>1.6617</v>
      </c>
      <c r="P196" s="3">
        <v>42341</v>
      </c>
      <c r="Q196">
        <v>1.9255</v>
      </c>
      <c r="S196" s="3">
        <v>42341</v>
      </c>
      <c r="T196">
        <v>2.1947999999999999</v>
      </c>
      <c r="V196" s="3">
        <v>42341</v>
      </c>
      <c r="W196">
        <v>2.4413</v>
      </c>
      <c r="Y196" s="3">
        <v>42341</v>
      </c>
      <c r="Z196">
        <v>2.5587999999999997</v>
      </c>
      <c r="AB196" s="3">
        <v>42341</v>
      </c>
      <c r="AC196">
        <v>2.6488</v>
      </c>
      <c r="AE196" s="3">
        <v>42341</v>
      </c>
      <c r="AF196">
        <v>-0.1767</v>
      </c>
      <c r="AH196" s="3">
        <v>42341</v>
      </c>
      <c r="AI196">
        <v>-5.1900000000000002E-2</v>
      </c>
      <c r="BL196" s="3">
        <v>42348</v>
      </c>
      <c r="BM196">
        <v>0.58262999999999998</v>
      </c>
      <c r="BO196" s="3">
        <v>42348</v>
      </c>
      <c r="BP196">
        <v>0.74</v>
      </c>
      <c r="BR196" s="3">
        <v>42341</v>
      </c>
      <c r="BS196">
        <v>0.80100000000000005</v>
      </c>
      <c r="BU196" s="3">
        <v>42346</v>
      </c>
      <c r="BV196">
        <v>0.99099999999999999</v>
      </c>
      <c r="BX196" s="3">
        <v>42346</v>
      </c>
      <c r="BY196">
        <v>1.157</v>
      </c>
      <c r="CA196" s="3">
        <v>42346</v>
      </c>
      <c r="CB196">
        <v>1.4419999999999999</v>
      </c>
      <c r="CD196" s="3">
        <v>42341</v>
      </c>
      <c r="CE196">
        <v>1.7050000000000001</v>
      </c>
      <c r="CG196" s="3">
        <v>42346</v>
      </c>
      <c r="CH196">
        <v>1.8665</v>
      </c>
      <c r="CJ196" s="3">
        <v>42346</v>
      </c>
      <c r="CK196">
        <v>2.0449999999999999</v>
      </c>
      <c r="CM196" s="3">
        <v>42341</v>
      </c>
      <c r="CN196">
        <v>2.15</v>
      </c>
      <c r="CP196" s="3">
        <v>42346</v>
      </c>
      <c r="CQ196">
        <v>2.036</v>
      </c>
    </row>
    <row r="197" spans="1:95" x14ac:dyDescent="0.25">
      <c r="A197" s="3">
        <v>42342</v>
      </c>
      <c r="B197">
        <v>0.39550000000000002</v>
      </c>
      <c r="D197" s="3">
        <v>42342</v>
      </c>
      <c r="E197">
        <v>0.72729999999999995</v>
      </c>
      <c r="G197" s="3">
        <v>42342</v>
      </c>
      <c r="H197">
        <v>1.0345</v>
      </c>
      <c r="J197" s="3">
        <v>42342</v>
      </c>
      <c r="K197">
        <v>1.2854999999999999</v>
      </c>
      <c r="M197" s="3">
        <v>42342</v>
      </c>
      <c r="N197">
        <v>1.641</v>
      </c>
      <c r="P197" s="3">
        <v>42342</v>
      </c>
      <c r="Q197">
        <v>1.8991</v>
      </c>
      <c r="S197" s="3">
        <v>42342</v>
      </c>
      <c r="T197">
        <v>2.1619999999999999</v>
      </c>
      <c r="V197" s="3">
        <v>42342</v>
      </c>
      <c r="W197">
        <v>2.4058000000000002</v>
      </c>
      <c r="Y197" s="3">
        <v>42342</v>
      </c>
      <c r="Z197">
        <v>2.5223</v>
      </c>
      <c r="AB197" s="3">
        <v>42342</v>
      </c>
      <c r="AC197">
        <v>2.6124999999999998</v>
      </c>
      <c r="AE197" s="3">
        <v>42342</v>
      </c>
      <c r="AF197">
        <v>-0.1767</v>
      </c>
      <c r="AH197" s="3">
        <v>42342</v>
      </c>
      <c r="AI197">
        <v>-3.0499999999999999E-2</v>
      </c>
      <c r="BL197" s="3">
        <v>42349</v>
      </c>
      <c r="BM197">
        <v>0.58574999999999999</v>
      </c>
      <c r="BO197" s="3">
        <v>42349</v>
      </c>
      <c r="BP197">
        <v>0.74438000000000004</v>
      </c>
      <c r="BR197" s="3">
        <v>42342</v>
      </c>
      <c r="BS197">
        <v>0.80800000000000005</v>
      </c>
      <c r="BU197" s="3">
        <v>42347</v>
      </c>
      <c r="BV197">
        <v>0.995</v>
      </c>
      <c r="BX197" s="3">
        <v>42347</v>
      </c>
      <c r="BY197">
        <v>1.173</v>
      </c>
      <c r="CA197" s="3">
        <v>42347</v>
      </c>
      <c r="CB197">
        <v>1.4689999999999999</v>
      </c>
      <c r="CD197" s="3">
        <v>42342</v>
      </c>
      <c r="CE197">
        <v>1.718</v>
      </c>
      <c r="CG197" s="3">
        <v>42347</v>
      </c>
      <c r="CH197">
        <v>1.9</v>
      </c>
      <c r="CJ197" s="3">
        <v>42347</v>
      </c>
      <c r="CK197">
        <v>2.077</v>
      </c>
      <c r="CM197" s="3">
        <v>42342</v>
      </c>
      <c r="CN197">
        <v>2.1619999999999999</v>
      </c>
      <c r="CP197" s="3">
        <v>42347</v>
      </c>
      <c r="CQ197">
        <v>2.0630999999999999</v>
      </c>
    </row>
    <row r="198" spans="1:95" x14ac:dyDescent="0.25">
      <c r="A198" s="3">
        <v>42345</v>
      </c>
      <c r="B198">
        <v>0.4</v>
      </c>
      <c r="D198" s="3">
        <v>42345</v>
      </c>
      <c r="E198">
        <v>0.73799999999999999</v>
      </c>
      <c r="G198" s="3">
        <v>42345</v>
      </c>
      <c r="H198">
        <v>1.0409999999999999</v>
      </c>
      <c r="J198" s="3">
        <v>42345</v>
      </c>
      <c r="K198">
        <v>1.2805</v>
      </c>
      <c r="M198" s="3">
        <v>42345</v>
      </c>
      <c r="N198">
        <v>1.6162999999999998</v>
      </c>
      <c r="P198" s="3">
        <v>42345</v>
      </c>
      <c r="Q198">
        <v>1.867</v>
      </c>
      <c r="S198" s="3">
        <v>42345</v>
      </c>
      <c r="T198">
        <v>2.1238000000000001</v>
      </c>
      <c r="V198" s="3">
        <v>42345</v>
      </c>
      <c r="W198">
        <v>2.3641999999999999</v>
      </c>
      <c r="Y198" s="3">
        <v>42345</v>
      </c>
      <c r="Z198">
        <v>2.4824999999999999</v>
      </c>
      <c r="AB198" s="3">
        <v>42345</v>
      </c>
      <c r="AC198">
        <v>2.5720000000000001</v>
      </c>
      <c r="AE198" s="3">
        <v>42345</v>
      </c>
      <c r="AF198">
        <v>-0.18049999999999999</v>
      </c>
      <c r="AH198" s="3">
        <v>42345</v>
      </c>
      <c r="AI198">
        <v>-3.15E-2</v>
      </c>
      <c r="BL198" s="3">
        <v>42352</v>
      </c>
      <c r="BM198">
        <v>0.58462999999999998</v>
      </c>
      <c r="BO198" s="3">
        <v>42352</v>
      </c>
      <c r="BP198">
        <v>0.74438000000000004</v>
      </c>
      <c r="BR198" s="3">
        <v>42345</v>
      </c>
      <c r="BS198">
        <v>0.80800000000000005</v>
      </c>
      <c r="BU198" s="3">
        <v>42348</v>
      </c>
      <c r="BV198">
        <v>1.0075000000000001</v>
      </c>
      <c r="BX198" s="3">
        <v>42348</v>
      </c>
      <c r="BY198">
        <v>1.1755</v>
      </c>
      <c r="CA198" s="3">
        <v>42348</v>
      </c>
      <c r="CB198">
        <v>1.464</v>
      </c>
      <c r="CD198" s="3">
        <v>42345</v>
      </c>
      <c r="CE198">
        <v>1.6284999999999998</v>
      </c>
      <c r="CG198" s="3">
        <v>42348</v>
      </c>
      <c r="CH198">
        <v>1.9100000000000001</v>
      </c>
      <c r="CJ198" s="3">
        <v>42348</v>
      </c>
      <c r="CK198">
        <v>2.089</v>
      </c>
      <c r="CM198" s="3">
        <v>42345</v>
      </c>
      <c r="CN198">
        <v>2.0569999999999999</v>
      </c>
      <c r="CP198" s="3">
        <v>42348</v>
      </c>
      <c r="CQ198">
        <v>2.0779999999999998</v>
      </c>
    </row>
    <row r="199" spans="1:95" x14ac:dyDescent="0.25">
      <c r="A199" s="3">
        <v>42346</v>
      </c>
      <c r="B199">
        <v>0.40899999999999997</v>
      </c>
      <c r="D199" s="3">
        <v>42346</v>
      </c>
      <c r="E199">
        <v>0.75449999999999995</v>
      </c>
      <c r="G199" s="3">
        <v>42346</v>
      </c>
      <c r="H199">
        <v>1.0474000000000001</v>
      </c>
      <c r="J199" s="3">
        <v>42346</v>
      </c>
      <c r="K199">
        <v>1.2829999999999999</v>
      </c>
      <c r="M199" s="3">
        <v>42346</v>
      </c>
      <c r="N199">
        <v>1.6153</v>
      </c>
      <c r="P199" s="3">
        <v>42346</v>
      </c>
      <c r="Q199">
        <v>1.861</v>
      </c>
      <c r="S199" s="3">
        <v>42346</v>
      </c>
      <c r="T199">
        <v>2.1139999999999999</v>
      </c>
      <c r="V199" s="3">
        <v>42346</v>
      </c>
      <c r="W199">
        <v>2.3593000000000002</v>
      </c>
      <c r="Y199" s="3">
        <v>42346</v>
      </c>
      <c r="Z199">
        <v>2.4782999999999999</v>
      </c>
      <c r="AB199" s="3">
        <v>42346</v>
      </c>
      <c r="AC199">
        <v>2.5712000000000002</v>
      </c>
      <c r="AE199" s="3">
        <v>42346</v>
      </c>
      <c r="AF199">
        <v>-0.1837</v>
      </c>
      <c r="AH199" s="3">
        <v>42346</v>
      </c>
      <c r="AI199">
        <v>-3.3599999999999998E-2</v>
      </c>
      <c r="BL199" s="3">
        <v>42353</v>
      </c>
      <c r="BM199">
        <v>0.58338000000000001</v>
      </c>
      <c r="BO199" s="3">
        <v>42353</v>
      </c>
      <c r="BP199">
        <v>0.74312999999999996</v>
      </c>
      <c r="BR199" s="3">
        <v>42346</v>
      </c>
      <c r="BS199">
        <v>0.80600000000000005</v>
      </c>
      <c r="BU199" s="3">
        <v>42349</v>
      </c>
      <c r="BV199">
        <v>0.98450000000000004</v>
      </c>
      <c r="BX199" s="3">
        <v>42349</v>
      </c>
      <c r="BY199">
        <v>1.1499999999999999</v>
      </c>
      <c r="CA199" s="3">
        <v>42349</v>
      </c>
      <c r="CB199">
        <v>1.4182000000000001</v>
      </c>
      <c r="CD199" s="3">
        <v>42346</v>
      </c>
      <c r="CE199">
        <v>1.6520000000000001</v>
      </c>
      <c r="CG199" s="3">
        <v>42349</v>
      </c>
      <c r="CH199">
        <v>1.8585</v>
      </c>
      <c r="CJ199" s="3">
        <v>42349</v>
      </c>
      <c r="CK199">
        <v>2.0405000000000002</v>
      </c>
      <c r="CM199" s="3">
        <v>42346</v>
      </c>
      <c r="CN199">
        <v>2.0773000000000001</v>
      </c>
      <c r="CP199" s="3">
        <v>42349</v>
      </c>
      <c r="CQ199">
        <v>2.0375000000000001</v>
      </c>
    </row>
    <row r="200" spans="1:95" x14ac:dyDescent="0.25">
      <c r="A200" s="3">
        <v>42347</v>
      </c>
      <c r="B200">
        <v>0.40529999999999999</v>
      </c>
      <c r="D200" s="3">
        <v>42347</v>
      </c>
      <c r="E200">
        <v>0.73850000000000005</v>
      </c>
      <c r="G200" s="3">
        <v>42347</v>
      </c>
      <c r="H200">
        <v>1.0303</v>
      </c>
      <c r="J200" s="3">
        <v>42347</v>
      </c>
      <c r="K200">
        <v>1.268</v>
      </c>
      <c r="M200" s="3">
        <v>42347</v>
      </c>
      <c r="N200">
        <v>1.6045</v>
      </c>
      <c r="P200" s="3">
        <v>42347</v>
      </c>
      <c r="Q200">
        <v>1.8565</v>
      </c>
      <c r="S200" s="3">
        <v>42347</v>
      </c>
      <c r="T200">
        <v>2.1183000000000001</v>
      </c>
      <c r="V200" s="3">
        <v>42347</v>
      </c>
      <c r="W200">
        <v>2.3725000000000001</v>
      </c>
      <c r="Y200" s="3">
        <v>42347</v>
      </c>
      <c r="Z200">
        <v>2.4969999999999999</v>
      </c>
      <c r="AB200" s="3">
        <v>42347</v>
      </c>
      <c r="AC200">
        <v>2.5945</v>
      </c>
      <c r="AE200" s="3">
        <v>42347</v>
      </c>
      <c r="AF200">
        <v>-0.187</v>
      </c>
      <c r="AH200" s="3">
        <v>42347</v>
      </c>
      <c r="AI200">
        <v>-3.4599999999999999E-2</v>
      </c>
      <c r="BL200" s="3">
        <v>42354</v>
      </c>
      <c r="BM200">
        <v>0.58243999999999996</v>
      </c>
      <c r="BO200" s="3">
        <v>42354</v>
      </c>
      <c r="BP200">
        <v>0.74324999999999997</v>
      </c>
      <c r="BR200" s="3">
        <v>42347</v>
      </c>
      <c r="BS200">
        <v>0.81299999999999994</v>
      </c>
      <c r="BU200" s="3">
        <v>42352</v>
      </c>
      <c r="BV200">
        <v>1.004</v>
      </c>
      <c r="BX200" s="3">
        <v>42352</v>
      </c>
      <c r="BY200">
        <v>1.1724999999999999</v>
      </c>
      <c r="CA200" s="3">
        <v>42352</v>
      </c>
      <c r="CB200">
        <v>1.444</v>
      </c>
      <c r="CD200" s="3">
        <v>42347</v>
      </c>
      <c r="CE200">
        <v>1.6785000000000001</v>
      </c>
      <c r="CG200" s="3">
        <v>42352</v>
      </c>
      <c r="CH200">
        <v>1.92</v>
      </c>
      <c r="CJ200" s="3">
        <v>42352</v>
      </c>
      <c r="CK200">
        <v>2.1030000000000002</v>
      </c>
      <c r="CM200" s="3">
        <v>42347</v>
      </c>
      <c r="CN200">
        <v>2.1120000000000001</v>
      </c>
      <c r="CP200" s="3">
        <v>42352</v>
      </c>
      <c r="CQ200">
        <v>2.0714999999999999</v>
      </c>
    </row>
    <row r="201" spans="1:95" x14ac:dyDescent="0.25">
      <c r="A201" s="3">
        <v>42348</v>
      </c>
      <c r="B201">
        <v>0.41349999999999998</v>
      </c>
      <c r="D201" s="3">
        <v>42348</v>
      </c>
      <c r="E201">
        <v>0.76129999999999998</v>
      </c>
      <c r="G201" s="3">
        <v>42348</v>
      </c>
      <c r="H201">
        <v>1.0555000000000001</v>
      </c>
      <c r="J201" s="3">
        <v>42348</v>
      </c>
      <c r="K201">
        <v>1.2998000000000001</v>
      </c>
      <c r="M201" s="3">
        <v>42348</v>
      </c>
      <c r="N201">
        <v>1.6505000000000001</v>
      </c>
      <c r="P201" s="3">
        <v>42348</v>
      </c>
      <c r="Q201">
        <v>1.9033</v>
      </c>
      <c r="S201" s="3">
        <v>42348</v>
      </c>
      <c r="T201">
        <v>2.1612999999999998</v>
      </c>
      <c r="V201" s="3">
        <v>42348</v>
      </c>
      <c r="W201">
        <v>2.4104999999999999</v>
      </c>
      <c r="Y201" s="3">
        <v>42348</v>
      </c>
      <c r="Z201">
        <v>2.5308000000000002</v>
      </c>
      <c r="AB201" s="3">
        <v>42348</v>
      </c>
      <c r="AC201">
        <v>2.6219999999999999</v>
      </c>
      <c r="AE201" s="3">
        <v>42348</v>
      </c>
      <c r="AF201">
        <v>-0.19220000000000001</v>
      </c>
      <c r="AH201" s="3">
        <v>42348</v>
      </c>
      <c r="AI201">
        <v>-3.6600000000000001E-2</v>
      </c>
      <c r="BL201" s="3">
        <v>42355</v>
      </c>
      <c r="BM201">
        <v>0.58531</v>
      </c>
      <c r="BO201" s="3">
        <v>42355</v>
      </c>
      <c r="BP201">
        <v>0.74612999999999996</v>
      </c>
      <c r="BR201" s="3">
        <v>42348</v>
      </c>
      <c r="BS201">
        <v>0.81799999999999995</v>
      </c>
      <c r="BU201" s="3">
        <v>42353</v>
      </c>
      <c r="BV201">
        <v>1.0225</v>
      </c>
      <c r="BX201" s="3">
        <v>42353</v>
      </c>
      <c r="BY201">
        <v>1.2004999999999999</v>
      </c>
      <c r="CA201" s="3">
        <v>42353</v>
      </c>
      <c r="CB201">
        <v>1.5044999999999999</v>
      </c>
      <c r="CD201" s="3">
        <v>42348</v>
      </c>
      <c r="CE201">
        <v>1.6879999999999999</v>
      </c>
      <c r="CG201" s="3">
        <v>42353</v>
      </c>
      <c r="CH201">
        <v>1.9630000000000001</v>
      </c>
      <c r="CJ201" s="3">
        <v>42353</v>
      </c>
      <c r="CK201">
        <v>2.1425000000000001</v>
      </c>
      <c r="CM201" s="3">
        <v>42348</v>
      </c>
      <c r="CN201">
        <v>2.13</v>
      </c>
      <c r="CP201" s="3">
        <v>42353</v>
      </c>
      <c r="CQ201">
        <v>2.1295000000000002</v>
      </c>
    </row>
    <row r="202" spans="1:95" x14ac:dyDescent="0.25">
      <c r="A202" s="3">
        <v>42349</v>
      </c>
      <c r="B202">
        <v>0.38300000000000001</v>
      </c>
      <c r="D202" s="3">
        <v>42349</v>
      </c>
      <c r="E202">
        <v>0.71950000000000003</v>
      </c>
      <c r="G202" s="3">
        <v>42349</v>
      </c>
      <c r="H202">
        <v>0.98829999999999996</v>
      </c>
      <c r="J202" s="3">
        <v>42349</v>
      </c>
      <c r="K202">
        <v>1.216</v>
      </c>
      <c r="M202" s="3">
        <v>42349</v>
      </c>
      <c r="N202">
        <v>1.5508</v>
      </c>
      <c r="P202" s="3">
        <v>42349</v>
      </c>
      <c r="Q202">
        <v>1.8077000000000001</v>
      </c>
      <c r="S202" s="3">
        <v>42349</v>
      </c>
      <c r="T202">
        <v>2.0760000000000001</v>
      </c>
      <c r="V202" s="3">
        <v>42349</v>
      </c>
      <c r="W202">
        <v>2.3292999999999999</v>
      </c>
      <c r="Y202" s="3">
        <v>42349</v>
      </c>
      <c r="Z202">
        <v>2.4510999999999998</v>
      </c>
      <c r="AB202" s="3">
        <v>42349</v>
      </c>
      <c r="AC202">
        <v>2.5449999999999999</v>
      </c>
      <c r="AE202" s="3">
        <v>42349</v>
      </c>
      <c r="AF202">
        <v>-0.1953</v>
      </c>
      <c r="AH202" s="3">
        <v>42349</v>
      </c>
      <c r="AI202">
        <v>-3.8600000000000002E-2</v>
      </c>
      <c r="BL202" s="3">
        <v>42356</v>
      </c>
      <c r="BM202">
        <v>0.58562999999999998</v>
      </c>
      <c r="BO202" s="3">
        <v>42356</v>
      </c>
      <c r="BP202">
        <v>0.74738000000000004</v>
      </c>
      <c r="BR202" s="3">
        <v>42349</v>
      </c>
      <c r="BS202">
        <v>0.80900000000000005</v>
      </c>
      <c r="BU202" s="3">
        <v>42354</v>
      </c>
      <c r="BV202">
        <v>1.022</v>
      </c>
      <c r="BX202" s="3">
        <v>42354</v>
      </c>
      <c r="BY202">
        <v>1.2075</v>
      </c>
      <c r="CA202" s="3">
        <v>42354</v>
      </c>
      <c r="CB202">
        <v>1.4929999999999999</v>
      </c>
      <c r="CD202" s="3">
        <v>42349</v>
      </c>
      <c r="CE202">
        <v>1.6379999999999999</v>
      </c>
      <c r="CG202" s="3">
        <v>42354</v>
      </c>
      <c r="CH202">
        <v>1.9510000000000001</v>
      </c>
      <c r="CJ202" s="3">
        <v>42354</v>
      </c>
      <c r="CK202">
        <v>2.1284999999999998</v>
      </c>
      <c r="CM202" s="3">
        <v>42349</v>
      </c>
      <c r="CN202">
        <v>2.0840000000000001</v>
      </c>
      <c r="CP202" s="3">
        <v>42354</v>
      </c>
      <c r="CQ202">
        <v>2.1234999999999999</v>
      </c>
    </row>
    <row r="203" spans="1:95" x14ac:dyDescent="0.25">
      <c r="A203" s="3">
        <v>42352</v>
      </c>
      <c r="B203">
        <v>0.39</v>
      </c>
      <c r="D203" s="3">
        <v>42352</v>
      </c>
      <c r="E203">
        <v>0.73799999999999999</v>
      </c>
      <c r="G203" s="3">
        <v>42352</v>
      </c>
      <c r="H203">
        <v>1.0183</v>
      </c>
      <c r="J203" s="3">
        <v>42352</v>
      </c>
      <c r="K203">
        <v>1.2563</v>
      </c>
      <c r="M203" s="3">
        <v>42352</v>
      </c>
      <c r="N203">
        <v>1.6065</v>
      </c>
      <c r="P203" s="3">
        <v>42352</v>
      </c>
      <c r="Q203">
        <v>1.8626</v>
      </c>
      <c r="S203" s="3">
        <v>42352</v>
      </c>
      <c r="T203">
        <v>2.1255000000000002</v>
      </c>
      <c r="V203" s="3">
        <v>42352</v>
      </c>
      <c r="W203">
        <v>2.3719999999999999</v>
      </c>
      <c r="Y203" s="3">
        <v>42352</v>
      </c>
      <c r="Z203">
        <v>2.4918</v>
      </c>
      <c r="AB203" s="3">
        <v>42352</v>
      </c>
      <c r="AC203">
        <v>2.5819999999999999</v>
      </c>
      <c r="AE203" s="3">
        <v>42352</v>
      </c>
      <c r="AF203">
        <v>-0.19700000000000001</v>
      </c>
      <c r="AH203" s="3">
        <v>42352</v>
      </c>
      <c r="AI203">
        <v>-3.9699999999999999E-2</v>
      </c>
      <c r="BL203" s="3">
        <v>42359</v>
      </c>
      <c r="BM203">
        <v>0.58499999999999996</v>
      </c>
      <c r="BO203" s="3">
        <v>42359</v>
      </c>
      <c r="BP203">
        <v>0.74612999999999996</v>
      </c>
      <c r="BR203" s="3">
        <v>42352</v>
      </c>
      <c r="BS203">
        <v>0.81699999999999995</v>
      </c>
      <c r="BU203" s="3">
        <v>42355</v>
      </c>
      <c r="BV203">
        <v>1.0209999999999999</v>
      </c>
      <c r="BX203" s="3">
        <v>42355</v>
      </c>
      <c r="BY203">
        <v>1.1955</v>
      </c>
      <c r="CA203" s="3">
        <v>42355</v>
      </c>
      <c r="CB203">
        <v>1.46</v>
      </c>
      <c r="CD203" s="3">
        <v>42352</v>
      </c>
      <c r="CE203">
        <v>1.6865000000000001</v>
      </c>
      <c r="CG203" s="3">
        <v>42355</v>
      </c>
      <c r="CH203">
        <v>1.885</v>
      </c>
      <c r="CJ203" s="3">
        <v>42355</v>
      </c>
      <c r="CK203">
        <v>2.0594999999999999</v>
      </c>
      <c r="CM203" s="3">
        <v>42352</v>
      </c>
      <c r="CN203">
        <v>2.1425000000000001</v>
      </c>
      <c r="CP203" s="3">
        <v>42355</v>
      </c>
      <c r="CQ203">
        <v>2.0739999999999998</v>
      </c>
    </row>
    <row r="204" spans="1:95" x14ac:dyDescent="0.25">
      <c r="A204" s="3">
        <v>42353</v>
      </c>
      <c r="B204">
        <v>0.39500000000000002</v>
      </c>
      <c r="D204" s="3">
        <v>42353</v>
      </c>
      <c r="E204">
        <v>0.752</v>
      </c>
      <c r="G204" s="3">
        <v>42353</v>
      </c>
      <c r="H204">
        <v>1.0370999999999999</v>
      </c>
      <c r="J204" s="3">
        <v>42353</v>
      </c>
      <c r="K204">
        <v>1.2829999999999999</v>
      </c>
      <c r="M204" s="3">
        <v>42353</v>
      </c>
      <c r="N204">
        <v>1.6442000000000001</v>
      </c>
      <c r="P204" s="3">
        <v>42353</v>
      </c>
      <c r="Q204">
        <v>1.9043000000000001</v>
      </c>
      <c r="S204" s="3">
        <v>42353</v>
      </c>
      <c r="T204">
        <v>2.1695000000000002</v>
      </c>
      <c r="V204" s="3">
        <v>42353</v>
      </c>
      <c r="W204">
        <v>2.4180000000000001</v>
      </c>
      <c r="Y204" s="3">
        <v>42353</v>
      </c>
      <c r="Z204">
        <v>2.5385</v>
      </c>
      <c r="AB204" s="3">
        <v>42353</v>
      </c>
      <c r="AC204">
        <v>2.6292999999999997</v>
      </c>
      <c r="AE204" s="3">
        <v>42353</v>
      </c>
      <c r="AF204">
        <v>-0.20030000000000001</v>
      </c>
      <c r="AH204" s="3">
        <v>42353</v>
      </c>
      <c r="AI204">
        <v>-4.1700000000000001E-2</v>
      </c>
      <c r="BL204" s="3">
        <v>42360</v>
      </c>
      <c r="BM204">
        <v>0.58594000000000002</v>
      </c>
      <c r="BO204" s="3">
        <v>42360</v>
      </c>
      <c r="BP204">
        <v>0.74519000000000002</v>
      </c>
      <c r="BR204" s="3">
        <v>42353</v>
      </c>
      <c r="BS204">
        <v>0.82399999999999995</v>
      </c>
      <c r="BU204" s="3">
        <v>42356</v>
      </c>
      <c r="BV204">
        <v>1.014</v>
      </c>
      <c r="BX204" s="3">
        <v>42356</v>
      </c>
      <c r="BY204">
        <v>1.1950000000000001</v>
      </c>
      <c r="CA204" s="3">
        <v>42356</v>
      </c>
      <c r="CB204">
        <v>1.4584999999999999</v>
      </c>
      <c r="CD204" s="3">
        <v>42353</v>
      </c>
      <c r="CE204">
        <v>1.736</v>
      </c>
      <c r="CG204" s="3">
        <v>42356</v>
      </c>
      <c r="CH204">
        <v>1.8745000000000001</v>
      </c>
      <c r="CJ204" s="3">
        <v>42356</v>
      </c>
      <c r="CK204">
        <v>2.0470000000000002</v>
      </c>
      <c r="CM204" s="3">
        <v>42353</v>
      </c>
      <c r="CN204">
        <v>2.1789999999999998</v>
      </c>
      <c r="CP204" s="3">
        <v>42356</v>
      </c>
      <c r="CQ204">
        <v>2.0419</v>
      </c>
    </row>
    <row r="205" spans="1:95" x14ac:dyDescent="0.25">
      <c r="A205" s="3">
        <v>42354</v>
      </c>
      <c r="B205">
        <v>0.41799999999999998</v>
      </c>
      <c r="D205" s="3">
        <v>42354</v>
      </c>
      <c r="E205">
        <v>0.77549999999999997</v>
      </c>
      <c r="G205" s="3">
        <v>42354</v>
      </c>
      <c r="H205">
        <v>1.0808</v>
      </c>
      <c r="J205" s="3">
        <v>42354</v>
      </c>
      <c r="K205">
        <v>1.333</v>
      </c>
      <c r="M205" s="3">
        <v>42354</v>
      </c>
      <c r="N205">
        <v>1.6955</v>
      </c>
      <c r="P205" s="3">
        <v>42354</v>
      </c>
      <c r="Q205">
        <v>1.9510999999999998</v>
      </c>
      <c r="S205" s="3">
        <v>42354</v>
      </c>
      <c r="T205">
        <v>2.2073</v>
      </c>
      <c r="V205" s="3">
        <v>42354</v>
      </c>
      <c r="W205">
        <v>2.4508000000000001</v>
      </c>
      <c r="Y205" s="3">
        <v>42354</v>
      </c>
      <c r="Z205">
        <v>2.5720000000000001</v>
      </c>
      <c r="AB205" s="3">
        <v>42354</v>
      </c>
      <c r="AC205">
        <v>2.6617999999999999</v>
      </c>
      <c r="AE205" s="3">
        <v>42354</v>
      </c>
      <c r="AF205">
        <v>-0.20250000000000001</v>
      </c>
      <c r="AH205" s="3">
        <v>42354</v>
      </c>
      <c r="AI205">
        <v>-4.1700000000000001E-2</v>
      </c>
      <c r="BL205" s="3">
        <v>42361</v>
      </c>
      <c r="BM205">
        <v>0.58655999999999997</v>
      </c>
      <c r="BO205" s="3">
        <v>42361</v>
      </c>
      <c r="BP205">
        <v>0.74550000000000005</v>
      </c>
      <c r="BR205" s="3">
        <v>42354</v>
      </c>
      <c r="BS205">
        <v>0.81899999999999995</v>
      </c>
      <c r="BU205" s="3">
        <v>42359</v>
      </c>
      <c r="BV205">
        <v>1.0165</v>
      </c>
      <c r="BX205" s="3">
        <v>42359</v>
      </c>
      <c r="BY205">
        <v>1.2030000000000001</v>
      </c>
      <c r="CA205" s="3">
        <v>42359</v>
      </c>
      <c r="CB205">
        <v>1.4681</v>
      </c>
      <c r="CD205" s="3">
        <v>42354</v>
      </c>
      <c r="CE205">
        <v>1.728</v>
      </c>
      <c r="CG205" s="3">
        <v>42359</v>
      </c>
      <c r="CH205">
        <v>1.881</v>
      </c>
      <c r="CJ205" s="3">
        <v>42359</v>
      </c>
      <c r="CK205">
        <v>2.0550000000000002</v>
      </c>
      <c r="CM205" s="3">
        <v>42354</v>
      </c>
      <c r="CN205">
        <v>2.1709999999999998</v>
      </c>
      <c r="CP205" s="3">
        <v>42359</v>
      </c>
      <c r="CQ205">
        <v>2.0604</v>
      </c>
    </row>
    <row r="206" spans="1:95" x14ac:dyDescent="0.25">
      <c r="A206" s="3">
        <v>42355</v>
      </c>
      <c r="B206">
        <v>0.42549999999999999</v>
      </c>
      <c r="D206" s="3">
        <v>42355</v>
      </c>
      <c r="E206">
        <v>0.79349999999999998</v>
      </c>
      <c r="G206" s="3">
        <v>42355</v>
      </c>
      <c r="H206">
        <v>1.0883</v>
      </c>
      <c r="J206" s="3">
        <v>42355</v>
      </c>
      <c r="K206">
        <v>1.3308</v>
      </c>
      <c r="M206" s="3">
        <v>42355</v>
      </c>
      <c r="N206">
        <v>1.6707999999999998</v>
      </c>
      <c r="P206" s="3">
        <v>42355</v>
      </c>
      <c r="Q206">
        <v>1.9079999999999999</v>
      </c>
      <c r="S206" s="3">
        <v>42355</v>
      </c>
      <c r="T206">
        <v>2.1484999999999999</v>
      </c>
      <c r="V206" s="3">
        <v>42355</v>
      </c>
      <c r="W206">
        <v>2.3860000000000001</v>
      </c>
      <c r="Y206" s="3">
        <v>42355</v>
      </c>
      <c r="Z206">
        <v>2.5004999999999997</v>
      </c>
      <c r="AB206" s="3">
        <v>42355</v>
      </c>
      <c r="AC206">
        <v>2.5888</v>
      </c>
      <c r="AE206" s="3">
        <v>42355</v>
      </c>
      <c r="AF206">
        <v>-0.2046</v>
      </c>
      <c r="AH206" s="3">
        <v>42355</v>
      </c>
      <c r="AI206">
        <v>-4.1700000000000001E-2</v>
      </c>
      <c r="BL206" s="3">
        <v>42362</v>
      </c>
      <c r="BM206">
        <v>0.58794000000000002</v>
      </c>
      <c r="BO206" s="3">
        <v>42362</v>
      </c>
      <c r="BP206">
        <v>0.74843999999999999</v>
      </c>
      <c r="BR206" s="3">
        <v>42355</v>
      </c>
      <c r="BS206">
        <v>0.82299999999999995</v>
      </c>
      <c r="BU206" s="3">
        <v>42360</v>
      </c>
      <c r="BV206">
        <v>1.03</v>
      </c>
      <c r="BX206" s="3">
        <v>42360</v>
      </c>
      <c r="BY206">
        <v>1.2210000000000001</v>
      </c>
      <c r="CA206" s="3">
        <v>42360</v>
      </c>
      <c r="CB206">
        <v>1.5103</v>
      </c>
      <c r="CD206" s="3">
        <v>42355</v>
      </c>
      <c r="CE206">
        <v>1.6739999999999999</v>
      </c>
      <c r="CG206" s="3">
        <v>42360</v>
      </c>
      <c r="CH206">
        <v>1.9325000000000001</v>
      </c>
      <c r="CJ206" s="3">
        <v>42360</v>
      </c>
      <c r="CK206">
        <v>2.109</v>
      </c>
      <c r="CM206" s="3">
        <v>42355</v>
      </c>
      <c r="CN206">
        <v>2.1120000000000001</v>
      </c>
      <c r="CP206" s="3">
        <v>42360</v>
      </c>
      <c r="CQ206">
        <v>2.1044999999999998</v>
      </c>
    </row>
    <row r="207" spans="1:95" x14ac:dyDescent="0.25">
      <c r="A207" s="3">
        <v>42356</v>
      </c>
      <c r="B207">
        <v>0.436</v>
      </c>
      <c r="D207" s="3">
        <v>42356</v>
      </c>
      <c r="E207">
        <v>0.80779999999999996</v>
      </c>
      <c r="G207" s="3">
        <v>42356</v>
      </c>
      <c r="H207">
        <v>1.0898000000000001</v>
      </c>
      <c r="J207" s="3">
        <v>42356</v>
      </c>
      <c r="K207">
        <v>1.333</v>
      </c>
      <c r="M207" s="3">
        <v>42356</v>
      </c>
      <c r="N207">
        <v>1.6720000000000002</v>
      </c>
      <c r="P207" s="3">
        <v>42356</v>
      </c>
      <c r="Q207">
        <v>1.9077999999999999</v>
      </c>
      <c r="S207" s="3">
        <v>42356</v>
      </c>
      <c r="T207">
        <v>2.1469999999999998</v>
      </c>
      <c r="V207" s="3">
        <v>42356</v>
      </c>
      <c r="W207">
        <v>2.3837999999999999</v>
      </c>
      <c r="Y207" s="3">
        <v>42356</v>
      </c>
      <c r="Z207">
        <v>2.4988000000000001</v>
      </c>
      <c r="AB207" s="3">
        <v>42356</v>
      </c>
      <c r="AC207">
        <v>2.5880000000000001</v>
      </c>
      <c r="AE207" s="3">
        <v>42356</v>
      </c>
      <c r="AF207">
        <v>-0.2056</v>
      </c>
      <c r="AH207" s="3">
        <v>42356</v>
      </c>
      <c r="AI207">
        <v>-4.1700000000000001E-2</v>
      </c>
      <c r="BL207" s="3">
        <v>42367</v>
      </c>
      <c r="BM207">
        <v>0.58906000000000003</v>
      </c>
      <c r="BO207" s="3">
        <v>42367</v>
      </c>
      <c r="BP207">
        <v>0.74812999999999996</v>
      </c>
      <c r="BR207" s="3">
        <v>42356</v>
      </c>
      <c r="BS207">
        <v>0.81499999999999995</v>
      </c>
      <c r="BU207" s="3">
        <v>42361</v>
      </c>
      <c r="BV207">
        <v>1.0445</v>
      </c>
      <c r="BX207" s="3">
        <v>42361</v>
      </c>
      <c r="BY207">
        <v>1.2455000000000001</v>
      </c>
      <c r="CA207" s="3">
        <v>42361</v>
      </c>
      <c r="CB207">
        <v>1.54</v>
      </c>
      <c r="CD207" s="3">
        <v>42356</v>
      </c>
      <c r="CE207">
        <v>1.667</v>
      </c>
      <c r="CG207" s="3">
        <v>42361</v>
      </c>
      <c r="CH207">
        <v>1.976</v>
      </c>
      <c r="CJ207" s="3">
        <v>42361</v>
      </c>
      <c r="CK207">
        <v>2.1480000000000001</v>
      </c>
      <c r="CM207" s="3">
        <v>42356</v>
      </c>
      <c r="CN207">
        <v>2.0920000000000001</v>
      </c>
      <c r="CP207" s="3">
        <v>42361</v>
      </c>
      <c r="CQ207">
        <v>2.1396000000000002</v>
      </c>
    </row>
    <row r="208" spans="1:95" x14ac:dyDescent="0.25">
      <c r="A208" s="3">
        <v>42359</v>
      </c>
      <c r="B208">
        <v>0.434</v>
      </c>
      <c r="D208" s="3">
        <v>42359</v>
      </c>
      <c r="E208">
        <v>0.81479999999999997</v>
      </c>
      <c r="G208" s="3">
        <v>42359</v>
      </c>
      <c r="H208">
        <v>1.1000000000000001</v>
      </c>
      <c r="J208" s="3">
        <v>42359</v>
      </c>
      <c r="K208">
        <v>1.3345</v>
      </c>
      <c r="M208" s="3">
        <v>42359</v>
      </c>
      <c r="N208">
        <v>1.6699000000000002</v>
      </c>
      <c r="P208" s="3">
        <v>42359</v>
      </c>
      <c r="Q208">
        <v>1.9015</v>
      </c>
      <c r="S208" s="3">
        <v>42359</v>
      </c>
      <c r="T208">
        <v>2.1377999999999999</v>
      </c>
      <c r="V208" s="3">
        <v>42359</v>
      </c>
      <c r="W208">
        <v>2.3744000000000001</v>
      </c>
      <c r="Y208" s="3">
        <v>42359</v>
      </c>
      <c r="Z208">
        <v>2.4910999999999999</v>
      </c>
      <c r="AB208" s="3">
        <v>42359</v>
      </c>
      <c r="AC208">
        <v>2.5815000000000001</v>
      </c>
      <c r="AE208" s="3">
        <v>42359</v>
      </c>
      <c r="AF208">
        <v>-0.20630000000000001</v>
      </c>
      <c r="AH208" s="3">
        <v>42359</v>
      </c>
      <c r="AI208">
        <v>-4.1700000000000001E-2</v>
      </c>
      <c r="BL208" s="3">
        <v>42368</v>
      </c>
      <c r="BM208">
        <v>0.59038000000000002</v>
      </c>
      <c r="BO208" s="3">
        <v>42368</v>
      </c>
      <c r="BP208">
        <v>0.75187999999999999</v>
      </c>
      <c r="BR208" s="3">
        <v>42359</v>
      </c>
      <c r="BS208">
        <v>0.81299999999999994</v>
      </c>
      <c r="BU208" s="3">
        <v>42362</v>
      </c>
      <c r="BV208">
        <v>1.0580000000000001</v>
      </c>
      <c r="BX208" s="3">
        <v>42362</v>
      </c>
      <c r="BY208">
        <v>1.2585</v>
      </c>
      <c r="CA208" s="3">
        <v>42362</v>
      </c>
      <c r="CB208">
        <v>1.5354000000000001</v>
      </c>
      <c r="CD208" s="3">
        <v>42359</v>
      </c>
      <c r="CE208">
        <v>1.671</v>
      </c>
      <c r="CG208" s="3">
        <v>42362</v>
      </c>
      <c r="CH208">
        <v>1.9475</v>
      </c>
      <c r="CJ208" s="3">
        <v>42362</v>
      </c>
      <c r="CK208">
        <v>2.1259999999999999</v>
      </c>
      <c r="CM208" s="3">
        <v>42359</v>
      </c>
      <c r="CN208">
        <v>2.1</v>
      </c>
      <c r="CP208" s="3">
        <v>42362</v>
      </c>
      <c r="CQ208">
        <v>2.1193</v>
      </c>
    </row>
    <row r="209" spans="1:95" x14ac:dyDescent="0.25">
      <c r="A209" s="3">
        <v>42360</v>
      </c>
      <c r="B209">
        <v>0.4385</v>
      </c>
      <c r="D209" s="3">
        <v>42360</v>
      </c>
      <c r="E209">
        <v>0.82379999999999998</v>
      </c>
      <c r="G209" s="3">
        <v>42360</v>
      </c>
      <c r="H209">
        <v>1.1120000000000001</v>
      </c>
      <c r="J209" s="3">
        <v>42360</v>
      </c>
      <c r="K209">
        <v>1.3492</v>
      </c>
      <c r="M209" s="3">
        <v>42360</v>
      </c>
      <c r="N209">
        <v>1.6928000000000001</v>
      </c>
      <c r="P209" s="3">
        <v>42360</v>
      </c>
      <c r="Q209">
        <v>1.9338</v>
      </c>
      <c r="S209" s="3">
        <v>42360</v>
      </c>
      <c r="T209">
        <v>2.1779000000000002</v>
      </c>
      <c r="V209" s="3">
        <v>42360</v>
      </c>
      <c r="W209">
        <v>2.4138999999999999</v>
      </c>
      <c r="Y209" s="3">
        <v>42360</v>
      </c>
      <c r="Z209">
        <v>2.5293000000000001</v>
      </c>
      <c r="AB209" s="3">
        <v>42360</v>
      </c>
      <c r="AC209">
        <v>2.6177999999999999</v>
      </c>
      <c r="AE209" s="3">
        <v>42360</v>
      </c>
      <c r="AF209">
        <v>-0.20749999999999999</v>
      </c>
      <c r="AH209" s="3">
        <v>42360</v>
      </c>
      <c r="AI209">
        <v>-4.1700000000000001E-2</v>
      </c>
      <c r="BL209" s="3">
        <v>42369</v>
      </c>
      <c r="BM209">
        <v>0.59038000000000002</v>
      </c>
      <c r="BO209" s="3">
        <v>42369</v>
      </c>
      <c r="BP209">
        <v>0.75187999999999999</v>
      </c>
      <c r="BR209" s="3">
        <v>42360</v>
      </c>
      <c r="BS209">
        <v>0.81699999999999995</v>
      </c>
      <c r="BU209" s="3">
        <v>42363</v>
      </c>
      <c r="BV209">
        <v>1.0589999999999999</v>
      </c>
      <c r="BX209" s="3">
        <v>42363</v>
      </c>
      <c r="BY209">
        <v>1.262</v>
      </c>
      <c r="CA209" s="3">
        <v>42363</v>
      </c>
      <c r="CB209">
        <v>1.5354000000000001</v>
      </c>
      <c r="CD209" s="3">
        <v>42360</v>
      </c>
      <c r="CE209">
        <v>1.722</v>
      </c>
      <c r="CG209" s="3">
        <v>42363</v>
      </c>
      <c r="CH209">
        <v>1.954</v>
      </c>
      <c r="CJ209" s="3">
        <v>42363</v>
      </c>
      <c r="CK209">
        <v>2.1259999999999999</v>
      </c>
      <c r="CM209" s="3">
        <v>42360</v>
      </c>
      <c r="CN209">
        <v>2.1440000000000001</v>
      </c>
      <c r="CP209" s="3">
        <v>42366</v>
      </c>
      <c r="CQ209">
        <v>2.1189999999999998</v>
      </c>
    </row>
    <row r="210" spans="1:95" x14ac:dyDescent="0.25">
      <c r="A210" s="3">
        <v>42361</v>
      </c>
      <c r="B210">
        <v>0.44700000000000001</v>
      </c>
      <c r="D210" s="3">
        <v>42361</v>
      </c>
      <c r="E210">
        <v>0.8286</v>
      </c>
      <c r="G210" s="3">
        <v>42361</v>
      </c>
      <c r="H210">
        <v>1.1201000000000001</v>
      </c>
      <c r="J210" s="3">
        <v>42361</v>
      </c>
      <c r="K210">
        <v>1.3625</v>
      </c>
      <c r="M210" s="3">
        <v>42361</v>
      </c>
      <c r="N210">
        <v>1.7023000000000001</v>
      </c>
      <c r="P210" s="3">
        <v>42361</v>
      </c>
      <c r="Q210">
        <v>1.9430000000000001</v>
      </c>
      <c r="S210" s="3">
        <v>42361</v>
      </c>
      <c r="T210">
        <v>2.1873</v>
      </c>
      <c r="V210" s="3">
        <v>42361</v>
      </c>
      <c r="W210">
        <v>2.4285000000000001</v>
      </c>
      <c r="Y210" s="3">
        <v>42361</v>
      </c>
      <c r="Z210">
        <v>2.544</v>
      </c>
      <c r="AB210" s="3">
        <v>42361</v>
      </c>
      <c r="AC210">
        <v>2.6324999999999998</v>
      </c>
      <c r="AE210" s="3">
        <v>42361</v>
      </c>
      <c r="AF210">
        <v>-0.2077</v>
      </c>
      <c r="AH210" s="3">
        <v>42361</v>
      </c>
      <c r="AI210">
        <v>-4.1700000000000001E-2</v>
      </c>
      <c r="BL210" s="3">
        <v>42373</v>
      </c>
      <c r="BM210">
        <v>0.59125000000000005</v>
      </c>
      <c r="BO210" s="3">
        <v>42373</v>
      </c>
      <c r="BP210">
        <v>0.75024999999999997</v>
      </c>
      <c r="BR210" s="3">
        <v>42361</v>
      </c>
      <c r="BS210">
        <v>0.81799999999999995</v>
      </c>
      <c r="BU210" s="3">
        <v>42366</v>
      </c>
      <c r="BV210">
        <v>1.0569999999999999</v>
      </c>
      <c r="BX210" s="3">
        <v>42366</v>
      </c>
      <c r="BY210">
        <v>1.252</v>
      </c>
      <c r="CA210" s="3">
        <v>42366</v>
      </c>
      <c r="CB210">
        <v>1.5354000000000001</v>
      </c>
      <c r="CD210" s="3">
        <v>42361</v>
      </c>
      <c r="CE210">
        <v>1.7589999999999999</v>
      </c>
      <c r="CG210" s="3">
        <v>42366</v>
      </c>
      <c r="CH210">
        <v>1.9494</v>
      </c>
      <c r="CJ210" s="3">
        <v>42366</v>
      </c>
      <c r="CK210">
        <v>2.125</v>
      </c>
      <c r="CM210" s="3">
        <v>42361</v>
      </c>
      <c r="CN210">
        <v>2.1836000000000002</v>
      </c>
      <c r="CP210" s="3">
        <v>42367</v>
      </c>
      <c r="CQ210">
        <v>2.1225000000000001</v>
      </c>
    </row>
    <row r="211" spans="1:95" x14ac:dyDescent="0.25">
      <c r="A211" s="3">
        <v>42362</v>
      </c>
      <c r="B211">
        <v>0.45</v>
      </c>
      <c r="D211" s="3">
        <v>42362</v>
      </c>
      <c r="E211">
        <v>0.83720000000000006</v>
      </c>
      <c r="G211" s="3">
        <v>42362</v>
      </c>
      <c r="H211">
        <v>1.1294999999999999</v>
      </c>
      <c r="J211" s="3">
        <v>42362</v>
      </c>
      <c r="K211">
        <v>1.3660000000000001</v>
      </c>
      <c r="M211" s="3">
        <v>42362</v>
      </c>
      <c r="N211">
        <v>1.6919999999999999</v>
      </c>
      <c r="P211" s="3">
        <v>42362</v>
      </c>
      <c r="Q211">
        <v>1.9314</v>
      </c>
      <c r="S211" s="3">
        <v>42362</v>
      </c>
      <c r="T211">
        <v>2.1709999999999998</v>
      </c>
      <c r="V211" s="3">
        <v>42362</v>
      </c>
      <c r="W211">
        <v>2.4045000000000001</v>
      </c>
      <c r="Y211" s="3">
        <v>42362</v>
      </c>
      <c r="Z211">
        <v>2.5185</v>
      </c>
      <c r="AB211" s="3">
        <v>42362</v>
      </c>
      <c r="AC211">
        <v>2.6059999999999999</v>
      </c>
      <c r="AE211" s="3">
        <v>42362</v>
      </c>
      <c r="AF211">
        <v>-0.2077</v>
      </c>
      <c r="AH211" s="3">
        <v>42362</v>
      </c>
      <c r="AI211">
        <v>-4.07E-2</v>
      </c>
      <c r="BL211" s="3">
        <v>42374</v>
      </c>
      <c r="BM211">
        <v>0.58938000000000001</v>
      </c>
      <c r="BO211" s="3">
        <v>42374</v>
      </c>
      <c r="BP211">
        <v>0.75024999999999997</v>
      </c>
      <c r="BR211" s="3">
        <v>42362</v>
      </c>
      <c r="BS211">
        <v>0.82499999999999996</v>
      </c>
      <c r="BU211" s="3">
        <v>42367</v>
      </c>
      <c r="BV211">
        <v>1.0805</v>
      </c>
      <c r="BX211" s="3">
        <v>42367</v>
      </c>
      <c r="BY211">
        <v>1.2905</v>
      </c>
      <c r="CA211" s="3">
        <v>42367</v>
      </c>
      <c r="CB211">
        <v>1.5577999999999999</v>
      </c>
      <c r="CD211" s="3">
        <v>42362</v>
      </c>
      <c r="CE211">
        <v>1.7475000000000001</v>
      </c>
      <c r="CG211" s="3">
        <v>42367</v>
      </c>
      <c r="CH211">
        <v>1.954</v>
      </c>
      <c r="CJ211" s="3">
        <v>42367</v>
      </c>
      <c r="CK211">
        <v>2.1240000000000001</v>
      </c>
      <c r="CM211" s="3">
        <v>42362</v>
      </c>
      <c r="CN211">
        <v>2.161</v>
      </c>
      <c r="CP211" s="3">
        <v>42368</v>
      </c>
      <c r="CQ211">
        <v>2.1861000000000002</v>
      </c>
    </row>
    <row r="212" spans="1:95" x14ac:dyDescent="0.25">
      <c r="A212" s="3">
        <v>42363</v>
      </c>
      <c r="B212">
        <v>0.44950000000000001</v>
      </c>
      <c r="D212" s="3">
        <v>42366</v>
      </c>
      <c r="E212">
        <v>0.84530000000000005</v>
      </c>
      <c r="G212" s="3">
        <v>42363</v>
      </c>
      <c r="H212">
        <v>1.1294999999999999</v>
      </c>
      <c r="J212" s="3">
        <v>42363</v>
      </c>
      <c r="K212">
        <v>1.3660000000000001</v>
      </c>
      <c r="M212" s="3">
        <v>42363</v>
      </c>
      <c r="N212">
        <v>1.6924999999999999</v>
      </c>
      <c r="P212" s="3">
        <v>42363</v>
      </c>
      <c r="Q212">
        <v>1.9295</v>
      </c>
      <c r="S212" s="3">
        <v>42363</v>
      </c>
      <c r="T212">
        <v>2.1709999999999998</v>
      </c>
      <c r="V212" s="3">
        <v>42363</v>
      </c>
      <c r="W212">
        <v>2.4045000000000001</v>
      </c>
      <c r="Y212" s="3">
        <v>42363</v>
      </c>
      <c r="Z212">
        <v>2.5185</v>
      </c>
      <c r="AB212" s="3">
        <v>42363</v>
      </c>
      <c r="AC212">
        <v>2.6025</v>
      </c>
      <c r="AE212" s="3">
        <v>42363</v>
      </c>
      <c r="AF212">
        <v>-0.2077</v>
      </c>
      <c r="AH212" s="3">
        <v>42363</v>
      </c>
      <c r="AI212">
        <v>-4.07E-2</v>
      </c>
      <c r="BL212" s="3">
        <v>42375</v>
      </c>
      <c r="BM212">
        <v>0.59</v>
      </c>
      <c r="BO212" s="3">
        <v>42375</v>
      </c>
      <c r="BP212">
        <v>0.75087999999999999</v>
      </c>
      <c r="BR212" s="3">
        <v>42363</v>
      </c>
      <c r="BS212">
        <v>0.82699999999999996</v>
      </c>
      <c r="BU212" s="3">
        <v>42368</v>
      </c>
      <c r="BV212">
        <v>1.099</v>
      </c>
      <c r="BX212" s="3">
        <v>42368</v>
      </c>
      <c r="BY212">
        <v>1.3134999999999999</v>
      </c>
      <c r="CA212" s="3">
        <v>42368</v>
      </c>
      <c r="CB212">
        <v>1.6017000000000001</v>
      </c>
      <c r="CD212" s="3">
        <v>42363</v>
      </c>
      <c r="CE212">
        <v>1.7490000000000001</v>
      </c>
      <c r="CG212" s="3">
        <v>42368</v>
      </c>
      <c r="CH212">
        <v>2.028</v>
      </c>
      <c r="CJ212" s="3">
        <v>42368</v>
      </c>
      <c r="CK212">
        <v>2.194</v>
      </c>
      <c r="CM212" s="3">
        <v>42363</v>
      </c>
      <c r="CN212">
        <v>2.1640000000000001</v>
      </c>
      <c r="CP212" s="3">
        <v>42369</v>
      </c>
      <c r="CQ212">
        <v>2.149</v>
      </c>
    </row>
    <row r="213" spans="1:95" x14ac:dyDescent="0.25">
      <c r="A213" s="3">
        <v>42366</v>
      </c>
      <c r="B213">
        <v>0.45529999999999998</v>
      </c>
      <c r="D213" s="3">
        <v>42367</v>
      </c>
      <c r="E213">
        <v>0.86629999999999996</v>
      </c>
      <c r="G213" s="3">
        <v>42366</v>
      </c>
      <c r="H213">
        <v>1.1400000000000001</v>
      </c>
      <c r="J213" s="3">
        <v>42366</v>
      </c>
      <c r="K213">
        <v>1.379</v>
      </c>
      <c r="M213" s="3">
        <v>42366</v>
      </c>
      <c r="N213">
        <v>1.7008000000000001</v>
      </c>
      <c r="P213" s="3">
        <v>42366</v>
      </c>
      <c r="Q213">
        <v>1.9332</v>
      </c>
      <c r="S213" s="3">
        <v>42366</v>
      </c>
      <c r="T213">
        <v>2.1659999999999999</v>
      </c>
      <c r="V213" s="3">
        <v>42366</v>
      </c>
      <c r="W213">
        <v>2.395</v>
      </c>
      <c r="Y213" s="3">
        <v>42366</v>
      </c>
      <c r="Z213">
        <v>2.5072000000000001</v>
      </c>
      <c r="AB213" s="3">
        <v>42366</v>
      </c>
      <c r="AC213">
        <v>2.5907999999999998</v>
      </c>
      <c r="AE213" s="3">
        <v>42366</v>
      </c>
      <c r="AF213">
        <v>-0.2059</v>
      </c>
      <c r="AH213" s="3">
        <v>42366</v>
      </c>
      <c r="AI213">
        <v>-4.07E-2</v>
      </c>
      <c r="BL213" s="3">
        <v>42376</v>
      </c>
      <c r="BM213">
        <v>0.58938000000000001</v>
      </c>
      <c r="BO213" s="3">
        <v>42376</v>
      </c>
      <c r="BP213">
        <v>0.75024999999999997</v>
      </c>
      <c r="BR213" s="3">
        <v>42366</v>
      </c>
      <c r="BS213">
        <v>0.82699999999999996</v>
      </c>
      <c r="BU213" s="3">
        <v>42369</v>
      </c>
      <c r="BV213">
        <v>1.0940000000000001</v>
      </c>
      <c r="BX213" s="3">
        <v>42369</v>
      </c>
      <c r="BY213">
        <v>1.304</v>
      </c>
      <c r="CA213" s="3">
        <v>42369</v>
      </c>
      <c r="CB213">
        <v>1.587</v>
      </c>
      <c r="CD213" s="3">
        <v>42366</v>
      </c>
      <c r="CE213">
        <v>1.7490000000000001</v>
      </c>
      <c r="CG213" s="3">
        <v>42369</v>
      </c>
      <c r="CH213">
        <v>2</v>
      </c>
      <c r="CJ213" s="3">
        <v>42369</v>
      </c>
      <c r="CK213">
        <v>2.169</v>
      </c>
      <c r="CM213" s="3">
        <v>42366</v>
      </c>
      <c r="CN213">
        <v>2.1625000000000001</v>
      </c>
      <c r="CP213" s="3">
        <v>42373</v>
      </c>
      <c r="CQ213">
        <v>2.085</v>
      </c>
    </row>
    <row r="214" spans="1:95" x14ac:dyDescent="0.25">
      <c r="A214" s="3">
        <v>42367</v>
      </c>
      <c r="B214">
        <v>0.4698</v>
      </c>
      <c r="D214" s="3">
        <v>42368</v>
      </c>
      <c r="E214">
        <v>0.87529999999999997</v>
      </c>
      <c r="G214" s="3">
        <v>42367</v>
      </c>
      <c r="H214">
        <v>1.1768000000000001</v>
      </c>
      <c r="J214" s="3">
        <v>42367</v>
      </c>
      <c r="K214">
        <v>1.427</v>
      </c>
      <c r="M214" s="3">
        <v>42367</v>
      </c>
      <c r="N214">
        <v>1.7618</v>
      </c>
      <c r="P214" s="3">
        <v>42367</v>
      </c>
      <c r="Q214">
        <v>1.9950000000000001</v>
      </c>
      <c r="S214" s="3">
        <v>42367</v>
      </c>
      <c r="T214">
        <v>2.2313000000000001</v>
      </c>
      <c r="V214" s="3">
        <v>42367</v>
      </c>
      <c r="W214">
        <v>2.4628000000000001</v>
      </c>
      <c r="Y214" s="3">
        <v>42367</v>
      </c>
      <c r="Z214">
        <v>2.577</v>
      </c>
      <c r="AB214" s="3">
        <v>42367</v>
      </c>
      <c r="AC214">
        <v>2.6604000000000001</v>
      </c>
      <c r="AE214" s="3">
        <v>42367</v>
      </c>
      <c r="AF214">
        <v>-0.20200000000000001</v>
      </c>
      <c r="AH214" s="3">
        <v>42367</v>
      </c>
      <c r="AI214">
        <v>-4.2500000000000003E-2</v>
      </c>
      <c r="BL214" s="3">
        <v>42377</v>
      </c>
      <c r="BM214">
        <v>0.58938000000000001</v>
      </c>
      <c r="BO214" s="3">
        <v>42377</v>
      </c>
      <c r="BP214">
        <v>0.75024999999999997</v>
      </c>
      <c r="BR214" s="3">
        <v>42367</v>
      </c>
      <c r="BS214">
        <v>0.83399999999999996</v>
      </c>
      <c r="BU214" s="3">
        <v>42370</v>
      </c>
      <c r="BV214">
        <v>1.0994999999999999</v>
      </c>
      <c r="BX214" s="3">
        <v>42370</v>
      </c>
      <c r="BY214">
        <v>1.3075000000000001</v>
      </c>
      <c r="CA214" s="3">
        <v>42370</v>
      </c>
      <c r="CB214">
        <v>1.587</v>
      </c>
      <c r="CD214" s="3">
        <v>42367</v>
      </c>
      <c r="CE214">
        <v>1.756</v>
      </c>
      <c r="CG214" s="3">
        <v>42370</v>
      </c>
      <c r="CH214">
        <v>2</v>
      </c>
      <c r="CJ214" s="3">
        <v>42370</v>
      </c>
      <c r="CK214">
        <v>2.169</v>
      </c>
      <c r="CM214" s="3">
        <v>42367</v>
      </c>
      <c r="CN214">
        <v>2.1665000000000001</v>
      </c>
      <c r="CP214" s="3">
        <v>42374</v>
      </c>
      <c r="CQ214">
        <v>2.0771999999999999</v>
      </c>
    </row>
    <row r="215" spans="1:95" x14ac:dyDescent="0.25">
      <c r="A215" s="3">
        <v>42368</v>
      </c>
      <c r="B215">
        <v>0.47399999999999998</v>
      </c>
      <c r="D215" s="3">
        <v>42369</v>
      </c>
      <c r="E215">
        <v>0.86829999999999996</v>
      </c>
      <c r="G215" s="3">
        <v>42368</v>
      </c>
      <c r="H215">
        <v>1.1815</v>
      </c>
      <c r="J215" s="3">
        <v>42368</v>
      </c>
      <c r="K215">
        <v>1.4224999999999999</v>
      </c>
      <c r="M215" s="3">
        <v>42368</v>
      </c>
      <c r="N215">
        <v>1.7518</v>
      </c>
      <c r="P215" s="3">
        <v>42368</v>
      </c>
      <c r="Q215">
        <v>1.9798</v>
      </c>
      <c r="S215" s="3">
        <v>42368</v>
      </c>
      <c r="T215">
        <v>2.2143000000000002</v>
      </c>
      <c r="V215" s="3">
        <v>42368</v>
      </c>
      <c r="W215">
        <v>2.4445000000000001</v>
      </c>
      <c r="Y215" s="3">
        <v>42368</v>
      </c>
      <c r="Z215">
        <v>2.5569999999999999</v>
      </c>
      <c r="AB215" s="3">
        <v>42368</v>
      </c>
      <c r="AC215">
        <v>2.6423000000000001</v>
      </c>
      <c r="AE215" s="3">
        <v>42368</v>
      </c>
      <c r="AF215">
        <v>-0.21290000000000001</v>
      </c>
      <c r="AH215" s="3">
        <v>42368</v>
      </c>
      <c r="AI215">
        <v>-4.1500000000000002E-2</v>
      </c>
      <c r="BL215" s="3">
        <v>42380</v>
      </c>
      <c r="BM215">
        <v>0.58938000000000001</v>
      </c>
      <c r="BO215" s="3">
        <v>42380</v>
      </c>
      <c r="BP215">
        <v>0.75149999999999995</v>
      </c>
      <c r="BR215" s="3">
        <v>42368</v>
      </c>
      <c r="BS215">
        <v>0.84599999999999997</v>
      </c>
      <c r="BU215" s="3">
        <v>42373</v>
      </c>
      <c r="BV215">
        <v>1.0465</v>
      </c>
      <c r="BX215" s="3">
        <v>42373</v>
      </c>
      <c r="BY215">
        <v>1.24</v>
      </c>
      <c r="CA215" s="3">
        <v>42373</v>
      </c>
      <c r="CB215">
        <v>1.5139</v>
      </c>
      <c r="CD215" s="3">
        <v>42368</v>
      </c>
      <c r="CE215">
        <v>1.8149999999999999</v>
      </c>
      <c r="CG215" s="3">
        <v>42373</v>
      </c>
      <c r="CH215">
        <v>1.9159999999999999</v>
      </c>
      <c r="CJ215" s="3">
        <v>42373</v>
      </c>
      <c r="CK215">
        <v>2.0874999999999999</v>
      </c>
      <c r="CM215" s="3">
        <v>42368</v>
      </c>
      <c r="CN215">
        <v>2.2275</v>
      </c>
      <c r="CP215" s="3">
        <v>42375</v>
      </c>
      <c r="CQ215">
        <v>2.028</v>
      </c>
    </row>
    <row r="216" spans="1:95" x14ac:dyDescent="0.25">
      <c r="A216" s="3">
        <v>42369</v>
      </c>
      <c r="B216">
        <v>0.46200000000000002</v>
      </c>
      <c r="D216" s="3">
        <v>42373</v>
      </c>
      <c r="E216">
        <v>0.8548</v>
      </c>
      <c r="G216" s="3">
        <v>42369</v>
      </c>
      <c r="H216">
        <v>1.179</v>
      </c>
      <c r="J216" s="3">
        <v>42369</v>
      </c>
      <c r="K216">
        <v>1.4159999999999999</v>
      </c>
      <c r="M216" s="3">
        <v>42369</v>
      </c>
      <c r="N216">
        <v>1.7368999999999999</v>
      </c>
      <c r="P216" s="3">
        <v>42369</v>
      </c>
      <c r="Q216">
        <v>1.9510000000000001</v>
      </c>
      <c r="S216" s="3">
        <v>42369</v>
      </c>
      <c r="T216">
        <v>2.1865000000000001</v>
      </c>
      <c r="V216" s="3">
        <v>42369</v>
      </c>
      <c r="W216">
        <v>2.4175</v>
      </c>
      <c r="Y216" s="3">
        <v>42369</v>
      </c>
      <c r="Z216">
        <v>2.5314999999999999</v>
      </c>
      <c r="AB216" s="3">
        <v>42369</v>
      </c>
      <c r="AC216">
        <v>2.6189999999999998</v>
      </c>
      <c r="AE216" s="3">
        <v>42369</v>
      </c>
      <c r="AF216">
        <v>-0.21179999999999999</v>
      </c>
      <c r="AH216" s="3">
        <v>42369</v>
      </c>
      <c r="AI216">
        <v>-4.0399999999999998E-2</v>
      </c>
      <c r="BL216" s="3">
        <v>42381</v>
      </c>
      <c r="BM216">
        <v>0.58850000000000002</v>
      </c>
      <c r="BO216" s="3">
        <v>42381</v>
      </c>
      <c r="BP216">
        <v>0.75063000000000002</v>
      </c>
      <c r="BR216" s="3">
        <v>42369</v>
      </c>
      <c r="BS216">
        <v>0.84399999999999997</v>
      </c>
      <c r="BU216" s="3">
        <v>42374</v>
      </c>
      <c r="BV216">
        <v>1.0185</v>
      </c>
      <c r="BX216" s="3">
        <v>42374</v>
      </c>
      <c r="BY216">
        <v>1.21</v>
      </c>
      <c r="CA216" s="3">
        <v>42374</v>
      </c>
      <c r="CB216">
        <v>1.4902</v>
      </c>
      <c r="CD216" s="3">
        <v>42369</v>
      </c>
      <c r="CE216">
        <v>1.7955000000000001</v>
      </c>
      <c r="CG216" s="3">
        <v>42374</v>
      </c>
      <c r="CH216">
        <v>1.9039999999999999</v>
      </c>
      <c r="CJ216" s="3">
        <v>42374</v>
      </c>
      <c r="CK216">
        <v>2.0764999999999998</v>
      </c>
      <c r="CM216" s="3">
        <v>42369</v>
      </c>
      <c r="CN216">
        <v>2.2000000000000002</v>
      </c>
      <c r="CP216" s="3">
        <v>42376</v>
      </c>
      <c r="CQ216">
        <v>2.0379999999999998</v>
      </c>
    </row>
    <row r="217" spans="1:95" x14ac:dyDescent="0.25">
      <c r="A217" s="3">
        <v>42370</v>
      </c>
      <c r="B217">
        <v>0.46450000000000002</v>
      </c>
      <c r="D217" s="3">
        <v>42374</v>
      </c>
      <c r="E217">
        <v>0.8458</v>
      </c>
      <c r="G217" s="3">
        <v>42370</v>
      </c>
      <c r="H217">
        <v>1.1795</v>
      </c>
      <c r="J217" s="3">
        <v>42370</v>
      </c>
      <c r="K217">
        <v>1.417</v>
      </c>
      <c r="M217" s="3">
        <v>42370</v>
      </c>
      <c r="N217">
        <v>1.7305000000000001</v>
      </c>
      <c r="P217" s="3">
        <v>42370</v>
      </c>
      <c r="Q217">
        <v>1.9532</v>
      </c>
      <c r="S217" s="3">
        <v>42370</v>
      </c>
      <c r="T217">
        <v>2.1865000000000001</v>
      </c>
      <c r="V217" s="3">
        <v>42370</v>
      </c>
      <c r="W217">
        <v>2.4169999999999998</v>
      </c>
      <c r="Y217" s="3">
        <v>42370</v>
      </c>
      <c r="Z217">
        <v>2.5295000000000001</v>
      </c>
      <c r="AB217" s="3">
        <v>42370</v>
      </c>
      <c r="AC217">
        <v>2.6219999999999999</v>
      </c>
      <c r="AE217" s="3">
        <v>42370</v>
      </c>
      <c r="AF217">
        <v>-0.21179999999999999</v>
      </c>
      <c r="AH217" s="3">
        <v>42370</v>
      </c>
      <c r="AI217">
        <v>-4.0399999999999998E-2</v>
      </c>
      <c r="BL217" s="3">
        <v>42382</v>
      </c>
      <c r="BM217">
        <v>0.58938000000000001</v>
      </c>
      <c r="BO217" s="3">
        <v>42382</v>
      </c>
      <c r="BP217">
        <v>0.74938000000000005</v>
      </c>
      <c r="BR217" s="3">
        <v>42370</v>
      </c>
      <c r="BS217">
        <v>0.84799999999999998</v>
      </c>
      <c r="BU217" s="3">
        <v>42375</v>
      </c>
      <c r="BV217">
        <v>0.98650000000000004</v>
      </c>
      <c r="BX217" s="3">
        <v>42375</v>
      </c>
      <c r="BY217">
        <v>1.1545000000000001</v>
      </c>
      <c r="CA217" s="3">
        <v>42375</v>
      </c>
      <c r="CB217">
        <v>1.4304999999999999</v>
      </c>
      <c r="CD217" s="3">
        <v>42370</v>
      </c>
      <c r="CE217">
        <v>1.7955000000000001</v>
      </c>
      <c r="CG217" s="3">
        <v>42375</v>
      </c>
      <c r="CH217">
        <v>1.839</v>
      </c>
      <c r="CJ217" s="3">
        <v>42375</v>
      </c>
      <c r="CK217">
        <v>2.0110000000000001</v>
      </c>
      <c r="CM217" s="3">
        <v>42370</v>
      </c>
      <c r="CN217">
        <v>2.2000000000000002</v>
      </c>
      <c r="CP217" s="3">
        <v>42377</v>
      </c>
      <c r="CQ217">
        <v>2.0270000000000001</v>
      </c>
    </row>
    <row r="218" spans="1:95" x14ac:dyDescent="0.25">
      <c r="A218" s="3">
        <v>42373</v>
      </c>
      <c r="B218">
        <v>0.45779999999999998</v>
      </c>
      <c r="D218" s="3">
        <v>42375</v>
      </c>
      <c r="E218">
        <v>0.82</v>
      </c>
      <c r="G218" s="3">
        <v>42373</v>
      </c>
      <c r="H218">
        <v>1.1529</v>
      </c>
      <c r="J218" s="3">
        <v>42373</v>
      </c>
      <c r="K218">
        <v>1.385</v>
      </c>
      <c r="M218" s="3">
        <v>42373</v>
      </c>
      <c r="N218">
        <v>1.7093</v>
      </c>
      <c r="P218" s="3">
        <v>42373</v>
      </c>
      <c r="Q218">
        <v>1.9348000000000001</v>
      </c>
      <c r="S218" s="3">
        <v>42373</v>
      </c>
      <c r="T218">
        <v>2.1709999999999998</v>
      </c>
      <c r="V218" s="3">
        <v>42373</v>
      </c>
      <c r="W218">
        <v>2.4016999999999999</v>
      </c>
      <c r="Y218" s="3">
        <v>42373</v>
      </c>
      <c r="Z218">
        <v>2.512</v>
      </c>
      <c r="AB218" s="3">
        <v>42373</v>
      </c>
      <c r="AC218">
        <v>2.601</v>
      </c>
      <c r="AE218" s="3">
        <v>42373</v>
      </c>
      <c r="AF218">
        <v>-0.21659999999999999</v>
      </c>
      <c r="AH218" s="3">
        <v>42373</v>
      </c>
      <c r="AI218">
        <v>-4.1500000000000002E-2</v>
      </c>
      <c r="BL218" s="3">
        <v>42383</v>
      </c>
      <c r="BM218">
        <v>0.58938000000000001</v>
      </c>
      <c r="BO218" s="3">
        <v>42383</v>
      </c>
      <c r="BP218">
        <v>0.74812999999999996</v>
      </c>
      <c r="BR218" s="3">
        <v>42373</v>
      </c>
      <c r="BS218">
        <v>0.82499999999999996</v>
      </c>
      <c r="BU218" s="3">
        <v>42376</v>
      </c>
      <c r="BV218">
        <v>0.96150000000000002</v>
      </c>
      <c r="BX218" s="3">
        <v>42376</v>
      </c>
      <c r="BY218">
        <v>1.1375</v>
      </c>
      <c r="CA218" s="3">
        <v>42376</v>
      </c>
      <c r="CB218">
        <v>1.4075</v>
      </c>
      <c r="CD218" s="3">
        <v>42373</v>
      </c>
      <c r="CE218">
        <v>1.7105000000000001</v>
      </c>
      <c r="CG218" s="3">
        <v>42376</v>
      </c>
      <c r="CH218">
        <v>1.8340000000000001</v>
      </c>
      <c r="CJ218" s="3">
        <v>42376</v>
      </c>
      <c r="CK218">
        <v>2.0129999999999999</v>
      </c>
      <c r="CM218" s="3">
        <v>42373</v>
      </c>
      <c r="CN218">
        <v>2.1355</v>
      </c>
      <c r="CP218" s="3">
        <v>42380</v>
      </c>
      <c r="CQ218">
        <v>2.0169999999999999</v>
      </c>
    </row>
    <row r="219" spans="1:95" x14ac:dyDescent="0.25">
      <c r="A219" s="3">
        <v>42374</v>
      </c>
      <c r="B219">
        <v>0.45600000000000002</v>
      </c>
      <c r="D219" s="3">
        <v>42376</v>
      </c>
      <c r="E219">
        <v>0.79800000000000004</v>
      </c>
      <c r="G219" s="3">
        <v>42374</v>
      </c>
      <c r="H219">
        <v>1.1323000000000001</v>
      </c>
      <c r="J219" s="3">
        <v>42374</v>
      </c>
      <c r="K219">
        <v>1.3568</v>
      </c>
      <c r="M219" s="3">
        <v>42374</v>
      </c>
      <c r="N219">
        <v>1.6735</v>
      </c>
      <c r="P219" s="3">
        <v>42374</v>
      </c>
      <c r="Q219">
        <v>1.9043000000000001</v>
      </c>
      <c r="S219" s="3">
        <v>42374</v>
      </c>
      <c r="T219">
        <v>2.1436000000000002</v>
      </c>
      <c r="V219" s="3">
        <v>42374</v>
      </c>
      <c r="W219">
        <v>2.383</v>
      </c>
      <c r="Y219" s="3">
        <v>42374</v>
      </c>
      <c r="Z219">
        <v>2.4998</v>
      </c>
      <c r="AB219" s="3">
        <v>42374</v>
      </c>
      <c r="AC219">
        <v>2.5914999999999999</v>
      </c>
      <c r="AE219" s="3">
        <v>42374</v>
      </c>
      <c r="AF219">
        <v>-0.21779999999999999</v>
      </c>
      <c r="AH219" s="3">
        <v>42374</v>
      </c>
      <c r="AI219">
        <v>-4.1500000000000002E-2</v>
      </c>
      <c r="BL219" s="3">
        <v>42384</v>
      </c>
      <c r="BM219">
        <v>0.59062999999999999</v>
      </c>
      <c r="BO219" s="3">
        <v>42384</v>
      </c>
      <c r="BP219">
        <v>0.74812999999999996</v>
      </c>
      <c r="BR219" s="3">
        <v>42374</v>
      </c>
      <c r="BS219">
        <v>0.81299999999999994</v>
      </c>
      <c r="BU219" s="3">
        <v>42377</v>
      </c>
      <c r="BV219">
        <v>0.94</v>
      </c>
      <c r="BX219" s="3">
        <v>42377</v>
      </c>
      <c r="BY219">
        <v>1.1134999999999999</v>
      </c>
      <c r="CA219" s="3">
        <v>42377</v>
      </c>
      <c r="CB219">
        <v>1.3815999999999999</v>
      </c>
      <c r="CD219" s="3">
        <v>42374</v>
      </c>
      <c r="CE219">
        <v>1.696</v>
      </c>
      <c r="CG219" s="3">
        <v>42377</v>
      </c>
      <c r="CH219">
        <v>1.8085</v>
      </c>
      <c r="CJ219" s="3">
        <v>42377</v>
      </c>
      <c r="CK219">
        <v>1.996</v>
      </c>
      <c r="CM219" s="3">
        <v>42374</v>
      </c>
      <c r="CN219">
        <v>2.1160000000000001</v>
      </c>
      <c r="CP219" s="3">
        <v>42381</v>
      </c>
      <c r="CQ219">
        <v>1.9883</v>
      </c>
    </row>
    <row r="220" spans="1:95" x14ac:dyDescent="0.25">
      <c r="A220" s="3">
        <v>42375</v>
      </c>
      <c r="B220">
        <v>0.443</v>
      </c>
      <c r="D220" s="3">
        <v>42377</v>
      </c>
      <c r="E220">
        <v>0.79800000000000004</v>
      </c>
      <c r="G220" s="3">
        <v>42375</v>
      </c>
      <c r="H220">
        <v>1.0878000000000001</v>
      </c>
      <c r="J220" s="3">
        <v>42375</v>
      </c>
      <c r="K220">
        <v>1.3023</v>
      </c>
      <c r="M220" s="3">
        <v>42375</v>
      </c>
      <c r="N220">
        <v>1.6017999999999999</v>
      </c>
      <c r="P220" s="3">
        <v>42375</v>
      </c>
      <c r="Q220">
        <v>1.8332999999999999</v>
      </c>
      <c r="S220" s="3">
        <v>42375</v>
      </c>
      <c r="T220">
        <v>2.0788000000000002</v>
      </c>
      <c r="V220" s="3">
        <v>42375</v>
      </c>
      <c r="W220">
        <v>2.3193999999999999</v>
      </c>
      <c r="Y220" s="3">
        <v>42375</v>
      </c>
      <c r="Z220">
        <v>2.4352999999999998</v>
      </c>
      <c r="AB220" s="3">
        <v>42375</v>
      </c>
      <c r="AC220">
        <v>2.5282999999999998</v>
      </c>
      <c r="AE220" s="3">
        <v>42375</v>
      </c>
      <c r="AF220">
        <v>-0.22109999999999999</v>
      </c>
      <c r="AH220" s="3">
        <v>42375</v>
      </c>
      <c r="AI220">
        <v>-4.4499999999999998E-2</v>
      </c>
      <c r="BL220" s="3">
        <v>42387</v>
      </c>
      <c r="BM220">
        <v>0.58938000000000001</v>
      </c>
      <c r="BO220" s="3">
        <v>42387</v>
      </c>
      <c r="BP220">
        <v>0.74563000000000001</v>
      </c>
      <c r="BR220" s="3">
        <v>42375</v>
      </c>
      <c r="BS220">
        <v>0.79800000000000004</v>
      </c>
      <c r="BU220" s="3">
        <v>42380</v>
      </c>
      <c r="BV220">
        <v>0.92549999999999999</v>
      </c>
      <c r="BX220" s="3">
        <v>42380</v>
      </c>
      <c r="BY220">
        <v>1.0840000000000001</v>
      </c>
      <c r="CA220" s="3">
        <v>42380</v>
      </c>
      <c r="CB220">
        <v>1.3644000000000001</v>
      </c>
      <c r="CD220" s="3">
        <v>42375</v>
      </c>
      <c r="CE220">
        <v>1.6360000000000001</v>
      </c>
      <c r="CG220" s="3">
        <v>42380</v>
      </c>
      <c r="CH220">
        <v>1.802</v>
      </c>
      <c r="CJ220" s="3">
        <v>42380</v>
      </c>
      <c r="CK220">
        <v>1.9795</v>
      </c>
      <c r="CM220" s="3">
        <v>42375</v>
      </c>
      <c r="CN220">
        <v>2.0585</v>
      </c>
      <c r="CP220" s="3">
        <v>42382</v>
      </c>
      <c r="CQ220">
        <v>1.9832999999999998</v>
      </c>
    </row>
    <row r="221" spans="1:95" x14ac:dyDescent="0.25">
      <c r="A221" s="3">
        <v>42376</v>
      </c>
      <c r="B221">
        <v>0.4395</v>
      </c>
      <c r="D221" s="3">
        <v>42380</v>
      </c>
      <c r="E221">
        <v>0.79979999999999996</v>
      </c>
      <c r="G221" s="3">
        <v>42376</v>
      </c>
      <c r="H221">
        <v>1.0429999999999999</v>
      </c>
      <c r="J221" s="3">
        <v>42376</v>
      </c>
      <c r="K221">
        <v>1.2483</v>
      </c>
      <c r="M221" s="3">
        <v>42376</v>
      </c>
      <c r="N221">
        <v>1.5497999999999998</v>
      </c>
      <c r="P221" s="3">
        <v>42376</v>
      </c>
      <c r="Q221">
        <v>1.7905</v>
      </c>
      <c r="S221" s="3">
        <v>42376</v>
      </c>
      <c r="T221">
        <v>2.0438000000000001</v>
      </c>
      <c r="V221" s="3">
        <v>42376</v>
      </c>
      <c r="W221">
        <v>2.2894999999999999</v>
      </c>
      <c r="Y221" s="3">
        <v>42376</v>
      </c>
      <c r="Z221">
        <v>2.4074999999999998</v>
      </c>
      <c r="AB221" s="3">
        <v>42376</v>
      </c>
      <c r="AC221">
        <v>2.5018000000000002</v>
      </c>
      <c r="AE221" s="3">
        <v>42376</v>
      </c>
      <c r="AF221">
        <v>-0.2253</v>
      </c>
      <c r="AH221" s="3">
        <v>42376</v>
      </c>
      <c r="AI221">
        <v>-5.0599999999999999E-2</v>
      </c>
      <c r="BL221" s="3">
        <v>42388</v>
      </c>
      <c r="BM221">
        <v>0.58938000000000001</v>
      </c>
      <c r="BO221" s="3">
        <v>42388</v>
      </c>
      <c r="BP221">
        <v>0.74399999999999999</v>
      </c>
      <c r="BR221" s="3">
        <v>42376</v>
      </c>
      <c r="BS221">
        <v>0.79</v>
      </c>
      <c r="BU221" s="3">
        <v>42381</v>
      </c>
      <c r="BV221">
        <v>0.90749999999999997</v>
      </c>
      <c r="BX221" s="3">
        <v>42381</v>
      </c>
      <c r="BY221">
        <v>1.0629999999999999</v>
      </c>
      <c r="CA221" s="3">
        <v>42381</v>
      </c>
      <c r="CB221">
        <v>1.3338999999999999</v>
      </c>
      <c r="CD221" s="3">
        <v>42376</v>
      </c>
      <c r="CE221">
        <v>1.617</v>
      </c>
      <c r="CG221" s="3">
        <v>42381</v>
      </c>
      <c r="CH221">
        <v>1.7669999999999999</v>
      </c>
      <c r="CJ221" s="3">
        <v>42381</v>
      </c>
      <c r="CK221">
        <v>1.9569999999999999</v>
      </c>
      <c r="CM221" s="3">
        <v>42376</v>
      </c>
      <c r="CN221">
        <v>2.06</v>
      </c>
      <c r="CP221" s="3">
        <v>42383</v>
      </c>
      <c r="CQ221">
        <v>1.9961</v>
      </c>
    </row>
    <row r="222" spans="1:95" x14ac:dyDescent="0.25">
      <c r="A222" s="3">
        <v>42377</v>
      </c>
      <c r="B222">
        <v>0.44500000000000001</v>
      </c>
      <c r="D222" s="3">
        <v>42381</v>
      </c>
      <c r="E222">
        <v>0.79279999999999995</v>
      </c>
      <c r="G222" s="3">
        <v>42377</v>
      </c>
      <c r="H222">
        <v>1.0195000000000001</v>
      </c>
      <c r="J222" s="3">
        <v>42377</v>
      </c>
      <c r="K222">
        <v>1.2088000000000001</v>
      </c>
      <c r="M222" s="3">
        <v>42377</v>
      </c>
      <c r="N222">
        <v>1.5009999999999999</v>
      </c>
      <c r="P222" s="3">
        <v>42377</v>
      </c>
      <c r="Q222">
        <v>1.734</v>
      </c>
      <c r="S222" s="3">
        <v>42377</v>
      </c>
      <c r="T222">
        <v>1.9830000000000001</v>
      </c>
      <c r="V222" s="3">
        <v>42377</v>
      </c>
      <c r="W222">
        <v>2.2317999999999998</v>
      </c>
      <c r="Y222" s="3">
        <v>42377</v>
      </c>
      <c r="Z222">
        <v>2.3515000000000001</v>
      </c>
      <c r="AB222" s="3">
        <v>42377</v>
      </c>
      <c r="AC222">
        <v>2.4478</v>
      </c>
      <c r="AE222" s="3">
        <v>42377</v>
      </c>
      <c r="AF222">
        <v>-0.2253</v>
      </c>
      <c r="AH222" s="3">
        <v>42377</v>
      </c>
      <c r="AI222">
        <v>-5.16E-2</v>
      </c>
      <c r="BL222" s="3">
        <v>42389</v>
      </c>
      <c r="BM222">
        <v>0.58975</v>
      </c>
      <c r="BO222" s="3">
        <v>42389</v>
      </c>
      <c r="BP222">
        <v>0.74187999999999998</v>
      </c>
      <c r="BR222" s="3">
        <v>42377</v>
      </c>
      <c r="BS222">
        <v>0.78300000000000003</v>
      </c>
      <c r="BU222" s="3">
        <v>42382</v>
      </c>
      <c r="BV222">
        <v>0.91949999999999998</v>
      </c>
      <c r="BX222" s="3">
        <v>42382</v>
      </c>
      <c r="BY222">
        <v>1.0760000000000001</v>
      </c>
      <c r="CA222" s="3">
        <v>42382</v>
      </c>
      <c r="CB222">
        <v>1.3340000000000001</v>
      </c>
      <c r="CD222" s="3">
        <v>42377</v>
      </c>
      <c r="CE222">
        <v>1.5914999999999999</v>
      </c>
      <c r="CG222" s="3">
        <v>42382</v>
      </c>
      <c r="CH222">
        <v>1.7669999999999999</v>
      </c>
      <c r="CJ222" s="3">
        <v>42382</v>
      </c>
      <c r="CK222">
        <v>1.9609999999999999</v>
      </c>
      <c r="CM222" s="3">
        <v>42377</v>
      </c>
      <c r="CN222">
        <v>2.0470000000000002</v>
      </c>
      <c r="CP222" s="3">
        <v>42384</v>
      </c>
      <c r="CQ222">
        <v>1.9119000000000002</v>
      </c>
    </row>
    <row r="223" spans="1:95" x14ac:dyDescent="0.25">
      <c r="A223" s="3">
        <v>42380</v>
      </c>
      <c r="B223">
        <v>0.44700000000000001</v>
      </c>
      <c r="D223" s="3">
        <v>42382</v>
      </c>
      <c r="E223">
        <v>0.7903</v>
      </c>
      <c r="G223" s="3">
        <v>42380</v>
      </c>
      <c r="H223">
        <v>1.024</v>
      </c>
      <c r="J223" s="3">
        <v>42380</v>
      </c>
      <c r="K223">
        <v>1.2142999999999999</v>
      </c>
      <c r="M223" s="3">
        <v>42380</v>
      </c>
      <c r="N223">
        <v>1.5190000000000001</v>
      </c>
      <c r="P223" s="3">
        <v>42380</v>
      </c>
      <c r="Q223">
        <v>1.7635000000000001</v>
      </c>
      <c r="S223" s="3">
        <v>42380</v>
      </c>
      <c r="T223">
        <v>2.0219999999999998</v>
      </c>
      <c r="V223" s="3">
        <v>42380</v>
      </c>
      <c r="W223">
        <v>2.2724000000000002</v>
      </c>
      <c r="Y223" s="3">
        <v>42380</v>
      </c>
      <c r="Z223">
        <v>2.3904999999999998</v>
      </c>
      <c r="AB223" s="3">
        <v>42380</v>
      </c>
      <c r="AC223">
        <v>2.4828999999999999</v>
      </c>
      <c r="AE223" s="3">
        <v>42380</v>
      </c>
      <c r="AF223">
        <v>-0.2258</v>
      </c>
      <c r="AH223" s="3">
        <v>42380</v>
      </c>
      <c r="AI223">
        <v>-5.2600000000000001E-2</v>
      </c>
      <c r="BL223" s="3">
        <v>42390</v>
      </c>
      <c r="BM223">
        <v>0.59062999999999999</v>
      </c>
      <c r="BO223" s="3">
        <v>42390</v>
      </c>
      <c r="BP223">
        <v>0.74063000000000001</v>
      </c>
      <c r="BR223" s="3">
        <v>42380</v>
      </c>
      <c r="BS223">
        <v>0.77800000000000002</v>
      </c>
      <c r="BU223" s="3">
        <v>42383</v>
      </c>
      <c r="BV223">
        <v>0.91149999999999998</v>
      </c>
      <c r="BX223" s="3">
        <v>42383</v>
      </c>
      <c r="BY223">
        <v>1.0609999999999999</v>
      </c>
      <c r="CA223" s="3">
        <v>42383</v>
      </c>
      <c r="CB223">
        <v>1.3268</v>
      </c>
      <c r="CD223" s="3">
        <v>42380</v>
      </c>
      <c r="CE223">
        <v>1.58</v>
      </c>
      <c r="CG223" s="3">
        <v>42383</v>
      </c>
      <c r="CH223">
        <v>1.7709999999999999</v>
      </c>
      <c r="CJ223" s="3">
        <v>42383</v>
      </c>
      <c r="CK223">
        <v>1.9649999999999999</v>
      </c>
      <c r="CM223" s="3">
        <v>42380</v>
      </c>
      <c r="CN223">
        <v>2.0350000000000001</v>
      </c>
      <c r="CP223" s="3">
        <v>42387</v>
      </c>
      <c r="CQ223">
        <v>1.9452</v>
      </c>
    </row>
    <row r="224" spans="1:95" x14ac:dyDescent="0.25">
      <c r="A224" s="3">
        <v>42381</v>
      </c>
      <c r="B224">
        <v>0.44400000000000001</v>
      </c>
      <c r="D224" s="3">
        <v>42383</v>
      </c>
      <c r="E224">
        <v>0.77049999999999996</v>
      </c>
      <c r="G224" s="3">
        <v>42381</v>
      </c>
      <c r="H224">
        <v>0.99590000000000001</v>
      </c>
      <c r="J224" s="3">
        <v>42381</v>
      </c>
      <c r="K224">
        <v>1.1778999999999999</v>
      </c>
      <c r="M224" s="3">
        <v>42381</v>
      </c>
      <c r="N224">
        <v>1.468</v>
      </c>
      <c r="P224" s="3">
        <v>42381</v>
      </c>
      <c r="Q224">
        <v>1.704</v>
      </c>
      <c r="S224" s="3">
        <v>42381</v>
      </c>
      <c r="T224">
        <v>1.9555</v>
      </c>
      <c r="V224" s="3">
        <v>42381</v>
      </c>
      <c r="W224">
        <v>2.1974999999999998</v>
      </c>
      <c r="Y224" s="3">
        <v>42381</v>
      </c>
      <c r="Z224">
        <v>2.3130000000000002</v>
      </c>
      <c r="AB224" s="3">
        <v>42381</v>
      </c>
      <c r="AC224">
        <v>2.4032999999999998</v>
      </c>
      <c r="AE224" s="3">
        <v>42381</v>
      </c>
      <c r="AF224">
        <v>-0.2271</v>
      </c>
      <c r="AH224" s="3">
        <v>42381</v>
      </c>
      <c r="AI224">
        <v>-5.3600000000000002E-2</v>
      </c>
      <c r="BL224" s="3">
        <v>42391</v>
      </c>
      <c r="BM224">
        <v>0.59187999999999996</v>
      </c>
      <c r="BO224" s="3">
        <v>42391</v>
      </c>
      <c r="BP224">
        <v>0.73812999999999995</v>
      </c>
      <c r="BR224" s="3">
        <v>42381</v>
      </c>
      <c r="BS224">
        <v>0.76800000000000002</v>
      </c>
      <c r="BU224" s="3">
        <v>42384</v>
      </c>
      <c r="BV224">
        <v>0.83099999999999996</v>
      </c>
      <c r="BX224" s="3">
        <v>42384</v>
      </c>
      <c r="BY224">
        <v>0.96699999999999997</v>
      </c>
      <c r="CA224" s="3">
        <v>42384</v>
      </c>
      <c r="CB224">
        <v>1.2132000000000001</v>
      </c>
      <c r="CD224" s="3">
        <v>42381</v>
      </c>
      <c r="CE224">
        <v>1.554</v>
      </c>
      <c r="CG224" s="3">
        <v>42384</v>
      </c>
      <c r="CH224">
        <v>1.669</v>
      </c>
      <c r="CJ224" s="3">
        <v>42384</v>
      </c>
      <c r="CK224">
        <v>1.871</v>
      </c>
      <c r="CM224" s="3">
        <v>42381</v>
      </c>
      <c r="CN224">
        <v>2.012</v>
      </c>
      <c r="CP224" s="3">
        <v>42388</v>
      </c>
      <c r="CQ224">
        <v>1.9510000000000001</v>
      </c>
    </row>
    <row r="225" spans="1:95" x14ac:dyDescent="0.25">
      <c r="A225" s="3">
        <v>42382</v>
      </c>
      <c r="B225">
        <v>0.442</v>
      </c>
      <c r="D225" s="3">
        <v>42384</v>
      </c>
      <c r="E225">
        <v>0.74180000000000001</v>
      </c>
      <c r="G225" s="3">
        <v>42382</v>
      </c>
      <c r="H225">
        <v>0.98609999999999998</v>
      </c>
      <c r="J225" s="3">
        <v>42382</v>
      </c>
      <c r="K225">
        <v>1.1648000000000001</v>
      </c>
      <c r="M225" s="3">
        <v>42382</v>
      </c>
      <c r="N225">
        <v>1.4548000000000001</v>
      </c>
      <c r="P225" s="3">
        <v>42382</v>
      </c>
      <c r="Q225">
        <v>1.6915</v>
      </c>
      <c r="S225" s="3">
        <v>42382</v>
      </c>
      <c r="T225">
        <v>1.9443000000000001</v>
      </c>
      <c r="V225" s="3">
        <v>42382</v>
      </c>
      <c r="W225">
        <v>2.1930000000000001</v>
      </c>
      <c r="Y225" s="3">
        <v>42382</v>
      </c>
      <c r="Z225">
        <v>2.3123</v>
      </c>
      <c r="AB225" s="3">
        <v>42382</v>
      </c>
      <c r="AC225">
        <v>2.4060000000000001</v>
      </c>
      <c r="AE225" s="3">
        <v>42382</v>
      </c>
      <c r="AF225">
        <v>-0.2273</v>
      </c>
      <c r="AH225" s="3">
        <v>42382</v>
      </c>
      <c r="AI225">
        <v>-5.4600000000000003E-2</v>
      </c>
      <c r="BL225" s="3">
        <v>42394</v>
      </c>
      <c r="BM225">
        <v>0.58938000000000001</v>
      </c>
      <c r="BO225" s="3">
        <v>42394</v>
      </c>
      <c r="BP225">
        <v>0.73750000000000004</v>
      </c>
      <c r="BR225" s="3">
        <v>42382</v>
      </c>
      <c r="BS225">
        <v>0.77500000000000002</v>
      </c>
      <c r="BU225" s="3">
        <v>42387</v>
      </c>
      <c r="BV225">
        <v>0.86750000000000005</v>
      </c>
      <c r="BX225" s="3">
        <v>42387</v>
      </c>
      <c r="BY225">
        <v>1.002</v>
      </c>
      <c r="CA225" s="3">
        <v>42387</v>
      </c>
      <c r="CB225">
        <v>1.2587999999999999</v>
      </c>
      <c r="CD225" s="3">
        <v>42382</v>
      </c>
      <c r="CE225">
        <v>1.55</v>
      </c>
      <c r="CG225" s="3">
        <v>42387</v>
      </c>
      <c r="CH225">
        <v>1.7029999999999998</v>
      </c>
      <c r="CJ225" s="3">
        <v>42387</v>
      </c>
      <c r="CK225">
        <v>1.9020000000000001</v>
      </c>
      <c r="CM225" s="3">
        <v>42382</v>
      </c>
      <c r="CN225">
        <v>2.0049999999999999</v>
      </c>
      <c r="CP225" s="3">
        <v>42389</v>
      </c>
      <c r="CQ225">
        <v>1.8748</v>
      </c>
    </row>
    <row r="226" spans="1:95" x14ac:dyDescent="0.25">
      <c r="A226" s="3">
        <v>42383</v>
      </c>
      <c r="B226">
        <v>0.436</v>
      </c>
      <c r="D226" s="3">
        <v>42387</v>
      </c>
      <c r="E226">
        <v>0.74280000000000002</v>
      </c>
      <c r="G226" s="3">
        <v>42383</v>
      </c>
      <c r="H226">
        <v>0.96179999999999999</v>
      </c>
      <c r="J226" s="3">
        <v>42383</v>
      </c>
      <c r="K226">
        <v>1.139</v>
      </c>
      <c r="M226" s="3">
        <v>42383</v>
      </c>
      <c r="N226">
        <v>1.4288000000000001</v>
      </c>
      <c r="P226" s="3">
        <v>42383</v>
      </c>
      <c r="Q226">
        <v>1.6705000000000001</v>
      </c>
      <c r="S226" s="3">
        <v>42383</v>
      </c>
      <c r="T226">
        <v>1.931</v>
      </c>
      <c r="V226" s="3">
        <v>42383</v>
      </c>
      <c r="W226">
        <v>2.1825000000000001</v>
      </c>
      <c r="Y226" s="3">
        <v>42383</v>
      </c>
      <c r="Z226">
        <v>2.3022999999999998</v>
      </c>
      <c r="AB226" s="3">
        <v>42383</v>
      </c>
      <c r="AC226">
        <v>2.3984999999999999</v>
      </c>
      <c r="AE226" s="3">
        <v>42383</v>
      </c>
      <c r="AF226">
        <v>-0.22839999999999999</v>
      </c>
      <c r="AH226" s="3">
        <v>42383</v>
      </c>
      <c r="AI226">
        <v>-5.3600000000000002E-2</v>
      </c>
      <c r="BL226" s="3">
        <v>42395</v>
      </c>
      <c r="BM226">
        <v>0.58938000000000001</v>
      </c>
      <c r="BO226" s="3">
        <v>42395</v>
      </c>
      <c r="BP226">
        <v>0.73812999999999995</v>
      </c>
      <c r="BR226" s="3">
        <v>42383</v>
      </c>
      <c r="BS226">
        <v>0.77400000000000002</v>
      </c>
      <c r="BU226" s="3">
        <v>42388</v>
      </c>
      <c r="BV226">
        <v>0.86350000000000005</v>
      </c>
      <c r="BX226" s="3">
        <v>42388</v>
      </c>
      <c r="BY226">
        <v>1.0093000000000001</v>
      </c>
      <c r="CA226" s="3">
        <v>42388</v>
      </c>
      <c r="CB226">
        <v>1.2669999999999999</v>
      </c>
      <c r="CD226" s="3">
        <v>42383</v>
      </c>
      <c r="CE226">
        <v>1.546</v>
      </c>
      <c r="CG226" s="3">
        <v>42388</v>
      </c>
      <c r="CH226">
        <v>1.7052</v>
      </c>
      <c r="CJ226" s="3">
        <v>42388</v>
      </c>
      <c r="CK226">
        <v>1.9048</v>
      </c>
      <c r="CM226" s="3">
        <v>42383</v>
      </c>
      <c r="CN226">
        <v>2.012</v>
      </c>
      <c r="CP226" s="3">
        <v>42390</v>
      </c>
      <c r="CQ226">
        <v>1.913</v>
      </c>
    </row>
    <row r="227" spans="1:95" x14ac:dyDescent="0.25">
      <c r="A227" s="3">
        <v>42384</v>
      </c>
      <c r="B227">
        <v>0.41899999999999998</v>
      </c>
      <c r="D227" s="3">
        <v>42388</v>
      </c>
      <c r="E227">
        <v>0.76249999999999996</v>
      </c>
      <c r="G227" s="3">
        <v>42384</v>
      </c>
      <c r="H227">
        <v>0.91</v>
      </c>
      <c r="J227" s="3">
        <v>42384</v>
      </c>
      <c r="K227">
        <v>1.0805</v>
      </c>
      <c r="M227" s="3">
        <v>42384</v>
      </c>
      <c r="N227">
        <v>1.3748</v>
      </c>
      <c r="P227" s="3">
        <v>42384</v>
      </c>
      <c r="Q227">
        <v>1.6219999999999999</v>
      </c>
      <c r="S227" s="3">
        <v>42384</v>
      </c>
      <c r="T227">
        <v>1.8895</v>
      </c>
      <c r="V227" s="3">
        <v>42384</v>
      </c>
      <c r="W227">
        <v>2.1320000000000001</v>
      </c>
      <c r="Y227" s="3">
        <v>42384</v>
      </c>
      <c r="Z227">
        <v>2.2483</v>
      </c>
      <c r="AB227" s="3">
        <v>42384</v>
      </c>
      <c r="AC227">
        <v>2.3372999999999999</v>
      </c>
      <c r="AE227" s="3">
        <v>42384</v>
      </c>
      <c r="AF227">
        <v>-0.22839999999999999</v>
      </c>
      <c r="AH227" s="3">
        <v>42384</v>
      </c>
      <c r="AI227">
        <v>-5.4600000000000003E-2</v>
      </c>
      <c r="BL227" s="3">
        <v>42396</v>
      </c>
      <c r="BM227">
        <v>0.58938000000000001</v>
      </c>
      <c r="BO227" s="3">
        <v>42396</v>
      </c>
      <c r="BP227">
        <v>0.73687999999999998</v>
      </c>
      <c r="BR227" s="3">
        <v>42384</v>
      </c>
      <c r="BS227">
        <v>0.747</v>
      </c>
      <c r="BU227" s="3">
        <v>42389</v>
      </c>
      <c r="BV227">
        <v>0.82699999999999996</v>
      </c>
      <c r="BX227" s="3">
        <v>42389</v>
      </c>
      <c r="BY227">
        <v>0.94799999999999995</v>
      </c>
      <c r="CA227" s="3">
        <v>42389</v>
      </c>
      <c r="CB227">
        <v>1.2004999999999999</v>
      </c>
      <c r="CD227" s="3">
        <v>42384</v>
      </c>
      <c r="CE227">
        <v>1.44</v>
      </c>
      <c r="CG227" s="3">
        <v>42389</v>
      </c>
      <c r="CH227">
        <v>1.6360000000000001</v>
      </c>
      <c r="CJ227" s="3">
        <v>42389</v>
      </c>
      <c r="CK227">
        <v>1.8260000000000001</v>
      </c>
      <c r="CM227" s="3">
        <v>42384</v>
      </c>
      <c r="CN227">
        <v>1.9220000000000002</v>
      </c>
      <c r="CP227" s="3">
        <v>42391</v>
      </c>
      <c r="CQ227">
        <v>1.9199000000000002</v>
      </c>
    </row>
    <row r="228" spans="1:95" x14ac:dyDescent="0.25">
      <c r="A228" s="3">
        <v>42387</v>
      </c>
      <c r="B228">
        <v>0.41799999999999998</v>
      </c>
      <c r="D228" s="3">
        <v>42389</v>
      </c>
      <c r="E228">
        <v>0.73329999999999995</v>
      </c>
      <c r="G228" s="3">
        <v>42387</v>
      </c>
      <c r="H228">
        <v>0.89949999999999997</v>
      </c>
      <c r="J228" s="3">
        <v>42387</v>
      </c>
      <c r="K228">
        <v>1.0649999999999999</v>
      </c>
      <c r="M228" s="3">
        <v>42387</v>
      </c>
      <c r="N228">
        <v>1.3740000000000001</v>
      </c>
      <c r="P228" s="3">
        <v>42387</v>
      </c>
      <c r="Q228">
        <v>1.6245000000000001</v>
      </c>
      <c r="S228" s="3">
        <v>42387</v>
      </c>
      <c r="T228">
        <v>1.8879999999999999</v>
      </c>
      <c r="V228" s="3">
        <v>42387</v>
      </c>
      <c r="W228">
        <v>2.1303000000000001</v>
      </c>
      <c r="Y228" s="3">
        <v>42387</v>
      </c>
      <c r="Z228">
        <v>2.2469999999999999</v>
      </c>
      <c r="AB228" s="3">
        <v>42387</v>
      </c>
      <c r="AC228">
        <v>2.3370000000000002</v>
      </c>
      <c r="AE228" s="3">
        <v>42387</v>
      </c>
      <c r="AF228">
        <v>-0.22889999999999999</v>
      </c>
      <c r="AH228" s="3">
        <v>42387</v>
      </c>
      <c r="AI228">
        <v>-5.4600000000000003E-2</v>
      </c>
      <c r="BL228" s="3">
        <v>42397</v>
      </c>
      <c r="BM228">
        <v>0.58938000000000001</v>
      </c>
      <c r="BO228" s="3">
        <v>42397</v>
      </c>
      <c r="BP228">
        <v>0.73687999999999998</v>
      </c>
      <c r="BR228" s="3">
        <v>42387</v>
      </c>
      <c r="BS228">
        <v>0.753</v>
      </c>
      <c r="BU228" s="3">
        <v>42390</v>
      </c>
      <c r="BV228">
        <v>0.85150000000000003</v>
      </c>
      <c r="BX228" s="3">
        <v>42390</v>
      </c>
      <c r="BY228">
        <v>0.996</v>
      </c>
      <c r="CA228" s="3">
        <v>42390</v>
      </c>
      <c r="CB228">
        <v>1.252</v>
      </c>
      <c r="CD228" s="3">
        <v>42387</v>
      </c>
      <c r="CE228">
        <v>1.4775</v>
      </c>
      <c r="CG228" s="3">
        <v>42390</v>
      </c>
      <c r="CH228">
        <v>1.6884999999999999</v>
      </c>
      <c r="CJ228" s="3">
        <v>42390</v>
      </c>
      <c r="CK228">
        <v>1.8774999999999999</v>
      </c>
      <c r="CM228" s="3">
        <v>42387</v>
      </c>
      <c r="CN228">
        <v>1.9550000000000001</v>
      </c>
      <c r="CP228" s="3">
        <v>42394</v>
      </c>
      <c r="CQ228">
        <v>1.8813</v>
      </c>
    </row>
    <row r="229" spans="1:95" x14ac:dyDescent="0.25">
      <c r="A229" s="3">
        <v>42388</v>
      </c>
      <c r="B229">
        <v>0.435</v>
      </c>
      <c r="D229" s="3">
        <v>42390</v>
      </c>
      <c r="E229">
        <v>0.73280000000000001</v>
      </c>
      <c r="G229" s="3">
        <v>42388</v>
      </c>
      <c r="H229">
        <v>0.93300000000000005</v>
      </c>
      <c r="J229" s="3">
        <v>42388</v>
      </c>
      <c r="K229">
        <v>1.103</v>
      </c>
      <c r="M229" s="3">
        <v>42388</v>
      </c>
      <c r="N229">
        <v>1.4045000000000001</v>
      </c>
      <c r="P229" s="3">
        <v>42388</v>
      </c>
      <c r="Q229">
        <v>1.6468</v>
      </c>
      <c r="S229" s="3">
        <v>42388</v>
      </c>
      <c r="T229">
        <v>1.9058000000000002</v>
      </c>
      <c r="V229" s="3">
        <v>42388</v>
      </c>
      <c r="W229">
        <v>2.1440000000000001</v>
      </c>
      <c r="Y229" s="3">
        <v>42388</v>
      </c>
      <c r="Z229">
        <v>2.2583000000000002</v>
      </c>
      <c r="AB229" s="3">
        <v>42388</v>
      </c>
      <c r="AC229">
        <v>2.3464999999999998</v>
      </c>
      <c r="AE229" s="3">
        <v>42388</v>
      </c>
      <c r="AF229">
        <v>-0.22919999999999999</v>
      </c>
      <c r="AH229" s="3">
        <v>42388</v>
      </c>
      <c r="AI229">
        <v>-5.6599999999999998E-2</v>
      </c>
      <c r="BL229" s="3">
        <v>42398</v>
      </c>
      <c r="BM229">
        <v>0.58938000000000001</v>
      </c>
      <c r="BO229" s="3">
        <v>42398</v>
      </c>
      <c r="BP229">
        <v>0.73312999999999995</v>
      </c>
      <c r="BR229" s="3">
        <v>42388</v>
      </c>
      <c r="BS229">
        <v>0.752</v>
      </c>
      <c r="BU229" s="3">
        <v>42391</v>
      </c>
      <c r="BV229">
        <v>0.86950000000000005</v>
      </c>
      <c r="BX229" s="3">
        <v>42391</v>
      </c>
      <c r="BY229">
        <v>1.022</v>
      </c>
      <c r="CA229" s="3">
        <v>42391</v>
      </c>
      <c r="CB229">
        <v>1.2866</v>
      </c>
      <c r="CD229" s="3">
        <v>42388</v>
      </c>
      <c r="CE229">
        <v>1.49</v>
      </c>
      <c r="CG229" s="3">
        <v>42391</v>
      </c>
      <c r="CH229">
        <v>1.7170000000000001</v>
      </c>
      <c r="CJ229" s="3">
        <v>42391</v>
      </c>
      <c r="CK229">
        <v>1.905</v>
      </c>
      <c r="CM229" s="3">
        <v>42388</v>
      </c>
      <c r="CN229">
        <v>1.952</v>
      </c>
      <c r="CP229" s="3">
        <v>42395</v>
      </c>
      <c r="CQ229">
        <v>1.8900000000000001</v>
      </c>
    </row>
    <row r="230" spans="1:95" x14ac:dyDescent="0.25">
      <c r="A230" s="3">
        <v>42389</v>
      </c>
      <c r="B230">
        <v>0.4118</v>
      </c>
      <c r="D230" s="3">
        <v>42391</v>
      </c>
      <c r="E230">
        <v>0.75080000000000002</v>
      </c>
      <c r="G230" s="3">
        <v>42389</v>
      </c>
      <c r="H230">
        <v>0.89249999999999996</v>
      </c>
      <c r="J230" s="3">
        <v>42389</v>
      </c>
      <c r="K230">
        <v>1.0555000000000001</v>
      </c>
      <c r="M230" s="3">
        <v>42389</v>
      </c>
      <c r="N230">
        <v>1.3472999999999999</v>
      </c>
      <c r="P230" s="3">
        <v>42389</v>
      </c>
      <c r="Q230">
        <v>1.5880000000000001</v>
      </c>
      <c r="S230" s="3">
        <v>42389</v>
      </c>
      <c r="T230">
        <v>1.8448</v>
      </c>
      <c r="V230" s="3">
        <v>42389</v>
      </c>
      <c r="W230">
        <v>2.0804999999999998</v>
      </c>
      <c r="Y230" s="3">
        <v>42389</v>
      </c>
      <c r="Z230">
        <v>2.1935000000000002</v>
      </c>
      <c r="AB230" s="3">
        <v>42389</v>
      </c>
      <c r="AC230">
        <v>2.2803</v>
      </c>
      <c r="AE230" s="3">
        <v>42389</v>
      </c>
      <c r="AF230">
        <v>-0.23250000000000001</v>
      </c>
      <c r="AH230" s="3">
        <v>42389</v>
      </c>
      <c r="AI230">
        <v>-6.1699999999999998E-2</v>
      </c>
      <c r="BL230" s="3">
        <v>42401</v>
      </c>
      <c r="BM230">
        <v>0.58938000000000001</v>
      </c>
      <c r="BO230" s="3">
        <v>42401</v>
      </c>
      <c r="BP230">
        <v>0.73250000000000004</v>
      </c>
      <c r="BR230" s="3">
        <v>42389</v>
      </c>
      <c r="BS230">
        <v>0.74099999999999999</v>
      </c>
      <c r="BU230" s="3">
        <v>42394</v>
      </c>
      <c r="BV230">
        <v>0.85850000000000004</v>
      </c>
      <c r="BX230" s="3">
        <v>42394</v>
      </c>
      <c r="BY230">
        <v>1.0069999999999999</v>
      </c>
      <c r="CA230" s="3">
        <v>42394</v>
      </c>
      <c r="CB230">
        <v>1.2663</v>
      </c>
      <c r="CD230" s="3">
        <v>42389</v>
      </c>
      <c r="CE230">
        <v>1.4139999999999999</v>
      </c>
      <c r="CG230" s="3">
        <v>42394</v>
      </c>
      <c r="CH230">
        <v>1.6975</v>
      </c>
      <c r="CJ230" s="3">
        <v>42394</v>
      </c>
      <c r="CK230">
        <v>1.879</v>
      </c>
      <c r="CM230" s="3">
        <v>42389</v>
      </c>
      <c r="CN230">
        <v>1.8879999999999999</v>
      </c>
      <c r="CP230" s="3">
        <v>42396</v>
      </c>
      <c r="CQ230">
        <v>1.9020000000000001</v>
      </c>
    </row>
    <row r="231" spans="1:95" x14ac:dyDescent="0.25">
      <c r="A231" s="3">
        <v>42390</v>
      </c>
      <c r="B231">
        <v>0.41149999999999998</v>
      </c>
      <c r="D231" s="3">
        <v>42394</v>
      </c>
      <c r="E231">
        <v>0.747</v>
      </c>
      <c r="G231" s="3">
        <v>42390</v>
      </c>
      <c r="H231">
        <v>0.90200000000000002</v>
      </c>
      <c r="J231" s="3">
        <v>42390</v>
      </c>
      <c r="K231">
        <v>1.0740000000000001</v>
      </c>
      <c r="M231" s="3">
        <v>42390</v>
      </c>
      <c r="N231">
        <v>1.3822999999999999</v>
      </c>
      <c r="P231" s="3">
        <v>42390</v>
      </c>
      <c r="Q231">
        <v>1.6343000000000001</v>
      </c>
      <c r="S231" s="3">
        <v>42390</v>
      </c>
      <c r="T231">
        <v>1.9015</v>
      </c>
      <c r="V231" s="3">
        <v>42390</v>
      </c>
      <c r="W231">
        <v>2.1455000000000002</v>
      </c>
      <c r="Y231" s="3">
        <v>42390</v>
      </c>
      <c r="Z231">
        <v>2.2612999999999999</v>
      </c>
      <c r="AB231" s="3">
        <v>42390</v>
      </c>
      <c r="AC231">
        <v>2.3519999999999999</v>
      </c>
      <c r="AE231" s="3">
        <v>42390</v>
      </c>
      <c r="AF231">
        <v>-0.23769999999999999</v>
      </c>
      <c r="AH231" s="3">
        <v>42390</v>
      </c>
      <c r="AI231">
        <v>-6.5699999999999995E-2</v>
      </c>
      <c r="BL231" s="3">
        <v>42402</v>
      </c>
      <c r="BM231">
        <v>0.59125000000000005</v>
      </c>
      <c r="BO231" s="3">
        <v>42402</v>
      </c>
      <c r="BP231">
        <v>0.73687999999999998</v>
      </c>
      <c r="BR231" s="3">
        <v>42390</v>
      </c>
      <c r="BS231">
        <v>0.74299999999999999</v>
      </c>
      <c r="BU231" s="3">
        <v>42395</v>
      </c>
      <c r="BV231">
        <v>0.86099999999999999</v>
      </c>
      <c r="BX231" s="3">
        <v>42395</v>
      </c>
      <c r="BY231">
        <v>1.014</v>
      </c>
      <c r="CA231" s="3">
        <v>42395</v>
      </c>
      <c r="CB231">
        <v>1.2774000000000001</v>
      </c>
      <c r="CD231" s="3">
        <v>42390</v>
      </c>
      <c r="CE231">
        <v>1.4650000000000001</v>
      </c>
      <c r="CG231" s="3">
        <v>42395</v>
      </c>
      <c r="CH231">
        <v>1.7029999999999998</v>
      </c>
      <c r="CJ231" s="3">
        <v>42395</v>
      </c>
      <c r="CK231">
        <v>1.8879999999999999</v>
      </c>
      <c r="CM231" s="3">
        <v>42390</v>
      </c>
      <c r="CN231">
        <v>1.9300000000000002</v>
      </c>
      <c r="CP231" s="3">
        <v>42397</v>
      </c>
      <c r="CQ231">
        <v>1.9</v>
      </c>
    </row>
    <row r="232" spans="1:95" x14ac:dyDescent="0.25">
      <c r="A232" s="3">
        <v>42391</v>
      </c>
      <c r="B232">
        <v>0.43099999999999999</v>
      </c>
      <c r="D232" s="3">
        <v>42395</v>
      </c>
      <c r="E232">
        <v>0.73529999999999995</v>
      </c>
      <c r="G232" s="3">
        <v>42391</v>
      </c>
      <c r="H232">
        <v>0.93630000000000002</v>
      </c>
      <c r="J232" s="3">
        <v>42391</v>
      </c>
      <c r="K232">
        <v>1.1154999999999999</v>
      </c>
      <c r="M232" s="3">
        <v>42391</v>
      </c>
      <c r="N232">
        <v>1.4218</v>
      </c>
      <c r="P232" s="3">
        <v>42391</v>
      </c>
      <c r="Q232">
        <v>1.6617999999999999</v>
      </c>
      <c r="S232" s="3">
        <v>42391</v>
      </c>
      <c r="T232">
        <v>1.9157999999999999</v>
      </c>
      <c r="V232" s="3">
        <v>42391</v>
      </c>
      <c r="W232">
        <v>2.1575000000000002</v>
      </c>
      <c r="Y232" s="3">
        <v>42391</v>
      </c>
      <c r="Z232">
        <v>2.2749999999999999</v>
      </c>
      <c r="AB232" s="3">
        <v>42391</v>
      </c>
      <c r="AC232">
        <v>2.3650000000000002</v>
      </c>
      <c r="AE232" s="3">
        <v>42391</v>
      </c>
      <c r="AF232">
        <v>-0.2387</v>
      </c>
      <c r="AH232" s="3">
        <v>42391</v>
      </c>
      <c r="AI232">
        <v>-7.4800000000000005E-2</v>
      </c>
      <c r="BL232" s="3">
        <v>42403</v>
      </c>
      <c r="BM232">
        <v>0.59094000000000002</v>
      </c>
      <c r="BO232" s="3">
        <v>42403</v>
      </c>
      <c r="BP232">
        <v>0.74</v>
      </c>
      <c r="BR232" s="3">
        <v>42391</v>
      </c>
      <c r="BS232">
        <v>0.747</v>
      </c>
      <c r="BU232" s="3">
        <v>42396</v>
      </c>
      <c r="BV232">
        <v>0.873</v>
      </c>
      <c r="BX232" s="3">
        <v>42396</v>
      </c>
      <c r="BY232">
        <v>1.0215000000000001</v>
      </c>
      <c r="CA232" s="3">
        <v>42396</v>
      </c>
      <c r="CB232">
        <v>1.2869999999999999</v>
      </c>
      <c r="CD232" s="3">
        <v>42391</v>
      </c>
      <c r="CE232">
        <v>1.5</v>
      </c>
      <c r="CG232" s="3">
        <v>42396</v>
      </c>
      <c r="CH232">
        <v>1.7210000000000001</v>
      </c>
      <c r="CJ232" s="3">
        <v>42396</v>
      </c>
      <c r="CK232">
        <v>1.903</v>
      </c>
      <c r="CM232" s="3">
        <v>42391</v>
      </c>
      <c r="CN232">
        <v>1.9489999999999998</v>
      </c>
      <c r="CP232" s="3">
        <v>42398</v>
      </c>
      <c r="CQ232">
        <v>1.7942</v>
      </c>
    </row>
    <row r="233" spans="1:95" x14ac:dyDescent="0.25">
      <c r="A233" s="3">
        <v>42394</v>
      </c>
      <c r="B233">
        <v>0.437</v>
      </c>
      <c r="D233" s="3">
        <v>42396</v>
      </c>
      <c r="E233">
        <v>0.73499999999999999</v>
      </c>
      <c r="G233" s="3">
        <v>42394</v>
      </c>
      <c r="H233">
        <v>0.91959999999999997</v>
      </c>
      <c r="J233" s="3">
        <v>42394</v>
      </c>
      <c r="K233">
        <v>1.0901000000000001</v>
      </c>
      <c r="M233" s="3">
        <v>42394</v>
      </c>
      <c r="N233">
        <v>1.3836999999999999</v>
      </c>
      <c r="P233" s="3">
        <v>42394</v>
      </c>
      <c r="Q233">
        <v>1.6208</v>
      </c>
      <c r="S233" s="3">
        <v>42394</v>
      </c>
      <c r="T233">
        <v>1.8719000000000001</v>
      </c>
      <c r="V233" s="3">
        <v>42394</v>
      </c>
      <c r="W233">
        <v>2.1158000000000001</v>
      </c>
      <c r="Y233" s="3">
        <v>42394</v>
      </c>
      <c r="Z233">
        <v>2.2330000000000001</v>
      </c>
      <c r="AB233" s="3">
        <v>42394</v>
      </c>
      <c r="AC233">
        <v>2.3247</v>
      </c>
      <c r="AE233" s="3">
        <v>42394</v>
      </c>
      <c r="AF233">
        <v>-0.23100000000000001</v>
      </c>
      <c r="AH233" s="3">
        <v>42394</v>
      </c>
      <c r="AI233">
        <v>-7.7899999999999997E-2</v>
      </c>
      <c r="BL233" s="3">
        <v>42404</v>
      </c>
      <c r="BM233">
        <v>0.59031</v>
      </c>
      <c r="BO233" s="3">
        <v>42404</v>
      </c>
      <c r="BP233">
        <v>0.74</v>
      </c>
      <c r="BR233" s="3">
        <v>42394</v>
      </c>
      <c r="BS233">
        <v>0.74099999999999999</v>
      </c>
      <c r="BU233" s="3">
        <v>42397</v>
      </c>
      <c r="BV233">
        <v>0.85950000000000004</v>
      </c>
      <c r="BX233" s="3">
        <v>42397</v>
      </c>
      <c r="BY233">
        <v>1.0049999999999999</v>
      </c>
      <c r="CA233" s="3">
        <v>42397</v>
      </c>
      <c r="CB233">
        <v>1.268</v>
      </c>
      <c r="CD233" s="3">
        <v>42394</v>
      </c>
      <c r="CE233">
        <v>1.4790000000000001</v>
      </c>
      <c r="CG233" s="3">
        <v>42397</v>
      </c>
      <c r="CH233">
        <v>1.7069999999999999</v>
      </c>
      <c r="CJ233" s="3">
        <v>42397</v>
      </c>
      <c r="CK233">
        <v>1.8879999999999999</v>
      </c>
      <c r="CM233" s="3">
        <v>42394</v>
      </c>
      <c r="CN233">
        <v>1.915</v>
      </c>
      <c r="CP233" s="3">
        <v>42401</v>
      </c>
      <c r="CQ233">
        <v>1.839</v>
      </c>
    </row>
    <row r="234" spans="1:95" x14ac:dyDescent="0.25">
      <c r="A234" s="3">
        <v>42395</v>
      </c>
      <c r="B234">
        <v>0.432</v>
      </c>
      <c r="D234" s="3">
        <v>42397</v>
      </c>
      <c r="E234">
        <v>0.72199999999999998</v>
      </c>
      <c r="G234" s="3">
        <v>42395</v>
      </c>
      <c r="H234">
        <v>0.90500000000000003</v>
      </c>
      <c r="J234" s="3">
        <v>42395</v>
      </c>
      <c r="K234">
        <v>1.0782</v>
      </c>
      <c r="M234" s="3">
        <v>42395</v>
      </c>
      <c r="N234">
        <v>1.373</v>
      </c>
      <c r="P234" s="3">
        <v>42395</v>
      </c>
      <c r="Q234">
        <v>1.6085</v>
      </c>
      <c r="S234" s="3">
        <v>42395</v>
      </c>
      <c r="T234">
        <v>1.8620000000000001</v>
      </c>
      <c r="V234" s="3">
        <v>42395</v>
      </c>
      <c r="W234">
        <v>2.1074999999999999</v>
      </c>
      <c r="Y234" s="3">
        <v>42395</v>
      </c>
      <c r="Z234">
        <v>2.2265000000000001</v>
      </c>
      <c r="AB234" s="3">
        <v>42395</v>
      </c>
      <c r="AC234">
        <v>2.3199999999999998</v>
      </c>
      <c r="AE234" s="3">
        <v>42395</v>
      </c>
      <c r="AF234">
        <v>-0.23100000000000001</v>
      </c>
      <c r="AH234" s="3">
        <v>42395</v>
      </c>
      <c r="AI234">
        <v>-8.2900000000000001E-2</v>
      </c>
      <c r="BL234" s="3">
        <v>42405</v>
      </c>
      <c r="BM234">
        <v>0.59094000000000002</v>
      </c>
      <c r="BO234" s="3">
        <v>42405</v>
      </c>
      <c r="BP234">
        <v>0.74299999999999999</v>
      </c>
      <c r="BR234" s="3">
        <v>42395</v>
      </c>
      <c r="BS234">
        <v>0.74399999999999999</v>
      </c>
      <c r="BU234" s="3">
        <v>42398</v>
      </c>
      <c r="BV234">
        <v>0.78200000000000003</v>
      </c>
      <c r="BX234" s="3">
        <v>42398</v>
      </c>
      <c r="BY234">
        <v>0.90649999999999997</v>
      </c>
      <c r="CA234" s="3">
        <v>42398</v>
      </c>
      <c r="CB234">
        <v>1.1464000000000001</v>
      </c>
      <c r="CD234" s="3">
        <v>42395</v>
      </c>
      <c r="CE234">
        <v>1.49</v>
      </c>
      <c r="CG234" s="3">
        <v>42398</v>
      </c>
      <c r="CH234">
        <v>1.5920000000000001</v>
      </c>
      <c r="CJ234" s="3">
        <v>42398</v>
      </c>
      <c r="CK234">
        <v>1.7770000000000001</v>
      </c>
      <c r="CM234" s="3">
        <v>42395</v>
      </c>
      <c r="CN234">
        <v>1.9180000000000001</v>
      </c>
      <c r="CP234" s="3">
        <v>42402</v>
      </c>
      <c r="CQ234">
        <v>1.7749999999999999</v>
      </c>
    </row>
    <row r="235" spans="1:95" x14ac:dyDescent="0.25">
      <c r="A235" s="3">
        <v>42396</v>
      </c>
      <c r="B235">
        <v>0.40100000000000002</v>
      </c>
      <c r="D235" s="3">
        <v>42398</v>
      </c>
      <c r="E235">
        <v>0.69350000000000001</v>
      </c>
      <c r="G235" s="3">
        <v>42396</v>
      </c>
      <c r="H235">
        <v>0.90100000000000002</v>
      </c>
      <c r="J235" s="3">
        <v>42396</v>
      </c>
      <c r="K235">
        <v>1.0734999999999999</v>
      </c>
      <c r="M235" s="3">
        <v>42396</v>
      </c>
      <c r="N235">
        <v>1.3708</v>
      </c>
      <c r="P235" s="3">
        <v>42396</v>
      </c>
      <c r="Q235">
        <v>1.6187</v>
      </c>
      <c r="S235" s="3">
        <v>42396</v>
      </c>
      <c r="T235">
        <v>1.8803000000000001</v>
      </c>
      <c r="V235" s="3">
        <v>42396</v>
      </c>
      <c r="W235">
        <v>2.1295000000000002</v>
      </c>
      <c r="Y235" s="3">
        <v>42396</v>
      </c>
      <c r="Z235">
        <v>2.25</v>
      </c>
      <c r="AB235" s="3">
        <v>42396</v>
      </c>
      <c r="AC235">
        <v>2.3475000000000001</v>
      </c>
      <c r="AE235" s="3">
        <v>42396</v>
      </c>
      <c r="AF235">
        <v>-0.23100000000000001</v>
      </c>
      <c r="AH235" s="3">
        <v>42396</v>
      </c>
      <c r="AI235">
        <v>-8.2900000000000001E-2</v>
      </c>
      <c r="BL235" s="3">
        <v>42408</v>
      </c>
      <c r="BM235">
        <v>0.59043999999999996</v>
      </c>
      <c r="BO235" s="3">
        <v>42408</v>
      </c>
      <c r="BP235">
        <v>0.74099999999999999</v>
      </c>
      <c r="BR235" s="3">
        <v>42396</v>
      </c>
      <c r="BS235">
        <v>0.748</v>
      </c>
      <c r="BU235" s="3">
        <v>42401</v>
      </c>
      <c r="BV235">
        <v>0.82150000000000001</v>
      </c>
      <c r="BX235" s="3">
        <v>42401</v>
      </c>
      <c r="BY235">
        <v>0.95699999999999996</v>
      </c>
      <c r="CA235" s="3">
        <v>42401</v>
      </c>
      <c r="CB235">
        <v>1.2</v>
      </c>
      <c r="CD235" s="3">
        <v>42396</v>
      </c>
      <c r="CE235">
        <v>1.5009999999999999</v>
      </c>
      <c r="CG235" s="3">
        <v>42401</v>
      </c>
      <c r="CH235">
        <v>1.6339999999999999</v>
      </c>
      <c r="CJ235" s="3">
        <v>42401</v>
      </c>
      <c r="CK235">
        <v>1.823</v>
      </c>
      <c r="CM235" s="3">
        <v>42396</v>
      </c>
      <c r="CN235">
        <v>1.9390000000000001</v>
      </c>
      <c r="CP235" s="3">
        <v>42403</v>
      </c>
      <c r="CQ235">
        <v>1.7549999999999999</v>
      </c>
    </row>
    <row r="236" spans="1:95" x14ac:dyDescent="0.25">
      <c r="A236" s="3">
        <v>42397</v>
      </c>
      <c r="B236">
        <v>0.42199999999999999</v>
      </c>
      <c r="D236" s="3">
        <v>42401</v>
      </c>
      <c r="E236">
        <v>0.70979999999999999</v>
      </c>
      <c r="G236" s="3">
        <v>42397</v>
      </c>
      <c r="H236">
        <v>0.88929999999999998</v>
      </c>
      <c r="J236" s="3">
        <v>42397</v>
      </c>
      <c r="K236">
        <v>1.0618000000000001</v>
      </c>
      <c r="M236" s="3">
        <v>42397</v>
      </c>
      <c r="N236">
        <v>1.3578000000000001</v>
      </c>
      <c r="P236" s="3">
        <v>42397</v>
      </c>
      <c r="Q236">
        <v>1.601</v>
      </c>
      <c r="S236" s="3">
        <v>42397</v>
      </c>
      <c r="T236">
        <v>1.8625</v>
      </c>
      <c r="V236" s="3">
        <v>42397</v>
      </c>
      <c r="W236">
        <v>2.1088</v>
      </c>
      <c r="Y236" s="3">
        <v>42397</v>
      </c>
      <c r="Z236">
        <v>2.2280000000000002</v>
      </c>
      <c r="AB236" s="3">
        <v>42397</v>
      </c>
      <c r="AC236">
        <v>2.3205</v>
      </c>
      <c r="AE236" s="3">
        <v>42397</v>
      </c>
      <c r="AF236">
        <v>-0.22140000000000001</v>
      </c>
      <c r="AH236" s="3">
        <v>42397</v>
      </c>
      <c r="AI236">
        <v>-8.3900000000000002E-2</v>
      </c>
      <c r="BL236" s="3">
        <v>42409</v>
      </c>
      <c r="BM236">
        <v>0.58906000000000003</v>
      </c>
      <c r="BO236" s="3">
        <v>42409</v>
      </c>
      <c r="BP236">
        <v>0.74224999999999997</v>
      </c>
      <c r="BR236" s="3">
        <v>42397</v>
      </c>
      <c r="BS236">
        <v>0.74099999999999999</v>
      </c>
      <c r="BU236" s="3">
        <v>42402</v>
      </c>
      <c r="BV236">
        <v>0.78849999999999998</v>
      </c>
      <c r="BX236" s="3">
        <v>42402</v>
      </c>
      <c r="BY236">
        <v>0.90600000000000003</v>
      </c>
      <c r="CA236" s="3">
        <v>42402</v>
      </c>
      <c r="CB236">
        <v>1.1280000000000001</v>
      </c>
      <c r="CD236" s="3">
        <v>42397</v>
      </c>
      <c r="CE236">
        <v>1.4849999999999999</v>
      </c>
      <c r="CG236" s="3">
        <v>42402</v>
      </c>
      <c r="CH236">
        <v>1.554</v>
      </c>
      <c r="CJ236" s="3">
        <v>42402</v>
      </c>
      <c r="CK236">
        <v>1.748</v>
      </c>
      <c r="CM236" s="3">
        <v>42397</v>
      </c>
      <c r="CN236">
        <v>1.929</v>
      </c>
      <c r="CP236" s="3">
        <v>42404</v>
      </c>
      <c r="CQ236">
        <v>1.7869999999999999</v>
      </c>
    </row>
    <row r="237" spans="1:95" x14ac:dyDescent="0.25">
      <c r="A237" s="3">
        <v>42398</v>
      </c>
      <c r="B237">
        <v>0.41449999999999998</v>
      </c>
      <c r="D237" s="3">
        <v>42402</v>
      </c>
      <c r="E237">
        <v>0.67500000000000004</v>
      </c>
      <c r="G237" s="3">
        <v>42398</v>
      </c>
      <c r="H237">
        <v>0.84030000000000005</v>
      </c>
      <c r="J237" s="3">
        <v>42398</v>
      </c>
      <c r="K237">
        <v>1.0004999999999999</v>
      </c>
      <c r="M237" s="3">
        <v>42398</v>
      </c>
      <c r="N237">
        <v>1.2885</v>
      </c>
      <c r="P237" s="3">
        <v>42398</v>
      </c>
      <c r="Q237">
        <v>1.532</v>
      </c>
      <c r="S237" s="3">
        <v>42398</v>
      </c>
      <c r="T237">
        <v>1.7955000000000001</v>
      </c>
      <c r="V237" s="3">
        <v>42398</v>
      </c>
      <c r="W237">
        <v>2.0489999999999999</v>
      </c>
      <c r="Y237" s="3">
        <v>42398</v>
      </c>
      <c r="Z237">
        <v>2.1715</v>
      </c>
      <c r="AB237" s="3">
        <v>42398</v>
      </c>
      <c r="AC237">
        <v>2.2675000000000001</v>
      </c>
      <c r="AE237" s="3">
        <v>42398</v>
      </c>
      <c r="AF237">
        <v>-0.22140000000000001</v>
      </c>
      <c r="AH237" s="3">
        <v>42398</v>
      </c>
      <c r="AI237">
        <v>-0.09</v>
      </c>
      <c r="BL237" s="3">
        <v>42410</v>
      </c>
      <c r="BM237">
        <v>0.59138000000000002</v>
      </c>
      <c r="BO237" s="3">
        <v>42410</v>
      </c>
      <c r="BP237">
        <v>0.73599999999999999</v>
      </c>
      <c r="BR237" s="3">
        <v>42398</v>
      </c>
      <c r="BS237">
        <v>0.70899999999999996</v>
      </c>
      <c r="BU237" s="3">
        <v>42403</v>
      </c>
      <c r="BV237">
        <v>0.76800000000000002</v>
      </c>
      <c r="BX237" s="3">
        <v>42403</v>
      </c>
      <c r="BY237">
        <v>0.871</v>
      </c>
      <c r="CA237" s="3">
        <v>42403</v>
      </c>
      <c r="CB237">
        <v>1.085</v>
      </c>
      <c r="CD237" s="3">
        <v>42398</v>
      </c>
      <c r="CE237">
        <v>1.3625</v>
      </c>
      <c r="CG237" s="3">
        <v>42403</v>
      </c>
      <c r="CH237">
        <v>1.5310000000000001</v>
      </c>
      <c r="CJ237" s="3">
        <v>42403</v>
      </c>
      <c r="CK237">
        <v>1.72</v>
      </c>
      <c r="CM237" s="3">
        <v>42398</v>
      </c>
      <c r="CN237">
        <v>1.8220000000000001</v>
      </c>
      <c r="CP237" s="3">
        <v>42405</v>
      </c>
      <c r="CQ237">
        <v>1.7818000000000001</v>
      </c>
    </row>
    <row r="238" spans="1:95" x14ac:dyDescent="0.25">
      <c r="A238" s="3">
        <v>42401</v>
      </c>
      <c r="B238">
        <v>0.42630000000000001</v>
      </c>
      <c r="D238" s="3">
        <v>42403</v>
      </c>
      <c r="E238">
        <v>0.67800000000000005</v>
      </c>
      <c r="G238" s="3">
        <v>42401</v>
      </c>
      <c r="H238">
        <v>0.86370000000000002</v>
      </c>
      <c r="J238" s="3">
        <v>42401</v>
      </c>
      <c r="K238">
        <v>1.0273000000000001</v>
      </c>
      <c r="M238" s="3">
        <v>42401</v>
      </c>
      <c r="N238">
        <v>1.3212999999999999</v>
      </c>
      <c r="P238" s="3">
        <v>42401</v>
      </c>
      <c r="Q238">
        <v>1.5625</v>
      </c>
      <c r="S238" s="3">
        <v>42401</v>
      </c>
      <c r="T238">
        <v>1.8245</v>
      </c>
      <c r="V238" s="3">
        <v>42401</v>
      </c>
      <c r="W238">
        <v>2.0750000000000002</v>
      </c>
      <c r="Y238" s="3">
        <v>42401</v>
      </c>
      <c r="Z238">
        <v>2.1964999999999999</v>
      </c>
      <c r="AB238" s="3">
        <v>42401</v>
      </c>
      <c r="AC238">
        <v>2.2879999999999998</v>
      </c>
      <c r="AE238" s="3">
        <v>42401</v>
      </c>
      <c r="AF238">
        <v>-0.2243</v>
      </c>
      <c r="AH238" s="3">
        <v>42401</v>
      </c>
      <c r="AI238">
        <v>-9.5000000000000001E-2</v>
      </c>
      <c r="BL238" s="3">
        <v>42411</v>
      </c>
      <c r="BM238">
        <v>0.59099999999999997</v>
      </c>
      <c r="BO238" s="3">
        <v>42411</v>
      </c>
      <c r="BP238">
        <v>0.73563000000000001</v>
      </c>
      <c r="BR238" s="3">
        <v>42401</v>
      </c>
      <c r="BS238">
        <v>0.72399999999999998</v>
      </c>
      <c r="BU238" s="3">
        <v>42404</v>
      </c>
      <c r="BV238">
        <v>0.77400000000000002</v>
      </c>
      <c r="BX238" s="3">
        <v>42404</v>
      </c>
      <c r="BY238">
        <v>0.87949999999999995</v>
      </c>
      <c r="CA238" s="3">
        <v>42404</v>
      </c>
      <c r="CB238">
        <v>1.1009</v>
      </c>
      <c r="CD238" s="3">
        <v>42401</v>
      </c>
      <c r="CE238">
        <v>1.411</v>
      </c>
      <c r="CG238" s="3">
        <v>42404</v>
      </c>
      <c r="CH238">
        <v>1.5640000000000001</v>
      </c>
      <c r="CJ238" s="3">
        <v>42404</v>
      </c>
      <c r="CK238">
        <v>1.7625</v>
      </c>
      <c r="CM238" s="3">
        <v>42401</v>
      </c>
      <c r="CN238">
        <v>1.8614999999999999</v>
      </c>
      <c r="CP238" s="3">
        <v>42408</v>
      </c>
      <c r="CQ238">
        <v>1.6739999999999999</v>
      </c>
    </row>
    <row r="239" spans="1:95" x14ac:dyDescent="0.25">
      <c r="A239" s="3">
        <v>42402</v>
      </c>
      <c r="B239">
        <v>0.40400000000000003</v>
      </c>
      <c r="D239" s="3">
        <v>42404</v>
      </c>
      <c r="E239">
        <v>0.6825</v>
      </c>
      <c r="G239" s="3">
        <v>42402</v>
      </c>
      <c r="H239">
        <v>0.79139999999999999</v>
      </c>
      <c r="J239" s="3">
        <v>42402</v>
      </c>
      <c r="K239">
        <v>0.94279999999999997</v>
      </c>
      <c r="M239" s="3">
        <v>42402</v>
      </c>
      <c r="N239">
        <v>1.2178</v>
      </c>
      <c r="P239" s="3">
        <v>42402</v>
      </c>
      <c r="Q239">
        <v>1.4558</v>
      </c>
      <c r="S239" s="3">
        <v>42402</v>
      </c>
      <c r="T239">
        <v>1.7189999999999999</v>
      </c>
      <c r="V239" s="3">
        <v>42402</v>
      </c>
      <c r="W239">
        <v>1.966</v>
      </c>
      <c r="Y239" s="3">
        <v>42402</v>
      </c>
      <c r="Z239">
        <v>2.0842000000000001</v>
      </c>
      <c r="AB239" s="3">
        <v>42402</v>
      </c>
      <c r="AC239">
        <v>2.1747000000000001</v>
      </c>
      <c r="AE239" s="3">
        <v>42402</v>
      </c>
      <c r="AF239">
        <v>-0.2233</v>
      </c>
      <c r="AH239" s="3">
        <v>42402</v>
      </c>
      <c r="AI239">
        <v>-9.5000000000000001E-2</v>
      </c>
      <c r="BL239" s="3">
        <v>42412</v>
      </c>
      <c r="BM239">
        <v>0.58975</v>
      </c>
      <c r="BO239" s="3">
        <v>42412</v>
      </c>
      <c r="BP239">
        <v>0.73</v>
      </c>
      <c r="BR239" s="3">
        <v>42402</v>
      </c>
      <c r="BS239">
        <v>0.71299999999999997</v>
      </c>
      <c r="BU239" s="3">
        <v>42405</v>
      </c>
      <c r="BV239">
        <v>0.78200000000000003</v>
      </c>
      <c r="BX239" s="3">
        <v>42405</v>
      </c>
      <c r="BY239">
        <v>0.88249999999999995</v>
      </c>
      <c r="CA239" s="3">
        <v>42405</v>
      </c>
      <c r="CB239">
        <v>1.0981000000000001</v>
      </c>
      <c r="CD239" s="3">
        <v>42402</v>
      </c>
      <c r="CE239">
        <v>1.3325</v>
      </c>
      <c r="CG239" s="3">
        <v>42405</v>
      </c>
      <c r="CH239">
        <v>1.554</v>
      </c>
      <c r="CJ239" s="3">
        <v>42405</v>
      </c>
      <c r="CK239">
        <v>1.7524999999999999</v>
      </c>
      <c r="CM239" s="3">
        <v>42402</v>
      </c>
      <c r="CN239">
        <v>1.7909999999999999</v>
      </c>
      <c r="CP239" s="3">
        <v>42409</v>
      </c>
      <c r="CQ239">
        <v>1.641</v>
      </c>
    </row>
    <row r="240" spans="1:95" x14ac:dyDescent="0.25">
      <c r="A240" s="3">
        <v>42403</v>
      </c>
      <c r="B240">
        <v>0.41299999999999998</v>
      </c>
      <c r="D240" s="3">
        <v>42405</v>
      </c>
      <c r="E240">
        <v>0.71150000000000002</v>
      </c>
      <c r="G240" s="3">
        <v>42403</v>
      </c>
      <c r="H240">
        <v>0.7843</v>
      </c>
      <c r="J240" s="3">
        <v>42403</v>
      </c>
      <c r="K240">
        <v>0.92779999999999996</v>
      </c>
      <c r="M240" s="3">
        <v>42403</v>
      </c>
      <c r="N240">
        <v>1.2195</v>
      </c>
      <c r="P240" s="3">
        <v>42403</v>
      </c>
      <c r="Q240">
        <v>1.4689999999999999</v>
      </c>
      <c r="S240" s="3">
        <v>42403</v>
      </c>
      <c r="T240">
        <v>1.7455000000000001</v>
      </c>
      <c r="V240" s="3">
        <v>42403</v>
      </c>
      <c r="W240">
        <v>2.0009999999999999</v>
      </c>
      <c r="Y240" s="3">
        <v>42403</v>
      </c>
      <c r="Z240">
        <v>2.1244999999999998</v>
      </c>
      <c r="AB240" s="3">
        <v>42403</v>
      </c>
      <c r="AC240">
        <v>2.2204999999999999</v>
      </c>
      <c r="AE240" s="3">
        <v>42403</v>
      </c>
      <c r="AF240">
        <v>-0.2248</v>
      </c>
      <c r="AH240" s="3">
        <v>42403</v>
      </c>
      <c r="AI240">
        <v>-9.7100000000000006E-2</v>
      </c>
      <c r="BL240" s="3">
        <v>42415</v>
      </c>
      <c r="BM240">
        <v>0.59287999999999996</v>
      </c>
      <c r="BO240" s="3">
        <v>42415</v>
      </c>
      <c r="BP240">
        <v>0.73812999999999995</v>
      </c>
      <c r="BR240" s="3">
        <v>42403</v>
      </c>
      <c r="BS240">
        <v>0.71199999999999997</v>
      </c>
      <c r="BU240" s="3">
        <v>42408</v>
      </c>
      <c r="BV240">
        <v>0.75800000000000001</v>
      </c>
      <c r="BX240" s="3">
        <v>42408</v>
      </c>
      <c r="BY240">
        <v>0.8145</v>
      </c>
      <c r="CA240" s="3">
        <v>42408</v>
      </c>
      <c r="CB240">
        <v>0.99199999999999999</v>
      </c>
      <c r="CD240" s="3">
        <v>42403</v>
      </c>
      <c r="CE240">
        <v>1.2929999999999999</v>
      </c>
      <c r="CG240" s="3">
        <v>42408</v>
      </c>
      <c r="CH240">
        <v>1.4350000000000001</v>
      </c>
      <c r="CJ240" s="3">
        <v>42408</v>
      </c>
      <c r="CK240">
        <v>1.6455</v>
      </c>
      <c r="CM240" s="3">
        <v>42403</v>
      </c>
      <c r="CN240">
        <v>1.772</v>
      </c>
      <c r="CP240" s="3">
        <v>42410</v>
      </c>
      <c r="CQ240">
        <v>1.6640000000000001</v>
      </c>
    </row>
    <row r="241" spans="1:95" x14ac:dyDescent="0.25">
      <c r="A241" s="3">
        <v>42404</v>
      </c>
      <c r="B241">
        <v>0.41049999999999998</v>
      </c>
      <c r="D241" s="3">
        <v>42408</v>
      </c>
      <c r="E241">
        <v>0.69550000000000001</v>
      </c>
      <c r="G241" s="3">
        <v>42404</v>
      </c>
      <c r="H241">
        <v>0.7823</v>
      </c>
      <c r="J241" s="3">
        <v>42404</v>
      </c>
      <c r="K241">
        <v>0.91390000000000005</v>
      </c>
      <c r="M241" s="3">
        <v>42404</v>
      </c>
      <c r="N241">
        <v>1.1979</v>
      </c>
      <c r="P241" s="3">
        <v>42404</v>
      </c>
      <c r="Q241">
        <v>1.4520999999999999</v>
      </c>
      <c r="S241" s="3">
        <v>42404</v>
      </c>
      <c r="T241">
        <v>1.7378</v>
      </c>
      <c r="V241" s="3">
        <v>42404</v>
      </c>
      <c r="W241">
        <v>2</v>
      </c>
      <c r="Y241" s="3">
        <v>42404</v>
      </c>
      <c r="Z241">
        <v>2.129</v>
      </c>
      <c r="AB241" s="3">
        <v>42404</v>
      </c>
      <c r="AC241">
        <v>2.2275</v>
      </c>
      <c r="AE241" s="3">
        <v>42404</v>
      </c>
      <c r="AF241">
        <v>-0.22620000000000001</v>
      </c>
      <c r="AH241" s="3">
        <v>42404</v>
      </c>
      <c r="AI241">
        <v>-0.1031</v>
      </c>
      <c r="BL241" s="3">
        <v>42416</v>
      </c>
      <c r="BM241">
        <v>0.59287999999999996</v>
      </c>
      <c r="BO241" s="3">
        <v>42416</v>
      </c>
      <c r="BP241">
        <v>0.73938000000000004</v>
      </c>
      <c r="BR241" s="3">
        <v>42404</v>
      </c>
      <c r="BS241">
        <v>0.71499999999999997</v>
      </c>
      <c r="BU241" s="3">
        <v>42409</v>
      </c>
      <c r="BV241">
        <v>0.72799999999999998</v>
      </c>
      <c r="BX241" s="3">
        <v>42409</v>
      </c>
      <c r="BY241">
        <v>0.79179999999999995</v>
      </c>
      <c r="CA241" s="3">
        <v>42409</v>
      </c>
      <c r="CB241">
        <v>0.95399999999999996</v>
      </c>
      <c r="CD241" s="3">
        <v>42404</v>
      </c>
      <c r="CE241">
        <v>1.321</v>
      </c>
      <c r="CG241" s="3">
        <v>42409</v>
      </c>
      <c r="CH241">
        <v>1.4119999999999999</v>
      </c>
      <c r="CJ241" s="3">
        <v>42409</v>
      </c>
      <c r="CK241">
        <v>1.611</v>
      </c>
      <c r="CM241" s="3">
        <v>42404</v>
      </c>
      <c r="CN241">
        <v>1.8090000000000002</v>
      </c>
      <c r="CP241" s="3">
        <v>42411</v>
      </c>
      <c r="CQ241">
        <v>1.5739999999999998</v>
      </c>
    </row>
    <row r="242" spans="1:95" x14ac:dyDescent="0.25">
      <c r="A242" s="3">
        <v>42405</v>
      </c>
      <c r="B242">
        <v>0.41799999999999998</v>
      </c>
      <c r="D242" s="3">
        <v>42409</v>
      </c>
      <c r="E242">
        <v>0.68979999999999997</v>
      </c>
      <c r="G242" s="3">
        <v>42405</v>
      </c>
      <c r="H242">
        <v>0.8165</v>
      </c>
      <c r="J242" s="3">
        <v>42405</v>
      </c>
      <c r="K242">
        <v>0.94750000000000001</v>
      </c>
      <c r="M242" s="3">
        <v>42405</v>
      </c>
      <c r="N242">
        <v>1.216</v>
      </c>
      <c r="P242" s="3">
        <v>42405</v>
      </c>
      <c r="Q242">
        <v>1.4670000000000001</v>
      </c>
      <c r="S242" s="3">
        <v>42405</v>
      </c>
      <c r="T242">
        <v>1.7513000000000001</v>
      </c>
      <c r="V242" s="3">
        <v>42405</v>
      </c>
      <c r="W242">
        <v>2.0137999999999998</v>
      </c>
      <c r="Y242" s="3">
        <v>42405</v>
      </c>
      <c r="Z242">
        <v>2.1417999999999999</v>
      </c>
      <c r="AB242" s="3">
        <v>42405</v>
      </c>
      <c r="AC242">
        <v>2.2395999999999998</v>
      </c>
      <c r="AE242" s="3">
        <v>42405</v>
      </c>
      <c r="AF242">
        <v>-0.22620000000000001</v>
      </c>
      <c r="AH242" s="3">
        <v>42405</v>
      </c>
      <c r="AI242">
        <v>-0.1052</v>
      </c>
      <c r="BL242" s="3">
        <v>42417</v>
      </c>
      <c r="BM242">
        <v>0.59062999999999999</v>
      </c>
      <c r="BO242" s="3">
        <v>42417</v>
      </c>
      <c r="BP242">
        <v>0.73724999999999996</v>
      </c>
      <c r="BR242" s="3">
        <v>42405</v>
      </c>
      <c r="BS242">
        <v>0.72899999999999998</v>
      </c>
      <c r="BU242" s="3">
        <v>42410</v>
      </c>
      <c r="BV242">
        <v>0.75800000000000001</v>
      </c>
      <c r="BX242" s="3">
        <v>42410</v>
      </c>
      <c r="BY242">
        <v>0.8175</v>
      </c>
      <c r="CA242" s="3">
        <v>42410</v>
      </c>
      <c r="CB242">
        <v>0.99199999999999999</v>
      </c>
      <c r="CD242" s="3">
        <v>42405</v>
      </c>
      <c r="CE242">
        <v>1.3160000000000001</v>
      </c>
      <c r="CG242" s="3">
        <v>42410</v>
      </c>
      <c r="CH242">
        <v>1.4219999999999999</v>
      </c>
      <c r="CJ242" s="3">
        <v>42410</v>
      </c>
      <c r="CK242">
        <v>1.6240000000000001</v>
      </c>
      <c r="CM242" s="3">
        <v>42405</v>
      </c>
      <c r="CN242">
        <v>1.7970000000000002</v>
      </c>
      <c r="CP242" s="3">
        <v>42412</v>
      </c>
      <c r="CQ242">
        <v>1.6548</v>
      </c>
    </row>
    <row r="243" spans="1:95" x14ac:dyDescent="0.25">
      <c r="A243" s="3">
        <v>42408</v>
      </c>
      <c r="B243">
        <v>0.38900000000000001</v>
      </c>
      <c r="D243" s="3">
        <v>42410</v>
      </c>
      <c r="E243">
        <v>0.68</v>
      </c>
      <c r="G243" s="3">
        <v>42408</v>
      </c>
      <c r="H243">
        <v>0.76849999999999996</v>
      </c>
      <c r="J243" s="3">
        <v>42408</v>
      </c>
      <c r="K243">
        <v>0.88300000000000001</v>
      </c>
      <c r="M243" s="3">
        <v>42408</v>
      </c>
      <c r="N243">
        <v>1.1499999999999999</v>
      </c>
      <c r="P243" s="3">
        <v>42408</v>
      </c>
      <c r="Q243">
        <v>1.3945000000000001</v>
      </c>
      <c r="S243" s="3">
        <v>42408</v>
      </c>
      <c r="T243">
        <v>1.6745000000000001</v>
      </c>
      <c r="V243" s="3">
        <v>42408</v>
      </c>
      <c r="W243">
        <v>1.9340000000000002</v>
      </c>
      <c r="Y243" s="3">
        <v>42408</v>
      </c>
      <c r="Z243">
        <v>2.0592999999999999</v>
      </c>
      <c r="AB243" s="3">
        <v>42408</v>
      </c>
      <c r="AC243">
        <v>2.1560000000000001</v>
      </c>
      <c r="AE243" s="3">
        <v>42408</v>
      </c>
      <c r="AF243">
        <v>-0.22720000000000001</v>
      </c>
      <c r="AH243" s="3">
        <v>42408</v>
      </c>
      <c r="AI243">
        <v>-0.1082</v>
      </c>
      <c r="BL243" s="3">
        <v>42418</v>
      </c>
      <c r="BM243">
        <v>0.59094000000000002</v>
      </c>
      <c r="BO243" s="3">
        <v>42418</v>
      </c>
      <c r="BP243">
        <v>0.73787999999999998</v>
      </c>
      <c r="BR243" s="3">
        <v>42408</v>
      </c>
      <c r="BS243">
        <v>0.72799999999999998</v>
      </c>
      <c r="BU243" s="3">
        <v>42411</v>
      </c>
      <c r="BV243">
        <v>0.68799999999999994</v>
      </c>
      <c r="BX243" s="3">
        <v>42411</v>
      </c>
      <c r="BY243">
        <v>0.73850000000000005</v>
      </c>
      <c r="CA243" s="3">
        <v>42411</v>
      </c>
      <c r="CB243">
        <v>0.89870000000000005</v>
      </c>
      <c r="CD243" s="3">
        <v>42408</v>
      </c>
      <c r="CE243">
        <v>1.1955</v>
      </c>
      <c r="CG243" s="3">
        <v>42411</v>
      </c>
      <c r="CH243">
        <v>1.3275000000000001</v>
      </c>
      <c r="CJ243" s="3">
        <v>42411</v>
      </c>
      <c r="CK243">
        <v>1.5325</v>
      </c>
      <c r="CM243" s="3">
        <v>42408</v>
      </c>
      <c r="CN243">
        <v>1.6919999999999999</v>
      </c>
      <c r="CP243" s="3">
        <v>42415</v>
      </c>
      <c r="CQ243">
        <v>1.6494</v>
      </c>
    </row>
    <row r="244" spans="1:95" x14ac:dyDescent="0.25">
      <c r="A244" s="3">
        <v>42409</v>
      </c>
      <c r="B244">
        <v>0.38500000000000001</v>
      </c>
      <c r="D244" s="3">
        <v>42411</v>
      </c>
      <c r="E244">
        <v>0.66279999999999994</v>
      </c>
      <c r="G244" s="3">
        <v>42409</v>
      </c>
      <c r="H244">
        <v>0.76359999999999995</v>
      </c>
      <c r="J244" s="3">
        <v>42409</v>
      </c>
      <c r="K244">
        <v>0.87150000000000005</v>
      </c>
      <c r="M244" s="3">
        <v>42409</v>
      </c>
      <c r="N244">
        <v>1.1254999999999999</v>
      </c>
      <c r="P244" s="3">
        <v>42409</v>
      </c>
      <c r="Q244">
        <v>1.357</v>
      </c>
      <c r="S244" s="3">
        <v>42409</v>
      </c>
      <c r="T244">
        <v>1.6265000000000001</v>
      </c>
      <c r="V244" s="3">
        <v>42409</v>
      </c>
      <c r="W244">
        <v>1.8815</v>
      </c>
      <c r="Y244" s="3">
        <v>42409</v>
      </c>
      <c r="Z244">
        <v>2.0068000000000001</v>
      </c>
      <c r="AB244" s="3">
        <v>42409</v>
      </c>
      <c r="AC244">
        <v>2.1025999999999998</v>
      </c>
      <c r="AE244" s="3">
        <v>42409</v>
      </c>
      <c r="AF244">
        <v>-0.2291</v>
      </c>
      <c r="AH244" s="3">
        <v>42409</v>
      </c>
      <c r="AI244">
        <v>-0.11020000000000001</v>
      </c>
      <c r="BL244" s="3">
        <v>42419</v>
      </c>
      <c r="BM244">
        <v>0.59062999999999999</v>
      </c>
      <c r="BO244" s="3">
        <v>42419</v>
      </c>
      <c r="BP244">
        <v>0.73663000000000001</v>
      </c>
      <c r="BR244" s="3">
        <v>42409</v>
      </c>
      <c r="BS244">
        <v>0.71699999999999997</v>
      </c>
      <c r="BU244" s="3">
        <v>42412</v>
      </c>
      <c r="BV244">
        <v>0.748</v>
      </c>
      <c r="BX244" s="3">
        <v>42412</v>
      </c>
      <c r="BY244">
        <v>0.8175</v>
      </c>
      <c r="CA244" s="3">
        <v>42412</v>
      </c>
      <c r="CB244">
        <v>0.99509999999999998</v>
      </c>
      <c r="CD244" s="3">
        <v>42409</v>
      </c>
      <c r="CE244">
        <v>1.1635</v>
      </c>
      <c r="CG244" s="3">
        <v>42412</v>
      </c>
      <c r="CH244">
        <v>1.4239999999999999</v>
      </c>
      <c r="CJ244" s="3">
        <v>42412</v>
      </c>
      <c r="CK244">
        <v>1.6265000000000001</v>
      </c>
      <c r="CM244" s="3">
        <v>42409</v>
      </c>
      <c r="CN244">
        <v>1.661</v>
      </c>
      <c r="CP244" s="3">
        <v>42416</v>
      </c>
      <c r="CQ244">
        <v>1.671</v>
      </c>
    </row>
    <row r="245" spans="1:95" x14ac:dyDescent="0.25">
      <c r="A245" s="3">
        <v>42410</v>
      </c>
      <c r="B245">
        <v>0.38500000000000001</v>
      </c>
      <c r="D245" s="3">
        <v>42412</v>
      </c>
      <c r="E245">
        <v>0.6865</v>
      </c>
      <c r="G245" s="3">
        <v>42410</v>
      </c>
      <c r="H245">
        <v>0.7349</v>
      </c>
      <c r="J245" s="3">
        <v>42410</v>
      </c>
      <c r="K245">
        <v>0.83030000000000004</v>
      </c>
      <c r="M245" s="3">
        <v>42410</v>
      </c>
      <c r="N245">
        <v>1.0625</v>
      </c>
      <c r="P245" s="3">
        <v>42410</v>
      </c>
      <c r="Q245">
        <v>1.2806999999999999</v>
      </c>
      <c r="S245" s="3">
        <v>42410</v>
      </c>
      <c r="T245">
        <v>1.5407999999999999</v>
      </c>
      <c r="V245" s="3">
        <v>42410</v>
      </c>
      <c r="W245">
        <v>1.7896000000000001</v>
      </c>
      <c r="Y245" s="3">
        <v>42410</v>
      </c>
      <c r="Z245">
        <v>1.9138999999999999</v>
      </c>
      <c r="AB245" s="3">
        <v>42410</v>
      </c>
      <c r="AC245">
        <v>2.008</v>
      </c>
      <c r="AE245" s="3">
        <v>42410</v>
      </c>
      <c r="AF245">
        <v>-0.2306</v>
      </c>
      <c r="AH245" s="3">
        <v>42410</v>
      </c>
      <c r="AI245">
        <v>-0.11219999999999999</v>
      </c>
      <c r="BL245" s="3">
        <v>42422</v>
      </c>
      <c r="BM245">
        <v>0.59</v>
      </c>
      <c r="BO245" s="3">
        <v>42422</v>
      </c>
      <c r="BP245">
        <v>0.73724999999999996</v>
      </c>
      <c r="BR245" s="3">
        <v>42410</v>
      </c>
      <c r="BS245">
        <v>0.72799999999999998</v>
      </c>
      <c r="BU245" s="3">
        <v>42415</v>
      </c>
      <c r="BV245">
        <v>0.753</v>
      </c>
      <c r="BX245" s="3">
        <v>42415</v>
      </c>
      <c r="BY245">
        <v>0.82399999999999995</v>
      </c>
      <c r="CA245" s="3">
        <v>42415</v>
      </c>
      <c r="CB245">
        <v>0.99619999999999997</v>
      </c>
      <c r="CD245" s="3">
        <v>42410</v>
      </c>
      <c r="CE245">
        <v>1.194</v>
      </c>
      <c r="CG245" s="3">
        <v>42415</v>
      </c>
      <c r="CH245">
        <v>1.427</v>
      </c>
      <c r="CJ245" s="3">
        <v>42415</v>
      </c>
      <c r="CK245">
        <v>1.621</v>
      </c>
      <c r="CM245" s="3">
        <v>42410</v>
      </c>
      <c r="CN245">
        <v>1.6830000000000001</v>
      </c>
      <c r="CP245" s="3">
        <v>42417</v>
      </c>
      <c r="CQ245">
        <v>1.696</v>
      </c>
    </row>
    <row r="246" spans="1:95" x14ac:dyDescent="0.25">
      <c r="A246" s="3">
        <v>42411</v>
      </c>
      <c r="B246">
        <v>0.374</v>
      </c>
      <c r="D246" s="3">
        <v>42415</v>
      </c>
      <c r="E246">
        <v>0.69299999999999995</v>
      </c>
      <c r="G246" s="3">
        <v>42411</v>
      </c>
      <c r="H246">
        <v>0.71689999999999998</v>
      </c>
      <c r="J246" s="3">
        <v>42411</v>
      </c>
      <c r="K246">
        <v>0.81130000000000002</v>
      </c>
      <c r="M246" s="3">
        <v>42411</v>
      </c>
      <c r="N246">
        <v>1.0452999999999999</v>
      </c>
      <c r="P246" s="3">
        <v>42411</v>
      </c>
      <c r="Q246">
        <v>1.2473000000000001</v>
      </c>
      <c r="S246" s="3">
        <v>42411</v>
      </c>
      <c r="T246">
        <v>1.4868000000000001</v>
      </c>
      <c r="V246" s="3">
        <v>42411</v>
      </c>
      <c r="W246">
        <v>1.7378</v>
      </c>
      <c r="Y246" s="3">
        <v>42411</v>
      </c>
      <c r="Z246">
        <v>1.8633</v>
      </c>
      <c r="AB246" s="3">
        <v>42411</v>
      </c>
      <c r="AC246">
        <v>1.9605000000000001</v>
      </c>
      <c r="AE246" s="3">
        <v>42411</v>
      </c>
      <c r="AF246">
        <v>-0.23100000000000001</v>
      </c>
      <c r="AH246" s="3">
        <v>42411</v>
      </c>
      <c r="AI246">
        <v>-0.1132</v>
      </c>
      <c r="BL246" s="3">
        <v>42423</v>
      </c>
      <c r="BM246">
        <v>0.59062999999999999</v>
      </c>
      <c r="BO246" s="3">
        <v>42423</v>
      </c>
      <c r="BP246">
        <v>0.73787999999999998</v>
      </c>
      <c r="BR246" s="3">
        <v>42411</v>
      </c>
      <c r="BS246">
        <v>0.68500000000000005</v>
      </c>
      <c r="BU246" s="3">
        <v>42416</v>
      </c>
      <c r="BV246">
        <v>0.749</v>
      </c>
      <c r="BX246" s="3">
        <v>42416</v>
      </c>
      <c r="BY246">
        <v>0.81850000000000001</v>
      </c>
      <c r="CA246" s="3">
        <v>42416</v>
      </c>
      <c r="CB246">
        <v>0.999</v>
      </c>
      <c r="CD246" s="3">
        <v>42411</v>
      </c>
      <c r="CE246">
        <v>1.0905</v>
      </c>
      <c r="CG246" s="3">
        <v>42416</v>
      </c>
      <c r="CH246">
        <v>1.4450000000000001</v>
      </c>
      <c r="CJ246" s="3">
        <v>42416</v>
      </c>
      <c r="CK246">
        <v>1.641</v>
      </c>
      <c r="CM246" s="3">
        <v>42411</v>
      </c>
      <c r="CN246">
        <v>1.5895000000000001</v>
      </c>
      <c r="CP246" s="3">
        <v>42418</v>
      </c>
      <c r="CQ246">
        <v>1.6808999999999998</v>
      </c>
    </row>
    <row r="247" spans="1:95" x14ac:dyDescent="0.25">
      <c r="A247" s="3">
        <v>42412</v>
      </c>
      <c r="B247">
        <v>0.38500000000000001</v>
      </c>
      <c r="D247" s="3">
        <v>42416</v>
      </c>
      <c r="E247">
        <v>0.68600000000000005</v>
      </c>
      <c r="G247" s="3">
        <v>42412</v>
      </c>
      <c r="H247">
        <v>0.77349999999999997</v>
      </c>
      <c r="J247" s="3">
        <v>42412</v>
      </c>
      <c r="K247">
        <v>0.88649999999999995</v>
      </c>
      <c r="M247" s="3">
        <v>42412</v>
      </c>
      <c r="N247">
        <v>1.1415999999999999</v>
      </c>
      <c r="P247" s="3">
        <v>42412</v>
      </c>
      <c r="Q247">
        <v>1.3557999999999999</v>
      </c>
      <c r="S247" s="3">
        <v>42412</v>
      </c>
      <c r="T247">
        <v>1.6028</v>
      </c>
      <c r="V247" s="3">
        <v>42412</v>
      </c>
      <c r="W247">
        <v>1.8559999999999999</v>
      </c>
      <c r="Y247" s="3">
        <v>42412</v>
      </c>
      <c r="Z247">
        <v>1.9818</v>
      </c>
      <c r="AB247" s="3">
        <v>42412</v>
      </c>
      <c r="AC247">
        <v>2.0830000000000002</v>
      </c>
      <c r="AE247" s="3">
        <v>42412</v>
      </c>
      <c r="AF247">
        <v>-0.23200000000000001</v>
      </c>
      <c r="AH247" s="3">
        <v>42412</v>
      </c>
      <c r="AI247">
        <v>-0.1173</v>
      </c>
      <c r="BL247" s="3">
        <v>42424</v>
      </c>
      <c r="BM247">
        <v>0.59062999999999999</v>
      </c>
      <c r="BO247" s="3">
        <v>42424</v>
      </c>
      <c r="BP247">
        <v>0.73599999999999999</v>
      </c>
      <c r="BR247" s="3">
        <v>42412</v>
      </c>
      <c r="BS247">
        <v>0.71899999999999997</v>
      </c>
      <c r="BU247" s="3">
        <v>42417</v>
      </c>
      <c r="BV247">
        <v>0.78049999999999997</v>
      </c>
      <c r="BX247" s="3">
        <v>42417</v>
      </c>
      <c r="BY247">
        <v>0.86150000000000004</v>
      </c>
      <c r="CA247" s="3">
        <v>42417</v>
      </c>
      <c r="CB247">
        <v>1.038</v>
      </c>
      <c r="CD247" s="3">
        <v>42412</v>
      </c>
      <c r="CE247">
        <v>1.1884999999999999</v>
      </c>
      <c r="CG247" s="3">
        <v>42417</v>
      </c>
      <c r="CH247">
        <v>1.4715</v>
      </c>
      <c r="CJ247" s="3">
        <v>42417</v>
      </c>
      <c r="CK247">
        <v>1.6800000000000002</v>
      </c>
      <c r="CM247" s="3">
        <v>42412</v>
      </c>
      <c r="CN247">
        <v>1.6779999999999999</v>
      </c>
      <c r="CP247" s="3">
        <v>42419</v>
      </c>
      <c r="CQ247">
        <v>1.6684999999999999</v>
      </c>
    </row>
    <row r="248" spans="1:95" x14ac:dyDescent="0.25">
      <c r="A248" s="3">
        <v>42415</v>
      </c>
      <c r="B248">
        <v>0.39100000000000001</v>
      </c>
      <c r="D248" s="3">
        <v>42417</v>
      </c>
      <c r="E248">
        <v>0.70099999999999996</v>
      </c>
      <c r="G248" s="3">
        <v>42415</v>
      </c>
      <c r="H248">
        <v>0.78600000000000003</v>
      </c>
      <c r="J248" s="3">
        <v>42415</v>
      </c>
      <c r="K248">
        <v>0.90200000000000002</v>
      </c>
      <c r="M248" s="3">
        <v>42415</v>
      </c>
      <c r="N248">
        <v>1.1408</v>
      </c>
      <c r="P248" s="3">
        <v>42415</v>
      </c>
      <c r="Q248">
        <v>1.3525</v>
      </c>
      <c r="S248" s="3">
        <v>42415</v>
      </c>
      <c r="T248">
        <v>1.62</v>
      </c>
      <c r="V248" s="3">
        <v>42415</v>
      </c>
      <c r="W248">
        <v>1.85</v>
      </c>
      <c r="Y248" s="3">
        <v>42415</v>
      </c>
      <c r="Z248">
        <v>1.9835</v>
      </c>
      <c r="AB248" s="3">
        <v>42415</v>
      </c>
      <c r="AC248">
        <v>2.081</v>
      </c>
      <c r="AE248" s="3">
        <v>42415</v>
      </c>
      <c r="AF248">
        <v>-0.23300000000000001</v>
      </c>
      <c r="AH248" s="3">
        <v>42415</v>
      </c>
      <c r="AI248">
        <v>-0.1173</v>
      </c>
      <c r="BL248" s="3">
        <v>42425</v>
      </c>
      <c r="BM248">
        <v>0.59031</v>
      </c>
      <c r="BO248" s="3">
        <v>42425</v>
      </c>
      <c r="BP248">
        <v>0.73412999999999995</v>
      </c>
      <c r="BR248" s="3">
        <v>42415</v>
      </c>
      <c r="BS248">
        <v>0.71699999999999997</v>
      </c>
      <c r="BU248" s="3">
        <v>42418</v>
      </c>
      <c r="BV248">
        <v>0.77949999999999997</v>
      </c>
      <c r="BX248" s="3">
        <v>42418</v>
      </c>
      <c r="BY248">
        <v>0.84950000000000003</v>
      </c>
      <c r="CA248" s="3">
        <v>42418</v>
      </c>
      <c r="CB248">
        <v>1.0146999999999999</v>
      </c>
      <c r="CD248" s="3">
        <v>42415</v>
      </c>
      <c r="CE248">
        <v>1.1919999999999999</v>
      </c>
      <c r="CG248" s="3">
        <v>42418</v>
      </c>
      <c r="CH248">
        <v>1.4384999999999999</v>
      </c>
      <c r="CJ248" s="3">
        <v>42418</v>
      </c>
      <c r="CK248">
        <v>1.6484999999999999</v>
      </c>
      <c r="CM248" s="3">
        <v>42415</v>
      </c>
      <c r="CN248">
        <v>1.671</v>
      </c>
      <c r="CP248" s="3">
        <v>42422</v>
      </c>
      <c r="CQ248">
        <v>1.647</v>
      </c>
    </row>
    <row r="249" spans="1:95" x14ac:dyDescent="0.25">
      <c r="A249" s="3">
        <v>42416</v>
      </c>
      <c r="B249">
        <v>0.39129999999999998</v>
      </c>
      <c r="D249" s="3">
        <v>42418</v>
      </c>
      <c r="E249">
        <v>0.68930000000000002</v>
      </c>
      <c r="G249" s="3">
        <v>42416</v>
      </c>
      <c r="H249">
        <v>0.77329999999999999</v>
      </c>
      <c r="J249" s="3">
        <v>42416</v>
      </c>
      <c r="K249">
        <v>0.88700000000000001</v>
      </c>
      <c r="M249" s="3">
        <v>42416</v>
      </c>
      <c r="N249">
        <v>1.1363000000000001</v>
      </c>
      <c r="P249" s="3">
        <v>42416</v>
      </c>
      <c r="Q249">
        <v>1.3597999999999999</v>
      </c>
      <c r="S249" s="3">
        <v>42416</v>
      </c>
      <c r="T249">
        <v>1.6173</v>
      </c>
      <c r="V249" s="3">
        <v>42416</v>
      </c>
      <c r="W249">
        <v>1.8788</v>
      </c>
      <c r="Y249" s="3">
        <v>42416</v>
      </c>
      <c r="Z249">
        <v>2.0093000000000001</v>
      </c>
      <c r="AB249" s="3">
        <v>42416</v>
      </c>
      <c r="AC249">
        <v>2.1143000000000001</v>
      </c>
      <c r="AE249" s="3">
        <v>42416</v>
      </c>
      <c r="AF249">
        <v>-0.23680000000000001</v>
      </c>
      <c r="AH249" s="3">
        <v>42416</v>
      </c>
      <c r="AI249">
        <v>-0.12130000000000001</v>
      </c>
      <c r="BL249" s="3">
        <v>42426</v>
      </c>
      <c r="BM249">
        <v>0.59</v>
      </c>
      <c r="BO249" s="3">
        <v>42426</v>
      </c>
      <c r="BP249">
        <v>0.73287999999999998</v>
      </c>
      <c r="BR249" s="3">
        <v>42416</v>
      </c>
      <c r="BS249">
        <v>0.71399999999999997</v>
      </c>
      <c r="BU249" s="3">
        <v>42419</v>
      </c>
      <c r="BV249">
        <v>0.77</v>
      </c>
      <c r="BX249" s="3">
        <v>42419</v>
      </c>
      <c r="BY249">
        <v>0.83399999999999996</v>
      </c>
      <c r="CA249" s="3">
        <v>42419</v>
      </c>
      <c r="CB249">
        <v>0.99460000000000004</v>
      </c>
      <c r="CD249" s="3">
        <v>42416</v>
      </c>
      <c r="CE249">
        <v>1.202</v>
      </c>
      <c r="CG249" s="3">
        <v>42419</v>
      </c>
      <c r="CH249">
        <v>1.4215</v>
      </c>
      <c r="CJ249" s="3">
        <v>42419</v>
      </c>
      <c r="CK249">
        <v>1.6194999999999999</v>
      </c>
      <c r="CM249" s="3">
        <v>42416</v>
      </c>
      <c r="CN249">
        <v>1.6930000000000001</v>
      </c>
      <c r="CP249" s="3">
        <v>42423</v>
      </c>
      <c r="CQ249">
        <v>1.6600000000000001</v>
      </c>
    </row>
    <row r="250" spans="1:95" x14ac:dyDescent="0.25">
      <c r="A250" s="3">
        <v>42417</v>
      </c>
      <c r="B250">
        <v>0.40250000000000002</v>
      </c>
      <c r="D250" s="3">
        <v>42419</v>
      </c>
      <c r="E250">
        <v>0.71599999999999997</v>
      </c>
      <c r="G250" s="3">
        <v>42417</v>
      </c>
      <c r="H250">
        <v>0.79649999999999999</v>
      </c>
      <c r="J250" s="3">
        <v>42417</v>
      </c>
      <c r="K250">
        <v>0.91639999999999999</v>
      </c>
      <c r="M250" s="3">
        <v>42417</v>
      </c>
      <c r="N250">
        <v>1.1782999999999999</v>
      </c>
      <c r="P250" s="3">
        <v>42417</v>
      </c>
      <c r="Q250">
        <v>1.4093</v>
      </c>
      <c r="S250" s="3">
        <v>42417</v>
      </c>
      <c r="T250">
        <v>1.6712</v>
      </c>
      <c r="V250" s="3">
        <v>42417</v>
      </c>
      <c r="W250">
        <v>1.9338</v>
      </c>
      <c r="Y250" s="3">
        <v>42417</v>
      </c>
      <c r="Z250">
        <v>2.0632999999999999</v>
      </c>
      <c r="AB250" s="3">
        <v>42417</v>
      </c>
      <c r="AC250">
        <v>2.1680000000000001</v>
      </c>
      <c r="AE250" s="3">
        <v>42417</v>
      </c>
      <c r="AF250">
        <v>-0.2412</v>
      </c>
      <c r="AH250" s="3">
        <v>42417</v>
      </c>
      <c r="AI250">
        <v>-0.12230000000000001</v>
      </c>
      <c r="BL250" s="3">
        <v>42429</v>
      </c>
      <c r="BM250">
        <v>0.59125000000000005</v>
      </c>
      <c r="BO250" s="3">
        <v>42429</v>
      </c>
      <c r="BP250">
        <v>0.73724999999999996</v>
      </c>
      <c r="BR250" s="3">
        <v>42417</v>
      </c>
      <c r="BS250">
        <v>0.73299999999999998</v>
      </c>
      <c r="BU250" s="3">
        <v>42422</v>
      </c>
      <c r="BV250">
        <v>0.77</v>
      </c>
      <c r="BX250" s="3">
        <v>42422</v>
      </c>
      <c r="BY250">
        <v>0.82750000000000001</v>
      </c>
      <c r="CA250" s="3">
        <v>42422</v>
      </c>
      <c r="CB250">
        <v>0.98399999999999999</v>
      </c>
      <c r="CD250" s="3">
        <v>42417</v>
      </c>
      <c r="CE250">
        <v>1.236</v>
      </c>
      <c r="CG250" s="3">
        <v>42422</v>
      </c>
      <c r="CH250">
        <v>1.3959999999999999</v>
      </c>
      <c r="CJ250" s="3">
        <v>42422</v>
      </c>
      <c r="CK250">
        <v>1.6055000000000001</v>
      </c>
      <c r="CM250" s="3">
        <v>42417</v>
      </c>
      <c r="CN250">
        <v>1.7189999999999999</v>
      </c>
      <c r="CP250" s="3">
        <v>42424</v>
      </c>
      <c r="CQ250">
        <v>1.6108</v>
      </c>
    </row>
    <row r="251" spans="1:95" x14ac:dyDescent="0.25">
      <c r="A251" s="3">
        <v>42418</v>
      </c>
      <c r="B251">
        <v>0.39600000000000002</v>
      </c>
      <c r="D251" s="3">
        <v>42422</v>
      </c>
      <c r="E251">
        <v>0.72050000000000003</v>
      </c>
      <c r="G251" s="3">
        <v>42418</v>
      </c>
      <c r="H251">
        <v>0.76680000000000004</v>
      </c>
      <c r="J251" s="3">
        <v>42418</v>
      </c>
      <c r="K251">
        <v>0.87080000000000002</v>
      </c>
      <c r="M251" s="3">
        <v>42418</v>
      </c>
      <c r="N251">
        <v>1.1174999999999999</v>
      </c>
      <c r="P251" s="3">
        <v>42418</v>
      </c>
      <c r="Q251">
        <v>1.3385</v>
      </c>
      <c r="S251" s="3">
        <v>42418</v>
      </c>
      <c r="T251">
        <v>1.5975000000000001</v>
      </c>
      <c r="V251" s="3">
        <v>42418</v>
      </c>
      <c r="W251">
        <v>1.8605</v>
      </c>
      <c r="Y251" s="3">
        <v>42418</v>
      </c>
      <c r="Z251">
        <v>1.9935</v>
      </c>
      <c r="AB251" s="3">
        <v>42418</v>
      </c>
      <c r="AC251">
        <v>2.1004999999999998</v>
      </c>
      <c r="AE251" s="3">
        <v>42418</v>
      </c>
      <c r="AF251">
        <v>-0.24460000000000001</v>
      </c>
      <c r="AH251" s="3">
        <v>42418</v>
      </c>
      <c r="AI251">
        <v>-0.12540000000000001</v>
      </c>
      <c r="BL251" s="3">
        <v>42430</v>
      </c>
      <c r="BM251">
        <v>0.58843999999999996</v>
      </c>
      <c r="BO251" s="3">
        <v>42430</v>
      </c>
      <c r="BP251">
        <v>0.73287999999999998</v>
      </c>
      <c r="BR251" s="3">
        <v>42418</v>
      </c>
      <c r="BS251">
        <v>0.73399999999999999</v>
      </c>
      <c r="BU251" s="3">
        <v>42423</v>
      </c>
      <c r="BV251">
        <v>0.77749999999999997</v>
      </c>
      <c r="BX251" s="3">
        <v>42423</v>
      </c>
      <c r="BY251">
        <v>0.83950000000000002</v>
      </c>
      <c r="CA251" s="3">
        <v>42423</v>
      </c>
      <c r="CB251">
        <v>0.98899999999999999</v>
      </c>
      <c r="CD251" s="3">
        <v>42418</v>
      </c>
      <c r="CE251">
        <v>1.21</v>
      </c>
      <c r="CG251" s="3">
        <v>42423</v>
      </c>
      <c r="CH251">
        <v>1.417</v>
      </c>
      <c r="CJ251" s="3">
        <v>42423</v>
      </c>
      <c r="CK251">
        <v>1.6158000000000001</v>
      </c>
      <c r="CM251" s="3">
        <v>42418</v>
      </c>
      <c r="CN251">
        <v>1.696</v>
      </c>
      <c r="CP251" s="3">
        <v>42425</v>
      </c>
      <c r="CQ251">
        <v>1.5409999999999999</v>
      </c>
    </row>
    <row r="252" spans="1:95" x14ac:dyDescent="0.25">
      <c r="A252" s="3">
        <v>42419</v>
      </c>
      <c r="B252">
        <v>0.40799999999999997</v>
      </c>
      <c r="D252" s="3">
        <v>42423</v>
      </c>
      <c r="E252">
        <v>0.71330000000000005</v>
      </c>
      <c r="G252" s="3">
        <v>42419</v>
      </c>
      <c r="H252">
        <v>0.80549999999999999</v>
      </c>
      <c r="J252" s="3">
        <v>42419</v>
      </c>
      <c r="K252">
        <v>0.90969999999999995</v>
      </c>
      <c r="M252" s="3">
        <v>42419</v>
      </c>
      <c r="N252">
        <v>1.1445000000000001</v>
      </c>
      <c r="P252" s="3">
        <v>42419</v>
      </c>
      <c r="Q252">
        <v>1.3580000000000001</v>
      </c>
      <c r="S252" s="3">
        <v>42419</v>
      </c>
      <c r="T252">
        <v>1.6063000000000001</v>
      </c>
      <c r="V252" s="3">
        <v>42419</v>
      </c>
      <c r="W252">
        <v>1.8683000000000001</v>
      </c>
      <c r="Y252" s="3">
        <v>42419</v>
      </c>
      <c r="Z252">
        <v>2.0015000000000001</v>
      </c>
      <c r="AB252" s="3">
        <v>42419</v>
      </c>
      <c r="AC252">
        <v>2.1078000000000001</v>
      </c>
      <c r="AE252" s="3">
        <v>42419</v>
      </c>
      <c r="AF252">
        <v>-0.2465</v>
      </c>
      <c r="AH252" s="3">
        <v>42419</v>
      </c>
      <c r="AI252">
        <v>-0.12640000000000001</v>
      </c>
      <c r="BL252" s="3">
        <v>42431</v>
      </c>
      <c r="BM252">
        <v>0.58718999999999999</v>
      </c>
      <c r="BO252" s="3">
        <v>42431</v>
      </c>
      <c r="BP252">
        <v>0.73287999999999998</v>
      </c>
      <c r="BR252" s="3">
        <v>42419</v>
      </c>
      <c r="BS252">
        <v>0.73299999999999998</v>
      </c>
      <c r="BU252" s="3">
        <v>42424</v>
      </c>
      <c r="BV252">
        <v>0.74450000000000005</v>
      </c>
      <c r="BX252" s="3">
        <v>42424</v>
      </c>
      <c r="BY252">
        <v>0.79149999999999998</v>
      </c>
      <c r="CA252" s="3">
        <v>42424</v>
      </c>
      <c r="CB252">
        <v>0.9264</v>
      </c>
      <c r="CD252" s="3">
        <v>42419</v>
      </c>
      <c r="CE252">
        <v>1.1884999999999999</v>
      </c>
      <c r="CG252" s="3">
        <v>42424</v>
      </c>
      <c r="CH252">
        <v>1.353</v>
      </c>
      <c r="CJ252" s="3">
        <v>42424</v>
      </c>
      <c r="CK252">
        <v>1.5569999999999999</v>
      </c>
      <c r="CM252" s="3">
        <v>42419</v>
      </c>
      <c r="CN252">
        <v>1.6895</v>
      </c>
      <c r="CP252" s="3">
        <v>42426</v>
      </c>
      <c r="CQ252">
        <v>1.5781000000000001</v>
      </c>
    </row>
    <row r="253" spans="1:95" x14ac:dyDescent="0.25">
      <c r="A253" s="3">
        <v>42422</v>
      </c>
      <c r="B253">
        <v>0.41799999999999998</v>
      </c>
      <c r="D253" s="3">
        <v>42424</v>
      </c>
      <c r="E253">
        <v>0.7268</v>
      </c>
      <c r="G253" s="3">
        <v>42422</v>
      </c>
      <c r="H253">
        <v>0.81</v>
      </c>
      <c r="J253" s="3">
        <v>42422</v>
      </c>
      <c r="K253">
        <v>0.91479999999999995</v>
      </c>
      <c r="M253" s="3">
        <v>42422</v>
      </c>
      <c r="N253">
        <v>1.147</v>
      </c>
      <c r="P253" s="3">
        <v>42422</v>
      </c>
      <c r="Q253">
        <v>1.3574999999999999</v>
      </c>
      <c r="S253" s="3">
        <v>42422</v>
      </c>
      <c r="T253">
        <v>1.6068</v>
      </c>
      <c r="V253" s="3">
        <v>42422</v>
      </c>
      <c r="W253">
        <v>1.8685</v>
      </c>
      <c r="Y253" s="3">
        <v>42422</v>
      </c>
      <c r="Z253">
        <v>2.0030000000000001</v>
      </c>
      <c r="AB253" s="3">
        <v>42422</v>
      </c>
      <c r="AC253">
        <v>2.1088</v>
      </c>
      <c r="AE253" s="3">
        <v>42422</v>
      </c>
      <c r="AF253">
        <v>-0.24940000000000001</v>
      </c>
      <c r="AH253" s="3">
        <v>42422</v>
      </c>
      <c r="AI253">
        <v>-0.12740000000000001</v>
      </c>
      <c r="BL253" s="3">
        <v>42432</v>
      </c>
      <c r="BM253">
        <v>0.58806000000000003</v>
      </c>
      <c r="BO253" s="3">
        <v>42432</v>
      </c>
      <c r="BP253">
        <v>0.73624999999999996</v>
      </c>
      <c r="BR253" s="3">
        <v>42422</v>
      </c>
      <c r="BS253">
        <v>0.73450000000000004</v>
      </c>
      <c r="BU253" s="3">
        <v>42425</v>
      </c>
      <c r="BV253">
        <v>0.71150000000000002</v>
      </c>
      <c r="BX253" s="3">
        <v>42425</v>
      </c>
      <c r="BY253">
        <v>0.748</v>
      </c>
      <c r="CA253" s="3">
        <v>42425</v>
      </c>
      <c r="CB253">
        <v>0.875</v>
      </c>
      <c r="CD253" s="3">
        <v>42422</v>
      </c>
      <c r="CE253">
        <v>1.1659999999999999</v>
      </c>
      <c r="CG253" s="3">
        <v>42425</v>
      </c>
      <c r="CH253">
        <v>1.3005</v>
      </c>
      <c r="CJ253" s="3">
        <v>42425</v>
      </c>
      <c r="CK253">
        <v>1.51</v>
      </c>
      <c r="CM253" s="3">
        <v>42422</v>
      </c>
      <c r="CN253">
        <v>1.657</v>
      </c>
      <c r="CP253" s="3">
        <v>42429</v>
      </c>
      <c r="CQ253">
        <v>1.5112000000000001</v>
      </c>
    </row>
    <row r="254" spans="1:95" x14ac:dyDescent="0.25">
      <c r="A254" s="3">
        <v>42423</v>
      </c>
      <c r="B254">
        <v>0.41849999999999998</v>
      </c>
      <c r="D254" s="3">
        <v>42425</v>
      </c>
      <c r="E254">
        <v>0.71330000000000005</v>
      </c>
      <c r="G254" s="3">
        <v>42423</v>
      </c>
      <c r="H254">
        <v>0.7873</v>
      </c>
      <c r="J254" s="3">
        <v>42423</v>
      </c>
      <c r="K254">
        <v>0.88429999999999997</v>
      </c>
      <c r="M254" s="3">
        <v>42423</v>
      </c>
      <c r="N254">
        <v>1.1093999999999999</v>
      </c>
      <c r="P254" s="3">
        <v>42423</v>
      </c>
      <c r="Q254">
        <v>1.3205</v>
      </c>
      <c r="S254" s="3">
        <v>42423</v>
      </c>
      <c r="T254">
        <v>1.5685</v>
      </c>
      <c r="V254" s="3">
        <v>42423</v>
      </c>
      <c r="W254">
        <v>1.8334999999999999</v>
      </c>
      <c r="Y254" s="3">
        <v>42423</v>
      </c>
      <c r="Z254">
        <v>1.9687999999999999</v>
      </c>
      <c r="AB254" s="3">
        <v>42423</v>
      </c>
      <c r="AC254">
        <v>2.0779999999999998</v>
      </c>
      <c r="AE254" s="3">
        <v>42423</v>
      </c>
      <c r="AF254">
        <v>-0.25330000000000003</v>
      </c>
      <c r="AH254" s="3">
        <v>42423</v>
      </c>
      <c r="AI254">
        <v>-0.12640000000000001</v>
      </c>
      <c r="BL254" s="3">
        <v>42433</v>
      </c>
      <c r="BM254">
        <v>0.58843999999999996</v>
      </c>
      <c r="BO254" s="3">
        <v>42433</v>
      </c>
      <c r="BP254">
        <v>0.73787999999999998</v>
      </c>
      <c r="BR254" s="3">
        <v>42423</v>
      </c>
      <c r="BS254">
        <v>0.74050000000000005</v>
      </c>
      <c r="BU254" s="3">
        <v>42426</v>
      </c>
      <c r="BV254">
        <v>0.73399999999999999</v>
      </c>
      <c r="BX254" s="3">
        <v>42426</v>
      </c>
      <c r="BY254">
        <v>0.77049999999999996</v>
      </c>
      <c r="CA254" s="3">
        <v>42426</v>
      </c>
      <c r="CB254">
        <v>0.91379999999999995</v>
      </c>
      <c r="CD254" s="3">
        <v>42423</v>
      </c>
      <c r="CE254">
        <v>1.1819999999999999</v>
      </c>
      <c r="CG254" s="3">
        <v>42426</v>
      </c>
      <c r="CH254">
        <v>1.345</v>
      </c>
      <c r="CJ254" s="3">
        <v>42426</v>
      </c>
      <c r="CK254">
        <v>1.5554999999999999</v>
      </c>
      <c r="CM254" s="3">
        <v>42423</v>
      </c>
      <c r="CN254">
        <v>1.6724999999999999</v>
      </c>
      <c r="CP254" s="3">
        <v>42430</v>
      </c>
      <c r="CQ254">
        <v>1.5880000000000001</v>
      </c>
    </row>
    <row r="255" spans="1:95" x14ac:dyDescent="0.25">
      <c r="A255" s="3">
        <v>42424</v>
      </c>
      <c r="B255">
        <v>0.42399999999999999</v>
      </c>
      <c r="D255" s="3">
        <v>42426</v>
      </c>
      <c r="E255">
        <v>0.75129999999999997</v>
      </c>
      <c r="G255" s="3">
        <v>42424</v>
      </c>
      <c r="H255">
        <v>0.80300000000000005</v>
      </c>
      <c r="J255" s="3">
        <v>42424</v>
      </c>
      <c r="K255">
        <v>0.90449999999999997</v>
      </c>
      <c r="M255" s="3">
        <v>42424</v>
      </c>
      <c r="N255">
        <v>1.1315</v>
      </c>
      <c r="P255" s="3">
        <v>42424</v>
      </c>
      <c r="Q255">
        <v>1.3428</v>
      </c>
      <c r="S255" s="3">
        <v>42424</v>
      </c>
      <c r="T255">
        <v>1.591</v>
      </c>
      <c r="V255" s="3">
        <v>42424</v>
      </c>
      <c r="W255">
        <v>1.8515000000000001</v>
      </c>
      <c r="Y255" s="3">
        <v>42424</v>
      </c>
      <c r="Z255">
        <v>1.9875</v>
      </c>
      <c r="AB255" s="3">
        <v>42424</v>
      </c>
      <c r="AC255">
        <v>2.0924999999999998</v>
      </c>
      <c r="AE255" s="3">
        <v>42424</v>
      </c>
      <c r="AF255">
        <v>-0.25409999999999999</v>
      </c>
      <c r="AH255" s="3">
        <v>42424</v>
      </c>
      <c r="AI255">
        <v>-0.12939999999999999</v>
      </c>
      <c r="BL255" s="3">
        <v>42436</v>
      </c>
      <c r="BM255">
        <v>0.58469000000000004</v>
      </c>
      <c r="BO255" s="3">
        <v>42436</v>
      </c>
      <c r="BP255">
        <v>0.73912999999999995</v>
      </c>
      <c r="BR255" s="3">
        <v>42424</v>
      </c>
      <c r="BS255">
        <v>0.72299999999999998</v>
      </c>
      <c r="BU255" s="3">
        <v>42429</v>
      </c>
      <c r="BV255">
        <v>0.71350000000000002</v>
      </c>
      <c r="BX255" s="3">
        <v>42429</v>
      </c>
      <c r="BY255">
        <v>0.747</v>
      </c>
      <c r="CA255" s="3">
        <v>42429</v>
      </c>
      <c r="CB255">
        <v>0.85209999999999997</v>
      </c>
      <c r="CD255" s="3">
        <v>42424</v>
      </c>
      <c r="CE255">
        <v>1.1200000000000001</v>
      </c>
      <c r="CG255" s="3">
        <v>42429</v>
      </c>
      <c r="CH255">
        <v>1.2725</v>
      </c>
      <c r="CJ255" s="3">
        <v>42429</v>
      </c>
      <c r="CK255">
        <v>1.4830000000000001</v>
      </c>
      <c r="CM255" s="3">
        <v>42424</v>
      </c>
      <c r="CN255">
        <v>1.6364999999999998</v>
      </c>
      <c r="CP255" s="3">
        <v>42431</v>
      </c>
      <c r="CQ255">
        <v>1.6379999999999999</v>
      </c>
    </row>
    <row r="256" spans="1:95" x14ac:dyDescent="0.25">
      <c r="A256" s="3">
        <v>42425</v>
      </c>
      <c r="B256">
        <v>0.41699999999999998</v>
      </c>
      <c r="D256" s="3">
        <v>42429</v>
      </c>
      <c r="E256">
        <v>0.74250000000000005</v>
      </c>
      <c r="G256" s="3">
        <v>42425</v>
      </c>
      <c r="H256">
        <v>0.77829999999999999</v>
      </c>
      <c r="J256" s="3">
        <v>42425</v>
      </c>
      <c r="K256">
        <v>0.87250000000000005</v>
      </c>
      <c r="M256" s="3">
        <v>42425</v>
      </c>
      <c r="N256">
        <v>1.0914999999999999</v>
      </c>
      <c r="P256" s="3">
        <v>42425</v>
      </c>
      <c r="Q256">
        <v>1.3007</v>
      </c>
      <c r="S256" s="3">
        <v>42425</v>
      </c>
      <c r="T256">
        <v>1.55</v>
      </c>
      <c r="V256" s="3">
        <v>42425</v>
      </c>
      <c r="W256">
        <v>1.8132999999999999</v>
      </c>
      <c r="Y256" s="3">
        <v>42425</v>
      </c>
      <c r="Z256">
        <v>1.9515</v>
      </c>
      <c r="AB256" s="3">
        <v>42425</v>
      </c>
      <c r="AC256">
        <v>2.0602999999999998</v>
      </c>
      <c r="AE256" s="3">
        <v>42425</v>
      </c>
      <c r="AF256">
        <v>-0.2707</v>
      </c>
      <c r="AH256" s="3">
        <v>42425</v>
      </c>
      <c r="AI256">
        <v>-0.1308</v>
      </c>
      <c r="BL256" s="3">
        <v>42437</v>
      </c>
      <c r="BM256">
        <v>0.58438000000000001</v>
      </c>
      <c r="BO256" s="3">
        <v>42437</v>
      </c>
      <c r="BP256">
        <v>0.73912999999999995</v>
      </c>
      <c r="BR256" s="3">
        <v>42425</v>
      </c>
      <c r="BS256">
        <v>0.71850000000000003</v>
      </c>
      <c r="BU256" s="3">
        <v>42430</v>
      </c>
      <c r="BV256">
        <v>0.73299999999999998</v>
      </c>
      <c r="BX256" s="3">
        <v>42430</v>
      </c>
      <c r="BY256">
        <v>0.78349999999999997</v>
      </c>
      <c r="CA256" s="3">
        <v>42430</v>
      </c>
      <c r="CB256">
        <v>0.91600000000000004</v>
      </c>
      <c r="CD256" s="3">
        <v>42425</v>
      </c>
      <c r="CE256">
        <v>1.0640000000000001</v>
      </c>
      <c r="CG256" s="3">
        <v>42430</v>
      </c>
      <c r="CH256">
        <v>1.353</v>
      </c>
      <c r="CJ256" s="3">
        <v>42430</v>
      </c>
      <c r="CK256">
        <v>1.5760000000000001</v>
      </c>
      <c r="CM256" s="3">
        <v>42425</v>
      </c>
      <c r="CN256">
        <v>1.5669999999999999</v>
      </c>
      <c r="CP256" s="3">
        <v>42432</v>
      </c>
      <c r="CQ256">
        <v>1.5954999999999999</v>
      </c>
    </row>
    <row r="257" spans="1:95" x14ac:dyDescent="0.25">
      <c r="A257" s="3">
        <v>42426</v>
      </c>
      <c r="B257">
        <v>0.434</v>
      </c>
      <c r="D257" s="3">
        <v>42430</v>
      </c>
      <c r="E257">
        <v>0.76429999999999998</v>
      </c>
      <c r="G257" s="3">
        <v>42426</v>
      </c>
      <c r="H257">
        <v>0.83450000000000002</v>
      </c>
      <c r="J257" s="3">
        <v>42426</v>
      </c>
      <c r="K257">
        <v>0.93200000000000005</v>
      </c>
      <c r="M257" s="3">
        <v>42426</v>
      </c>
      <c r="N257">
        <v>1.1514</v>
      </c>
      <c r="P257" s="3">
        <v>42426</v>
      </c>
      <c r="Q257">
        <v>1.3538000000000001</v>
      </c>
      <c r="S257" s="3">
        <v>42426</v>
      </c>
      <c r="T257">
        <v>1.5914999999999999</v>
      </c>
      <c r="V257" s="3">
        <v>42426</v>
      </c>
      <c r="W257">
        <v>1.8528</v>
      </c>
      <c r="Y257" s="3">
        <v>42426</v>
      </c>
      <c r="Z257">
        <v>1.99</v>
      </c>
      <c r="AB257" s="3">
        <v>42426</v>
      </c>
      <c r="AC257">
        <v>2.0975000000000001</v>
      </c>
      <c r="AE257" s="3">
        <v>42426</v>
      </c>
      <c r="AF257">
        <v>-0.27279999999999999</v>
      </c>
      <c r="AH257" s="3">
        <v>42426</v>
      </c>
      <c r="AI257">
        <v>-0.13189999999999999</v>
      </c>
      <c r="BL257" s="3">
        <v>42438</v>
      </c>
      <c r="BM257">
        <v>0.58687999999999996</v>
      </c>
      <c r="BO257" s="3">
        <v>42438</v>
      </c>
      <c r="BP257">
        <v>0.73912999999999995</v>
      </c>
      <c r="BR257" s="3">
        <v>42426</v>
      </c>
      <c r="BS257">
        <v>0.72599999999999998</v>
      </c>
      <c r="BU257" s="3">
        <v>42431</v>
      </c>
      <c r="BV257">
        <v>0.76249999999999996</v>
      </c>
      <c r="BX257" s="3">
        <v>42431</v>
      </c>
      <c r="BY257">
        <v>0.77600000000000002</v>
      </c>
      <c r="CA257" s="3">
        <v>42431</v>
      </c>
      <c r="CB257">
        <v>0.97470000000000001</v>
      </c>
      <c r="CD257" s="3">
        <v>42426</v>
      </c>
      <c r="CE257">
        <v>1.1000000000000001</v>
      </c>
      <c r="CG257" s="3">
        <v>42431</v>
      </c>
      <c r="CH257">
        <v>1.4175</v>
      </c>
      <c r="CJ257" s="3">
        <v>42431</v>
      </c>
      <c r="CK257">
        <v>1.5580000000000001</v>
      </c>
      <c r="CM257" s="3">
        <v>42426</v>
      </c>
      <c r="CN257">
        <v>1.6</v>
      </c>
      <c r="CP257" s="3">
        <v>42433</v>
      </c>
      <c r="CQ257">
        <v>1.6712</v>
      </c>
    </row>
    <row r="258" spans="1:95" x14ac:dyDescent="0.25">
      <c r="A258" s="3">
        <v>42429</v>
      </c>
      <c r="B258">
        <v>0.42349999999999999</v>
      </c>
      <c r="D258" s="3">
        <v>42431</v>
      </c>
      <c r="E258">
        <v>0.76949999999999996</v>
      </c>
      <c r="G258" s="3">
        <v>42429</v>
      </c>
      <c r="H258">
        <v>0.83030000000000004</v>
      </c>
      <c r="J258" s="3">
        <v>42429</v>
      </c>
      <c r="K258">
        <v>0.92400000000000004</v>
      </c>
      <c r="M258" s="3">
        <v>42429</v>
      </c>
      <c r="N258">
        <v>1.1343000000000001</v>
      </c>
      <c r="P258" s="3">
        <v>42429</v>
      </c>
      <c r="Q258">
        <v>1.3360000000000001</v>
      </c>
      <c r="S258" s="3">
        <v>42429</v>
      </c>
      <c r="T258">
        <v>1.575</v>
      </c>
      <c r="V258" s="3">
        <v>42429</v>
      </c>
      <c r="W258">
        <v>1.8369</v>
      </c>
      <c r="Y258" s="3">
        <v>42429</v>
      </c>
      <c r="Z258">
        <v>1.9757</v>
      </c>
      <c r="AB258" s="3">
        <v>42429</v>
      </c>
      <c r="AC258">
        <v>2.0855000000000001</v>
      </c>
      <c r="AE258" s="3">
        <v>42429</v>
      </c>
      <c r="AF258">
        <v>-0.27329999999999999</v>
      </c>
      <c r="AH258" s="3">
        <v>42429</v>
      </c>
      <c r="AI258">
        <v>-0.13700000000000001</v>
      </c>
      <c r="BL258" s="3">
        <v>42439</v>
      </c>
      <c r="BM258">
        <v>0.59062999999999999</v>
      </c>
      <c r="BO258" s="3">
        <v>42439</v>
      </c>
      <c r="BP258">
        <v>0.73912999999999995</v>
      </c>
      <c r="BR258" s="3">
        <v>42429</v>
      </c>
      <c r="BS258">
        <v>0.72099999999999997</v>
      </c>
      <c r="BU258" s="3">
        <v>42432</v>
      </c>
      <c r="BV258">
        <v>0.76600000000000001</v>
      </c>
      <c r="BX258" s="3">
        <v>42432</v>
      </c>
      <c r="BY258">
        <v>0.81850000000000001</v>
      </c>
      <c r="CA258" s="3">
        <v>42432</v>
      </c>
      <c r="CB258">
        <v>0.96919999999999995</v>
      </c>
      <c r="CD258" s="3">
        <v>42429</v>
      </c>
      <c r="CE258">
        <v>1.0345</v>
      </c>
      <c r="CG258" s="3">
        <v>42432</v>
      </c>
      <c r="CH258">
        <v>1.383</v>
      </c>
      <c r="CJ258" s="3">
        <v>42432</v>
      </c>
      <c r="CK258">
        <v>1.5895000000000001</v>
      </c>
      <c r="CM258" s="3">
        <v>42429</v>
      </c>
      <c r="CN258">
        <v>1.532</v>
      </c>
      <c r="CP258" s="3">
        <v>42436</v>
      </c>
      <c r="CQ258">
        <v>1.6955</v>
      </c>
    </row>
    <row r="259" spans="1:95" x14ac:dyDescent="0.25">
      <c r="A259" s="3">
        <v>42430</v>
      </c>
      <c r="B259">
        <v>0.45</v>
      </c>
      <c r="D259" s="3">
        <v>42432</v>
      </c>
      <c r="E259">
        <v>0.76119999999999999</v>
      </c>
      <c r="G259" s="3">
        <v>42430</v>
      </c>
      <c r="H259">
        <v>0.88570000000000004</v>
      </c>
      <c r="J259" s="3">
        <v>42430</v>
      </c>
      <c r="K259">
        <v>0.999</v>
      </c>
      <c r="M259" s="3">
        <v>42430</v>
      </c>
      <c r="N259">
        <v>1.2295</v>
      </c>
      <c r="P259" s="3">
        <v>42430</v>
      </c>
      <c r="Q259">
        <v>1.4285000000000001</v>
      </c>
      <c r="S259" s="3">
        <v>42430</v>
      </c>
      <c r="T259">
        <v>1.6583000000000001</v>
      </c>
      <c r="V259" s="3">
        <v>42430</v>
      </c>
      <c r="W259">
        <v>1.9142000000000001</v>
      </c>
      <c r="Y259" s="3">
        <v>42430</v>
      </c>
      <c r="Z259">
        <v>2.0501</v>
      </c>
      <c r="AB259" s="3">
        <v>42430</v>
      </c>
      <c r="AC259">
        <v>2.1570999999999998</v>
      </c>
      <c r="AE259" s="3">
        <v>42430</v>
      </c>
      <c r="AF259">
        <v>-0.2787</v>
      </c>
      <c r="AH259" s="3">
        <v>42430</v>
      </c>
      <c r="AI259">
        <v>-0.13800000000000001</v>
      </c>
      <c r="BL259" s="3">
        <v>42440</v>
      </c>
      <c r="BM259">
        <v>0.59062999999999999</v>
      </c>
      <c r="BO259" s="3">
        <v>42440</v>
      </c>
      <c r="BP259">
        <v>0.74787999999999999</v>
      </c>
      <c r="BR259" s="3">
        <v>42430</v>
      </c>
      <c r="BS259">
        <v>0.72199999999999998</v>
      </c>
      <c r="BU259" s="3">
        <v>42433</v>
      </c>
      <c r="BV259">
        <v>0.78849999999999998</v>
      </c>
      <c r="BX259" s="3">
        <v>42433</v>
      </c>
      <c r="BY259">
        <v>0.85750000000000004</v>
      </c>
      <c r="CA259" s="3">
        <v>42433</v>
      </c>
      <c r="CB259">
        <v>1.0293000000000001</v>
      </c>
      <c r="CD259" s="3">
        <v>42430</v>
      </c>
      <c r="CE259">
        <v>1.1014999999999999</v>
      </c>
      <c r="CG259" s="3">
        <v>42433</v>
      </c>
      <c r="CH259">
        <v>1.464</v>
      </c>
      <c r="CJ259" s="3">
        <v>42433</v>
      </c>
      <c r="CK259">
        <v>1.6695</v>
      </c>
      <c r="CM259" s="3">
        <v>42430</v>
      </c>
      <c r="CN259">
        <v>1.611</v>
      </c>
      <c r="CP259" s="3">
        <v>42437</v>
      </c>
      <c r="CQ259">
        <v>1.6187</v>
      </c>
    </row>
    <row r="260" spans="1:95" x14ac:dyDescent="0.25">
      <c r="A260" s="3">
        <v>42431</v>
      </c>
      <c r="B260">
        <v>0.443</v>
      </c>
      <c r="D260" s="3">
        <v>42433</v>
      </c>
      <c r="E260">
        <v>0.77349999999999997</v>
      </c>
      <c r="G260" s="3">
        <v>42431</v>
      </c>
      <c r="H260">
        <v>0.89529999999999998</v>
      </c>
      <c r="J260" s="3">
        <v>42431</v>
      </c>
      <c r="K260">
        <v>1.0167999999999999</v>
      </c>
      <c r="M260" s="3">
        <v>42431</v>
      </c>
      <c r="N260">
        <v>1.2498</v>
      </c>
      <c r="P260" s="3">
        <v>42431</v>
      </c>
      <c r="Q260">
        <v>1.4530000000000001</v>
      </c>
      <c r="S260" s="3">
        <v>42431</v>
      </c>
      <c r="T260">
        <v>1.6815</v>
      </c>
      <c r="V260" s="3">
        <v>42431</v>
      </c>
      <c r="W260">
        <v>1.9257</v>
      </c>
      <c r="Y260" s="3">
        <v>42431</v>
      </c>
      <c r="Z260">
        <v>2.0514999999999999</v>
      </c>
      <c r="AB260" s="3">
        <v>42431</v>
      </c>
      <c r="AC260">
        <v>2.1465000000000001</v>
      </c>
      <c r="AE260" s="3">
        <v>42431</v>
      </c>
      <c r="AF260">
        <v>-0.28210000000000002</v>
      </c>
      <c r="AH260" s="3">
        <v>42431</v>
      </c>
      <c r="AI260">
        <v>-0.13700000000000001</v>
      </c>
      <c r="BL260" s="3">
        <v>42443</v>
      </c>
      <c r="BM260">
        <v>0.59062999999999999</v>
      </c>
      <c r="BO260" s="3">
        <v>42443</v>
      </c>
      <c r="BP260">
        <v>0.74663000000000002</v>
      </c>
      <c r="BR260" s="3">
        <v>42431</v>
      </c>
      <c r="BS260">
        <v>0.73409999999999997</v>
      </c>
      <c r="BU260" s="3">
        <v>42436</v>
      </c>
      <c r="BV260">
        <v>0.79900000000000004</v>
      </c>
      <c r="BX260" s="3">
        <v>42436</v>
      </c>
      <c r="BY260">
        <v>0.87450000000000006</v>
      </c>
      <c r="CA260" s="3">
        <v>42436</v>
      </c>
      <c r="CB260">
        <v>1.0448999999999999</v>
      </c>
      <c r="CD260" s="3">
        <v>42431</v>
      </c>
      <c r="CE260">
        <v>1.1659999999999999</v>
      </c>
      <c r="CG260" s="3">
        <v>42436</v>
      </c>
      <c r="CH260">
        <v>1.4815</v>
      </c>
      <c r="CJ260" s="3">
        <v>42436</v>
      </c>
      <c r="CK260">
        <v>1.6825000000000001</v>
      </c>
      <c r="CM260" s="3">
        <v>42431</v>
      </c>
      <c r="CN260">
        <v>1.67</v>
      </c>
      <c r="CP260" s="3">
        <v>42438</v>
      </c>
      <c r="CQ260">
        <v>1.6585000000000001</v>
      </c>
    </row>
    <row r="261" spans="1:95" x14ac:dyDescent="0.25">
      <c r="A261" s="3">
        <v>42432</v>
      </c>
      <c r="B261">
        <v>0.43730000000000002</v>
      </c>
      <c r="D261" s="3">
        <v>42436</v>
      </c>
      <c r="E261">
        <v>0.79749999999999999</v>
      </c>
      <c r="G261" s="3">
        <v>42432</v>
      </c>
      <c r="H261">
        <v>0.88800000000000001</v>
      </c>
      <c r="J261" s="3">
        <v>42432</v>
      </c>
      <c r="K261">
        <v>1.0123</v>
      </c>
      <c r="M261" s="3">
        <v>42432</v>
      </c>
      <c r="N261">
        <v>1.2543</v>
      </c>
      <c r="P261" s="3">
        <v>42432</v>
      </c>
      <c r="Q261">
        <v>1.4562999999999999</v>
      </c>
      <c r="S261" s="3">
        <v>42432</v>
      </c>
      <c r="T261">
        <v>1.6819999999999999</v>
      </c>
      <c r="V261" s="3">
        <v>42432</v>
      </c>
      <c r="W261">
        <v>1.9175</v>
      </c>
      <c r="Y261" s="3">
        <v>42432</v>
      </c>
      <c r="Z261">
        <v>2.0423</v>
      </c>
      <c r="AB261" s="3">
        <v>42432</v>
      </c>
      <c r="AC261">
        <v>2.1347999999999998</v>
      </c>
      <c r="AE261" s="3">
        <v>42432</v>
      </c>
      <c r="AF261">
        <v>-0.28520000000000001</v>
      </c>
      <c r="AH261" s="3">
        <v>42432</v>
      </c>
      <c r="AI261">
        <v>-0.13800000000000001</v>
      </c>
      <c r="BL261" s="3">
        <v>42444</v>
      </c>
      <c r="BM261">
        <v>0.59125000000000005</v>
      </c>
      <c r="BO261" s="3">
        <v>42444</v>
      </c>
      <c r="BP261">
        <v>0.74663000000000002</v>
      </c>
      <c r="BR261" s="3">
        <v>42432</v>
      </c>
      <c r="BS261">
        <v>0.73499999999999999</v>
      </c>
      <c r="BU261" s="3">
        <v>42437</v>
      </c>
      <c r="BV261">
        <v>0.77500000000000002</v>
      </c>
      <c r="BX261" s="3">
        <v>42437</v>
      </c>
      <c r="BY261">
        <v>0.83550000000000002</v>
      </c>
      <c r="CA261" s="3">
        <v>42437</v>
      </c>
      <c r="CB261">
        <v>0.9889</v>
      </c>
      <c r="CD261" s="3">
        <v>42432</v>
      </c>
      <c r="CE261">
        <v>1.1575</v>
      </c>
      <c r="CG261" s="3">
        <v>42437</v>
      </c>
      <c r="CH261">
        <v>1.4135</v>
      </c>
      <c r="CJ261" s="3">
        <v>42437</v>
      </c>
      <c r="CK261">
        <v>1.6175000000000002</v>
      </c>
      <c r="CM261" s="3">
        <v>42432</v>
      </c>
      <c r="CN261">
        <v>1.6284999999999998</v>
      </c>
      <c r="CP261" s="3">
        <v>42439</v>
      </c>
      <c r="CQ261">
        <v>1.6745999999999999</v>
      </c>
    </row>
    <row r="262" spans="1:95" x14ac:dyDescent="0.25">
      <c r="A262" s="3">
        <v>42433</v>
      </c>
      <c r="B262">
        <v>0.443</v>
      </c>
      <c r="D262" s="3">
        <v>42437</v>
      </c>
      <c r="E262">
        <v>0.78249999999999997</v>
      </c>
      <c r="G262" s="3">
        <v>42433</v>
      </c>
      <c r="H262">
        <v>0.9163</v>
      </c>
      <c r="J262" s="3">
        <v>42433</v>
      </c>
      <c r="K262">
        <v>1.0503</v>
      </c>
      <c r="M262" s="3">
        <v>42433</v>
      </c>
      <c r="N262">
        <v>1.2905</v>
      </c>
      <c r="P262" s="3">
        <v>42433</v>
      </c>
      <c r="Q262">
        <v>1.4966999999999999</v>
      </c>
      <c r="S262" s="3">
        <v>42433</v>
      </c>
      <c r="T262">
        <v>1.7255</v>
      </c>
      <c r="V262" s="3">
        <v>42433</v>
      </c>
      <c r="W262">
        <v>1.9605000000000001</v>
      </c>
      <c r="Y262" s="3">
        <v>42433</v>
      </c>
      <c r="Z262">
        <v>2.0832999999999999</v>
      </c>
      <c r="AB262" s="3">
        <v>42433</v>
      </c>
      <c r="AC262">
        <v>2.1738</v>
      </c>
      <c r="AE262" s="3">
        <v>42433</v>
      </c>
      <c r="AF262">
        <v>-0.29039999999999999</v>
      </c>
      <c r="AH262" s="3">
        <v>42433</v>
      </c>
      <c r="AI262">
        <v>-0.13900000000000001</v>
      </c>
      <c r="BL262" s="3">
        <v>42445</v>
      </c>
      <c r="BM262">
        <v>0.59125000000000005</v>
      </c>
      <c r="BO262" s="3">
        <v>42445</v>
      </c>
      <c r="BP262">
        <v>0.74787999999999999</v>
      </c>
      <c r="BR262" s="3">
        <v>42433</v>
      </c>
      <c r="BS262">
        <v>0.73899999999999999</v>
      </c>
      <c r="BU262" s="3">
        <v>42438</v>
      </c>
      <c r="BV262">
        <v>0.78049999999999997</v>
      </c>
      <c r="BX262" s="3">
        <v>42438</v>
      </c>
      <c r="BY262">
        <v>0.85850000000000004</v>
      </c>
      <c r="CA262" s="3">
        <v>42438</v>
      </c>
      <c r="CB262">
        <v>1.0289999999999999</v>
      </c>
      <c r="CD262" s="3">
        <v>42433</v>
      </c>
      <c r="CE262">
        <v>1.226</v>
      </c>
      <c r="CG262" s="3">
        <v>42438</v>
      </c>
      <c r="CH262">
        <v>1.4704999999999999</v>
      </c>
      <c r="CJ262" s="3">
        <v>42438</v>
      </c>
      <c r="CK262">
        <v>1.6705000000000001</v>
      </c>
      <c r="CM262" s="3">
        <v>42433</v>
      </c>
      <c r="CN262">
        <v>1.7130000000000001</v>
      </c>
      <c r="CP262" s="3">
        <v>42440</v>
      </c>
      <c r="CQ262">
        <v>1.7124999999999999</v>
      </c>
    </row>
    <row r="263" spans="1:95" x14ac:dyDescent="0.25">
      <c r="A263" s="3">
        <v>42436</v>
      </c>
      <c r="B263">
        <v>0.45900000000000002</v>
      </c>
      <c r="D263" s="3">
        <v>42438</v>
      </c>
      <c r="E263">
        <v>0.8</v>
      </c>
      <c r="G263" s="3">
        <v>42436</v>
      </c>
      <c r="H263">
        <v>0.95299999999999996</v>
      </c>
      <c r="J263" s="3">
        <v>42436</v>
      </c>
      <c r="K263">
        <v>1.0931</v>
      </c>
      <c r="M263" s="3">
        <v>42436</v>
      </c>
      <c r="N263">
        <v>1.3326</v>
      </c>
      <c r="P263" s="3">
        <v>42436</v>
      </c>
      <c r="Q263">
        <v>1.5323</v>
      </c>
      <c r="S263" s="3">
        <v>42436</v>
      </c>
      <c r="T263">
        <v>1.7544999999999999</v>
      </c>
      <c r="V263" s="3">
        <v>42436</v>
      </c>
      <c r="W263">
        <v>1.9832999999999998</v>
      </c>
      <c r="Y263" s="3">
        <v>42436</v>
      </c>
      <c r="Z263">
        <v>2.1040000000000001</v>
      </c>
      <c r="AB263" s="3">
        <v>42436</v>
      </c>
      <c r="AC263">
        <v>2.1913</v>
      </c>
      <c r="AE263" s="3">
        <v>42436</v>
      </c>
      <c r="AF263">
        <v>-0.29389999999999999</v>
      </c>
      <c r="AH263" s="3">
        <v>42436</v>
      </c>
      <c r="AI263">
        <v>-0.13900000000000001</v>
      </c>
      <c r="BL263" s="3">
        <v>42446</v>
      </c>
      <c r="BM263">
        <v>0.58875</v>
      </c>
      <c r="BO263" s="3">
        <v>42446</v>
      </c>
      <c r="BP263">
        <v>0.74875000000000003</v>
      </c>
      <c r="BR263" s="3">
        <v>42436</v>
      </c>
      <c r="BS263">
        <v>0.74199999999999999</v>
      </c>
      <c r="BU263" s="3">
        <v>42439</v>
      </c>
      <c r="BV263">
        <v>0.80800000000000005</v>
      </c>
      <c r="BX263" s="3">
        <v>42439</v>
      </c>
      <c r="BY263">
        <v>0.89249999999999996</v>
      </c>
      <c r="CA263" s="3">
        <v>42439</v>
      </c>
      <c r="CB263">
        <v>1.0788</v>
      </c>
      <c r="CD263" s="3">
        <v>42436</v>
      </c>
      <c r="CE263">
        <v>1.24</v>
      </c>
      <c r="CG263" s="3">
        <v>42439</v>
      </c>
      <c r="CH263">
        <v>1.5070000000000001</v>
      </c>
      <c r="CJ263" s="3">
        <v>42439</v>
      </c>
      <c r="CK263">
        <v>1.7065000000000001</v>
      </c>
      <c r="CM263" s="3">
        <v>42436</v>
      </c>
      <c r="CN263">
        <v>1.7345000000000002</v>
      </c>
      <c r="CP263" s="3">
        <v>42443</v>
      </c>
      <c r="CQ263">
        <v>1.6871</v>
      </c>
    </row>
    <row r="264" spans="1:95" x14ac:dyDescent="0.25">
      <c r="A264" s="3">
        <v>42437</v>
      </c>
      <c r="B264">
        <v>0.44850000000000001</v>
      </c>
      <c r="D264" s="3">
        <v>42439</v>
      </c>
      <c r="E264">
        <v>0.81230000000000002</v>
      </c>
      <c r="G264" s="3">
        <v>42437</v>
      </c>
      <c r="H264">
        <v>0.91249999999999998</v>
      </c>
      <c r="J264" s="3">
        <v>42437</v>
      </c>
      <c r="K264">
        <v>1.0338000000000001</v>
      </c>
      <c r="M264" s="3">
        <v>42437</v>
      </c>
      <c r="N264">
        <v>1.2553000000000001</v>
      </c>
      <c r="P264" s="3">
        <v>42437</v>
      </c>
      <c r="Q264">
        <v>1.4513</v>
      </c>
      <c r="S264" s="3">
        <v>42437</v>
      </c>
      <c r="T264">
        <v>1.6760000000000002</v>
      </c>
      <c r="V264" s="3">
        <v>42437</v>
      </c>
      <c r="W264">
        <v>1.9115</v>
      </c>
      <c r="Y264" s="3">
        <v>42437</v>
      </c>
      <c r="Z264">
        <v>2.036</v>
      </c>
      <c r="AB264" s="3">
        <v>42437</v>
      </c>
      <c r="AC264">
        <v>2.1288</v>
      </c>
      <c r="AE264" s="3">
        <v>42437</v>
      </c>
      <c r="AF264">
        <v>-0.29630000000000001</v>
      </c>
      <c r="AH264" s="3">
        <v>42437</v>
      </c>
      <c r="AI264">
        <v>-0.14099999999999999</v>
      </c>
      <c r="BL264" s="3">
        <v>42447</v>
      </c>
      <c r="BM264">
        <v>0.58875</v>
      </c>
      <c r="BO264" s="3">
        <v>42447</v>
      </c>
      <c r="BP264">
        <v>0.74724999999999997</v>
      </c>
      <c r="BR264" s="3">
        <v>42437</v>
      </c>
      <c r="BS264">
        <v>0.73299999999999998</v>
      </c>
      <c r="BU264" s="3">
        <v>42440</v>
      </c>
      <c r="BV264">
        <v>0.84399999999999997</v>
      </c>
      <c r="BX264" s="3">
        <v>42440</v>
      </c>
      <c r="BY264">
        <v>0.9355</v>
      </c>
      <c r="CA264" s="3">
        <v>42440</v>
      </c>
      <c r="CB264">
        <v>1.1219999999999999</v>
      </c>
      <c r="CD264" s="3">
        <v>42437</v>
      </c>
      <c r="CE264">
        <v>1.173</v>
      </c>
      <c r="CG264" s="3">
        <v>42440</v>
      </c>
      <c r="CH264">
        <v>1.546</v>
      </c>
      <c r="CJ264" s="3">
        <v>42440</v>
      </c>
      <c r="CK264">
        <v>1.7435</v>
      </c>
      <c r="CM264" s="3">
        <v>42437</v>
      </c>
      <c r="CN264">
        <v>1.659</v>
      </c>
      <c r="CP264" s="3">
        <v>42444</v>
      </c>
      <c r="CQ264">
        <v>1.6875</v>
      </c>
    </row>
    <row r="265" spans="1:95" x14ac:dyDescent="0.25">
      <c r="A265" s="3">
        <v>42438</v>
      </c>
      <c r="B265">
        <v>0.45700000000000002</v>
      </c>
      <c r="D265" s="3">
        <v>42440</v>
      </c>
      <c r="E265">
        <v>0.83150000000000002</v>
      </c>
      <c r="G265" s="3">
        <v>42438</v>
      </c>
      <c r="H265">
        <v>0.93930000000000002</v>
      </c>
      <c r="J265" s="3">
        <v>42438</v>
      </c>
      <c r="K265">
        <v>1.0643</v>
      </c>
      <c r="M265" s="3">
        <v>42438</v>
      </c>
      <c r="N265">
        <v>1.2905</v>
      </c>
      <c r="P265" s="3">
        <v>42438</v>
      </c>
      <c r="Q265">
        <v>1.4889999999999999</v>
      </c>
      <c r="S265" s="3">
        <v>42438</v>
      </c>
      <c r="T265">
        <v>1.7149999999999999</v>
      </c>
      <c r="V265" s="3">
        <v>42438</v>
      </c>
      <c r="W265">
        <v>1.9445000000000001</v>
      </c>
      <c r="Y265" s="3">
        <v>42438</v>
      </c>
      <c r="Z265">
        <v>2.0630000000000002</v>
      </c>
      <c r="AB265" s="3">
        <v>42438</v>
      </c>
      <c r="AC265">
        <v>2.1509999999999998</v>
      </c>
      <c r="AE265" s="3">
        <v>42438</v>
      </c>
      <c r="AF265">
        <v>-0.30070000000000002</v>
      </c>
      <c r="AH265" s="3">
        <v>42438</v>
      </c>
      <c r="AI265">
        <v>-0.1421</v>
      </c>
      <c r="BL265" s="3">
        <v>42450</v>
      </c>
      <c r="BM265">
        <v>0.58843999999999996</v>
      </c>
      <c r="BO265" s="3">
        <v>42450</v>
      </c>
      <c r="BP265">
        <v>0.74850000000000005</v>
      </c>
      <c r="BR265" s="3">
        <v>42438</v>
      </c>
      <c r="BS265">
        <v>0.74099999999999999</v>
      </c>
      <c r="BU265" s="3">
        <v>42443</v>
      </c>
      <c r="BV265">
        <v>0.84299999999999997</v>
      </c>
      <c r="BX265" s="3">
        <v>42443</v>
      </c>
      <c r="BY265">
        <v>0.93149999999999999</v>
      </c>
      <c r="CA265" s="3">
        <v>42443</v>
      </c>
      <c r="CB265">
        <v>1.1175999999999999</v>
      </c>
      <c r="CD265" s="3">
        <v>42438</v>
      </c>
      <c r="CE265">
        <v>1.226</v>
      </c>
      <c r="CG265" s="3">
        <v>42443</v>
      </c>
      <c r="CH265">
        <v>1.5255000000000001</v>
      </c>
      <c r="CJ265" s="3">
        <v>42443</v>
      </c>
      <c r="CK265">
        <v>1.7164999999999999</v>
      </c>
      <c r="CM265" s="3">
        <v>42438</v>
      </c>
      <c r="CN265">
        <v>1.708</v>
      </c>
      <c r="CP265" s="3">
        <v>42445</v>
      </c>
      <c r="CQ265">
        <v>1.6985000000000001</v>
      </c>
    </row>
    <row r="266" spans="1:95" x14ac:dyDescent="0.25">
      <c r="A266" s="3">
        <v>42439</v>
      </c>
      <c r="B266">
        <v>0.46200000000000002</v>
      </c>
      <c r="D266" s="3">
        <v>42443</v>
      </c>
      <c r="E266">
        <v>0.83399999999999996</v>
      </c>
      <c r="G266" s="3">
        <v>42439</v>
      </c>
      <c r="H266">
        <v>0.97940000000000005</v>
      </c>
      <c r="J266" s="3">
        <v>42439</v>
      </c>
      <c r="K266">
        <v>1.1205000000000001</v>
      </c>
      <c r="M266" s="3">
        <v>42439</v>
      </c>
      <c r="N266">
        <v>1.353</v>
      </c>
      <c r="P266" s="3">
        <v>42439</v>
      </c>
      <c r="Q266">
        <v>1.5472999999999999</v>
      </c>
      <c r="S266" s="3">
        <v>42439</v>
      </c>
      <c r="T266">
        <v>1.7669999999999999</v>
      </c>
      <c r="V266" s="3">
        <v>42439</v>
      </c>
      <c r="W266">
        <v>1.986</v>
      </c>
      <c r="Y266" s="3">
        <v>42439</v>
      </c>
      <c r="Z266">
        <v>2.0962999999999998</v>
      </c>
      <c r="AB266" s="3">
        <v>42439</v>
      </c>
      <c r="AC266">
        <v>2.1836000000000002</v>
      </c>
      <c r="AE266" s="3">
        <v>42439</v>
      </c>
      <c r="AF266">
        <v>-0.30480000000000002</v>
      </c>
      <c r="AH266" s="3">
        <v>42439</v>
      </c>
      <c r="AI266">
        <v>-0.14410000000000001</v>
      </c>
      <c r="BL266" s="3">
        <v>42451</v>
      </c>
      <c r="BM266">
        <v>0.58813000000000004</v>
      </c>
      <c r="BO266" s="3">
        <v>42451</v>
      </c>
      <c r="BP266">
        <v>0.74624999999999997</v>
      </c>
      <c r="BR266" s="3">
        <v>42439</v>
      </c>
      <c r="BS266">
        <v>0.75</v>
      </c>
      <c r="BU266" s="3">
        <v>42444</v>
      </c>
      <c r="BV266">
        <v>0.83099999999999996</v>
      </c>
      <c r="BX266" s="3">
        <v>42444</v>
      </c>
      <c r="BY266">
        <v>0.91749999999999998</v>
      </c>
      <c r="CA266" s="3">
        <v>42444</v>
      </c>
      <c r="CB266">
        <v>1.0932999999999999</v>
      </c>
      <c r="CD266" s="3">
        <v>42439</v>
      </c>
      <c r="CE266">
        <v>1.2690000000000001</v>
      </c>
      <c r="CG266" s="3">
        <v>42444</v>
      </c>
      <c r="CH266">
        <v>1.51</v>
      </c>
      <c r="CJ266" s="3">
        <v>42444</v>
      </c>
      <c r="CK266">
        <v>1.7065000000000001</v>
      </c>
      <c r="CM266" s="3">
        <v>42439</v>
      </c>
      <c r="CN266">
        <v>1.734</v>
      </c>
      <c r="CP266" s="3">
        <v>42446</v>
      </c>
      <c r="CQ266">
        <v>1.6585000000000001</v>
      </c>
    </row>
    <row r="267" spans="1:95" x14ac:dyDescent="0.25">
      <c r="A267" s="3">
        <v>42440</v>
      </c>
      <c r="B267">
        <v>0.47099999999999997</v>
      </c>
      <c r="D267" s="3">
        <v>42444</v>
      </c>
      <c r="E267">
        <v>0.8498</v>
      </c>
      <c r="G267" s="3">
        <v>42440</v>
      </c>
      <c r="H267">
        <v>1.0142</v>
      </c>
      <c r="J267" s="3">
        <v>42440</v>
      </c>
      <c r="K267">
        <v>1.1679999999999999</v>
      </c>
      <c r="M267" s="3">
        <v>42440</v>
      </c>
      <c r="N267">
        <v>1.4093</v>
      </c>
      <c r="P267" s="3">
        <v>42440</v>
      </c>
      <c r="Q267">
        <v>1.6073</v>
      </c>
      <c r="S267" s="3">
        <v>42440</v>
      </c>
      <c r="T267">
        <v>1.8277999999999999</v>
      </c>
      <c r="V267" s="3">
        <v>42440</v>
      </c>
      <c r="W267">
        <v>2.0508000000000002</v>
      </c>
      <c r="Y267" s="3">
        <v>42440</v>
      </c>
      <c r="Z267">
        <v>2.1673</v>
      </c>
      <c r="AB267" s="3">
        <v>42440</v>
      </c>
      <c r="AC267">
        <v>2.254</v>
      </c>
      <c r="AE267" s="3">
        <v>42440</v>
      </c>
      <c r="AF267">
        <v>-0.311</v>
      </c>
      <c r="AH267" s="3">
        <v>42440</v>
      </c>
      <c r="AI267">
        <v>-0.13389999999999999</v>
      </c>
      <c r="BL267" s="3">
        <v>42452</v>
      </c>
      <c r="BM267">
        <v>0.58687999999999996</v>
      </c>
      <c r="BO267" s="3">
        <v>42452</v>
      </c>
      <c r="BP267">
        <v>0.74412999999999996</v>
      </c>
      <c r="BR267" s="3">
        <v>42440</v>
      </c>
      <c r="BS267">
        <v>0.76300000000000001</v>
      </c>
      <c r="BU267" s="3">
        <v>42445</v>
      </c>
      <c r="BV267">
        <v>0.84650000000000003</v>
      </c>
      <c r="BX267" s="3">
        <v>42445</v>
      </c>
      <c r="BY267">
        <v>0.9325</v>
      </c>
      <c r="CA267" s="3">
        <v>42445</v>
      </c>
      <c r="CB267">
        <v>1.1029</v>
      </c>
      <c r="CD267" s="3">
        <v>42440</v>
      </c>
      <c r="CE267">
        <v>1.3149999999999999</v>
      </c>
      <c r="CG267" s="3">
        <v>42445</v>
      </c>
      <c r="CH267">
        <v>1.5190000000000001</v>
      </c>
      <c r="CJ267" s="3">
        <v>42445</v>
      </c>
      <c r="CK267">
        <v>1.7155</v>
      </c>
      <c r="CM267" s="3">
        <v>42440</v>
      </c>
      <c r="CN267">
        <v>1.7690000000000001</v>
      </c>
      <c r="CP267" s="3">
        <v>42447</v>
      </c>
      <c r="CQ267">
        <v>1.6465000000000001</v>
      </c>
    </row>
    <row r="268" spans="1:95" x14ac:dyDescent="0.25">
      <c r="A268" s="3">
        <v>42443</v>
      </c>
      <c r="B268">
        <v>0.48049999999999998</v>
      </c>
      <c r="D268" s="3">
        <v>42445</v>
      </c>
      <c r="E268">
        <v>0.77449999999999997</v>
      </c>
      <c r="G268" s="3">
        <v>42443</v>
      </c>
      <c r="H268">
        <v>1.0098</v>
      </c>
      <c r="J268" s="3">
        <v>42443</v>
      </c>
      <c r="K268">
        <v>1.1602000000000001</v>
      </c>
      <c r="M268" s="3">
        <v>42443</v>
      </c>
      <c r="N268">
        <v>1.3975</v>
      </c>
      <c r="P268" s="3">
        <v>42443</v>
      </c>
      <c r="Q268">
        <v>1.5885</v>
      </c>
      <c r="S268" s="3">
        <v>42443</v>
      </c>
      <c r="T268">
        <v>1.8033000000000001</v>
      </c>
      <c r="V268" s="3">
        <v>42443</v>
      </c>
      <c r="W268">
        <v>2.0274000000000001</v>
      </c>
      <c r="Y268" s="3">
        <v>42443</v>
      </c>
      <c r="Z268">
        <v>2.1438999999999999</v>
      </c>
      <c r="AB268" s="3">
        <v>42443</v>
      </c>
      <c r="AC268">
        <v>2.2313000000000001</v>
      </c>
      <c r="AE268" s="3">
        <v>42443</v>
      </c>
      <c r="AF268">
        <v>-0.32069999999999999</v>
      </c>
      <c r="AH268" s="3">
        <v>42443</v>
      </c>
      <c r="AI268">
        <v>-0.13389999999999999</v>
      </c>
      <c r="BL268" s="3">
        <v>42453</v>
      </c>
      <c r="BM268">
        <v>0.58813000000000004</v>
      </c>
      <c r="BO268" s="3">
        <v>42453</v>
      </c>
      <c r="BP268">
        <v>0.74038000000000004</v>
      </c>
      <c r="BR268" s="3">
        <v>42443</v>
      </c>
      <c r="BS268">
        <v>0.76100000000000001</v>
      </c>
      <c r="BU268" s="3">
        <v>42446</v>
      </c>
      <c r="BV268">
        <v>0.82250000000000001</v>
      </c>
      <c r="BX268" s="3">
        <v>42446</v>
      </c>
      <c r="BY268">
        <v>0.89549999999999996</v>
      </c>
      <c r="CA268" s="3">
        <v>42446</v>
      </c>
      <c r="CB268">
        <v>1.0488999999999999</v>
      </c>
      <c r="CD268" s="3">
        <v>42443</v>
      </c>
      <c r="CE268">
        <v>1.2969999999999999</v>
      </c>
      <c r="CG268" s="3">
        <v>42446</v>
      </c>
      <c r="CH268">
        <v>1.4635</v>
      </c>
      <c r="CJ268" s="3">
        <v>42446</v>
      </c>
      <c r="CK268">
        <v>1.6635</v>
      </c>
      <c r="CM268" s="3">
        <v>42443</v>
      </c>
      <c r="CN268">
        <v>1.7509999999999999</v>
      </c>
      <c r="CP268" s="3">
        <v>42450</v>
      </c>
      <c r="CQ268">
        <v>1.6768000000000001</v>
      </c>
    </row>
    <row r="269" spans="1:95" x14ac:dyDescent="0.25">
      <c r="A269" s="3">
        <v>42444</v>
      </c>
      <c r="B269">
        <v>0.48199999999999998</v>
      </c>
      <c r="D269" s="3">
        <v>42446</v>
      </c>
      <c r="E269">
        <v>0.78349999999999997</v>
      </c>
      <c r="G269" s="3">
        <v>42444</v>
      </c>
      <c r="H269">
        <v>1.0309999999999999</v>
      </c>
      <c r="J269" s="3">
        <v>42444</v>
      </c>
      <c r="K269">
        <v>1.1795</v>
      </c>
      <c r="M269" s="3">
        <v>42444</v>
      </c>
      <c r="N269">
        <v>1.4175</v>
      </c>
      <c r="P269" s="3">
        <v>42444</v>
      </c>
      <c r="Q269">
        <v>1.6080000000000001</v>
      </c>
      <c r="S269" s="3">
        <v>42444</v>
      </c>
      <c r="T269">
        <v>1.8205</v>
      </c>
      <c r="V269" s="3">
        <v>42444</v>
      </c>
      <c r="W269">
        <v>2.0430000000000001</v>
      </c>
      <c r="Y269" s="3">
        <v>42444</v>
      </c>
      <c r="Z269">
        <v>2.1587999999999998</v>
      </c>
      <c r="AB269" s="3">
        <v>42444</v>
      </c>
      <c r="AC269">
        <v>2.2450000000000001</v>
      </c>
      <c r="AE269" s="3">
        <v>42444</v>
      </c>
      <c r="AF269">
        <v>-0.3231</v>
      </c>
      <c r="AH269" s="3">
        <v>42444</v>
      </c>
      <c r="AI269">
        <v>-0.13289999999999999</v>
      </c>
      <c r="BL269" s="3">
        <v>42458</v>
      </c>
      <c r="BM269">
        <v>0.58687999999999996</v>
      </c>
      <c r="BO269" s="3">
        <v>42458</v>
      </c>
      <c r="BP269">
        <v>0.74163000000000001</v>
      </c>
      <c r="BR269" s="3">
        <v>42444</v>
      </c>
      <c r="BS269">
        <v>0.76100000000000001</v>
      </c>
      <c r="BU269" s="3">
        <v>42447</v>
      </c>
      <c r="BV269">
        <v>0.81799999999999995</v>
      </c>
      <c r="BX269" s="3">
        <v>42447</v>
      </c>
      <c r="BY269">
        <v>0.88749999999999996</v>
      </c>
      <c r="CA269" s="3">
        <v>42447</v>
      </c>
      <c r="CB269">
        <v>1.0377000000000001</v>
      </c>
      <c r="CD269" s="3">
        <v>42444</v>
      </c>
      <c r="CE269">
        <v>1.2825</v>
      </c>
      <c r="CG269" s="3">
        <v>42447</v>
      </c>
      <c r="CH269">
        <v>1.4419999999999999</v>
      </c>
      <c r="CJ269" s="3">
        <v>42447</v>
      </c>
      <c r="CK269">
        <v>1.6444999999999999</v>
      </c>
      <c r="CM269" s="3">
        <v>42444</v>
      </c>
      <c r="CN269">
        <v>1.7450000000000001</v>
      </c>
      <c r="CP269" s="3">
        <v>42451</v>
      </c>
      <c r="CQ269">
        <v>1.6848000000000001</v>
      </c>
    </row>
    <row r="270" spans="1:95" x14ac:dyDescent="0.25">
      <c r="A270" s="3">
        <v>42445</v>
      </c>
      <c r="B270">
        <v>0.42449999999999999</v>
      </c>
      <c r="D270" s="3">
        <v>42447</v>
      </c>
      <c r="E270">
        <v>0.77800000000000002</v>
      </c>
      <c r="G270" s="3">
        <v>42445</v>
      </c>
      <c r="H270">
        <v>0.92930000000000001</v>
      </c>
      <c r="J270" s="3">
        <v>42445</v>
      </c>
      <c r="K270">
        <v>1.0688</v>
      </c>
      <c r="M270" s="3">
        <v>42445</v>
      </c>
      <c r="N270">
        <v>1.3086</v>
      </c>
      <c r="P270" s="3">
        <v>42445</v>
      </c>
      <c r="Q270">
        <v>1.5163</v>
      </c>
      <c r="S270" s="3">
        <v>42445</v>
      </c>
      <c r="T270">
        <v>1.7463</v>
      </c>
      <c r="V270" s="3">
        <v>42445</v>
      </c>
      <c r="W270">
        <v>1.9843</v>
      </c>
      <c r="Y270" s="3">
        <v>42445</v>
      </c>
      <c r="Z270">
        <v>2.1057999999999999</v>
      </c>
      <c r="AB270" s="3">
        <v>42445</v>
      </c>
      <c r="AC270">
        <v>2.2000000000000002</v>
      </c>
      <c r="AE270" s="3">
        <v>42445</v>
      </c>
      <c r="AF270">
        <v>-0.3276</v>
      </c>
      <c r="AH270" s="3">
        <v>42445</v>
      </c>
      <c r="AI270">
        <v>-0.13189999999999999</v>
      </c>
      <c r="BL270" s="3">
        <v>42459</v>
      </c>
      <c r="BM270">
        <v>0.58687999999999996</v>
      </c>
      <c r="BO270" s="3">
        <v>42459</v>
      </c>
      <c r="BP270">
        <v>0.73850000000000005</v>
      </c>
      <c r="BR270" s="3">
        <v>42445</v>
      </c>
      <c r="BS270">
        <v>0.76700000000000002</v>
      </c>
      <c r="BU270" s="3">
        <v>42450</v>
      </c>
      <c r="BV270">
        <v>0.82750000000000001</v>
      </c>
      <c r="BX270" s="3">
        <v>42450</v>
      </c>
      <c r="BY270">
        <v>0.89849999999999997</v>
      </c>
      <c r="CA270" s="3">
        <v>42450</v>
      </c>
      <c r="CB270">
        <v>1.0611999999999999</v>
      </c>
      <c r="CD270" s="3">
        <v>42445</v>
      </c>
      <c r="CE270">
        <v>1.288</v>
      </c>
      <c r="CG270" s="3">
        <v>42450</v>
      </c>
      <c r="CH270">
        <v>1.4769999999999999</v>
      </c>
      <c r="CJ270" s="3">
        <v>42450</v>
      </c>
      <c r="CK270">
        <v>1.6715</v>
      </c>
      <c r="CM270" s="3">
        <v>42445</v>
      </c>
      <c r="CN270">
        <v>1.7469999999999999</v>
      </c>
      <c r="CP270" s="3">
        <v>42452</v>
      </c>
      <c r="CQ270">
        <v>1.6419999999999999</v>
      </c>
    </row>
    <row r="271" spans="1:95" x14ac:dyDescent="0.25">
      <c r="A271" s="3">
        <v>42446</v>
      </c>
      <c r="B271">
        <v>0.434</v>
      </c>
      <c r="D271" s="3">
        <v>42450</v>
      </c>
      <c r="E271">
        <v>0.80249999999999999</v>
      </c>
      <c r="G271" s="3">
        <v>42446</v>
      </c>
      <c r="H271">
        <v>0.93500000000000005</v>
      </c>
      <c r="J271" s="3">
        <v>42446</v>
      </c>
      <c r="K271">
        <v>1.0705</v>
      </c>
      <c r="M271" s="3">
        <v>42446</v>
      </c>
      <c r="N271">
        <v>1.3052999999999999</v>
      </c>
      <c r="P271" s="3">
        <v>42446</v>
      </c>
      <c r="Q271">
        <v>1.5070000000000001</v>
      </c>
      <c r="S271" s="3">
        <v>42446</v>
      </c>
      <c r="T271">
        <v>1.7345000000000002</v>
      </c>
      <c r="V271" s="3">
        <v>42446</v>
      </c>
      <c r="W271">
        <v>1.9675</v>
      </c>
      <c r="Y271" s="3">
        <v>42446</v>
      </c>
      <c r="Z271">
        <v>2.0897999999999999</v>
      </c>
      <c r="AB271" s="3">
        <v>42446</v>
      </c>
      <c r="AC271">
        <v>2.181</v>
      </c>
      <c r="AE271" s="3">
        <v>42446</v>
      </c>
      <c r="AF271">
        <v>-0.3327</v>
      </c>
      <c r="AH271" s="3">
        <v>42446</v>
      </c>
      <c r="AI271">
        <v>-0.13389999999999999</v>
      </c>
      <c r="BL271" s="3">
        <v>42460</v>
      </c>
      <c r="BM271">
        <v>0.58813000000000004</v>
      </c>
      <c r="BO271" s="3">
        <v>42460</v>
      </c>
      <c r="BP271">
        <v>0.73975000000000002</v>
      </c>
      <c r="BR271" s="3">
        <v>42446</v>
      </c>
      <c r="BS271">
        <v>0.76200000000000001</v>
      </c>
      <c r="BU271" s="3">
        <v>42451</v>
      </c>
      <c r="BV271">
        <v>0.82699999999999996</v>
      </c>
      <c r="BX271" s="3">
        <v>42451</v>
      </c>
      <c r="BY271">
        <v>0.89649999999999996</v>
      </c>
      <c r="CA271" s="3">
        <v>42451</v>
      </c>
      <c r="CB271">
        <v>1.0575000000000001</v>
      </c>
      <c r="CD271" s="3">
        <v>42446</v>
      </c>
      <c r="CE271">
        <v>1.2255</v>
      </c>
      <c r="CG271" s="3">
        <v>42451</v>
      </c>
      <c r="CH271">
        <v>1.47</v>
      </c>
      <c r="CJ271" s="3">
        <v>42451</v>
      </c>
      <c r="CK271">
        <v>1.6775</v>
      </c>
      <c r="CM271" s="3">
        <v>42446</v>
      </c>
      <c r="CN271">
        <v>1.7010000000000001</v>
      </c>
      <c r="CP271" s="3">
        <v>42453</v>
      </c>
      <c r="CQ271">
        <v>1.6901999999999999</v>
      </c>
    </row>
    <row r="272" spans="1:95" x14ac:dyDescent="0.25">
      <c r="A272" s="3">
        <v>42447</v>
      </c>
      <c r="B272">
        <v>0.438</v>
      </c>
      <c r="D272" s="3">
        <v>42451</v>
      </c>
      <c r="E272">
        <v>0.81899999999999995</v>
      </c>
      <c r="G272" s="3">
        <v>42447</v>
      </c>
      <c r="H272">
        <v>0.91649999999999998</v>
      </c>
      <c r="J272" s="3">
        <v>42447</v>
      </c>
      <c r="K272">
        <v>1.0445</v>
      </c>
      <c r="M272" s="3">
        <v>42447</v>
      </c>
      <c r="N272">
        <v>1.2746</v>
      </c>
      <c r="P272" s="3">
        <v>42447</v>
      </c>
      <c r="Q272">
        <v>1.4779</v>
      </c>
      <c r="S272" s="3">
        <v>42447</v>
      </c>
      <c r="T272">
        <v>1.7065000000000001</v>
      </c>
      <c r="V272" s="3">
        <v>42447</v>
      </c>
      <c r="W272">
        <v>1.9462999999999999</v>
      </c>
      <c r="Y272" s="3">
        <v>42447</v>
      </c>
      <c r="Z272">
        <v>2.0712999999999999</v>
      </c>
      <c r="AB272" s="3">
        <v>42447</v>
      </c>
      <c r="AC272">
        <v>2.1659999999999999</v>
      </c>
      <c r="AE272" s="3">
        <v>42447</v>
      </c>
      <c r="AF272">
        <v>-0.33479999999999999</v>
      </c>
      <c r="AH272" s="3">
        <v>42447</v>
      </c>
      <c r="AI272">
        <v>-0.13389999999999999</v>
      </c>
      <c r="BL272" s="3">
        <v>42461</v>
      </c>
      <c r="BM272">
        <v>0.58750000000000002</v>
      </c>
      <c r="BO272" s="3">
        <v>42461</v>
      </c>
      <c r="BP272">
        <v>0.73850000000000005</v>
      </c>
      <c r="BR272" s="3">
        <v>42447</v>
      </c>
      <c r="BS272">
        <v>0.76500000000000001</v>
      </c>
      <c r="BU272" s="3">
        <v>42452</v>
      </c>
      <c r="BV272">
        <v>0.80600000000000005</v>
      </c>
      <c r="BX272" s="3">
        <v>42452</v>
      </c>
      <c r="BY272">
        <v>0.88100000000000001</v>
      </c>
      <c r="CA272" s="3">
        <v>42452</v>
      </c>
      <c r="CB272">
        <v>1.0289999999999999</v>
      </c>
      <c r="CD272" s="3">
        <v>42447</v>
      </c>
      <c r="CE272">
        <v>1.2110000000000001</v>
      </c>
      <c r="CG272" s="3">
        <v>42452</v>
      </c>
      <c r="CH272">
        <v>1.4393</v>
      </c>
      <c r="CJ272" s="3">
        <v>42452</v>
      </c>
      <c r="CK272">
        <v>1.6465000000000001</v>
      </c>
      <c r="CM272" s="3">
        <v>42447</v>
      </c>
      <c r="CN272">
        <v>1.6850000000000001</v>
      </c>
      <c r="CP272" s="3">
        <v>42454</v>
      </c>
      <c r="CQ272">
        <v>1.6901999999999999</v>
      </c>
    </row>
    <row r="273" spans="1:95" x14ac:dyDescent="0.25">
      <c r="A273" s="3">
        <v>42450</v>
      </c>
      <c r="B273">
        <v>0.45300000000000001</v>
      </c>
      <c r="D273" s="3">
        <v>42452</v>
      </c>
      <c r="E273">
        <v>0.8105</v>
      </c>
      <c r="G273" s="3">
        <v>42450</v>
      </c>
      <c r="H273">
        <v>0.95420000000000005</v>
      </c>
      <c r="J273" s="3">
        <v>42450</v>
      </c>
      <c r="K273">
        <v>1.0894999999999999</v>
      </c>
      <c r="M273" s="3">
        <v>42450</v>
      </c>
      <c r="N273">
        <v>1.325</v>
      </c>
      <c r="P273" s="3">
        <v>42450</v>
      </c>
      <c r="Q273">
        <v>1.5293000000000001</v>
      </c>
      <c r="S273" s="3">
        <v>42450</v>
      </c>
      <c r="T273">
        <v>1.7549999999999999</v>
      </c>
      <c r="V273" s="3">
        <v>42450</v>
      </c>
      <c r="W273">
        <v>1.9915</v>
      </c>
      <c r="Y273" s="3">
        <v>42450</v>
      </c>
      <c r="Z273">
        <v>2.1135000000000002</v>
      </c>
      <c r="AB273" s="3">
        <v>42450</v>
      </c>
      <c r="AC273">
        <v>2.206</v>
      </c>
      <c r="AE273" s="3">
        <v>42450</v>
      </c>
      <c r="AF273">
        <v>-0.3362</v>
      </c>
      <c r="AH273" s="3">
        <v>42450</v>
      </c>
      <c r="AI273">
        <v>-0.13389999999999999</v>
      </c>
      <c r="BL273" s="3">
        <v>42464</v>
      </c>
      <c r="BM273">
        <v>0.58750000000000002</v>
      </c>
      <c r="BO273" s="3">
        <v>42464</v>
      </c>
      <c r="BP273">
        <v>0.74012999999999995</v>
      </c>
      <c r="BR273" s="3">
        <v>42450</v>
      </c>
      <c r="BS273">
        <v>0.76800000000000002</v>
      </c>
      <c r="BU273" s="3">
        <v>42453</v>
      </c>
      <c r="BV273">
        <v>0.82299999999999995</v>
      </c>
      <c r="BX273" s="3">
        <v>42453</v>
      </c>
      <c r="BY273">
        <v>0.89400000000000002</v>
      </c>
      <c r="CA273" s="3">
        <v>42453</v>
      </c>
      <c r="CB273">
        <v>1.0569999999999999</v>
      </c>
      <c r="CD273" s="3">
        <v>42450</v>
      </c>
      <c r="CE273">
        <v>1.2389999999999999</v>
      </c>
      <c r="CG273" s="3">
        <v>42453</v>
      </c>
      <c r="CH273">
        <v>1.474</v>
      </c>
      <c r="CJ273" s="3">
        <v>42453</v>
      </c>
      <c r="CK273">
        <v>1.6615</v>
      </c>
      <c r="CM273" s="3">
        <v>42450</v>
      </c>
      <c r="CN273">
        <v>1.718</v>
      </c>
      <c r="CP273" s="3">
        <v>42458</v>
      </c>
      <c r="CQ273">
        <v>1.6395</v>
      </c>
    </row>
    <row r="274" spans="1:95" x14ac:dyDescent="0.25">
      <c r="A274" s="3">
        <v>42451</v>
      </c>
      <c r="B274">
        <v>0.46</v>
      </c>
      <c r="D274" s="3">
        <v>42453</v>
      </c>
      <c r="E274">
        <v>0.81869999999999998</v>
      </c>
      <c r="G274" s="3">
        <v>42451</v>
      </c>
      <c r="H274">
        <v>0.98199999999999998</v>
      </c>
      <c r="J274" s="3">
        <v>42451</v>
      </c>
      <c r="K274">
        <v>1.1245000000000001</v>
      </c>
      <c r="M274" s="3">
        <v>42451</v>
      </c>
      <c r="N274">
        <v>1.3613</v>
      </c>
      <c r="P274" s="3">
        <v>42451</v>
      </c>
      <c r="Q274">
        <v>1.5643</v>
      </c>
      <c r="S274" s="3">
        <v>42451</v>
      </c>
      <c r="T274">
        <v>1.7875000000000001</v>
      </c>
      <c r="V274" s="3">
        <v>42451</v>
      </c>
      <c r="W274">
        <v>2.0164</v>
      </c>
      <c r="Y274" s="3">
        <v>42451</v>
      </c>
      <c r="Z274">
        <v>2.1333000000000002</v>
      </c>
      <c r="AB274" s="3">
        <v>42451</v>
      </c>
      <c r="AC274">
        <v>2.2212999999999998</v>
      </c>
      <c r="AE274" s="3">
        <v>42451</v>
      </c>
      <c r="AF274">
        <v>-0.33860000000000001</v>
      </c>
      <c r="AH274" s="3">
        <v>42451</v>
      </c>
      <c r="AI274">
        <v>-0.13489999999999999</v>
      </c>
      <c r="BL274" s="3">
        <v>42465</v>
      </c>
      <c r="BM274">
        <v>0.58938000000000001</v>
      </c>
      <c r="BO274" s="3">
        <v>42465</v>
      </c>
      <c r="BP274">
        <v>0.74075000000000002</v>
      </c>
      <c r="BR274" s="3">
        <v>42451</v>
      </c>
      <c r="BS274">
        <v>0.76</v>
      </c>
      <c r="BU274" s="3">
        <v>42454</v>
      </c>
      <c r="BV274">
        <v>0.82299999999999995</v>
      </c>
      <c r="BX274" s="3">
        <v>42458</v>
      </c>
      <c r="BY274">
        <v>0.87549999999999994</v>
      </c>
      <c r="CA274" s="3">
        <v>42454</v>
      </c>
      <c r="CB274">
        <v>1.0543</v>
      </c>
      <c r="CD274" s="3">
        <v>42451</v>
      </c>
      <c r="CE274">
        <v>1.232</v>
      </c>
      <c r="CG274" s="3">
        <v>42454</v>
      </c>
      <c r="CH274">
        <v>1.474</v>
      </c>
      <c r="CJ274" s="3">
        <v>42458</v>
      </c>
      <c r="CK274">
        <v>1.6175000000000002</v>
      </c>
      <c r="CM274" s="3">
        <v>42451</v>
      </c>
      <c r="CN274">
        <v>1.7189999999999999</v>
      </c>
      <c r="CP274" s="3">
        <v>42459</v>
      </c>
      <c r="CQ274">
        <v>1.6635</v>
      </c>
    </row>
    <row r="275" spans="1:95" x14ac:dyDescent="0.25">
      <c r="A275" s="3">
        <v>42452</v>
      </c>
      <c r="B275">
        <v>0.44600000000000001</v>
      </c>
      <c r="D275" s="3">
        <v>42457</v>
      </c>
      <c r="E275">
        <v>0.8135</v>
      </c>
      <c r="G275" s="3">
        <v>42452</v>
      </c>
      <c r="H275">
        <v>0.95899999999999996</v>
      </c>
      <c r="J275" s="3">
        <v>42452</v>
      </c>
      <c r="K275">
        <v>1.0908</v>
      </c>
      <c r="M275" s="3">
        <v>42452</v>
      </c>
      <c r="N275">
        <v>1.3129999999999999</v>
      </c>
      <c r="P275" s="3">
        <v>42452</v>
      </c>
      <c r="Q275">
        <v>1.5150999999999999</v>
      </c>
      <c r="S275" s="3">
        <v>42452</v>
      </c>
      <c r="T275">
        <v>1.736</v>
      </c>
      <c r="V275" s="3">
        <v>42452</v>
      </c>
      <c r="W275">
        <v>1.9622000000000002</v>
      </c>
      <c r="Y275" s="3">
        <v>42452</v>
      </c>
      <c r="Z275">
        <v>2.0779999999999998</v>
      </c>
      <c r="AB275" s="3">
        <v>42452</v>
      </c>
      <c r="AC275">
        <v>2.1640000000000001</v>
      </c>
      <c r="AE275" s="3">
        <v>42452</v>
      </c>
      <c r="AF275">
        <v>-0.34100000000000003</v>
      </c>
      <c r="AH275" s="3">
        <v>42452</v>
      </c>
      <c r="AI275">
        <v>-0.13600000000000001</v>
      </c>
      <c r="BL275" s="3">
        <v>42466</v>
      </c>
      <c r="BM275">
        <v>0.58813000000000004</v>
      </c>
      <c r="BO275" s="3">
        <v>42466</v>
      </c>
      <c r="BP275">
        <v>0.73938000000000004</v>
      </c>
      <c r="BR275" s="3">
        <v>42452</v>
      </c>
      <c r="BS275">
        <v>0.751</v>
      </c>
      <c r="BU275" s="3">
        <v>42457</v>
      </c>
      <c r="BV275">
        <v>0.82299999999999995</v>
      </c>
      <c r="BX275" s="3">
        <v>42459</v>
      </c>
      <c r="BY275">
        <v>0.88349999999999995</v>
      </c>
      <c r="CA275" s="3">
        <v>42457</v>
      </c>
      <c r="CB275">
        <v>1.0543</v>
      </c>
      <c r="CD275" s="3">
        <v>42452</v>
      </c>
      <c r="CE275">
        <v>1.206</v>
      </c>
      <c r="CG275" s="3">
        <v>42457</v>
      </c>
      <c r="CH275">
        <v>1.474</v>
      </c>
      <c r="CJ275" s="3">
        <v>42459</v>
      </c>
      <c r="CK275">
        <v>1.6425000000000001</v>
      </c>
      <c r="CM275" s="3">
        <v>42452</v>
      </c>
      <c r="CN275">
        <v>1.6825000000000001</v>
      </c>
      <c r="CP275" s="3">
        <v>42460</v>
      </c>
      <c r="CQ275">
        <v>1.6551</v>
      </c>
    </row>
    <row r="276" spans="1:95" x14ac:dyDescent="0.25">
      <c r="A276" s="3">
        <v>42453</v>
      </c>
      <c r="B276">
        <v>0.45600000000000002</v>
      </c>
      <c r="D276" s="3">
        <v>42458</v>
      </c>
      <c r="E276">
        <v>0.77</v>
      </c>
      <c r="G276" s="3">
        <v>42453</v>
      </c>
      <c r="H276">
        <v>0.97230000000000005</v>
      </c>
      <c r="J276" s="3">
        <v>42453</v>
      </c>
      <c r="K276">
        <v>1.1038000000000001</v>
      </c>
      <c r="M276" s="3">
        <v>42453</v>
      </c>
      <c r="N276">
        <v>1.341</v>
      </c>
      <c r="P276" s="3">
        <v>42453</v>
      </c>
      <c r="Q276">
        <v>1.5434999999999999</v>
      </c>
      <c r="S276" s="3">
        <v>42453</v>
      </c>
      <c r="T276">
        <v>1.7826</v>
      </c>
      <c r="V276" s="3">
        <v>42453</v>
      </c>
      <c r="W276">
        <v>1.9904999999999999</v>
      </c>
      <c r="Y276" s="3">
        <v>42453</v>
      </c>
      <c r="Z276">
        <v>2.1067</v>
      </c>
      <c r="AB276" s="3">
        <v>42453</v>
      </c>
      <c r="AC276">
        <v>2.1861000000000002</v>
      </c>
      <c r="AE276" s="3">
        <v>42453</v>
      </c>
      <c r="AF276">
        <v>-0.34239999999999998</v>
      </c>
      <c r="AH276" s="3">
        <v>42453</v>
      </c>
      <c r="AI276">
        <v>-0.13700000000000001</v>
      </c>
      <c r="BL276" s="3">
        <v>42467</v>
      </c>
      <c r="BM276">
        <v>0.58913000000000004</v>
      </c>
      <c r="BO276" s="3">
        <v>42467</v>
      </c>
      <c r="BP276">
        <v>0.73875000000000002</v>
      </c>
      <c r="BR276" s="3">
        <v>42453</v>
      </c>
      <c r="BS276">
        <v>0.75700000000000001</v>
      </c>
      <c r="BU276" s="3">
        <v>42458</v>
      </c>
      <c r="BV276">
        <v>0.80900000000000005</v>
      </c>
      <c r="BX276" s="3">
        <v>42460</v>
      </c>
      <c r="BY276">
        <v>0.85299999999999998</v>
      </c>
      <c r="CA276" s="3">
        <v>42458</v>
      </c>
      <c r="CB276">
        <v>1.0135000000000001</v>
      </c>
      <c r="CD276" s="3">
        <v>42453</v>
      </c>
      <c r="CE276">
        <v>1.2349999999999999</v>
      </c>
      <c r="CG276" s="3">
        <v>42458</v>
      </c>
      <c r="CH276">
        <v>1.4104999999999999</v>
      </c>
      <c r="CJ276" s="3">
        <v>42460</v>
      </c>
      <c r="CK276">
        <v>1.6320000000000001</v>
      </c>
      <c r="CM276" s="3">
        <v>42453</v>
      </c>
      <c r="CN276">
        <v>1.7265000000000001</v>
      </c>
      <c r="CP276" s="3">
        <v>42461</v>
      </c>
      <c r="CQ276">
        <v>1.6254999999999999</v>
      </c>
    </row>
    <row r="277" spans="1:95" x14ac:dyDescent="0.25">
      <c r="A277" s="3">
        <v>42454</v>
      </c>
      <c r="B277">
        <v>0.45700000000000002</v>
      </c>
      <c r="D277" s="3">
        <v>42459</v>
      </c>
      <c r="E277">
        <v>0.747</v>
      </c>
      <c r="G277" s="3">
        <v>42454</v>
      </c>
      <c r="H277">
        <v>0.97250000000000003</v>
      </c>
      <c r="J277" s="3">
        <v>42454</v>
      </c>
      <c r="K277">
        <v>1.1025</v>
      </c>
      <c r="M277" s="3">
        <v>42454</v>
      </c>
      <c r="N277">
        <v>1.3414999999999999</v>
      </c>
      <c r="P277" s="3">
        <v>42454</v>
      </c>
      <c r="Q277">
        <v>1.5434999999999999</v>
      </c>
      <c r="S277" s="3">
        <v>42454</v>
      </c>
      <c r="T277">
        <v>1.7610000000000001</v>
      </c>
      <c r="V277" s="3">
        <v>42454</v>
      </c>
      <c r="W277">
        <v>1.99</v>
      </c>
      <c r="Y277" s="3">
        <v>42454</v>
      </c>
      <c r="Z277">
        <v>2.1046999999999998</v>
      </c>
      <c r="AB277" s="3">
        <v>42454</v>
      </c>
      <c r="AC277">
        <v>2.1909999999999998</v>
      </c>
      <c r="AE277" s="3">
        <v>42454</v>
      </c>
      <c r="AF277">
        <v>-0.34239999999999998</v>
      </c>
      <c r="AH277" s="3">
        <v>42454</v>
      </c>
      <c r="AI277">
        <v>-0.13700000000000001</v>
      </c>
      <c r="BL277" s="3">
        <v>42468</v>
      </c>
      <c r="BM277">
        <v>0.58938000000000001</v>
      </c>
      <c r="BO277" s="3">
        <v>42468</v>
      </c>
      <c r="BP277">
        <v>0.74212999999999996</v>
      </c>
      <c r="BR277" s="3">
        <v>42454</v>
      </c>
      <c r="BS277">
        <v>0.75800000000000001</v>
      </c>
      <c r="BU277" s="3">
        <v>42459</v>
      </c>
      <c r="BV277">
        <v>0.81200000000000006</v>
      </c>
      <c r="BX277" s="3">
        <v>42461</v>
      </c>
      <c r="BY277">
        <v>0.83799999999999997</v>
      </c>
      <c r="CA277" s="3">
        <v>42459</v>
      </c>
      <c r="CB277">
        <v>1.0315000000000001</v>
      </c>
      <c r="CD277" s="3">
        <v>42454</v>
      </c>
      <c r="CE277">
        <v>1.2349999999999999</v>
      </c>
      <c r="CG277" s="3">
        <v>42459</v>
      </c>
      <c r="CH277">
        <v>1.4370000000000001</v>
      </c>
      <c r="CJ277" s="3">
        <v>42461</v>
      </c>
      <c r="CK277">
        <v>1.6015000000000001</v>
      </c>
      <c r="CM277" s="3">
        <v>42454</v>
      </c>
      <c r="CN277">
        <v>1.7265000000000001</v>
      </c>
      <c r="CP277" s="3">
        <v>42464</v>
      </c>
      <c r="CQ277">
        <v>1.6560000000000001</v>
      </c>
    </row>
    <row r="278" spans="1:95" x14ac:dyDescent="0.25">
      <c r="A278" s="3">
        <v>42457</v>
      </c>
      <c r="B278">
        <v>0.45100000000000001</v>
      </c>
      <c r="D278" s="3">
        <v>42460</v>
      </c>
      <c r="E278">
        <v>0.74</v>
      </c>
      <c r="G278" s="3">
        <v>42457</v>
      </c>
      <c r="H278">
        <v>0.96779999999999999</v>
      </c>
      <c r="J278" s="3">
        <v>42457</v>
      </c>
      <c r="K278">
        <v>1.1023000000000001</v>
      </c>
      <c r="M278" s="3">
        <v>42457</v>
      </c>
      <c r="N278">
        <v>1.3323</v>
      </c>
      <c r="P278" s="3">
        <v>42457</v>
      </c>
      <c r="Q278">
        <v>1.534</v>
      </c>
      <c r="S278" s="3">
        <v>42457</v>
      </c>
      <c r="T278">
        <v>1.7589999999999999</v>
      </c>
      <c r="V278" s="3">
        <v>42457</v>
      </c>
      <c r="W278">
        <v>1.9872999999999998</v>
      </c>
      <c r="Y278" s="3">
        <v>42457</v>
      </c>
      <c r="Z278">
        <v>2.1030000000000002</v>
      </c>
      <c r="AB278" s="3">
        <v>42457</v>
      </c>
      <c r="AC278">
        <v>2.19</v>
      </c>
      <c r="AE278" s="3">
        <v>42457</v>
      </c>
      <c r="AF278">
        <v>-0.34239999999999998</v>
      </c>
      <c r="AH278" s="3">
        <v>42457</v>
      </c>
      <c r="AI278">
        <v>-0.13700000000000001</v>
      </c>
      <c r="BL278" s="3">
        <v>42471</v>
      </c>
      <c r="BM278">
        <v>0.58781000000000005</v>
      </c>
      <c r="BO278" s="3">
        <v>42471</v>
      </c>
      <c r="BP278">
        <v>0.74087999999999998</v>
      </c>
      <c r="BR278" s="3">
        <v>42457</v>
      </c>
      <c r="BS278">
        <v>0.75600000000000001</v>
      </c>
      <c r="BU278" s="3">
        <v>42460</v>
      </c>
      <c r="BV278">
        <v>0.79600000000000004</v>
      </c>
      <c r="BX278" s="3">
        <v>42464</v>
      </c>
      <c r="BY278">
        <v>0.85399999999999998</v>
      </c>
      <c r="CA278" s="3">
        <v>42460</v>
      </c>
      <c r="CB278">
        <v>1.0039</v>
      </c>
      <c r="CD278" s="3">
        <v>42457</v>
      </c>
      <c r="CE278">
        <v>1.2375</v>
      </c>
      <c r="CG278" s="3">
        <v>42460</v>
      </c>
      <c r="CH278">
        <v>1.4239999999999999</v>
      </c>
      <c r="CJ278" s="3">
        <v>42464</v>
      </c>
      <c r="CK278">
        <v>1.6324999999999998</v>
      </c>
      <c r="CM278" s="3">
        <v>42457</v>
      </c>
      <c r="CN278">
        <v>1.726</v>
      </c>
      <c r="CP278" s="3">
        <v>42465</v>
      </c>
      <c r="CQ278">
        <v>1.6160000000000001</v>
      </c>
    </row>
    <row r="279" spans="1:95" x14ac:dyDescent="0.25">
      <c r="A279" s="3">
        <v>42458</v>
      </c>
      <c r="B279">
        <v>0.42449999999999999</v>
      </c>
      <c r="D279" s="3">
        <v>42461</v>
      </c>
      <c r="E279">
        <v>0.75800000000000001</v>
      </c>
      <c r="G279" s="3">
        <v>42458</v>
      </c>
      <c r="H279">
        <v>0.89280000000000004</v>
      </c>
      <c r="J279" s="3">
        <v>42458</v>
      </c>
      <c r="K279">
        <v>1.0156000000000001</v>
      </c>
      <c r="M279" s="3">
        <v>42458</v>
      </c>
      <c r="N279">
        <v>1.2429999999999999</v>
      </c>
      <c r="P279" s="3">
        <v>42458</v>
      </c>
      <c r="Q279">
        <v>1.4475</v>
      </c>
      <c r="S279" s="3">
        <v>42458</v>
      </c>
      <c r="T279">
        <v>1.6758</v>
      </c>
      <c r="V279" s="3">
        <v>42458</v>
      </c>
      <c r="W279">
        <v>1.9155</v>
      </c>
      <c r="Y279" s="3">
        <v>42458</v>
      </c>
      <c r="Z279">
        <v>2.0390000000000001</v>
      </c>
      <c r="AB279" s="3">
        <v>42458</v>
      </c>
      <c r="AC279">
        <v>2.1324999999999998</v>
      </c>
      <c r="AE279" s="3">
        <v>42458</v>
      </c>
      <c r="AF279">
        <v>-0.33200000000000002</v>
      </c>
      <c r="AH279" s="3">
        <v>42458</v>
      </c>
      <c r="AI279">
        <v>-0.13619999999999999</v>
      </c>
      <c r="BL279" s="3">
        <v>42472</v>
      </c>
      <c r="BM279">
        <v>0.58750000000000002</v>
      </c>
      <c r="BO279" s="3">
        <v>42472</v>
      </c>
      <c r="BP279">
        <v>0.74212999999999996</v>
      </c>
      <c r="BR279" s="3">
        <v>42458</v>
      </c>
      <c r="BS279">
        <v>0.753</v>
      </c>
      <c r="BU279" s="3">
        <v>42461</v>
      </c>
      <c r="BV279">
        <v>0.78749999999999998</v>
      </c>
      <c r="BX279" s="3">
        <v>42465</v>
      </c>
      <c r="BY279">
        <v>0.81200000000000006</v>
      </c>
      <c r="CA279" s="3">
        <v>42461</v>
      </c>
      <c r="CB279">
        <v>0.98460000000000003</v>
      </c>
      <c r="CD279" s="3">
        <v>42458</v>
      </c>
      <c r="CE279">
        <v>1.181</v>
      </c>
      <c r="CG279" s="3">
        <v>42461</v>
      </c>
      <c r="CH279">
        <v>1.413</v>
      </c>
      <c r="CJ279" s="3">
        <v>42465</v>
      </c>
      <c r="CK279">
        <v>1.5865</v>
      </c>
      <c r="CM279" s="3">
        <v>42458</v>
      </c>
      <c r="CN279">
        <v>1.669</v>
      </c>
      <c r="CP279" s="3">
        <v>42466</v>
      </c>
      <c r="CQ279">
        <v>1.6156000000000001</v>
      </c>
    </row>
    <row r="280" spans="1:95" x14ac:dyDescent="0.25">
      <c r="A280" s="3">
        <v>42459</v>
      </c>
      <c r="B280">
        <v>0.41699999999999998</v>
      </c>
      <c r="D280" s="3">
        <v>42464</v>
      </c>
      <c r="E280">
        <v>0.75049999999999994</v>
      </c>
      <c r="G280" s="3">
        <v>42459</v>
      </c>
      <c r="H280">
        <v>0.86350000000000005</v>
      </c>
      <c r="J280" s="3">
        <v>42459</v>
      </c>
      <c r="K280">
        <v>0.97950000000000004</v>
      </c>
      <c r="M280" s="3">
        <v>42459</v>
      </c>
      <c r="N280">
        <v>1.2135</v>
      </c>
      <c r="P280" s="3">
        <v>42459</v>
      </c>
      <c r="Q280">
        <v>1.4335</v>
      </c>
      <c r="S280" s="3">
        <v>42459</v>
      </c>
      <c r="T280">
        <v>1.681</v>
      </c>
      <c r="V280" s="3">
        <v>42459</v>
      </c>
      <c r="W280">
        <v>1.9382999999999999</v>
      </c>
      <c r="Y280" s="3">
        <v>42459</v>
      </c>
      <c r="Z280">
        <v>2.0682999999999998</v>
      </c>
      <c r="AB280" s="3">
        <v>42459</v>
      </c>
      <c r="AC280">
        <v>2.173</v>
      </c>
      <c r="AE280" s="3">
        <v>42459</v>
      </c>
      <c r="AF280">
        <v>-0.33200000000000002</v>
      </c>
      <c r="AH280" s="3">
        <v>42459</v>
      </c>
      <c r="AI280">
        <v>-0.13420000000000001</v>
      </c>
      <c r="BL280" s="3">
        <v>42473</v>
      </c>
      <c r="BM280">
        <v>0.58781000000000005</v>
      </c>
      <c r="BO280" s="3">
        <v>42473</v>
      </c>
      <c r="BP280">
        <v>0.74338000000000004</v>
      </c>
      <c r="BR280" s="3">
        <v>42459</v>
      </c>
      <c r="BS280">
        <v>0.753</v>
      </c>
      <c r="BU280" s="3">
        <v>42464</v>
      </c>
      <c r="BV280">
        <v>0.79600000000000004</v>
      </c>
      <c r="BX280" s="3">
        <v>42466</v>
      </c>
      <c r="BY280">
        <v>0.80900000000000005</v>
      </c>
      <c r="CA280" s="3">
        <v>42464</v>
      </c>
      <c r="CB280">
        <v>1.0029999999999999</v>
      </c>
      <c r="CD280" s="3">
        <v>42459</v>
      </c>
      <c r="CE280">
        <v>1.204</v>
      </c>
      <c r="CG280" s="3">
        <v>42464</v>
      </c>
      <c r="CH280">
        <v>1.423</v>
      </c>
      <c r="CJ280" s="3">
        <v>42466</v>
      </c>
      <c r="CK280">
        <v>1.5845</v>
      </c>
      <c r="CM280" s="3">
        <v>42459</v>
      </c>
      <c r="CN280">
        <v>1.6884999999999999</v>
      </c>
      <c r="CP280" s="3">
        <v>42467</v>
      </c>
      <c r="CQ280">
        <v>1.5779999999999998</v>
      </c>
    </row>
    <row r="281" spans="1:95" x14ac:dyDescent="0.25">
      <c r="A281" s="3">
        <v>42460</v>
      </c>
      <c r="B281">
        <v>0.41549999999999998</v>
      </c>
      <c r="D281" s="3">
        <v>42465</v>
      </c>
      <c r="E281">
        <v>0.73699999999999999</v>
      </c>
      <c r="G281" s="3">
        <v>42460</v>
      </c>
      <c r="H281">
        <v>0.84130000000000005</v>
      </c>
      <c r="J281" s="3">
        <v>42460</v>
      </c>
      <c r="K281">
        <v>0.94799999999999995</v>
      </c>
      <c r="M281" s="3">
        <v>42460</v>
      </c>
      <c r="N281">
        <v>1.1719999999999999</v>
      </c>
      <c r="P281" s="3">
        <v>42460</v>
      </c>
      <c r="Q281">
        <v>1.3902999999999999</v>
      </c>
      <c r="S281" s="3">
        <v>42460</v>
      </c>
      <c r="T281">
        <v>1.6385000000000001</v>
      </c>
      <c r="V281" s="3">
        <v>42460</v>
      </c>
      <c r="W281">
        <v>1.8975</v>
      </c>
      <c r="Y281" s="3">
        <v>42460</v>
      </c>
      <c r="Z281">
        <v>2.0310000000000001</v>
      </c>
      <c r="AB281" s="3">
        <v>42460</v>
      </c>
      <c r="AC281">
        <v>2.1368</v>
      </c>
      <c r="AE281" s="3">
        <v>42460</v>
      </c>
      <c r="AF281">
        <v>-0.33400000000000002</v>
      </c>
      <c r="AH281" s="3">
        <v>42460</v>
      </c>
      <c r="AI281">
        <v>-0.13420000000000001</v>
      </c>
      <c r="BL281" s="3">
        <v>42474</v>
      </c>
      <c r="BM281">
        <v>0.58813000000000004</v>
      </c>
      <c r="BO281" s="3">
        <v>42474</v>
      </c>
      <c r="BP281">
        <v>0.74338000000000004</v>
      </c>
      <c r="BR281" s="3">
        <v>42460</v>
      </c>
      <c r="BS281">
        <v>0.747</v>
      </c>
      <c r="BU281" s="3">
        <v>42465</v>
      </c>
      <c r="BV281">
        <v>0.76</v>
      </c>
      <c r="BX281" s="3">
        <v>42467</v>
      </c>
      <c r="BY281">
        <v>0.78700000000000003</v>
      </c>
      <c r="CA281" s="3">
        <v>42465</v>
      </c>
      <c r="CB281">
        <v>0.95</v>
      </c>
      <c r="CD281" s="3">
        <v>42460</v>
      </c>
      <c r="CE281">
        <v>1.1839999999999999</v>
      </c>
      <c r="CG281" s="3">
        <v>42465</v>
      </c>
      <c r="CH281">
        <v>1.37</v>
      </c>
      <c r="CJ281" s="3">
        <v>42467</v>
      </c>
      <c r="CK281">
        <v>1.5430000000000001</v>
      </c>
      <c r="CM281" s="3">
        <v>42460</v>
      </c>
      <c r="CN281">
        <v>1.6879999999999999</v>
      </c>
      <c r="CP281" s="3">
        <v>42468</v>
      </c>
      <c r="CQ281">
        <v>1.6105</v>
      </c>
    </row>
    <row r="282" spans="1:95" x14ac:dyDescent="0.25">
      <c r="A282" s="3">
        <v>42461</v>
      </c>
      <c r="B282">
        <v>0.42699999999999999</v>
      </c>
      <c r="D282" s="3">
        <v>42466</v>
      </c>
      <c r="E282">
        <v>0.74580000000000002</v>
      </c>
      <c r="G282" s="3">
        <v>42461</v>
      </c>
      <c r="H282">
        <v>0.87139999999999995</v>
      </c>
      <c r="J282" s="3">
        <v>42461</v>
      </c>
      <c r="K282">
        <v>0.97989999999999999</v>
      </c>
      <c r="M282" s="3">
        <v>42461</v>
      </c>
      <c r="N282">
        <v>1.196</v>
      </c>
      <c r="P282" s="3">
        <v>42461</v>
      </c>
      <c r="Q282">
        <v>1.407</v>
      </c>
      <c r="S282" s="3">
        <v>42461</v>
      </c>
      <c r="T282">
        <v>1.6497999999999999</v>
      </c>
      <c r="V282" s="3">
        <v>42461</v>
      </c>
      <c r="W282">
        <v>1.9015</v>
      </c>
      <c r="Y282" s="3">
        <v>42461</v>
      </c>
      <c r="Z282">
        <v>2.0318000000000001</v>
      </c>
      <c r="AB282" s="3">
        <v>42461</v>
      </c>
      <c r="AC282">
        <v>2.1313</v>
      </c>
      <c r="AE282" s="3">
        <v>42461</v>
      </c>
      <c r="AF282">
        <v>-0.33500000000000002</v>
      </c>
      <c r="AH282" s="3">
        <v>42461</v>
      </c>
      <c r="AI282">
        <v>-0.13320000000000001</v>
      </c>
      <c r="BL282" s="3">
        <v>42475</v>
      </c>
      <c r="BM282">
        <v>0.58781000000000005</v>
      </c>
      <c r="BO282" s="3">
        <v>42475</v>
      </c>
      <c r="BP282">
        <v>0.74438000000000004</v>
      </c>
      <c r="BR282" s="3">
        <v>42461</v>
      </c>
      <c r="BS282">
        <v>0.74099999999999999</v>
      </c>
      <c r="BU282" s="3">
        <v>42466</v>
      </c>
      <c r="BV282">
        <v>0.76249999999999996</v>
      </c>
      <c r="BX282" s="3">
        <v>42468</v>
      </c>
      <c r="BY282">
        <v>0.80300000000000005</v>
      </c>
      <c r="CA282" s="3">
        <v>42466</v>
      </c>
      <c r="CB282">
        <v>0.95299999999999996</v>
      </c>
      <c r="CD282" s="3">
        <v>42461</v>
      </c>
      <c r="CE282">
        <v>1.167</v>
      </c>
      <c r="CG282" s="3">
        <v>42466</v>
      </c>
      <c r="CH282">
        <v>1.3740000000000001</v>
      </c>
      <c r="CJ282" s="3">
        <v>42468</v>
      </c>
      <c r="CK282">
        <v>1.5794999999999999</v>
      </c>
      <c r="CM282" s="3">
        <v>42461</v>
      </c>
      <c r="CN282">
        <v>1.6760000000000002</v>
      </c>
      <c r="CP282" s="3">
        <v>42471</v>
      </c>
      <c r="CQ282">
        <v>1.641</v>
      </c>
    </row>
    <row r="283" spans="1:95" x14ac:dyDescent="0.25">
      <c r="A283" s="3">
        <v>42464</v>
      </c>
      <c r="B283">
        <v>0.42099999999999999</v>
      </c>
      <c r="D283" s="3">
        <v>42467</v>
      </c>
      <c r="E283">
        <v>0.72699999999999998</v>
      </c>
      <c r="G283" s="3">
        <v>42464</v>
      </c>
      <c r="H283">
        <v>0.85950000000000004</v>
      </c>
      <c r="J283" s="3">
        <v>42464</v>
      </c>
      <c r="K283">
        <v>0.96450000000000002</v>
      </c>
      <c r="M283" s="3">
        <v>42464</v>
      </c>
      <c r="N283">
        <v>1.1773</v>
      </c>
      <c r="P283" s="3">
        <v>42464</v>
      </c>
      <c r="Q283">
        <v>1.3900000000000001</v>
      </c>
      <c r="S283" s="3">
        <v>42464</v>
      </c>
      <c r="T283">
        <v>1.6335</v>
      </c>
      <c r="V283" s="3">
        <v>42464</v>
      </c>
      <c r="W283">
        <v>1.889</v>
      </c>
      <c r="Y283" s="3">
        <v>42464</v>
      </c>
      <c r="Z283">
        <v>2.0194999999999999</v>
      </c>
      <c r="AB283" s="3">
        <v>42464</v>
      </c>
      <c r="AC283">
        <v>2.1233</v>
      </c>
      <c r="AE283" s="3">
        <v>42464</v>
      </c>
      <c r="AF283">
        <v>-0.33900000000000002</v>
      </c>
      <c r="AH283" s="3">
        <v>42464</v>
      </c>
      <c r="AI283">
        <v>-0.13420000000000001</v>
      </c>
      <c r="BL283" s="3">
        <v>42478</v>
      </c>
      <c r="BM283">
        <v>0.58781000000000005</v>
      </c>
      <c r="BO283" s="3">
        <v>42478</v>
      </c>
      <c r="BP283">
        <v>0.74438000000000004</v>
      </c>
      <c r="BR283" s="3">
        <v>42464</v>
      </c>
      <c r="BS283">
        <v>0.75</v>
      </c>
      <c r="BU283" s="3">
        <v>42467</v>
      </c>
      <c r="BV283">
        <v>0.752</v>
      </c>
      <c r="BX283" s="3">
        <v>42471</v>
      </c>
      <c r="BY283">
        <v>0.82550000000000001</v>
      </c>
      <c r="CA283" s="3">
        <v>42467</v>
      </c>
      <c r="CB283">
        <v>0.90900000000000003</v>
      </c>
      <c r="CD283" s="3">
        <v>42464</v>
      </c>
      <c r="CE283">
        <v>1.1844999999999999</v>
      </c>
      <c r="CG283" s="3">
        <v>42467</v>
      </c>
      <c r="CH283">
        <v>1.3260000000000001</v>
      </c>
      <c r="CJ283" s="3">
        <v>42471</v>
      </c>
      <c r="CK283">
        <v>1.6114999999999999</v>
      </c>
      <c r="CM283" s="3">
        <v>42464</v>
      </c>
      <c r="CN283">
        <v>1.6850000000000001</v>
      </c>
      <c r="CP283" s="3">
        <v>42472</v>
      </c>
      <c r="CQ283">
        <v>1.7075</v>
      </c>
    </row>
    <row r="284" spans="1:95" x14ac:dyDescent="0.25">
      <c r="A284" s="3">
        <v>42465</v>
      </c>
      <c r="B284">
        <v>0.40849999999999997</v>
      </c>
      <c r="D284" s="3">
        <v>42468</v>
      </c>
      <c r="E284">
        <v>0.74350000000000005</v>
      </c>
      <c r="G284" s="3">
        <v>42465</v>
      </c>
      <c r="H284">
        <v>0.83679999999999999</v>
      </c>
      <c r="J284" s="3">
        <v>42465</v>
      </c>
      <c r="K284">
        <v>0.93149999999999999</v>
      </c>
      <c r="M284" s="3">
        <v>42465</v>
      </c>
      <c r="N284">
        <v>1.1415</v>
      </c>
      <c r="P284" s="3">
        <v>42465</v>
      </c>
      <c r="Q284">
        <v>1.3505</v>
      </c>
      <c r="S284" s="3">
        <v>42465</v>
      </c>
      <c r="T284">
        <v>1.591</v>
      </c>
      <c r="V284" s="3">
        <v>42465</v>
      </c>
      <c r="W284">
        <v>1.8435000000000001</v>
      </c>
      <c r="Y284" s="3">
        <v>42465</v>
      </c>
      <c r="Z284">
        <v>1.9742999999999999</v>
      </c>
      <c r="AB284" s="3">
        <v>42465</v>
      </c>
      <c r="AC284">
        <v>2.0752999999999999</v>
      </c>
      <c r="AE284" s="3">
        <v>42465</v>
      </c>
      <c r="AF284">
        <v>-0.33900000000000002</v>
      </c>
      <c r="AH284" s="3">
        <v>42465</v>
      </c>
      <c r="AI284">
        <v>-0.13420000000000001</v>
      </c>
      <c r="BL284" s="3">
        <v>42479</v>
      </c>
      <c r="BM284">
        <v>0.58781000000000005</v>
      </c>
      <c r="BO284" s="3">
        <v>42479</v>
      </c>
      <c r="BP284">
        <v>0.74387999999999999</v>
      </c>
      <c r="BR284" s="3">
        <v>42465</v>
      </c>
      <c r="BS284">
        <v>0.73499999999999999</v>
      </c>
      <c r="BU284" s="3">
        <v>42468</v>
      </c>
      <c r="BV284">
        <v>0.76200000000000001</v>
      </c>
      <c r="BX284" s="3">
        <v>42472</v>
      </c>
      <c r="BY284">
        <v>0.86250000000000004</v>
      </c>
      <c r="CA284" s="3">
        <v>42468</v>
      </c>
      <c r="CB284">
        <v>0.93769999999999998</v>
      </c>
      <c r="CD284" s="3">
        <v>42465</v>
      </c>
      <c r="CE284">
        <v>1.131</v>
      </c>
      <c r="CG284" s="3">
        <v>42468</v>
      </c>
      <c r="CH284">
        <v>1.3674999999999999</v>
      </c>
      <c r="CJ284" s="3">
        <v>42472</v>
      </c>
      <c r="CK284">
        <v>1.6775</v>
      </c>
      <c r="CM284" s="3">
        <v>42465</v>
      </c>
      <c r="CN284">
        <v>1.6379999999999999</v>
      </c>
      <c r="CP284" s="3">
        <v>42473</v>
      </c>
      <c r="CQ284">
        <v>1.671</v>
      </c>
    </row>
    <row r="285" spans="1:95" x14ac:dyDescent="0.25">
      <c r="A285" s="3">
        <v>42466</v>
      </c>
      <c r="B285">
        <v>0.41649999999999998</v>
      </c>
      <c r="D285" s="3">
        <v>42471</v>
      </c>
      <c r="E285">
        <v>0.74250000000000005</v>
      </c>
      <c r="G285" s="3">
        <v>42466</v>
      </c>
      <c r="H285">
        <v>0.85609999999999997</v>
      </c>
      <c r="J285" s="3">
        <v>42466</v>
      </c>
      <c r="K285">
        <v>0.95830000000000004</v>
      </c>
      <c r="M285" s="3">
        <v>42466</v>
      </c>
      <c r="N285">
        <v>1.171</v>
      </c>
      <c r="P285" s="3">
        <v>42466</v>
      </c>
      <c r="Q285">
        <v>1.3833</v>
      </c>
      <c r="S285" s="3">
        <v>42466</v>
      </c>
      <c r="T285">
        <v>1.6282000000000001</v>
      </c>
      <c r="V285" s="3">
        <v>42466</v>
      </c>
      <c r="W285">
        <v>1.8845000000000001</v>
      </c>
      <c r="Y285" s="3">
        <v>42466</v>
      </c>
      <c r="Z285">
        <v>2.0169999999999999</v>
      </c>
      <c r="AB285" s="3">
        <v>42466</v>
      </c>
      <c r="AC285">
        <v>2.1213000000000002</v>
      </c>
      <c r="AE285" s="3">
        <v>42466</v>
      </c>
      <c r="AF285">
        <v>-0.33900000000000002</v>
      </c>
      <c r="AH285" s="3">
        <v>42466</v>
      </c>
      <c r="AI285">
        <v>-0.13420000000000001</v>
      </c>
      <c r="BL285" s="3">
        <v>42480</v>
      </c>
      <c r="BM285">
        <v>0.58813000000000004</v>
      </c>
      <c r="BO285" s="3">
        <v>42480</v>
      </c>
      <c r="BP285">
        <v>0.74387999999999999</v>
      </c>
      <c r="BR285" s="3">
        <v>42466</v>
      </c>
      <c r="BS285">
        <v>0.73699999999999999</v>
      </c>
      <c r="BU285" s="3">
        <v>42471</v>
      </c>
      <c r="BV285">
        <v>0.77649999999999997</v>
      </c>
      <c r="BX285" s="3">
        <v>42473</v>
      </c>
      <c r="BY285">
        <v>0.86250000000000004</v>
      </c>
      <c r="CA285" s="3">
        <v>42471</v>
      </c>
      <c r="CB285">
        <v>0.96499999999999997</v>
      </c>
      <c r="CD285" s="3">
        <v>42466</v>
      </c>
      <c r="CE285">
        <v>1.137</v>
      </c>
      <c r="CG285" s="3">
        <v>42471</v>
      </c>
      <c r="CH285">
        <v>1.3839999999999999</v>
      </c>
      <c r="CJ285" s="3">
        <v>42473</v>
      </c>
      <c r="CK285">
        <v>1.6425000000000001</v>
      </c>
      <c r="CM285" s="3">
        <v>42466</v>
      </c>
      <c r="CN285">
        <v>1.6419999999999999</v>
      </c>
      <c r="CP285" s="3">
        <v>42474</v>
      </c>
      <c r="CQ285">
        <v>1.7</v>
      </c>
    </row>
    <row r="286" spans="1:95" x14ac:dyDescent="0.25">
      <c r="A286" s="3">
        <v>42467</v>
      </c>
      <c r="B286">
        <v>0.40400000000000003</v>
      </c>
      <c r="D286" s="3">
        <v>42472</v>
      </c>
      <c r="E286">
        <v>0.75529999999999997</v>
      </c>
      <c r="G286" s="3">
        <v>42467</v>
      </c>
      <c r="H286">
        <v>0.82550000000000001</v>
      </c>
      <c r="J286" s="3">
        <v>42467</v>
      </c>
      <c r="K286">
        <v>0.91679999999999995</v>
      </c>
      <c r="M286" s="3">
        <v>42467</v>
      </c>
      <c r="N286">
        <v>1.1174999999999999</v>
      </c>
      <c r="P286" s="3">
        <v>42467</v>
      </c>
      <c r="Q286">
        <v>1.3208</v>
      </c>
      <c r="S286" s="3">
        <v>42467</v>
      </c>
      <c r="T286">
        <v>1.5613000000000001</v>
      </c>
      <c r="V286" s="3">
        <v>42467</v>
      </c>
      <c r="W286">
        <v>1.8159999999999998</v>
      </c>
      <c r="Y286" s="3">
        <v>42467</v>
      </c>
      <c r="Z286">
        <v>1.948</v>
      </c>
      <c r="AB286" s="3">
        <v>42467</v>
      </c>
      <c r="AC286">
        <v>2.0493000000000001</v>
      </c>
      <c r="AE286" s="3">
        <v>42467</v>
      </c>
      <c r="AF286">
        <v>-0.33900000000000002</v>
      </c>
      <c r="AH286" s="3">
        <v>42467</v>
      </c>
      <c r="AI286">
        <v>-0.13619999999999999</v>
      </c>
      <c r="BL286" s="3">
        <v>42481</v>
      </c>
      <c r="BM286">
        <v>0.58750000000000002</v>
      </c>
      <c r="BO286" s="3">
        <v>42481</v>
      </c>
      <c r="BP286">
        <v>0.745</v>
      </c>
      <c r="BR286" s="3">
        <v>42467</v>
      </c>
      <c r="BS286">
        <v>0.73599999999999999</v>
      </c>
      <c r="BU286" s="3">
        <v>42472</v>
      </c>
      <c r="BV286">
        <v>0.80400000000000005</v>
      </c>
      <c r="BX286" s="3">
        <v>42474</v>
      </c>
      <c r="BY286">
        <v>0.87450000000000006</v>
      </c>
      <c r="CA286" s="3">
        <v>42472</v>
      </c>
      <c r="CB286">
        <v>1.0159</v>
      </c>
      <c r="CD286" s="3">
        <v>42467</v>
      </c>
      <c r="CE286">
        <v>1.089</v>
      </c>
      <c r="CG286" s="3">
        <v>42472</v>
      </c>
      <c r="CH286">
        <v>1.458</v>
      </c>
      <c r="CJ286" s="3">
        <v>42474</v>
      </c>
      <c r="CK286">
        <v>1.663</v>
      </c>
      <c r="CM286" s="3">
        <v>42467</v>
      </c>
      <c r="CN286">
        <v>1.601</v>
      </c>
      <c r="CP286" s="3">
        <v>42475</v>
      </c>
      <c r="CQ286">
        <v>1.6555</v>
      </c>
    </row>
    <row r="287" spans="1:95" x14ac:dyDescent="0.25">
      <c r="A287" s="3">
        <v>42468</v>
      </c>
      <c r="B287">
        <v>0.41099999999999998</v>
      </c>
      <c r="D287" s="3">
        <v>42473</v>
      </c>
      <c r="E287">
        <v>0.753</v>
      </c>
      <c r="G287" s="3">
        <v>42468</v>
      </c>
      <c r="H287">
        <v>0.84519999999999995</v>
      </c>
      <c r="J287" s="3">
        <v>42468</v>
      </c>
      <c r="K287">
        <v>0.94210000000000005</v>
      </c>
      <c r="M287" s="3">
        <v>42468</v>
      </c>
      <c r="N287">
        <v>1.1463000000000001</v>
      </c>
      <c r="P287" s="3">
        <v>42468</v>
      </c>
      <c r="Q287">
        <v>1.3547</v>
      </c>
      <c r="S287" s="3">
        <v>42468</v>
      </c>
      <c r="T287">
        <v>1.6024</v>
      </c>
      <c r="V287" s="3">
        <v>42468</v>
      </c>
      <c r="W287">
        <v>1.8603000000000001</v>
      </c>
      <c r="Y287" s="3">
        <v>42468</v>
      </c>
      <c r="Z287">
        <v>1.9983</v>
      </c>
      <c r="AB287" s="3">
        <v>42468</v>
      </c>
      <c r="AC287">
        <v>2.1030000000000002</v>
      </c>
      <c r="AE287" s="3">
        <v>42468</v>
      </c>
      <c r="AF287">
        <v>-0.33900000000000002</v>
      </c>
      <c r="AH287" s="3">
        <v>42468</v>
      </c>
      <c r="AI287">
        <v>-0.13619999999999999</v>
      </c>
      <c r="BL287" s="3">
        <v>42482</v>
      </c>
      <c r="BM287">
        <v>0.58969000000000005</v>
      </c>
      <c r="BO287" s="3">
        <v>42482</v>
      </c>
      <c r="BP287">
        <v>0.74687999999999999</v>
      </c>
      <c r="BR287" s="3">
        <v>42468</v>
      </c>
      <c r="BS287">
        <v>0.74099999999999999</v>
      </c>
      <c r="BU287" s="3">
        <v>42473</v>
      </c>
      <c r="BV287">
        <v>0.8115</v>
      </c>
      <c r="BX287" s="3">
        <v>42475</v>
      </c>
      <c r="BY287">
        <v>0.85750000000000004</v>
      </c>
      <c r="CA287" s="3">
        <v>42473</v>
      </c>
      <c r="CB287">
        <v>1.0049999999999999</v>
      </c>
      <c r="CD287" s="3">
        <v>42468</v>
      </c>
      <c r="CE287">
        <v>1.1240000000000001</v>
      </c>
      <c r="CG287" s="3">
        <v>42473</v>
      </c>
      <c r="CH287">
        <v>1.429</v>
      </c>
      <c r="CJ287" s="3">
        <v>42475</v>
      </c>
      <c r="CK287">
        <v>1.6254999999999999</v>
      </c>
      <c r="CM287" s="3">
        <v>42468</v>
      </c>
      <c r="CN287">
        <v>1.6400000000000001</v>
      </c>
      <c r="CP287" s="3">
        <v>42478</v>
      </c>
      <c r="CQ287">
        <v>1.7130000000000001</v>
      </c>
    </row>
    <row r="288" spans="1:95" x14ac:dyDescent="0.25">
      <c r="A288" s="3">
        <v>42471</v>
      </c>
      <c r="B288">
        <v>0.40899999999999997</v>
      </c>
      <c r="D288" s="3">
        <v>42474</v>
      </c>
      <c r="E288">
        <v>0.76280000000000003</v>
      </c>
      <c r="G288" s="3">
        <v>42471</v>
      </c>
      <c r="H288">
        <v>0.84399999999999997</v>
      </c>
      <c r="J288" s="3">
        <v>42471</v>
      </c>
      <c r="K288">
        <v>0.94130000000000003</v>
      </c>
      <c r="M288" s="3">
        <v>42471</v>
      </c>
      <c r="N288">
        <v>1.1479999999999999</v>
      </c>
      <c r="P288" s="3">
        <v>42471</v>
      </c>
      <c r="Q288">
        <v>1.3548</v>
      </c>
      <c r="S288" s="3">
        <v>42471</v>
      </c>
      <c r="T288">
        <v>1.6015000000000001</v>
      </c>
      <c r="V288" s="3">
        <v>42471</v>
      </c>
      <c r="W288">
        <v>1.8653</v>
      </c>
      <c r="Y288" s="3">
        <v>42471</v>
      </c>
      <c r="Z288">
        <v>2.0028000000000001</v>
      </c>
      <c r="AB288" s="3">
        <v>42471</v>
      </c>
      <c r="AC288">
        <v>2.1076000000000001</v>
      </c>
      <c r="AE288" s="3">
        <v>42471</v>
      </c>
      <c r="AF288">
        <v>-0.34</v>
      </c>
      <c r="AH288" s="3">
        <v>42471</v>
      </c>
      <c r="AI288">
        <v>-0.13519999999999999</v>
      </c>
      <c r="BL288" s="3">
        <v>42485</v>
      </c>
      <c r="BM288">
        <v>0.59113000000000004</v>
      </c>
      <c r="BO288" s="3">
        <v>42485</v>
      </c>
      <c r="BP288">
        <v>0.74624999999999997</v>
      </c>
      <c r="BR288" s="3">
        <v>42471</v>
      </c>
      <c r="BS288">
        <v>0.74319999999999997</v>
      </c>
      <c r="BU288" s="3">
        <v>42474</v>
      </c>
      <c r="BV288">
        <v>0.81599999999999995</v>
      </c>
      <c r="BX288" s="3">
        <v>42478</v>
      </c>
      <c r="BY288">
        <v>0.88249999999999995</v>
      </c>
      <c r="CA288" s="3">
        <v>42474</v>
      </c>
      <c r="CB288">
        <v>1.03</v>
      </c>
      <c r="CD288" s="3">
        <v>42471</v>
      </c>
      <c r="CE288">
        <v>1.1499999999999999</v>
      </c>
      <c r="CG288" s="3">
        <v>42474</v>
      </c>
      <c r="CH288">
        <v>1.456</v>
      </c>
      <c r="CJ288" s="3">
        <v>42478</v>
      </c>
      <c r="CK288">
        <v>1.6815</v>
      </c>
      <c r="CM288" s="3">
        <v>42471</v>
      </c>
      <c r="CN288">
        <v>1.665</v>
      </c>
      <c r="CP288" s="3">
        <v>42479</v>
      </c>
      <c r="CQ288">
        <v>1.7109999999999999</v>
      </c>
    </row>
    <row r="289" spans="1:95" x14ac:dyDescent="0.25">
      <c r="A289" s="3">
        <v>42472</v>
      </c>
      <c r="B289">
        <v>0.4148</v>
      </c>
      <c r="D289" s="3">
        <v>42475</v>
      </c>
      <c r="E289">
        <v>0.75149999999999995</v>
      </c>
      <c r="G289" s="3">
        <v>42472</v>
      </c>
      <c r="H289">
        <v>0.86799999999999999</v>
      </c>
      <c r="J289" s="3">
        <v>42472</v>
      </c>
      <c r="K289">
        <v>0.97230000000000005</v>
      </c>
      <c r="M289" s="3">
        <v>42472</v>
      </c>
      <c r="N289">
        <v>1.1858</v>
      </c>
      <c r="P289" s="3">
        <v>42472</v>
      </c>
      <c r="Q289">
        <v>1.3936999999999999</v>
      </c>
      <c r="S289" s="3">
        <v>42472</v>
      </c>
      <c r="T289">
        <v>1.6404000000000001</v>
      </c>
      <c r="V289" s="3">
        <v>42472</v>
      </c>
      <c r="W289">
        <v>1.8991</v>
      </c>
      <c r="Y289" s="3">
        <v>42472</v>
      </c>
      <c r="Z289">
        <v>2.0327000000000002</v>
      </c>
      <c r="AB289" s="3">
        <v>42472</v>
      </c>
      <c r="AC289">
        <v>2.1347999999999998</v>
      </c>
      <c r="AE289" s="3">
        <v>42472</v>
      </c>
      <c r="AF289">
        <v>-0.34200000000000003</v>
      </c>
      <c r="AH289" s="3">
        <v>42472</v>
      </c>
      <c r="AI289">
        <v>-0.13830000000000001</v>
      </c>
      <c r="BL289" s="3">
        <v>42486</v>
      </c>
      <c r="BM289">
        <v>0.59113000000000004</v>
      </c>
      <c r="BO289" s="3">
        <v>42486</v>
      </c>
      <c r="BP289">
        <v>0.74624999999999997</v>
      </c>
      <c r="BR289" s="3">
        <v>42472</v>
      </c>
      <c r="BS289">
        <v>0.755</v>
      </c>
      <c r="BU289" s="3">
        <v>42475</v>
      </c>
      <c r="BV289">
        <v>0.80049999999999999</v>
      </c>
      <c r="BX289" s="3">
        <v>42479</v>
      </c>
      <c r="BY289">
        <v>0.90649999999999997</v>
      </c>
      <c r="CA289" s="3">
        <v>42475</v>
      </c>
      <c r="CB289">
        <v>0.99539999999999995</v>
      </c>
      <c r="CD289" s="3">
        <v>42472</v>
      </c>
      <c r="CE289">
        <v>1.2075</v>
      </c>
      <c r="CG289" s="3">
        <v>42475</v>
      </c>
      <c r="CH289">
        <v>1.4075</v>
      </c>
      <c r="CJ289" s="3">
        <v>42479</v>
      </c>
      <c r="CK289">
        <v>1.6875</v>
      </c>
      <c r="CM289" s="3">
        <v>42472</v>
      </c>
      <c r="CN289">
        <v>1.7309999999999999</v>
      </c>
      <c r="CP289" s="3">
        <v>42480</v>
      </c>
      <c r="CQ289">
        <v>1.706</v>
      </c>
    </row>
    <row r="290" spans="1:95" x14ac:dyDescent="0.25">
      <c r="A290" s="3">
        <v>42473</v>
      </c>
      <c r="B290">
        <v>0.41499999999999998</v>
      </c>
      <c r="D290" s="3">
        <v>42478</v>
      </c>
      <c r="E290">
        <v>0.75480000000000003</v>
      </c>
      <c r="G290" s="3">
        <v>42473</v>
      </c>
      <c r="H290">
        <v>0.86780000000000002</v>
      </c>
      <c r="J290" s="3">
        <v>42473</v>
      </c>
      <c r="K290">
        <v>0.97170000000000001</v>
      </c>
      <c r="M290" s="3">
        <v>42473</v>
      </c>
      <c r="N290">
        <v>1.177</v>
      </c>
      <c r="P290" s="3">
        <v>42473</v>
      </c>
      <c r="Q290">
        <v>1.381</v>
      </c>
      <c r="S290" s="3">
        <v>42473</v>
      </c>
      <c r="T290">
        <v>1.6225000000000001</v>
      </c>
      <c r="V290" s="3">
        <v>42473</v>
      </c>
      <c r="W290">
        <v>1.8824999999999998</v>
      </c>
      <c r="Y290" s="3">
        <v>42473</v>
      </c>
      <c r="Z290">
        <v>2.0169999999999999</v>
      </c>
      <c r="AB290" s="3">
        <v>42473</v>
      </c>
      <c r="AC290">
        <v>2.1193</v>
      </c>
      <c r="AE290" s="3">
        <v>42473</v>
      </c>
      <c r="AF290">
        <v>-0.34200000000000003</v>
      </c>
      <c r="AH290" s="3">
        <v>42473</v>
      </c>
      <c r="AI290">
        <v>-0.14030000000000001</v>
      </c>
      <c r="BL290" s="3">
        <v>42487</v>
      </c>
      <c r="BM290">
        <v>0.59087999999999996</v>
      </c>
      <c r="BO290" s="3">
        <v>42487</v>
      </c>
      <c r="BP290">
        <v>0.74624999999999997</v>
      </c>
      <c r="BR290" s="3">
        <v>42473</v>
      </c>
      <c r="BS290">
        <v>0.76100000000000001</v>
      </c>
      <c r="BU290" s="3">
        <v>42478</v>
      </c>
      <c r="BV290">
        <v>0.8155</v>
      </c>
      <c r="BX290" s="3">
        <v>42480</v>
      </c>
      <c r="BY290">
        <v>0.90849999999999997</v>
      </c>
      <c r="CA290" s="3">
        <v>42478</v>
      </c>
      <c r="CB290">
        <v>1.046</v>
      </c>
      <c r="CD290" s="3">
        <v>42473</v>
      </c>
      <c r="CE290">
        <v>1.1882999999999999</v>
      </c>
      <c r="CG290" s="3">
        <v>42478</v>
      </c>
      <c r="CH290">
        <v>1.472</v>
      </c>
      <c r="CJ290" s="3">
        <v>42480</v>
      </c>
      <c r="CK290">
        <v>1.6815</v>
      </c>
      <c r="CM290" s="3">
        <v>42473</v>
      </c>
      <c r="CN290">
        <v>1.7</v>
      </c>
      <c r="CP290" s="3">
        <v>42481</v>
      </c>
      <c r="CQ290">
        <v>1.7835000000000001</v>
      </c>
    </row>
    <row r="291" spans="1:95" x14ac:dyDescent="0.25">
      <c r="A291" s="3">
        <v>42474</v>
      </c>
      <c r="B291">
        <v>0.4148</v>
      </c>
      <c r="D291" s="3">
        <v>42479</v>
      </c>
      <c r="E291">
        <v>0.77</v>
      </c>
      <c r="G291" s="3">
        <v>42474</v>
      </c>
      <c r="H291">
        <v>0.88280000000000003</v>
      </c>
      <c r="J291" s="3">
        <v>42474</v>
      </c>
      <c r="K291">
        <v>0.99080000000000001</v>
      </c>
      <c r="M291" s="3">
        <v>42474</v>
      </c>
      <c r="N291">
        <v>1.2064999999999999</v>
      </c>
      <c r="P291" s="3">
        <v>42474</v>
      </c>
      <c r="Q291">
        <v>1.411</v>
      </c>
      <c r="S291" s="3">
        <v>42474</v>
      </c>
      <c r="T291">
        <v>1.6497999999999999</v>
      </c>
      <c r="V291" s="3">
        <v>42474</v>
      </c>
      <c r="W291">
        <v>1.9028</v>
      </c>
      <c r="Y291" s="3">
        <v>42474</v>
      </c>
      <c r="Z291">
        <v>2.0343</v>
      </c>
      <c r="AB291" s="3">
        <v>42474</v>
      </c>
      <c r="AC291">
        <v>2.1324999999999998</v>
      </c>
      <c r="AE291" s="3">
        <v>42474</v>
      </c>
      <c r="AF291">
        <v>-0.34200000000000003</v>
      </c>
      <c r="AH291" s="3">
        <v>42474</v>
      </c>
      <c r="AI291">
        <v>-0.14030000000000001</v>
      </c>
      <c r="BL291" s="3">
        <v>42488</v>
      </c>
      <c r="BM291">
        <v>0.59213000000000005</v>
      </c>
      <c r="BO291" s="3">
        <v>42488</v>
      </c>
      <c r="BP291">
        <v>0.74438000000000004</v>
      </c>
      <c r="BR291" s="3">
        <v>42474</v>
      </c>
      <c r="BS291">
        <v>0.76300000000000001</v>
      </c>
      <c r="BU291" s="3">
        <v>42479</v>
      </c>
      <c r="BV291">
        <v>0.83150000000000002</v>
      </c>
      <c r="BX291" s="3">
        <v>42481</v>
      </c>
      <c r="BY291">
        <v>0.94650000000000001</v>
      </c>
      <c r="CA291" s="3">
        <v>42479</v>
      </c>
      <c r="CB291">
        <v>1.0609999999999999</v>
      </c>
      <c r="CD291" s="3">
        <v>42474</v>
      </c>
      <c r="CE291">
        <v>1.214</v>
      </c>
      <c r="CG291" s="3">
        <v>42479</v>
      </c>
      <c r="CH291">
        <v>1.474</v>
      </c>
      <c r="CJ291" s="3">
        <v>42481</v>
      </c>
      <c r="CK291">
        <v>1.7625</v>
      </c>
      <c r="CM291" s="3">
        <v>42474</v>
      </c>
      <c r="CN291">
        <v>1.726</v>
      </c>
      <c r="CP291" s="3">
        <v>42482</v>
      </c>
      <c r="CQ291">
        <v>1.8002</v>
      </c>
    </row>
    <row r="292" spans="1:95" x14ac:dyDescent="0.25">
      <c r="A292" s="3">
        <v>42475</v>
      </c>
      <c r="B292">
        <v>0.41199999999999998</v>
      </c>
      <c r="D292" s="3">
        <v>42480</v>
      </c>
      <c r="E292">
        <v>0.79430000000000001</v>
      </c>
      <c r="G292" s="3">
        <v>42475</v>
      </c>
      <c r="H292">
        <v>0.85699999999999998</v>
      </c>
      <c r="J292" s="3">
        <v>42475</v>
      </c>
      <c r="K292">
        <v>0.95909999999999995</v>
      </c>
      <c r="M292" s="3">
        <v>42475</v>
      </c>
      <c r="N292">
        <v>1.1663000000000001</v>
      </c>
      <c r="P292" s="3">
        <v>42475</v>
      </c>
      <c r="Q292">
        <v>1.3688</v>
      </c>
      <c r="S292" s="3">
        <v>42475</v>
      </c>
      <c r="T292">
        <v>1.6082000000000001</v>
      </c>
      <c r="V292" s="3">
        <v>42475</v>
      </c>
      <c r="W292">
        <v>1.8605</v>
      </c>
      <c r="Y292" s="3">
        <v>42475</v>
      </c>
      <c r="Z292">
        <v>1.9948999999999999</v>
      </c>
      <c r="AB292" s="3">
        <v>42475</v>
      </c>
      <c r="AC292">
        <v>2.0952999999999999</v>
      </c>
      <c r="AE292" s="3">
        <v>42475</v>
      </c>
      <c r="AF292">
        <v>-0.34200000000000003</v>
      </c>
      <c r="AH292" s="3">
        <v>42475</v>
      </c>
      <c r="AI292">
        <v>-0.14230000000000001</v>
      </c>
      <c r="BL292" s="3">
        <v>42489</v>
      </c>
      <c r="BM292">
        <v>0.59055999999999997</v>
      </c>
      <c r="BO292" s="3">
        <v>42489</v>
      </c>
      <c r="BP292">
        <v>0.74438000000000004</v>
      </c>
      <c r="BR292" s="3">
        <v>42475</v>
      </c>
      <c r="BS292">
        <v>0.75649999999999995</v>
      </c>
      <c r="BU292" s="3">
        <v>42480</v>
      </c>
      <c r="BV292">
        <v>0.83899999999999997</v>
      </c>
      <c r="BX292" s="3">
        <v>42482</v>
      </c>
      <c r="BY292">
        <v>0.95650000000000002</v>
      </c>
      <c r="CA292" s="3">
        <v>42480</v>
      </c>
      <c r="CB292">
        <v>1.0572999999999999</v>
      </c>
      <c r="CD292" s="3">
        <v>42475</v>
      </c>
      <c r="CE292">
        <v>1.173</v>
      </c>
      <c r="CG292" s="3">
        <v>42480</v>
      </c>
      <c r="CH292">
        <v>1.4715</v>
      </c>
      <c r="CJ292" s="3">
        <v>42482</v>
      </c>
      <c r="CK292">
        <v>1.7785</v>
      </c>
      <c r="CM292" s="3">
        <v>42475</v>
      </c>
      <c r="CN292">
        <v>1.6779999999999999</v>
      </c>
      <c r="CP292" s="3">
        <v>42485</v>
      </c>
      <c r="CQ292">
        <v>1.8080000000000001</v>
      </c>
    </row>
    <row r="293" spans="1:95" x14ac:dyDescent="0.25">
      <c r="A293" s="3">
        <v>42478</v>
      </c>
      <c r="B293">
        <v>0.41199999999999998</v>
      </c>
      <c r="D293" s="3">
        <v>42481</v>
      </c>
      <c r="E293">
        <v>0.79900000000000004</v>
      </c>
      <c r="G293" s="3">
        <v>42478</v>
      </c>
      <c r="H293">
        <v>0.86880000000000002</v>
      </c>
      <c r="J293" s="3">
        <v>42478</v>
      </c>
      <c r="K293">
        <v>0.9738</v>
      </c>
      <c r="M293" s="3">
        <v>42478</v>
      </c>
      <c r="N293">
        <v>1.1839999999999999</v>
      </c>
      <c r="P293" s="3">
        <v>42478</v>
      </c>
      <c r="Q293">
        <v>1.3865000000000001</v>
      </c>
      <c r="S293" s="3">
        <v>42478</v>
      </c>
      <c r="T293">
        <v>1.6259000000000001</v>
      </c>
      <c r="V293" s="3">
        <v>42478</v>
      </c>
      <c r="W293">
        <v>1.8794999999999999</v>
      </c>
      <c r="Y293" s="3">
        <v>42478</v>
      </c>
      <c r="Z293">
        <v>2.0114999999999998</v>
      </c>
      <c r="AB293" s="3">
        <v>42478</v>
      </c>
      <c r="AC293">
        <v>2.1114999999999999</v>
      </c>
      <c r="AE293" s="3">
        <v>42478</v>
      </c>
      <c r="AF293">
        <v>-0.34200000000000003</v>
      </c>
      <c r="AH293" s="3">
        <v>42478</v>
      </c>
      <c r="AI293">
        <v>-0.14130000000000001</v>
      </c>
      <c r="BL293" s="3">
        <v>42493</v>
      </c>
      <c r="BM293">
        <v>0.58962999999999999</v>
      </c>
      <c r="BO293" s="3">
        <v>42493</v>
      </c>
      <c r="BP293">
        <v>0.74075000000000002</v>
      </c>
      <c r="BR293" s="3">
        <v>42478</v>
      </c>
      <c r="BS293">
        <v>0.75900000000000001</v>
      </c>
      <c r="BU293" s="3">
        <v>42481</v>
      </c>
      <c r="BV293">
        <v>0.86150000000000004</v>
      </c>
      <c r="BX293" s="3">
        <v>42485</v>
      </c>
      <c r="BY293">
        <v>0.96850000000000003</v>
      </c>
      <c r="CA293" s="3">
        <v>42481</v>
      </c>
      <c r="CB293">
        <v>1.1217999999999999</v>
      </c>
      <c r="CD293" s="3">
        <v>42478</v>
      </c>
      <c r="CE293">
        <v>1.2295</v>
      </c>
      <c r="CG293" s="3">
        <v>42481</v>
      </c>
      <c r="CH293">
        <v>1.548</v>
      </c>
      <c r="CJ293" s="3">
        <v>42485</v>
      </c>
      <c r="CK293">
        <v>1.79</v>
      </c>
      <c r="CM293" s="3">
        <v>42478</v>
      </c>
      <c r="CN293">
        <v>1.738</v>
      </c>
      <c r="CP293" s="3">
        <v>42486</v>
      </c>
      <c r="CQ293">
        <v>1.887</v>
      </c>
    </row>
    <row r="294" spans="1:95" x14ac:dyDescent="0.25">
      <c r="A294" s="3">
        <v>42479</v>
      </c>
      <c r="B294">
        <v>0.41949999999999998</v>
      </c>
      <c r="D294" s="3">
        <v>42482</v>
      </c>
      <c r="E294">
        <v>0.80479999999999996</v>
      </c>
      <c r="G294" s="3">
        <v>42479</v>
      </c>
      <c r="H294">
        <v>0.89549999999999996</v>
      </c>
      <c r="J294" s="3">
        <v>42479</v>
      </c>
      <c r="K294">
        <v>1.0029999999999999</v>
      </c>
      <c r="M294" s="3">
        <v>42479</v>
      </c>
      <c r="N294">
        <v>1.2142999999999999</v>
      </c>
      <c r="P294" s="3">
        <v>42479</v>
      </c>
      <c r="Q294">
        <v>1.4139999999999999</v>
      </c>
      <c r="S294" s="3">
        <v>42479</v>
      </c>
      <c r="T294">
        <v>1.6478000000000002</v>
      </c>
      <c r="V294" s="3">
        <v>42479</v>
      </c>
      <c r="W294">
        <v>1.9005000000000001</v>
      </c>
      <c r="Y294" s="3">
        <v>42479</v>
      </c>
      <c r="Z294">
        <v>2.032</v>
      </c>
      <c r="AB294" s="3">
        <v>42479</v>
      </c>
      <c r="AC294">
        <v>2.1324999999999998</v>
      </c>
      <c r="AE294" s="3">
        <v>42479</v>
      </c>
      <c r="AF294">
        <v>-0.34300000000000003</v>
      </c>
      <c r="AH294" s="3">
        <v>42479</v>
      </c>
      <c r="AI294">
        <v>-0.14130000000000001</v>
      </c>
      <c r="BL294" s="3">
        <v>42494</v>
      </c>
      <c r="BM294">
        <v>0.58899999999999997</v>
      </c>
      <c r="BO294" s="3">
        <v>42494</v>
      </c>
      <c r="BP294">
        <v>0.73512999999999995</v>
      </c>
      <c r="BR294" s="3">
        <v>42479</v>
      </c>
      <c r="BS294">
        <v>0.76549999999999996</v>
      </c>
      <c r="BU294" s="3">
        <v>42482</v>
      </c>
      <c r="BV294">
        <v>0.86799999999999999</v>
      </c>
      <c r="BX294" s="3">
        <v>42486</v>
      </c>
      <c r="BY294">
        <v>0.99950000000000006</v>
      </c>
      <c r="CA294" s="3">
        <v>42482</v>
      </c>
      <c r="CB294">
        <v>1.1405000000000001</v>
      </c>
      <c r="CD294" s="3">
        <v>42479</v>
      </c>
      <c r="CE294">
        <v>1.24</v>
      </c>
      <c r="CG294" s="3">
        <v>42482</v>
      </c>
      <c r="CH294">
        <v>1.5680000000000001</v>
      </c>
      <c r="CJ294" s="3">
        <v>42486</v>
      </c>
      <c r="CK294">
        <v>1.857</v>
      </c>
      <c r="CM294" s="3">
        <v>42479</v>
      </c>
      <c r="CN294">
        <v>1.7370000000000001</v>
      </c>
      <c r="CP294" s="3">
        <v>42487</v>
      </c>
      <c r="CQ294">
        <v>1.833</v>
      </c>
    </row>
    <row r="295" spans="1:95" x14ac:dyDescent="0.25">
      <c r="A295" s="3">
        <v>42480</v>
      </c>
      <c r="B295">
        <v>0.43049999999999999</v>
      </c>
      <c r="D295" s="3">
        <v>42485</v>
      </c>
      <c r="E295">
        <v>0.81100000000000005</v>
      </c>
      <c r="G295" s="3">
        <v>42480</v>
      </c>
      <c r="H295">
        <v>0.93530000000000002</v>
      </c>
      <c r="J295" s="3">
        <v>42480</v>
      </c>
      <c r="K295">
        <v>1.056</v>
      </c>
      <c r="M295" s="3">
        <v>42480</v>
      </c>
      <c r="N295">
        <v>1.2783</v>
      </c>
      <c r="P295" s="3">
        <v>42480</v>
      </c>
      <c r="Q295">
        <v>1.4795</v>
      </c>
      <c r="S295" s="3">
        <v>42480</v>
      </c>
      <c r="T295">
        <v>1.712</v>
      </c>
      <c r="V295" s="3">
        <v>42480</v>
      </c>
      <c r="W295">
        <v>1.9621</v>
      </c>
      <c r="Y295" s="3">
        <v>42480</v>
      </c>
      <c r="Z295">
        <v>2.0943000000000001</v>
      </c>
      <c r="AB295" s="3">
        <v>42480</v>
      </c>
      <c r="AC295">
        <v>2.1947000000000001</v>
      </c>
      <c r="AE295" s="3">
        <v>42480</v>
      </c>
      <c r="AF295">
        <v>-0.34200000000000003</v>
      </c>
      <c r="AH295" s="3">
        <v>42480</v>
      </c>
      <c r="AI295">
        <v>-0.14330000000000001</v>
      </c>
      <c r="BL295" s="3">
        <v>42495</v>
      </c>
      <c r="BM295">
        <v>0.58899999999999997</v>
      </c>
      <c r="BO295" s="3">
        <v>42495</v>
      </c>
      <c r="BP295">
        <v>0.73387999999999998</v>
      </c>
      <c r="BR295" s="3">
        <v>42480</v>
      </c>
      <c r="BS295">
        <v>0.76749999999999996</v>
      </c>
      <c r="BU295" s="3">
        <v>42485</v>
      </c>
      <c r="BV295">
        <v>0.87250000000000005</v>
      </c>
      <c r="BX295" s="3">
        <v>42487</v>
      </c>
      <c r="BY295">
        <v>0.98050000000000004</v>
      </c>
      <c r="CA295" s="3">
        <v>42485</v>
      </c>
      <c r="CB295">
        <v>1.1496999999999999</v>
      </c>
      <c r="CD295" s="3">
        <v>42480</v>
      </c>
      <c r="CE295">
        <v>1.2349999999999999</v>
      </c>
      <c r="CG295" s="3">
        <v>42485</v>
      </c>
      <c r="CH295">
        <v>1.5779999999999998</v>
      </c>
      <c r="CJ295" s="3">
        <v>42487</v>
      </c>
      <c r="CK295">
        <v>1.8120000000000001</v>
      </c>
      <c r="CM295" s="3">
        <v>42480</v>
      </c>
      <c r="CN295">
        <v>1.7290000000000001</v>
      </c>
      <c r="CP295" s="3">
        <v>42488</v>
      </c>
      <c r="CQ295">
        <v>1.8054999999999999</v>
      </c>
    </row>
    <row r="296" spans="1:95" x14ac:dyDescent="0.25">
      <c r="A296" s="3">
        <v>42481</v>
      </c>
      <c r="B296">
        <v>0.4345</v>
      </c>
      <c r="D296" s="3">
        <v>42486</v>
      </c>
      <c r="E296">
        <v>0.81</v>
      </c>
      <c r="G296" s="3">
        <v>42481</v>
      </c>
      <c r="H296">
        <v>0.94179999999999997</v>
      </c>
      <c r="J296" s="3">
        <v>42481</v>
      </c>
      <c r="K296">
        <v>1.0648</v>
      </c>
      <c r="M296" s="3">
        <v>42481</v>
      </c>
      <c r="N296">
        <v>1.2899</v>
      </c>
      <c r="P296" s="3">
        <v>42481</v>
      </c>
      <c r="Q296">
        <v>1.4897</v>
      </c>
      <c r="S296" s="3">
        <v>42481</v>
      </c>
      <c r="T296">
        <v>1.7229999999999999</v>
      </c>
      <c r="V296" s="3">
        <v>42481</v>
      </c>
      <c r="W296">
        <v>1.9752000000000001</v>
      </c>
      <c r="Y296" s="3">
        <v>42481</v>
      </c>
      <c r="Z296">
        <v>2.1086</v>
      </c>
      <c r="AB296" s="3">
        <v>42481</v>
      </c>
      <c r="AC296">
        <v>2.2101999999999999</v>
      </c>
      <c r="AE296" s="3">
        <v>42481</v>
      </c>
      <c r="AF296">
        <v>-0.34200000000000003</v>
      </c>
      <c r="AH296" s="3">
        <v>42481</v>
      </c>
      <c r="AI296">
        <v>-0.1454</v>
      </c>
      <c r="BL296" s="3">
        <v>42496</v>
      </c>
      <c r="BM296">
        <v>0.58774999999999999</v>
      </c>
      <c r="BO296" s="3">
        <v>42496</v>
      </c>
      <c r="BP296">
        <v>0.73075000000000001</v>
      </c>
      <c r="BR296" s="3">
        <v>42481</v>
      </c>
      <c r="BS296">
        <v>0.77049999999999996</v>
      </c>
      <c r="BU296" s="3">
        <v>42486</v>
      </c>
      <c r="BV296">
        <v>0.89049999999999996</v>
      </c>
      <c r="BX296" s="3">
        <v>42488</v>
      </c>
      <c r="BY296">
        <v>0.96550000000000002</v>
      </c>
      <c r="CA296" s="3">
        <v>42486</v>
      </c>
      <c r="CB296">
        <v>1.204</v>
      </c>
      <c r="CD296" s="3">
        <v>42481</v>
      </c>
      <c r="CE296">
        <v>1.3129999999999999</v>
      </c>
      <c r="CG296" s="3">
        <v>42486</v>
      </c>
      <c r="CH296">
        <v>1.6459999999999999</v>
      </c>
      <c r="CJ296" s="3">
        <v>42488</v>
      </c>
      <c r="CK296">
        <v>1.7829999999999999</v>
      </c>
      <c r="CM296" s="3">
        <v>42481</v>
      </c>
      <c r="CN296">
        <v>1.8075000000000001</v>
      </c>
      <c r="CP296" s="3">
        <v>42489</v>
      </c>
      <c r="CQ296">
        <v>1.78</v>
      </c>
    </row>
    <row r="297" spans="1:95" x14ac:dyDescent="0.25">
      <c r="A297" s="3">
        <v>42482</v>
      </c>
      <c r="B297">
        <v>0.43659999999999999</v>
      </c>
      <c r="D297" s="3">
        <v>42487</v>
      </c>
      <c r="E297">
        <v>0.7893</v>
      </c>
      <c r="G297" s="3">
        <v>42482</v>
      </c>
      <c r="H297">
        <v>0.95179999999999998</v>
      </c>
      <c r="J297" s="3">
        <v>42482</v>
      </c>
      <c r="K297">
        <v>1.08</v>
      </c>
      <c r="M297" s="3">
        <v>42482</v>
      </c>
      <c r="N297">
        <v>1.3115000000000001</v>
      </c>
      <c r="P297" s="3">
        <v>42482</v>
      </c>
      <c r="Q297">
        <v>1.516</v>
      </c>
      <c r="S297" s="3">
        <v>42482</v>
      </c>
      <c r="T297">
        <v>1.7503</v>
      </c>
      <c r="V297" s="3">
        <v>42482</v>
      </c>
      <c r="W297">
        <v>2.0038</v>
      </c>
      <c r="Y297" s="3">
        <v>42482</v>
      </c>
      <c r="Z297">
        <v>2.1362999999999999</v>
      </c>
      <c r="AB297" s="3">
        <v>42482</v>
      </c>
      <c r="AC297">
        <v>2.2372999999999998</v>
      </c>
      <c r="AE297" s="3">
        <v>42482</v>
      </c>
      <c r="AF297">
        <v>-0.34200000000000003</v>
      </c>
      <c r="AH297" s="3">
        <v>42482</v>
      </c>
      <c r="AI297">
        <v>-0.1454</v>
      </c>
      <c r="BL297" s="3">
        <v>42499</v>
      </c>
      <c r="BM297">
        <v>0.58762999999999999</v>
      </c>
      <c r="BO297" s="3">
        <v>42499</v>
      </c>
      <c r="BP297">
        <v>0.72875000000000001</v>
      </c>
      <c r="BR297" s="3">
        <v>42482</v>
      </c>
      <c r="BS297">
        <v>0.77700000000000002</v>
      </c>
      <c r="BU297" s="3">
        <v>42487</v>
      </c>
      <c r="BV297">
        <v>0.88100000000000001</v>
      </c>
      <c r="BX297" s="3">
        <v>42489</v>
      </c>
      <c r="BY297">
        <v>0.96050000000000002</v>
      </c>
      <c r="CA297" s="3">
        <v>42487</v>
      </c>
      <c r="CB297">
        <v>1.1659999999999999</v>
      </c>
      <c r="CD297" s="3">
        <v>42482</v>
      </c>
      <c r="CE297">
        <v>1.3294999999999999</v>
      </c>
      <c r="CG297" s="3">
        <v>42487</v>
      </c>
      <c r="CH297">
        <v>1.589</v>
      </c>
      <c r="CJ297" s="3">
        <v>42489</v>
      </c>
      <c r="CK297">
        <v>1.7709999999999999</v>
      </c>
      <c r="CM297" s="3">
        <v>42482</v>
      </c>
      <c r="CN297">
        <v>1.8279999999999998</v>
      </c>
      <c r="CP297" s="3">
        <v>42492</v>
      </c>
      <c r="CQ297">
        <v>1.776</v>
      </c>
    </row>
    <row r="298" spans="1:95" x14ac:dyDescent="0.25">
      <c r="A298" s="3">
        <v>42485</v>
      </c>
      <c r="B298">
        <v>0.43819999999999998</v>
      </c>
      <c r="D298" s="3">
        <v>42488</v>
      </c>
      <c r="E298">
        <v>0.78300000000000003</v>
      </c>
      <c r="G298" s="3">
        <v>42485</v>
      </c>
      <c r="H298">
        <v>0.96499999999999997</v>
      </c>
      <c r="J298" s="3">
        <v>42485</v>
      </c>
      <c r="K298">
        <v>1.0968</v>
      </c>
      <c r="M298" s="3">
        <v>42485</v>
      </c>
      <c r="N298">
        <v>1.333</v>
      </c>
      <c r="P298" s="3">
        <v>42485</v>
      </c>
      <c r="Q298">
        <v>1.5405</v>
      </c>
      <c r="S298" s="3">
        <v>42485</v>
      </c>
      <c r="T298">
        <v>1.776</v>
      </c>
      <c r="V298" s="3">
        <v>42485</v>
      </c>
      <c r="W298">
        <v>2.0293000000000001</v>
      </c>
      <c r="Y298" s="3">
        <v>42485</v>
      </c>
      <c r="Z298">
        <v>2.1629999999999998</v>
      </c>
      <c r="AB298" s="3">
        <v>42485</v>
      </c>
      <c r="AC298">
        <v>2.2635000000000001</v>
      </c>
      <c r="AE298" s="3">
        <v>42485</v>
      </c>
      <c r="AF298">
        <v>-0.34300000000000003</v>
      </c>
      <c r="AH298" s="3">
        <v>42485</v>
      </c>
      <c r="AI298">
        <v>-0.1464</v>
      </c>
      <c r="BL298" s="3">
        <v>42500</v>
      </c>
      <c r="BM298">
        <v>0.59231</v>
      </c>
      <c r="BO298" s="3">
        <v>42500</v>
      </c>
      <c r="BP298">
        <v>0.72875000000000001</v>
      </c>
      <c r="BR298" s="3">
        <v>42485</v>
      </c>
      <c r="BS298">
        <v>0.77800000000000002</v>
      </c>
      <c r="BU298" s="3">
        <v>42488</v>
      </c>
      <c r="BV298">
        <v>0.87250000000000005</v>
      </c>
      <c r="BX298" s="3">
        <v>42492</v>
      </c>
      <c r="BY298">
        <v>0.96450000000000002</v>
      </c>
      <c r="CA298" s="3">
        <v>42488</v>
      </c>
      <c r="CB298">
        <v>1.147</v>
      </c>
      <c r="CD298" s="3">
        <v>42485</v>
      </c>
      <c r="CE298">
        <v>1.3420000000000001</v>
      </c>
      <c r="CG298" s="3">
        <v>42488</v>
      </c>
      <c r="CH298">
        <v>1.5760000000000001</v>
      </c>
      <c r="CJ298" s="3">
        <v>42492</v>
      </c>
      <c r="CK298">
        <v>1.764</v>
      </c>
      <c r="CM298" s="3">
        <v>42485</v>
      </c>
      <c r="CN298">
        <v>1.8340000000000001</v>
      </c>
      <c r="CP298" s="3">
        <v>42493</v>
      </c>
      <c r="CQ298">
        <v>1.71</v>
      </c>
    </row>
    <row r="299" spans="1:95" x14ac:dyDescent="0.25">
      <c r="A299" s="3">
        <v>42486</v>
      </c>
      <c r="B299">
        <v>0.44059999999999999</v>
      </c>
      <c r="D299" s="3">
        <v>42489</v>
      </c>
      <c r="E299">
        <v>0.7823</v>
      </c>
      <c r="G299" s="3">
        <v>42486</v>
      </c>
      <c r="H299">
        <v>0.97099999999999997</v>
      </c>
      <c r="J299" s="3">
        <v>42486</v>
      </c>
      <c r="K299">
        <v>1.1052999999999999</v>
      </c>
      <c r="M299" s="3">
        <v>42486</v>
      </c>
      <c r="N299">
        <v>1.3454999999999999</v>
      </c>
      <c r="P299" s="3">
        <v>42486</v>
      </c>
      <c r="Q299">
        <v>1.5529999999999999</v>
      </c>
      <c r="S299" s="3">
        <v>42486</v>
      </c>
      <c r="T299">
        <v>1.7881</v>
      </c>
      <c r="V299" s="3">
        <v>42486</v>
      </c>
      <c r="W299">
        <v>2.0434999999999999</v>
      </c>
      <c r="Y299" s="3">
        <v>42486</v>
      </c>
      <c r="Z299">
        <v>2.1775000000000002</v>
      </c>
      <c r="AB299" s="3">
        <v>42486</v>
      </c>
      <c r="AC299">
        <v>2.2803</v>
      </c>
      <c r="AE299" s="3">
        <v>42486</v>
      </c>
      <c r="AF299">
        <v>-0.34300000000000003</v>
      </c>
      <c r="AH299" s="3">
        <v>42486</v>
      </c>
      <c r="AI299">
        <v>-0.1454</v>
      </c>
      <c r="BL299" s="3">
        <v>42501</v>
      </c>
      <c r="BM299">
        <v>0.59075</v>
      </c>
      <c r="BO299" s="3">
        <v>42501</v>
      </c>
      <c r="BP299">
        <v>0.73</v>
      </c>
      <c r="BR299" s="3">
        <v>42486</v>
      </c>
      <c r="BS299">
        <v>0.78300000000000003</v>
      </c>
      <c r="BU299" s="3">
        <v>42489</v>
      </c>
      <c r="BV299">
        <v>0.86950000000000005</v>
      </c>
      <c r="BX299" s="3">
        <v>42493</v>
      </c>
      <c r="BY299">
        <v>0.91349999999999998</v>
      </c>
      <c r="CA299" s="3">
        <v>42489</v>
      </c>
      <c r="CB299">
        <v>1.1339999999999999</v>
      </c>
      <c r="CD299" s="3">
        <v>42486</v>
      </c>
      <c r="CE299">
        <v>1.403</v>
      </c>
      <c r="CG299" s="3">
        <v>42489</v>
      </c>
      <c r="CH299">
        <v>1.5609999999999999</v>
      </c>
      <c r="CJ299" s="3">
        <v>42493</v>
      </c>
      <c r="CK299">
        <v>1.6989999999999998</v>
      </c>
      <c r="CM299" s="3">
        <v>42486</v>
      </c>
      <c r="CN299">
        <v>1.9079999999999999</v>
      </c>
      <c r="CP299" s="3">
        <v>42494</v>
      </c>
      <c r="CQ299">
        <v>1.722</v>
      </c>
    </row>
    <row r="300" spans="1:95" x14ac:dyDescent="0.25">
      <c r="A300" s="3">
        <v>42487</v>
      </c>
      <c r="B300">
        <v>0.42780000000000001</v>
      </c>
      <c r="D300" s="3">
        <v>42492</v>
      </c>
      <c r="E300">
        <v>0.78649999999999998</v>
      </c>
      <c r="G300" s="3">
        <v>42487</v>
      </c>
      <c r="H300">
        <v>0.93700000000000006</v>
      </c>
      <c r="J300" s="3">
        <v>42487</v>
      </c>
      <c r="K300">
        <v>1.0585</v>
      </c>
      <c r="M300" s="3">
        <v>42487</v>
      </c>
      <c r="N300">
        <v>1.2812999999999999</v>
      </c>
      <c r="P300" s="3">
        <v>42487</v>
      </c>
      <c r="Q300">
        <v>1.486</v>
      </c>
      <c r="S300" s="3">
        <v>42487</v>
      </c>
      <c r="T300">
        <v>1.724</v>
      </c>
      <c r="V300" s="3">
        <v>42487</v>
      </c>
      <c r="W300">
        <v>1.9868000000000001</v>
      </c>
      <c r="Y300" s="3">
        <v>42487</v>
      </c>
      <c r="Z300">
        <v>2.1255000000000002</v>
      </c>
      <c r="AB300" s="3">
        <v>42487</v>
      </c>
      <c r="AC300">
        <v>2.2323</v>
      </c>
      <c r="AE300" s="3">
        <v>42487</v>
      </c>
      <c r="AF300">
        <v>-0.34300000000000003</v>
      </c>
      <c r="AH300" s="3">
        <v>42487</v>
      </c>
      <c r="AI300">
        <v>-0.14510000000000001</v>
      </c>
      <c r="BL300" s="3">
        <v>42502</v>
      </c>
      <c r="BM300">
        <v>0.59013000000000004</v>
      </c>
      <c r="BO300" s="3">
        <v>42502</v>
      </c>
      <c r="BP300">
        <v>0.72875000000000001</v>
      </c>
      <c r="BR300" s="3">
        <v>42487</v>
      </c>
      <c r="BS300">
        <v>0.77900000000000003</v>
      </c>
      <c r="BU300" s="3">
        <v>42492</v>
      </c>
      <c r="BV300">
        <v>0.86950000000000005</v>
      </c>
      <c r="BX300" s="3">
        <v>42494</v>
      </c>
      <c r="BY300">
        <v>0.90449999999999997</v>
      </c>
      <c r="CA300" s="3">
        <v>42492</v>
      </c>
      <c r="CB300">
        <v>1.1339999999999999</v>
      </c>
      <c r="CD300" s="3">
        <v>42487</v>
      </c>
      <c r="CE300">
        <v>1.355</v>
      </c>
      <c r="CG300" s="3">
        <v>42492</v>
      </c>
      <c r="CH300">
        <v>1.5580000000000001</v>
      </c>
      <c r="CJ300" s="3">
        <v>42494</v>
      </c>
      <c r="CK300">
        <v>1.6970000000000001</v>
      </c>
      <c r="CM300" s="3">
        <v>42487</v>
      </c>
      <c r="CN300">
        <v>1.853</v>
      </c>
      <c r="CP300" s="3">
        <v>42495</v>
      </c>
      <c r="CQ300">
        <v>1.6909999999999998</v>
      </c>
    </row>
    <row r="301" spans="1:95" x14ac:dyDescent="0.25">
      <c r="A301" s="3">
        <v>42488</v>
      </c>
      <c r="B301">
        <v>0.42649999999999999</v>
      </c>
      <c r="D301" s="3">
        <v>42493</v>
      </c>
      <c r="E301">
        <v>0.76800000000000002</v>
      </c>
      <c r="G301" s="3">
        <v>42488</v>
      </c>
      <c r="H301">
        <v>0.91800000000000004</v>
      </c>
      <c r="J301" s="3">
        <v>42488</v>
      </c>
      <c r="K301">
        <v>1.0369999999999999</v>
      </c>
      <c r="M301" s="3">
        <v>42488</v>
      </c>
      <c r="N301">
        <v>1.2598</v>
      </c>
      <c r="P301" s="3">
        <v>42488</v>
      </c>
      <c r="Q301">
        <v>1.4638</v>
      </c>
      <c r="S301" s="3">
        <v>42488</v>
      </c>
      <c r="T301">
        <v>1.7019</v>
      </c>
      <c r="V301" s="3">
        <v>42488</v>
      </c>
      <c r="W301">
        <v>1.9645000000000001</v>
      </c>
      <c r="Y301" s="3">
        <v>42488</v>
      </c>
      <c r="Z301">
        <v>2.1038000000000001</v>
      </c>
      <c r="AB301" s="3">
        <v>42488</v>
      </c>
      <c r="AC301">
        <v>2.2088000000000001</v>
      </c>
      <c r="AE301" s="3">
        <v>42488</v>
      </c>
      <c r="AF301">
        <v>-0.35439999999999999</v>
      </c>
      <c r="AH301" s="3">
        <v>42488</v>
      </c>
      <c r="AI301">
        <v>-0.1452</v>
      </c>
      <c r="BL301" s="3">
        <v>42503</v>
      </c>
      <c r="BM301">
        <v>0.59043999999999996</v>
      </c>
      <c r="BO301" s="3">
        <v>42503</v>
      </c>
      <c r="BP301">
        <v>0.73124999999999996</v>
      </c>
      <c r="BR301" s="3">
        <v>42488</v>
      </c>
      <c r="BS301">
        <v>0.77600000000000002</v>
      </c>
      <c r="BU301" s="3">
        <v>42493</v>
      </c>
      <c r="BV301">
        <v>0.83350000000000002</v>
      </c>
      <c r="BX301" s="3">
        <v>42495</v>
      </c>
      <c r="BY301">
        <v>0.87549999999999994</v>
      </c>
      <c r="CA301" s="3">
        <v>42493</v>
      </c>
      <c r="CB301">
        <v>1.071</v>
      </c>
      <c r="CD301" s="3">
        <v>42488</v>
      </c>
      <c r="CE301">
        <v>1.337</v>
      </c>
      <c r="CG301" s="3">
        <v>42493</v>
      </c>
      <c r="CH301">
        <v>1.4910000000000001</v>
      </c>
      <c r="CJ301" s="3">
        <v>42495</v>
      </c>
      <c r="CK301">
        <v>1.6560000000000001</v>
      </c>
      <c r="CM301" s="3">
        <v>42488</v>
      </c>
      <c r="CN301">
        <v>1.833</v>
      </c>
      <c r="CP301" s="3">
        <v>42496</v>
      </c>
      <c r="CQ301">
        <v>1.6830000000000001</v>
      </c>
    </row>
    <row r="302" spans="1:95" x14ac:dyDescent="0.25">
      <c r="A302" s="3">
        <v>42489</v>
      </c>
      <c r="B302">
        <v>0.42599999999999999</v>
      </c>
      <c r="D302" s="3">
        <v>42494</v>
      </c>
      <c r="E302">
        <v>0.75929999999999997</v>
      </c>
      <c r="G302" s="3">
        <v>42489</v>
      </c>
      <c r="H302">
        <v>0.91890000000000005</v>
      </c>
      <c r="J302" s="3">
        <v>42489</v>
      </c>
      <c r="K302">
        <v>1.0403</v>
      </c>
      <c r="M302" s="3">
        <v>42489</v>
      </c>
      <c r="N302">
        <v>1.2666999999999999</v>
      </c>
      <c r="P302" s="3">
        <v>42489</v>
      </c>
      <c r="Q302">
        <v>1.4755</v>
      </c>
      <c r="S302" s="3">
        <v>42489</v>
      </c>
      <c r="T302">
        <v>1.7265999999999999</v>
      </c>
      <c r="V302" s="3">
        <v>42489</v>
      </c>
      <c r="W302">
        <v>1.9750000000000001</v>
      </c>
      <c r="Y302" s="3">
        <v>42489</v>
      </c>
      <c r="Z302">
        <v>2.11</v>
      </c>
      <c r="AB302" s="3">
        <v>42489</v>
      </c>
      <c r="AC302">
        <v>2.2138</v>
      </c>
      <c r="AE302" s="3">
        <v>42489</v>
      </c>
      <c r="AF302">
        <v>-0.35549999999999998</v>
      </c>
      <c r="AH302" s="3">
        <v>42489</v>
      </c>
      <c r="AI302">
        <v>-0.14410000000000001</v>
      </c>
      <c r="BL302" s="3">
        <v>42506</v>
      </c>
      <c r="BM302">
        <v>0.59075</v>
      </c>
      <c r="BO302" s="3">
        <v>42506</v>
      </c>
      <c r="BP302">
        <v>0.73187999999999998</v>
      </c>
      <c r="BR302" s="3">
        <v>42489</v>
      </c>
      <c r="BS302">
        <v>0.77400000000000002</v>
      </c>
      <c r="BU302" s="3">
        <v>42494</v>
      </c>
      <c r="BV302">
        <v>0.82550000000000001</v>
      </c>
      <c r="BX302" s="3">
        <v>42496</v>
      </c>
      <c r="BY302">
        <v>0.84650000000000003</v>
      </c>
      <c r="CA302" s="3">
        <v>42494</v>
      </c>
      <c r="CB302">
        <v>1.0704</v>
      </c>
      <c r="CD302" s="3">
        <v>42489</v>
      </c>
      <c r="CE302">
        <v>1.3265</v>
      </c>
      <c r="CG302" s="3">
        <v>42494</v>
      </c>
      <c r="CH302">
        <v>1.4855</v>
      </c>
      <c r="CJ302" s="3">
        <v>42496</v>
      </c>
      <c r="CK302">
        <v>1.647</v>
      </c>
      <c r="CM302" s="3">
        <v>42489</v>
      </c>
      <c r="CN302">
        <v>1.8109999999999999</v>
      </c>
      <c r="CP302" s="3">
        <v>42499</v>
      </c>
      <c r="CQ302">
        <v>1.6840000000000002</v>
      </c>
    </row>
    <row r="303" spans="1:95" x14ac:dyDescent="0.25">
      <c r="A303" s="3">
        <v>42492</v>
      </c>
      <c r="B303">
        <v>0.432</v>
      </c>
      <c r="D303" s="3">
        <v>42495</v>
      </c>
      <c r="E303">
        <v>0.74950000000000006</v>
      </c>
      <c r="G303" s="3">
        <v>42492</v>
      </c>
      <c r="H303">
        <v>0.9335</v>
      </c>
      <c r="J303" s="3">
        <v>42492</v>
      </c>
      <c r="K303">
        <v>1.0605</v>
      </c>
      <c r="M303" s="3">
        <v>42492</v>
      </c>
      <c r="N303">
        <v>1.2978000000000001</v>
      </c>
      <c r="P303" s="3">
        <v>42492</v>
      </c>
      <c r="Q303">
        <v>1.5110000000000001</v>
      </c>
      <c r="S303" s="3">
        <v>42492</v>
      </c>
      <c r="T303">
        <v>1.7565</v>
      </c>
      <c r="V303" s="3">
        <v>42492</v>
      </c>
      <c r="W303">
        <v>2.0188000000000001</v>
      </c>
      <c r="Y303" s="3">
        <v>42492</v>
      </c>
      <c r="Z303">
        <v>2.1545000000000001</v>
      </c>
      <c r="AB303" s="3">
        <v>42492</v>
      </c>
      <c r="AC303">
        <v>2.2599999999999998</v>
      </c>
      <c r="AE303" s="3">
        <v>42492</v>
      </c>
      <c r="AF303">
        <v>-0.35370000000000001</v>
      </c>
      <c r="AH303" s="3">
        <v>42492</v>
      </c>
      <c r="AI303">
        <v>-0.14410000000000001</v>
      </c>
      <c r="BL303" s="3">
        <v>42507</v>
      </c>
      <c r="BM303">
        <v>0.58699999999999997</v>
      </c>
      <c r="BO303" s="3">
        <v>42507</v>
      </c>
      <c r="BP303">
        <v>0.73187999999999998</v>
      </c>
      <c r="BR303" s="3">
        <v>42492</v>
      </c>
      <c r="BS303">
        <v>0.77600000000000002</v>
      </c>
      <c r="BU303" s="3">
        <v>42495</v>
      </c>
      <c r="BV303">
        <v>0.8</v>
      </c>
      <c r="BX303" s="3">
        <v>42499</v>
      </c>
      <c r="BY303">
        <v>0.82250000000000001</v>
      </c>
      <c r="CA303" s="3">
        <v>42495</v>
      </c>
      <c r="CB303">
        <v>1.0269999999999999</v>
      </c>
      <c r="CD303" s="3">
        <v>42492</v>
      </c>
      <c r="CE303">
        <v>1.3265</v>
      </c>
      <c r="CG303" s="3">
        <v>42495</v>
      </c>
      <c r="CH303">
        <v>1.4370000000000001</v>
      </c>
      <c r="CJ303" s="3">
        <v>42499</v>
      </c>
      <c r="CK303">
        <v>1.647</v>
      </c>
      <c r="CM303" s="3">
        <v>42492</v>
      </c>
      <c r="CN303">
        <v>1.8104</v>
      </c>
      <c r="CP303" s="3">
        <v>42500</v>
      </c>
      <c r="CQ303">
        <v>1.677</v>
      </c>
    </row>
    <row r="304" spans="1:95" x14ac:dyDescent="0.25">
      <c r="A304" s="3">
        <v>42493</v>
      </c>
      <c r="B304">
        <v>0.42420000000000002</v>
      </c>
      <c r="D304" s="3">
        <v>42496</v>
      </c>
      <c r="E304">
        <v>0.75800000000000001</v>
      </c>
      <c r="G304" s="3">
        <v>42493</v>
      </c>
      <c r="H304">
        <v>0.89800000000000002</v>
      </c>
      <c r="J304" s="3">
        <v>42493</v>
      </c>
      <c r="K304">
        <v>1.0103</v>
      </c>
      <c r="M304" s="3">
        <v>42493</v>
      </c>
      <c r="N304">
        <v>1.2298</v>
      </c>
      <c r="P304" s="3">
        <v>42493</v>
      </c>
      <c r="Q304">
        <v>1.4368000000000001</v>
      </c>
      <c r="S304" s="3">
        <v>42493</v>
      </c>
      <c r="T304">
        <v>1.6804999999999999</v>
      </c>
      <c r="V304" s="3">
        <v>42493</v>
      </c>
      <c r="W304">
        <v>1.9431</v>
      </c>
      <c r="Y304" s="3">
        <v>42493</v>
      </c>
      <c r="Z304">
        <v>2.0811999999999999</v>
      </c>
      <c r="AB304" s="3">
        <v>42493</v>
      </c>
      <c r="AC304">
        <v>2.1886999999999999</v>
      </c>
      <c r="AE304" s="3">
        <v>42493</v>
      </c>
      <c r="AF304">
        <v>-0.35410000000000003</v>
      </c>
      <c r="AH304" s="3">
        <v>42493</v>
      </c>
      <c r="AI304">
        <v>-0.14510000000000001</v>
      </c>
      <c r="BL304" s="3">
        <v>42508</v>
      </c>
      <c r="BM304">
        <v>0.58731</v>
      </c>
      <c r="BO304" s="3">
        <v>42508</v>
      </c>
      <c r="BP304">
        <v>0.73187999999999998</v>
      </c>
      <c r="BR304" s="3">
        <v>42493</v>
      </c>
      <c r="BS304">
        <v>0.76</v>
      </c>
      <c r="BU304" s="3">
        <v>42496</v>
      </c>
      <c r="BV304">
        <v>0.77900000000000003</v>
      </c>
      <c r="BX304" s="3">
        <v>42500</v>
      </c>
      <c r="BY304">
        <v>0.82750000000000001</v>
      </c>
      <c r="CA304" s="3">
        <v>42496</v>
      </c>
      <c r="CB304">
        <v>1.002</v>
      </c>
      <c r="CD304" s="3">
        <v>42493</v>
      </c>
      <c r="CE304">
        <v>1.26</v>
      </c>
      <c r="CG304" s="3">
        <v>42496</v>
      </c>
      <c r="CH304">
        <v>1.4219999999999999</v>
      </c>
      <c r="CJ304" s="3">
        <v>42500</v>
      </c>
      <c r="CK304">
        <v>1.639</v>
      </c>
      <c r="CM304" s="3">
        <v>42493</v>
      </c>
      <c r="CN304">
        <v>1.75</v>
      </c>
      <c r="CP304" s="3">
        <v>42501</v>
      </c>
      <c r="CQ304">
        <v>1.6800000000000002</v>
      </c>
    </row>
    <row r="305" spans="1:95" x14ac:dyDescent="0.25">
      <c r="A305" s="3">
        <v>42494</v>
      </c>
      <c r="B305">
        <v>0.42080000000000001</v>
      </c>
      <c r="D305" s="3">
        <v>42499</v>
      </c>
      <c r="E305">
        <v>0.73780000000000001</v>
      </c>
      <c r="G305" s="3">
        <v>42494</v>
      </c>
      <c r="H305">
        <v>0.88180000000000003</v>
      </c>
      <c r="J305" s="3">
        <v>42494</v>
      </c>
      <c r="K305">
        <v>0.98960000000000004</v>
      </c>
      <c r="M305" s="3">
        <v>42494</v>
      </c>
      <c r="N305">
        <v>1.2035</v>
      </c>
      <c r="P305" s="3">
        <v>42494</v>
      </c>
      <c r="Q305">
        <v>1.4062999999999999</v>
      </c>
      <c r="S305" s="3">
        <v>42494</v>
      </c>
      <c r="T305">
        <v>1.6459999999999999</v>
      </c>
      <c r="V305" s="3">
        <v>42494</v>
      </c>
      <c r="W305">
        <v>1.9085000000000001</v>
      </c>
      <c r="Y305" s="3">
        <v>42494</v>
      </c>
      <c r="Z305">
        <v>2.0457999999999998</v>
      </c>
      <c r="AB305" s="3">
        <v>42494</v>
      </c>
      <c r="AC305">
        <v>2.1549999999999998</v>
      </c>
      <c r="AE305" s="3">
        <v>42494</v>
      </c>
      <c r="AF305">
        <v>-0.35649999999999998</v>
      </c>
      <c r="AH305" s="3">
        <v>42494</v>
      </c>
      <c r="AI305">
        <v>-0.14510000000000001</v>
      </c>
      <c r="BL305" s="3">
        <v>42509</v>
      </c>
      <c r="BM305">
        <v>0.58980999999999995</v>
      </c>
      <c r="BO305" s="3">
        <v>42509</v>
      </c>
      <c r="BP305">
        <v>0.73687999999999998</v>
      </c>
      <c r="BR305" s="3">
        <v>42494</v>
      </c>
      <c r="BS305">
        <v>0.752</v>
      </c>
      <c r="BU305" s="3">
        <v>42499</v>
      </c>
      <c r="BV305">
        <v>0.75449999999999995</v>
      </c>
      <c r="BX305" s="3">
        <v>42501</v>
      </c>
      <c r="BY305">
        <v>0.82950000000000002</v>
      </c>
      <c r="CA305" s="3">
        <v>42499</v>
      </c>
      <c r="CB305">
        <v>0.98280000000000001</v>
      </c>
      <c r="CD305" s="3">
        <v>42494</v>
      </c>
      <c r="CE305">
        <v>1.2524999999999999</v>
      </c>
      <c r="CG305" s="3">
        <v>42499</v>
      </c>
      <c r="CH305">
        <v>1.4235</v>
      </c>
      <c r="CJ305" s="3">
        <v>42501</v>
      </c>
      <c r="CK305">
        <v>1.6360000000000001</v>
      </c>
      <c r="CM305" s="3">
        <v>42494</v>
      </c>
      <c r="CN305">
        <v>1.748</v>
      </c>
      <c r="CP305" s="3">
        <v>42502</v>
      </c>
      <c r="CQ305">
        <v>1.7069999999999999</v>
      </c>
    </row>
    <row r="306" spans="1:95" x14ac:dyDescent="0.25">
      <c r="A306" s="3">
        <v>42495</v>
      </c>
      <c r="B306">
        <v>0.41820000000000002</v>
      </c>
      <c r="D306" s="3">
        <v>42500</v>
      </c>
      <c r="E306">
        <v>0.74829999999999997</v>
      </c>
      <c r="G306" s="3">
        <v>42495</v>
      </c>
      <c r="H306">
        <v>0.85950000000000004</v>
      </c>
      <c r="J306" s="3">
        <v>42495</v>
      </c>
      <c r="K306">
        <v>0.96</v>
      </c>
      <c r="M306" s="3">
        <v>42495</v>
      </c>
      <c r="N306">
        <v>1.1645000000000001</v>
      </c>
      <c r="P306" s="3">
        <v>42495</v>
      </c>
      <c r="Q306">
        <v>1.3609</v>
      </c>
      <c r="S306" s="3">
        <v>42495</v>
      </c>
      <c r="T306">
        <v>1.603</v>
      </c>
      <c r="V306" s="3">
        <v>42495</v>
      </c>
      <c r="W306">
        <v>1.8673</v>
      </c>
      <c r="Y306" s="3">
        <v>42495</v>
      </c>
      <c r="Z306">
        <v>2.0049000000000001</v>
      </c>
      <c r="AB306" s="3">
        <v>42495</v>
      </c>
      <c r="AC306">
        <v>2.1158000000000001</v>
      </c>
      <c r="AE306" s="3">
        <v>42495</v>
      </c>
      <c r="AF306">
        <v>-0.35749999999999998</v>
      </c>
      <c r="AH306" s="3">
        <v>42495</v>
      </c>
      <c r="AI306">
        <v>-0.1472</v>
      </c>
      <c r="BL306" s="3">
        <v>42510</v>
      </c>
      <c r="BM306">
        <v>0.58918999999999999</v>
      </c>
      <c r="BO306" s="3">
        <v>42510</v>
      </c>
      <c r="BP306">
        <v>0.73687999999999998</v>
      </c>
      <c r="BR306" s="3">
        <v>42495</v>
      </c>
      <c r="BS306">
        <v>0.745</v>
      </c>
      <c r="BU306" s="3">
        <v>42500</v>
      </c>
      <c r="BV306">
        <v>0.75949999999999995</v>
      </c>
      <c r="BX306" s="3">
        <v>42502</v>
      </c>
      <c r="BY306">
        <v>0.85050000000000003</v>
      </c>
      <c r="CA306" s="3">
        <v>42500</v>
      </c>
      <c r="CB306">
        <v>0.98340000000000005</v>
      </c>
      <c r="CD306" s="3">
        <v>42495</v>
      </c>
      <c r="CE306">
        <v>1.208</v>
      </c>
      <c r="CG306" s="3">
        <v>42500</v>
      </c>
      <c r="CH306">
        <v>1.4184999999999999</v>
      </c>
      <c r="CJ306" s="3">
        <v>42502</v>
      </c>
      <c r="CK306">
        <v>1.6640000000000001</v>
      </c>
      <c r="CM306" s="3">
        <v>42495</v>
      </c>
      <c r="CN306">
        <v>1.7090000000000001</v>
      </c>
      <c r="CP306" s="3">
        <v>42503</v>
      </c>
      <c r="CQ306">
        <v>1.6680000000000001</v>
      </c>
    </row>
    <row r="307" spans="1:95" x14ac:dyDescent="0.25">
      <c r="A307" s="3">
        <v>42496</v>
      </c>
      <c r="B307">
        <v>0.41980000000000001</v>
      </c>
      <c r="D307" s="3">
        <v>42501</v>
      </c>
      <c r="E307">
        <v>0.75029999999999997</v>
      </c>
      <c r="G307" s="3">
        <v>42496</v>
      </c>
      <c r="H307">
        <v>0.87470000000000003</v>
      </c>
      <c r="J307" s="3">
        <v>42496</v>
      </c>
      <c r="K307">
        <v>0.97819999999999996</v>
      </c>
      <c r="M307" s="3">
        <v>42496</v>
      </c>
      <c r="N307">
        <v>1.1884999999999999</v>
      </c>
      <c r="P307" s="3">
        <v>42496</v>
      </c>
      <c r="Q307">
        <v>1.3902999999999999</v>
      </c>
      <c r="S307" s="3">
        <v>42496</v>
      </c>
      <c r="T307">
        <v>1.629</v>
      </c>
      <c r="V307" s="3">
        <v>42496</v>
      </c>
      <c r="W307">
        <v>1.8935</v>
      </c>
      <c r="Y307" s="3">
        <v>42496</v>
      </c>
      <c r="Z307">
        <v>2.0314999999999999</v>
      </c>
      <c r="AB307" s="3">
        <v>42496</v>
      </c>
      <c r="AC307">
        <v>2.14</v>
      </c>
      <c r="AE307" s="3">
        <v>42496</v>
      </c>
      <c r="AF307">
        <v>-0.35959999999999998</v>
      </c>
      <c r="AH307" s="3">
        <v>42496</v>
      </c>
      <c r="AI307">
        <v>-0.1472</v>
      </c>
      <c r="BL307" s="3">
        <v>42513</v>
      </c>
      <c r="BM307">
        <v>0.58918999999999999</v>
      </c>
      <c r="BO307" s="3">
        <v>42513</v>
      </c>
      <c r="BP307">
        <v>0.73563000000000001</v>
      </c>
      <c r="BR307" s="3">
        <v>42496</v>
      </c>
      <c r="BS307">
        <v>0.72699999999999998</v>
      </c>
      <c r="BU307" s="3">
        <v>42501</v>
      </c>
      <c r="BV307">
        <v>0.76449999999999996</v>
      </c>
      <c r="BX307" s="3">
        <v>42503</v>
      </c>
      <c r="BY307">
        <v>0.83750000000000002</v>
      </c>
      <c r="CA307" s="3">
        <v>42501</v>
      </c>
      <c r="CB307">
        <v>0.98870000000000002</v>
      </c>
      <c r="CD307" s="3">
        <v>42496</v>
      </c>
      <c r="CE307">
        <v>1.1839999999999999</v>
      </c>
      <c r="CG307" s="3">
        <v>42501</v>
      </c>
      <c r="CH307">
        <v>1.417</v>
      </c>
      <c r="CJ307" s="3">
        <v>42503</v>
      </c>
      <c r="CK307">
        <v>1.62</v>
      </c>
      <c r="CM307" s="3">
        <v>42496</v>
      </c>
      <c r="CN307">
        <v>1.696</v>
      </c>
      <c r="CP307" s="3">
        <v>42506</v>
      </c>
      <c r="CQ307">
        <v>1.6779999999999999</v>
      </c>
    </row>
    <row r="308" spans="1:95" x14ac:dyDescent="0.25">
      <c r="A308" s="3">
        <v>42499</v>
      </c>
      <c r="B308">
        <v>0.40799999999999997</v>
      </c>
      <c r="D308" s="3">
        <v>42502</v>
      </c>
      <c r="E308">
        <v>0.76329999999999998</v>
      </c>
      <c r="G308" s="3">
        <v>42499</v>
      </c>
      <c r="H308">
        <v>0.84630000000000005</v>
      </c>
      <c r="J308" s="3">
        <v>42499</v>
      </c>
      <c r="K308">
        <v>0.94579999999999997</v>
      </c>
      <c r="M308" s="3">
        <v>42499</v>
      </c>
      <c r="N308">
        <v>1.1479999999999999</v>
      </c>
      <c r="P308" s="3">
        <v>42499</v>
      </c>
      <c r="Q308">
        <v>1.3492999999999999</v>
      </c>
      <c r="S308" s="3">
        <v>42499</v>
      </c>
      <c r="T308">
        <v>1.5903</v>
      </c>
      <c r="V308" s="3">
        <v>42499</v>
      </c>
      <c r="W308">
        <v>1.8582999999999998</v>
      </c>
      <c r="Y308" s="3">
        <v>42499</v>
      </c>
      <c r="Z308">
        <v>2.0013000000000001</v>
      </c>
      <c r="AB308" s="3">
        <v>42499</v>
      </c>
      <c r="AC308">
        <v>2.1128</v>
      </c>
      <c r="AE308" s="3">
        <v>42499</v>
      </c>
      <c r="AF308">
        <v>-0.3599</v>
      </c>
      <c r="AH308" s="3">
        <v>42499</v>
      </c>
      <c r="AI308">
        <v>-0.1462</v>
      </c>
      <c r="BL308" s="3">
        <v>42514</v>
      </c>
      <c r="BM308">
        <v>0.58950000000000002</v>
      </c>
      <c r="BO308" s="3">
        <v>42514</v>
      </c>
      <c r="BP308">
        <v>0.73187999999999998</v>
      </c>
      <c r="BR308" s="3">
        <v>42499</v>
      </c>
      <c r="BS308">
        <v>0.72</v>
      </c>
      <c r="BU308" s="3">
        <v>42502</v>
      </c>
      <c r="BV308">
        <v>0.78049999999999997</v>
      </c>
      <c r="BX308" s="3">
        <v>42506</v>
      </c>
      <c r="BY308">
        <v>0.83750000000000002</v>
      </c>
      <c r="CA308" s="3">
        <v>42502</v>
      </c>
      <c r="CB308">
        <v>1.0129999999999999</v>
      </c>
      <c r="CD308" s="3">
        <v>42499</v>
      </c>
      <c r="CE308">
        <v>1.1759999999999999</v>
      </c>
      <c r="CG308" s="3">
        <v>42502</v>
      </c>
      <c r="CH308">
        <v>1.44</v>
      </c>
      <c r="CJ308" s="3">
        <v>42506</v>
      </c>
      <c r="CK308">
        <v>1.65</v>
      </c>
      <c r="CM308" s="3">
        <v>42499</v>
      </c>
      <c r="CN308">
        <v>1.6989999999999998</v>
      </c>
      <c r="CP308" s="3">
        <v>42507</v>
      </c>
      <c r="CQ308">
        <v>1.655</v>
      </c>
    </row>
    <row r="309" spans="1:95" x14ac:dyDescent="0.25">
      <c r="A309" s="3">
        <v>42500</v>
      </c>
      <c r="B309">
        <v>0.41149999999999998</v>
      </c>
      <c r="D309" s="3">
        <v>42503</v>
      </c>
      <c r="E309">
        <v>0.75800000000000001</v>
      </c>
      <c r="G309" s="3">
        <v>42500</v>
      </c>
      <c r="H309">
        <v>0.86129999999999995</v>
      </c>
      <c r="J309" s="3">
        <v>42500</v>
      </c>
      <c r="K309">
        <v>0.96279999999999999</v>
      </c>
      <c r="M309" s="3">
        <v>42500</v>
      </c>
      <c r="N309">
        <v>1.1655</v>
      </c>
      <c r="P309" s="3">
        <v>42500</v>
      </c>
      <c r="Q309">
        <v>1.3653</v>
      </c>
      <c r="S309" s="3">
        <v>42500</v>
      </c>
      <c r="T309">
        <v>1.6042999999999998</v>
      </c>
      <c r="V309" s="3">
        <v>42500</v>
      </c>
      <c r="W309">
        <v>1.8708</v>
      </c>
      <c r="Y309" s="3">
        <v>42500</v>
      </c>
      <c r="Z309">
        <v>2.0110000000000001</v>
      </c>
      <c r="AB309" s="3">
        <v>42500</v>
      </c>
      <c r="AC309">
        <v>2.1225000000000001</v>
      </c>
      <c r="AE309" s="3">
        <v>42500</v>
      </c>
      <c r="AF309">
        <v>-0.36030000000000001</v>
      </c>
      <c r="AH309" s="3">
        <v>42500</v>
      </c>
      <c r="AI309">
        <v>-0.1472</v>
      </c>
      <c r="BL309" s="3">
        <v>42515</v>
      </c>
      <c r="BM309">
        <v>0.58918999999999999</v>
      </c>
      <c r="BO309" s="3">
        <v>42515</v>
      </c>
      <c r="BP309">
        <v>0.73375000000000001</v>
      </c>
      <c r="BR309" s="3">
        <v>42500</v>
      </c>
      <c r="BS309">
        <v>0.72</v>
      </c>
      <c r="BU309" s="3">
        <v>42503</v>
      </c>
      <c r="BV309">
        <v>0.76600000000000001</v>
      </c>
      <c r="BX309" s="3">
        <v>42507</v>
      </c>
      <c r="BY309">
        <v>0.82950000000000002</v>
      </c>
      <c r="CA309" s="3">
        <v>42503</v>
      </c>
      <c r="CB309">
        <v>0.98699999999999999</v>
      </c>
      <c r="CD309" s="3">
        <v>42500</v>
      </c>
      <c r="CE309">
        <v>1.171</v>
      </c>
      <c r="CG309" s="3">
        <v>42503</v>
      </c>
      <c r="CH309">
        <v>1.405</v>
      </c>
      <c r="CJ309" s="3">
        <v>42507</v>
      </c>
      <c r="CK309">
        <v>1.6179999999999999</v>
      </c>
      <c r="CM309" s="3">
        <v>42500</v>
      </c>
      <c r="CN309">
        <v>1.6870000000000001</v>
      </c>
      <c r="CP309" s="3">
        <v>42508</v>
      </c>
      <c r="CQ309">
        <v>1.7189999999999999</v>
      </c>
    </row>
    <row r="310" spans="1:95" x14ac:dyDescent="0.25">
      <c r="A310" s="3">
        <v>42501</v>
      </c>
      <c r="B310">
        <v>0.41170000000000001</v>
      </c>
      <c r="D310" s="3">
        <v>42506</v>
      </c>
      <c r="E310">
        <v>0.77880000000000005</v>
      </c>
      <c r="G310" s="3">
        <v>42501</v>
      </c>
      <c r="H310">
        <v>0.86550000000000005</v>
      </c>
      <c r="J310" s="3">
        <v>42501</v>
      </c>
      <c r="K310">
        <v>0.96350000000000002</v>
      </c>
      <c r="M310" s="3">
        <v>42501</v>
      </c>
      <c r="N310">
        <v>1.1579999999999999</v>
      </c>
      <c r="P310" s="3">
        <v>42501</v>
      </c>
      <c r="Q310">
        <v>1.3494999999999999</v>
      </c>
      <c r="S310" s="3">
        <v>42501</v>
      </c>
      <c r="T310">
        <v>1.581</v>
      </c>
      <c r="V310" s="3">
        <v>42501</v>
      </c>
      <c r="W310">
        <v>1.8437999999999999</v>
      </c>
      <c r="Y310" s="3">
        <v>42501</v>
      </c>
      <c r="Z310">
        <v>1.9830000000000001</v>
      </c>
      <c r="AB310" s="3">
        <v>42501</v>
      </c>
      <c r="AC310">
        <v>2.093</v>
      </c>
      <c r="AE310" s="3">
        <v>42501</v>
      </c>
      <c r="AF310">
        <v>-0.36170000000000002</v>
      </c>
      <c r="AH310" s="3">
        <v>42501</v>
      </c>
      <c r="AI310">
        <v>-0.1472</v>
      </c>
      <c r="BL310" s="3">
        <v>42516</v>
      </c>
      <c r="BM310">
        <v>0.58918999999999999</v>
      </c>
      <c r="BO310" s="3">
        <v>42516</v>
      </c>
      <c r="BP310">
        <v>0.73499999999999999</v>
      </c>
      <c r="BR310" s="3">
        <v>42501</v>
      </c>
      <c r="BS310">
        <v>0.72399999999999998</v>
      </c>
      <c r="BU310" s="3">
        <v>42506</v>
      </c>
      <c r="BV310">
        <v>0.76849999999999996</v>
      </c>
      <c r="BX310" s="3">
        <v>42508</v>
      </c>
      <c r="BY310">
        <v>0.87150000000000005</v>
      </c>
      <c r="CA310" s="3">
        <v>42506</v>
      </c>
      <c r="CB310">
        <v>1.002</v>
      </c>
      <c r="CD310" s="3">
        <v>42501</v>
      </c>
      <c r="CE310">
        <v>1.177</v>
      </c>
      <c r="CG310" s="3">
        <v>42506</v>
      </c>
      <c r="CH310">
        <v>1.423</v>
      </c>
      <c r="CJ310" s="3">
        <v>42508</v>
      </c>
      <c r="CK310">
        <v>1.681</v>
      </c>
      <c r="CM310" s="3">
        <v>42501</v>
      </c>
      <c r="CN310">
        <v>1.6930000000000001</v>
      </c>
      <c r="CP310" s="3">
        <v>42509</v>
      </c>
      <c r="CQ310">
        <v>1.7050000000000001</v>
      </c>
    </row>
    <row r="311" spans="1:95" x14ac:dyDescent="0.25">
      <c r="A311" s="3">
        <v>42502</v>
      </c>
      <c r="B311">
        <v>0.41760000000000003</v>
      </c>
      <c r="D311" s="3">
        <v>42507</v>
      </c>
      <c r="E311">
        <v>0.8054</v>
      </c>
      <c r="G311" s="3">
        <v>42502</v>
      </c>
      <c r="H311">
        <v>0.88900000000000001</v>
      </c>
      <c r="J311" s="3">
        <v>42502</v>
      </c>
      <c r="K311">
        <v>0.99480000000000002</v>
      </c>
      <c r="M311" s="3">
        <v>42502</v>
      </c>
      <c r="N311">
        <v>1.1958</v>
      </c>
      <c r="P311" s="3">
        <v>42502</v>
      </c>
      <c r="Q311">
        <v>1.3848</v>
      </c>
      <c r="S311" s="3">
        <v>42502</v>
      </c>
      <c r="T311">
        <v>1.6139999999999999</v>
      </c>
      <c r="V311" s="3">
        <v>42502</v>
      </c>
      <c r="W311">
        <v>1.8694999999999999</v>
      </c>
      <c r="Y311" s="3">
        <v>42502</v>
      </c>
      <c r="Z311">
        <v>2.0049999999999999</v>
      </c>
      <c r="AB311" s="3">
        <v>42502</v>
      </c>
      <c r="AC311">
        <v>2.1110000000000002</v>
      </c>
      <c r="AE311" s="3">
        <v>42502</v>
      </c>
      <c r="AF311">
        <v>-0.36059999999999998</v>
      </c>
      <c r="AH311" s="3">
        <v>42502</v>
      </c>
      <c r="AI311">
        <v>-0.1472</v>
      </c>
      <c r="BL311" s="3">
        <v>42517</v>
      </c>
      <c r="BM311">
        <v>0.58887999999999996</v>
      </c>
      <c r="BO311" s="3">
        <v>42517</v>
      </c>
      <c r="BP311">
        <v>0.73499999999999999</v>
      </c>
      <c r="BR311" s="3">
        <v>42502</v>
      </c>
      <c r="BS311">
        <v>0.73299999999999998</v>
      </c>
      <c r="BU311" s="3">
        <v>42507</v>
      </c>
      <c r="BV311">
        <v>0.76600000000000001</v>
      </c>
      <c r="BX311" s="3">
        <v>42509</v>
      </c>
      <c r="BY311">
        <v>0.89049999999999996</v>
      </c>
      <c r="CA311" s="3">
        <v>42507</v>
      </c>
      <c r="CB311">
        <v>0.98170000000000002</v>
      </c>
      <c r="CD311" s="3">
        <v>42502</v>
      </c>
      <c r="CE311">
        <v>1.2015</v>
      </c>
      <c r="CG311" s="3">
        <v>42507</v>
      </c>
      <c r="CH311">
        <v>1.3975</v>
      </c>
      <c r="CJ311" s="3">
        <v>42509</v>
      </c>
      <c r="CK311">
        <v>1.6779999999999999</v>
      </c>
      <c r="CM311" s="3">
        <v>42502</v>
      </c>
      <c r="CN311">
        <v>1.7229999999999999</v>
      </c>
      <c r="CP311" s="3">
        <v>42510</v>
      </c>
      <c r="CQ311">
        <v>1.7170000000000001</v>
      </c>
    </row>
    <row r="312" spans="1:95" x14ac:dyDescent="0.25">
      <c r="A312" s="3">
        <v>42503</v>
      </c>
      <c r="B312">
        <v>0.41199999999999998</v>
      </c>
      <c r="D312" s="3">
        <v>42508</v>
      </c>
      <c r="E312">
        <v>0.84850000000000003</v>
      </c>
      <c r="G312" s="3">
        <v>42503</v>
      </c>
      <c r="H312">
        <v>0.88200000000000001</v>
      </c>
      <c r="J312" s="3">
        <v>42503</v>
      </c>
      <c r="K312">
        <v>0.98250000000000004</v>
      </c>
      <c r="M312" s="3">
        <v>42503</v>
      </c>
      <c r="N312">
        <v>1.1679999999999999</v>
      </c>
      <c r="P312" s="3">
        <v>42503</v>
      </c>
      <c r="Q312">
        <v>1.349</v>
      </c>
      <c r="S312" s="3">
        <v>42503</v>
      </c>
      <c r="T312">
        <v>1.5705</v>
      </c>
      <c r="V312" s="3">
        <v>42503</v>
      </c>
      <c r="W312">
        <v>1.8268</v>
      </c>
      <c r="Y312" s="3">
        <v>42503</v>
      </c>
      <c r="Z312">
        <v>1.964</v>
      </c>
      <c r="AB312" s="3">
        <v>42503</v>
      </c>
      <c r="AC312">
        <v>2.0720000000000001</v>
      </c>
      <c r="AE312" s="3">
        <v>42503</v>
      </c>
      <c r="AF312">
        <v>-0.36059999999999998</v>
      </c>
      <c r="AH312" s="3">
        <v>42503</v>
      </c>
      <c r="AI312">
        <v>-0.1472</v>
      </c>
      <c r="BL312" s="3">
        <v>42521</v>
      </c>
      <c r="BM312">
        <v>0.58818999999999999</v>
      </c>
      <c r="BO312" s="3">
        <v>42521</v>
      </c>
      <c r="BP312">
        <v>0.73499999999999999</v>
      </c>
      <c r="BR312" s="3">
        <v>42503</v>
      </c>
      <c r="BS312">
        <v>0.72699999999999998</v>
      </c>
      <c r="BU312" s="3">
        <v>42508</v>
      </c>
      <c r="BV312">
        <v>0.79600000000000004</v>
      </c>
      <c r="BX312" s="3">
        <v>42510</v>
      </c>
      <c r="BY312">
        <v>0.90049999999999997</v>
      </c>
      <c r="CA312" s="3">
        <v>42508</v>
      </c>
      <c r="CB312">
        <v>1.0402</v>
      </c>
      <c r="CD312" s="3">
        <v>42503</v>
      </c>
      <c r="CE312">
        <v>1.17</v>
      </c>
      <c r="CG312" s="3">
        <v>42508</v>
      </c>
      <c r="CH312">
        <v>1.4630000000000001</v>
      </c>
      <c r="CJ312" s="3">
        <v>42510</v>
      </c>
      <c r="CK312">
        <v>1.7010000000000001</v>
      </c>
      <c r="CM312" s="3">
        <v>42503</v>
      </c>
      <c r="CN312">
        <v>1.6840000000000002</v>
      </c>
      <c r="CP312" s="3">
        <v>42513</v>
      </c>
      <c r="CQ312">
        <v>1.714</v>
      </c>
    </row>
    <row r="313" spans="1:95" x14ac:dyDescent="0.25">
      <c r="A313" s="3">
        <v>42506</v>
      </c>
      <c r="B313">
        <v>0.42570000000000002</v>
      </c>
      <c r="D313" s="3">
        <v>42509</v>
      </c>
      <c r="E313">
        <v>0.85880000000000001</v>
      </c>
      <c r="G313" s="3">
        <v>42506</v>
      </c>
      <c r="H313">
        <v>0.9133</v>
      </c>
      <c r="J313" s="3">
        <v>42506</v>
      </c>
      <c r="K313">
        <v>1.0247999999999999</v>
      </c>
      <c r="M313" s="3">
        <v>42506</v>
      </c>
      <c r="N313">
        <v>1.2147999999999999</v>
      </c>
      <c r="P313" s="3">
        <v>42506</v>
      </c>
      <c r="Q313">
        <v>1.3973</v>
      </c>
      <c r="S313" s="3">
        <v>42506</v>
      </c>
      <c r="T313">
        <v>1.6185</v>
      </c>
      <c r="V313" s="3">
        <v>42506</v>
      </c>
      <c r="W313">
        <v>1.8714</v>
      </c>
      <c r="Y313" s="3">
        <v>42506</v>
      </c>
      <c r="Z313">
        <v>2.0066000000000002</v>
      </c>
      <c r="AB313" s="3">
        <v>42506</v>
      </c>
      <c r="AC313">
        <v>2.1110000000000002</v>
      </c>
      <c r="AE313" s="3">
        <v>42506</v>
      </c>
      <c r="AF313">
        <v>-0.3589</v>
      </c>
      <c r="AH313" s="3">
        <v>42506</v>
      </c>
      <c r="AI313">
        <v>-0.1462</v>
      </c>
      <c r="BL313" s="3">
        <v>42522</v>
      </c>
      <c r="BM313">
        <v>0.58755999999999997</v>
      </c>
      <c r="BO313" s="3">
        <v>42522</v>
      </c>
      <c r="BP313">
        <v>0.73063</v>
      </c>
      <c r="BR313" s="3">
        <v>42506</v>
      </c>
      <c r="BS313">
        <v>0.72499999999999998</v>
      </c>
      <c r="BU313" s="3">
        <v>42509</v>
      </c>
      <c r="BV313">
        <v>0.81599999999999995</v>
      </c>
      <c r="BX313" s="3">
        <v>42513</v>
      </c>
      <c r="BY313">
        <v>0.90349999999999997</v>
      </c>
      <c r="CA313" s="3">
        <v>42509</v>
      </c>
      <c r="CB313">
        <v>1.0482</v>
      </c>
      <c r="CD313" s="3">
        <v>42506</v>
      </c>
      <c r="CE313">
        <v>1.1859999999999999</v>
      </c>
      <c r="CG313" s="3">
        <v>42509</v>
      </c>
      <c r="CH313">
        <v>1.46</v>
      </c>
      <c r="CJ313" s="3">
        <v>42513</v>
      </c>
      <c r="CK313">
        <v>1.702</v>
      </c>
      <c r="CM313" s="3">
        <v>42506</v>
      </c>
      <c r="CN313">
        <v>1.702</v>
      </c>
      <c r="CP313" s="3">
        <v>42514</v>
      </c>
      <c r="CQ313">
        <v>1.73</v>
      </c>
    </row>
    <row r="314" spans="1:95" x14ac:dyDescent="0.25">
      <c r="A314" s="3">
        <v>42507</v>
      </c>
      <c r="B314">
        <v>0.45190000000000002</v>
      </c>
      <c r="D314" s="3">
        <v>42510</v>
      </c>
      <c r="E314">
        <v>0.86129999999999995</v>
      </c>
      <c r="G314" s="3">
        <v>42507</v>
      </c>
      <c r="H314">
        <v>0.95150000000000001</v>
      </c>
      <c r="J314" s="3">
        <v>42507</v>
      </c>
      <c r="K314">
        <v>1.0638000000000001</v>
      </c>
      <c r="M314" s="3">
        <v>42507</v>
      </c>
      <c r="N314">
        <v>1.2530000000000001</v>
      </c>
      <c r="P314" s="3">
        <v>42507</v>
      </c>
      <c r="Q314">
        <v>1.4287000000000001</v>
      </c>
      <c r="S314" s="3">
        <v>42507</v>
      </c>
      <c r="T314">
        <v>1.6435</v>
      </c>
      <c r="V314" s="3">
        <v>42507</v>
      </c>
      <c r="W314">
        <v>1.8877999999999999</v>
      </c>
      <c r="Y314" s="3">
        <v>42507</v>
      </c>
      <c r="Z314">
        <v>2.0188000000000001</v>
      </c>
      <c r="AB314" s="3">
        <v>42507</v>
      </c>
      <c r="AC314">
        <v>2.1202999999999999</v>
      </c>
      <c r="AE314" s="3">
        <v>42507</v>
      </c>
      <c r="AF314">
        <v>-0.35920000000000002</v>
      </c>
      <c r="AH314" s="3">
        <v>42507</v>
      </c>
      <c r="AI314">
        <v>-0.14610000000000001</v>
      </c>
      <c r="BL314" s="3">
        <v>42523</v>
      </c>
      <c r="BM314">
        <v>0.58731</v>
      </c>
      <c r="BO314" s="3">
        <v>42523</v>
      </c>
      <c r="BP314">
        <v>0.72875000000000001</v>
      </c>
      <c r="BR314" s="3">
        <v>42507</v>
      </c>
      <c r="BS314">
        <v>0.72699999999999998</v>
      </c>
      <c r="BU314" s="3">
        <v>42510</v>
      </c>
      <c r="BV314">
        <v>0.82250000000000001</v>
      </c>
      <c r="BX314" s="3">
        <v>42514</v>
      </c>
      <c r="BY314">
        <v>0.94750000000000001</v>
      </c>
      <c r="CA314" s="3">
        <v>42510</v>
      </c>
      <c r="CB314">
        <v>1.0633999999999999</v>
      </c>
      <c r="CD314" s="3">
        <v>42507</v>
      </c>
      <c r="CE314">
        <v>1.163</v>
      </c>
      <c r="CG314" s="3">
        <v>42510</v>
      </c>
      <c r="CH314">
        <v>1.4830000000000001</v>
      </c>
      <c r="CJ314" s="3">
        <v>42514</v>
      </c>
      <c r="CK314">
        <v>1.726</v>
      </c>
      <c r="CM314" s="3">
        <v>42507</v>
      </c>
      <c r="CN314">
        <v>1.6764999999999999</v>
      </c>
      <c r="CP314" s="3">
        <v>42515</v>
      </c>
      <c r="CQ314">
        <v>1.72</v>
      </c>
    </row>
    <row r="315" spans="1:95" x14ac:dyDescent="0.25">
      <c r="A315" s="3">
        <v>42508</v>
      </c>
      <c r="B315">
        <v>0.50349999999999995</v>
      </c>
      <c r="D315" s="3">
        <v>42513</v>
      </c>
      <c r="E315">
        <v>0.87</v>
      </c>
      <c r="G315" s="3">
        <v>42508</v>
      </c>
      <c r="H315">
        <v>1.0087999999999999</v>
      </c>
      <c r="J315" s="3">
        <v>42508</v>
      </c>
      <c r="K315">
        <v>1.1294</v>
      </c>
      <c r="M315" s="3">
        <v>42508</v>
      </c>
      <c r="N315">
        <v>1.3275000000000001</v>
      </c>
      <c r="P315" s="3">
        <v>42508</v>
      </c>
      <c r="Q315">
        <v>1.4997</v>
      </c>
      <c r="S315" s="3">
        <v>42508</v>
      </c>
      <c r="T315">
        <v>1.7050000000000001</v>
      </c>
      <c r="V315" s="3">
        <v>42508</v>
      </c>
      <c r="W315">
        <v>1.94</v>
      </c>
      <c r="Y315" s="3">
        <v>42508</v>
      </c>
      <c r="Z315">
        <v>2.0672999999999999</v>
      </c>
      <c r="AB315" s="3">
        <v>42508</v>
      </c>
      <c r="AC315">
        <v>2.1640000000000001</v>
      </c>
      <c r="AE315" s="3">
        <v>42508</v>
      </c>
      <c r="AF315">
        <v>-0.35959999999999998</v>
      </c>
      <c r="AH315" s="3">
        <v>42508</v>
      </c>
      <c r="AI315">
        <v>-0.1472</v>
      </c>
      <c r="BL315" s="3">
        <v>42524</v>
      </c>
      <c r="BM315">
        <v>0.58574999999999999</v>
      </c>
      <c r="BO315" s="3">
        <v>42524</v>
      </c>
      <c r="BP315">
        <v>0.72475000000000001</v>
      </c>
      <c r="BR315" s="3">
        <v>42508</v>
      </c>
      <c r="BS315">
        <v>0.74</v>
      </c>
      <c r="BU315" s="3">
        <v>42513</v>
      </c>
      <c r="BV315">
        <v>0.81899999999999995</v>
      </c>
      <c r="BX315" s="3">
        <v>42515</v>
      </c>
      <c r="BY315">
        <v>0.95150000000000001</v>
      </c>
      <c r="CA315" s="3">
        <v>42513</v>
      </c>
      <c r="CB315">
        <v>1.075</v>
      </c>
      <c r="CD315" s="3">
        <v>42508</v>
      </c>
      <c r="CE315">
        <v>1.226</v>
      </c>
      <c r="CG315" s="3">
        <v>42513</v>
      </c>
      <c r="CH315">
        <v>1.4815</v>
      </c>
      <c r="CJ315" s="3">
        <v>42515</v>
      </c>
      <c r="CK315">
        <v>1.7189999999999999</v>
      </c>
      <c r="CM315" s="3">
        <v>42508</v>
      </c>
      <c r="CN315">
        <v>1.7389999999999999</v>
      </c>
      <c r="CP315" s="3">
        <v>42516</v>
      </c>
      <c r="CQ315">
        <v>1.704</v>
      </c>
    </row>
    <row r="316" spans="1:95" x14ac:dyDescent="0.25">
      <c r="A316" s="3">
        <v>42509</v>
      </c>
      <c r="B316">
        <v>0.49890000000000001</v>
      </c>
      <c r="D316" s="3">
        <v>42514</v>
      </c>
      <c r="E316">
        <v>0.88300000000000001</v>
      </c>
      <c r="G316" s="3">
        <v>42509</v>
      </c>
      <c r="H316">
        <v>1.0175000000000001</v>
      </c>
      <c r="J316" s="3">
        <v>42509</v>
      </c>
      <c r="K316">
        <v>1.1388</v>
      </c>
      <c r="M316" s="3">
        <v>42509</v>
      </c>
      <c r="N316">
        <v>1.3325</v>
      </c>
      <c r="P316" s="3">
        <v>42509</v>
      </c>
      <c r="Q316">
        <v>1.5044999999999999</v>
      </c>
      <c r="S316" s="3">
        <v>42509</v>
      </c>
      <c r="T316">
        <v>1.71</v>
      </c>
      <c r="V316" s="3">
        <v>42509</v>
      </c>
      <c r="W316">
        <v>1.9358</v>
      </c>
      <c r="Y316" s="3">
        <v>42509</v>
      </c>
      <c r="Z316">
        <v>2.0592999999999999</v>
      </c>
      <c r="AB316" s="3">
        <v>42509</v>
      </c>
      <c r="AC316">
        <v>2.1507999999999998</v>
      </c>
      <c r="AE316" s="3">
        <v>42509</v>
      </c>
      <c r="AF316">
        <v>-0.36059999999999998</v>
      </c>
      <c r="AH316" s="3">
        <v>42509</v>
      </c>
      <c r="AI316">
        <v>-0.1462</v>
      </c>
      <c r="BL316" s="3">
        <v>42527</v>
      </c>
      <c r="BM316">
        <v>0.58206000000000002</v>
      </c>
      <c r="BO316" s="3">
        <v>42527</v>
      </c>
      <c r="BP316">
        <v>0.71850000000000003</v>
      </c>
      <c r="BR316" s="3">
        <v>42509</v>
      </c>
      <c r="BS316">
        <v>0.74199999999999999</v>
      </c>
      <c r="BU316" s="3">
        <v>42514</v>
      </c>
      <c r="BV316">
        <v>0.85599999999999998</v>
      </c>
      <c r="BX316" s="3">
        <v>42516</v>
      </c>
      <c r="BY316">
        <v>0.9355</v>
      </c>
      <c r="CA316" s="3">
        <v>42514</v>
      </c>
      <c r="CB316">
        <v>1.125</v>
      </c>
      <c r="CD316" s="3">
        <v>42509</v>
      </c>
      <c r="CE316">
        <v>1.23</v>
      </c>
      <c r="CG316" s="3">
        <v>42514</v>
      </c>
      <c r="CH316">
        <v>1.5150000000000001</v>
      </c>
      <c r="CJ316" s="3">
        <v>42516</v>
      </c>
      <c r="CK316">
        <v>1.6989999999999998</v>
      </c>
      <c r="CM316" s="3">
        <v>42509</v>
      </c>
      <c r="CN316">
        <v>1.7309999999999999</v>
      </c>
      <c r="CP316" s="3">
        <v>42517</v>
      </c>
      <c r="CQ316">
        <v>1.6840000000000002</v>
      </c>
    </row>
    <row r="317" spans="1:95" x14ac:dyDescent="0.25">
      <c r="A317" s="3">
        <v>42510</v>
      </c>
      <c r="B317">
        <v>0.499</v>
      </c>
      <c r="D317" s="3">
        <v>42515</v>
      </c>
      <c r="E317">
        <v>0.87350000000000005</v>
      </c>
      <c r="G317" s="3">
        <v>42510</v>
      </c>
      <c r="H317">
        <v>1.0157</v>
      </c>
      <c r="J317" s="3">
        <v>42510</v>
      </c>
      <c r="K317">
        <v>1.1323000000000001</v>
      </c>
      <c r="M317" s="3">
        <v>42510</v>
      </c>
      <c r="N317">
        <v>1.3214999999999999</v>
      </c>
      <c r="P317" s="3">
        <v>42510</v>
      </c>
      <c r="Q317">
        <v>1.4925999999999999</v>
      </c>
      <c r="S317" s="3">
        <v>42510</v>
      </c>
      <c r="T317">
        <v>1.6985000000000001</v>
      </c>
      <c r="V317" s="3">
        <v>42510</v>
      </c>
      <c r="W317">
        <v>1.9264999999999999</v>
      </c>
      <c r="Y317" s="3">
        <v>42510</v>
      </c>
      <c r="Z317">
        <v>2.0505</v>
      </c>
      <c r="AB317" s="3">
        <v>42510</v>
      </c>
      <c r="AC317">
        <v>2.1427</v>
      </c>
      <c r="AE317" s="3">
        <v>42510</v>
      </c>
      <c r="AF317">
        <v>-0.36059999999999998</v>
      </c>
      <c r="AH317" s="3">
        <v>42510</v>
      </c>
      <c r="AI317">
        <v>-0.1462</v>
      </c>
      <c r="BL317" s="3">
        <v>42528</v>
      </c>
      <c r="BM317">
        <v>0.58143999999999996</v>
      </c>
      <c r="BO317" s="3">
        <v>42528</v>
      </c>
      <c r="BP317">
        <v>0.71975</v>
      </c>
      <c r="BR317" s="3">
        <v>42510</v>
      </c>
      <c r="BS317">
        <v>0.747</v>
      </c>
      <c r="BU317" s="3">
        <v>42515</v>
      </c>
      <c r="BV317">
        <v>0.85450000000000004</v>
      </c>
      <c r="BX317" s="3">
        <v>42517</v>
      </c>
      <c r="BY317">
        <v>0.9355</v>
      </c>
      <c r="CA317" s="3">
        <v>42515</v>
      </c>
      <c r="CB317">
        <v>1.1219999999999999</v>
      </c>
      <c r="CD317" s="3">
        <v>42510</v>
      </c>
      <c r="CE317">
        <v>1.2515000000000001</v>
      </c>
      <c r="CG317" s="3">
        <v>42515</v>
      </c>
      <c r="CH317">
        <v>1.5105</v>
      </c>
      <c r="CJ317" s="3">
        <v>42517</v>
      </c>
      <c r="CK317">
        <v>1.6779999999999999</v>
      </c>
      <c r="CM317" s="3">
        <v>42510</v>
      </c>
      <c r="CN317">
        <v>1.7504999999999999</v>
      </c>
      <c r="CP317" s="3">
        <v>42520</v>
      </c>
      <c r="CQ317">
        <v>1.6760000000000002</v>
      </c>
    </row>
    <row r="318" spans="1:95" x14ac:dyDescent="0.25">
      <c r="A318" s="3">
        <v>42513</v>
      </c>
      <c r="B318">
        <v>0.51329999999999998</v>
      </c>
      <c r="D318" s="3">
        <v>42516</v>
      </c>
      <c r="E318">
        <v>0.85199999999999998</v>
      </c>
      <c r="G318" s="3">
        <v>42513</v>
      </c>
      <c r="H318">
        <v>1.0304</v>
      </c>
      <c r="J318" s="3">
        <v>42513</v>
      </c>
      <c r="K318">
        <v>1.1484000000000001</v>
      </c>
      <c r="M318" s="3">
        <v>42513</v>
      </c>
      <c r="N318">
        <v>1.3291999999999999</v>
      </c>
      <c r="P318" s="3">
        <v>42513</v>
      </c>
      <c r="Q318">
        <v>1.4948000000000001</v>
      </c>
      <c r="S318" s="3">
        <v>42513</v>
      </c>
      <c r="T318">
        <v>1.6955</v>
      </c>
      <c r="V318" s="3">
        <v>42513</v>
      </c>
      <c r="W318">
        <v>1.9245000000000001</v>
      </c>
      <c r="Y318" s="3">
        <v>42513</v>
      </c>
      <c r="Z318">
        <v>2.0503</v>
      </c>
      <c r="AB318" s="3">
        <v>42513</v>
      </c>
      <c r="AC318">
        <v>2.1435</v>
      </c>
      <c r="AE318" s="3">
        <v>42513</v>
      </c>
      <c r="AF318">
        <v>-0.3599</v>
      </c>
      <c r="AH318" s="3">
        <v>42513</v>
      </c>
      <c r="AI318">
        <v>-0.1472</v>
      </c>
      <c r="BL318" s="3">
        <v>42529</v>
      </c>
      <c r="BM318">
        <v>0.57706000000000002</v>
      </c>
      <c r="BO318" s="3">
        <v>42529</v>
      </c>
      <c r="BP318">
        <v>0.71599999999999997</v>
      </c>
      <c r="BR318" s="3">
        <v>42513</v>
      </c>
      <c r="BS318">
        <v>0.74099999999999999</v>
      </c>
      <c r="BU318" s="3">
        <v>42516</v>
      </c>
      <c r="BV318">
        <v>0.84399999999999997</v>
      </c>
      <c r="BX318" s="3">
        <v>42520</v>
      </c>
      <c r="BY318">
        <v>0.93500000000000005</v>
      </c>
      <c r="CA318" s="3">
        <v>42516</v>
      </c>
      <c r="CB318">
        <v>1.0999000000000001</v>
      </c>
      <c r="CD318" s="3">
        <v>42513</v>
      </c>
      <c r="CE318">
        <v>1.256</v>
      </c>
      <c r="CG318" s="3">
        <v>42516</v>
      </c>
      <c r="CH318">
        <v>1.4935</v>
      </c>
      <c r="CJ318" s="3">
        <v>42520</v>
      </c>
      <c r="CK318">
        <v>1.6800000000000002</v>
      </c>
      <c r="CM318" s="3">
        <v>42513</v>
      </c>
      <c r="CN318">
        <v>1.7490000000000001</v>
      </c>
      <c r="CP318" s="3">
        <v>42521</v>
      </c>
      <c r="CQ318">
        <v>1.6800000000000002</v>
      </c>
    </row>
    <row r="319" spans="1:95" x14ac:dyDescent="0.25">
      <c r="A319" s="3">
        <v>42514</v>
      </c>
      <c r="B319">
        <v>0.52400000000000002</v>
      </c>
      <c r="D319" s="3">
        <v>42517</v>
      </c>
      <c r="E319">
        <v>0.89249999999999996</v>
      </c>
      <c r="G319" s="3">
        <v>42514</v>
      </c>
      <c r="H319">
        <v>1.0555000000000001</v>
      </c>
      <c r="J319" s="3">
        <v>42514</v>
      </c>
      <c r="K319">
        <v>1.1815</v>
      </c>
      <c r="M319" s="3">
        <v>42514</v>
      </c>
      <c r="N319">
        <v>1.3645</v>
      </c>
      <c r="P319" s="3">
        <v>42514</v>
      </c>
      <c r="Q319">
        <v>1.5230999999999999</v>
      </c>
      <c r="S319" s="3">
        <v>42514</v>
      </c>
      <c r="T319">
        <v>1.7213000000000001</v>
      </c>
      <c r="V319" s="3">
        <v>42514</v>
      </c>
      <c r="W319">
        <v>1.9468999999999999</v>
      </c>
      <c r="Y319" s="3">
        <v>42514</v>
      </c>
      <c r="Z319">
        <v>2.0703</v>
      </c>
      <c r="AB319" s="3">
        <v>42514</v>
      </c>
      <c r="AC319">
        <v>2.1615000000000002</v>
      </c>
      <c r="AE319" s="3">
        <v>42514</v>
      </c>
      <c r="AF319">
        <v>-0.36230000000000001</v>
      </c>
      <c r="AH319" s="3">
        <v>42514</v>
      </c>
      <c r="AI319">
        <v>-0.1472</v>
      </c>
      <c r="BL319" s="3">
        <v>42530</v>
      </c>
      <c r="BM319">
        <v>0.57550000000000001</v>
      </c>
      <c r="BO319" s="3">
        <v>42530</v>
      </c>
      <c r="BP319">
        <v>0.71538000000000002</v>
      </c>
      <c r="BR319" s="3">
        <v>42514</v>
      </c>
      <c r="BS319">
        <v>0.753</v>
      </c>
      <c r="BU319" s="3">
        <v>42517</v>
      </c>
      <c r="BV319">
        <v>0.84299999999999997</v>
      </c>
      <c r="BX319" s="3">
        <v>42521</v>
      </c>
      <c r="BY319">
        <v>0.92749999999999999</v>
      </c>
      <c r="CA319" s="3">
        <v>42517</v>
      </c>
      <c r="CB319">
        <v>1.0985</v>
      </c>
      <c r="CD319" s="3">
        <v>42514</v>
      </c>
      <c r="CE319">
        <v>1.2995000000000001</v>
      </c>
      <c r="CG319" s="3">
        <v>42517</v>
      </c>
      <c r="CH319">
        <v>1.482</v>
      </c>
      <c r="CJ319" s="3">
        <v>42521</v>
      </c>
      <c r="CK319">
        <v>1.6890000000000001</v>
      </c>
      <c r="CM319" s="3">
        <v>42514</v>
      </c>
      <c r="CN319">
        <v>1.772</v>
      </c>
      <c r="CP319" s="3">
        <v>42522</v>
      </c>
      <c r="CQ319">
        <v>1.633</v>
      </c>
    </row>
    <row r="320" spans="1:95" x14ac:dyDescent="0.25">
      <c r="A320" s="3">
        <v>42515</v>
      </c>
      <c r="B320">
        <v>0.51929999999999998</v>
      </c>
      <c r="D320" s="3">
        <v>42520</v>
      </c>
      <c r="E320">
        <v>0.89500000000000002</v>
      </c>
      <c r="G320" s="3">
        <v>42515</v>
      </c>
      <c r="H320">
        <v>1.0471999999999999</v>
      </c>
      <c r="J320" s="3">
        <v>42515</v>
      </c>
      <c r="K320">
        <v>1.1755</v>
      </c>
      <c r="M320" s="3">
        <v>42515</v>
      </c>
      <c r="N320">
        <v>1.3618000000000001</v>
      </c>
      <c r="P320" s="3">
        <v>42515</v>
      </c>
      <c r="Q320">
        <v>1.5242</v>
      </c>
      <c r="S320" s="3">
        <v>42515</v>
      </c>
      <c r="T320">
        <v>1.7227999999999999</v>
      </c>
      <c r="V320" s="3">
        <v>42515</v>
      </c>
      <c r="W320">
        <v>1.9550000000000001</v>
      </c>
      <c r="Y320" s="3">
        <v>42515</v>
      </c>
      <c r="Z320">
        <v>2.0825</v>
      </c>
      <c r="AB320" s="3">
        <v>42515</v>
      </c>
      <c r="AC320">
        <v>2.1785000000000001</v>
      </c>
      <c r="AE320" s="3">
        <v>42515</v>
      </c>
      <c r="AF320">
        <v>-0.36059999999999998</v>
      </c>
      <c r="AH320" s="3">
        <v>42515</v>
      </c>
      <c r="AI320">
        <v>-0.1472</v>
      </c>
      <c r="BL320" s="3">
        <v>42531</v>
      </c>
      <c r="BM320">
        <v>0.57518999999999998</v>
      </c>
      <c r="BO320" s="3">
        <v>42531</v>
      </c>
      <c r="BP320">
        <v>0.71787999999999996</v>
      </c>
      <c r="BR320" s="3">
        <v>42515</v>
      </c>
      <c r="BS320">
        <v>0.751</v>
      </c>
      <c r="BU320" s="3">
        <v>42520</v>
      </c>
      <c r="BV320">
        <v>0.84299999999999997</v>
      </c>
      <c r="BX320" s="3">
        <v>42522</v>
      </c>
      <c r="BY320">
        <v>0.88849999999999996</v>
      </c>
      <c r="CA320" s="3">
        <v>42520</v>
      </c>
      <c r="CB320">
        <v>1.0985</v>
      </c>
      <c r="CD320" s="3">
        <v>42515</v>
      </c>
      <c r="CE320">
        <v>1.296</v>
      </c>
      <c r="CG320" s="3">
        <v>42520</v>
      </c>
      <c r="CH320">
        <v>1.482</v>
      </c>
      <c r="CJ320" s="3">
        <v>42522</v>
      </c>
      <c r="CK320">
        <v>1.629</v>
      </c>
      <c r="CM320" s="3">
        <v>42515</v>
      </c>
      <c r="CN320">
        <v>1.762</v>
      </c>
      <c r="CP320" s="3">
        <v>42523</v>
      </c>
      <c r="CQ320">
        <v>1.599</v>
      </c>
    </row>
    <row r="321" spans="1:95" x14ac:dyDescent="0.25">
      <c r="A321" s="3">
        <v>42516</v>
      </c>
      <c r="B321">
        <v>0.50600000000000001</v>
      </c>
      <c r="D321" s="3">
        <v>42521</v>
      </c>
      <c r="E321">
        <v>0.87150000000000005</v>
      </c>
      <c r="G321" s="3">
        <v>42516</v>
      </c>
      <c r="H321">
        <v>1.0085</v>
      </c>
      <c r="J321" s="3">
        <v>42516</v>
      </c>
      <c r="K321">
        <v>1.1297999999999999</v>
      </c>
      <c r="M321" s="3">
        <v>42516</v>
      </c>
      <c r="N321">
        <v>1.3163</v>
      </c>
      <c r="P321" s="3">
        <v>42516</v>
      </c>
      <c r="Q321">
        <v>1.4843999999999999</v>
      </c>
      <c r="S321" s="3">
        <v>42516</v>
      </c>
      <c r="T321">
        <v>1.6884999999999999</v>
      </c>
      <c r="V321" s="3">
        <v>42516</v>
      </c>
      <c r="W321">
        <v>1.9279999999999999</v>
      </c>
      <c r="Y321" s="3">
        <v>42516</v>
      </c>
      <c r="Z321">
        <v>2.0575000000000001</v>
      </c>
      <c r="AB321" s="3">
        <v>42516</v>
      </c>
      <c r="AC321">
        <v>2.1598000000000002</v>
      </c>
      <c r="AE321" s="3">
        <v>42516</v>
      </c>
      <c r="AF321">
        <v>-0.35959999999999998</v>
      </c>
      <c r="AH321" s="3">
        <v>42516</v>
      </c>
      <c r="AI321">
        <v>-0.1492</v>
      </c>
      <c r="BL321" s="3">
        <v>42534</v>
      </c>
      <c r="BM321">
        <v>0.57430999999999999</v>
      </c>
      <c r="BO321" s="3">
        <v>42534</v>
      </c>
      <c r="BP321">
        <v>0.71662999999999999</v>
      </c>
      <c r="BR321" s="3">
        <v>42516</v>
      </c>
      <c r="BS321">
        <v>0.745</v>
      </c>
      <c r="BU321" s="3">
        <v>42521</v>
      </c>
      <c r="BV321">
        <v>0.83150000000000002</v>
      </c>
      <c r="BX321" s="3">
        <v>42523</v>
      </c>
      <c r="BY321">
        <v>0.85150000000000003</v>
      </c>
      <c r="CA321" s="3">
        <v>42521</v>
      </c>
      <c r="CB321">
        <v>1.0961000000000001</v>
      </c>
      <c r="CD321" s="3">
        <v>42516</v>
      </c>
      <c r="CE321">
        <v>1.272</v>
      </c>
      <c r="CG321" s="3">
        <v>42521</v>
      </c>
      <c r="CH321">
        <v>1.4849999999999999</v>
      </c>
      <c r="CJ321" s="3">
        <v>42523</v>
      </c>
      <c r="CK321">
        <v>1.6019999999999999</v>
      </c>
      <c r="CM321" s="3">
        <v>42516</v>
      </c>
      <c r="CN321">
        <v>1.7389999999999999</v>
      </c>
      <c r="CP321" s="3">
        <v>42524</v>
      </c>
      <c r="CQ321">
        <v>1.5569999999999999</v>
      </c>
    </row>
    <row r="322" spans="1:95" x14ac:dyDescent="0.25">
      <c r="A322" s="3">
        <v>42517</v>
      </c>
      <c r="B322">
        <v>0.53700000000000003</v>
      </c>
      <c r="D322" s="3">
        <v>42522</v>
      </c>
      <c r="E322">
        <v>0.88049999999999995</v>
      </c>
      <c r="G322" s="3">
        <v>42517</v>
      </c>
      <c r="H322">
        <v>1.0640000000000001</v>
      </c>
      <c r="J322" s="3">
        <v>42517</v>
      </c>
      <c r="K322">
        <v>1.1902999999999999</v>
      </c>
      <c r="M322" s="3">
        <v>42517</v>
      </c>
      <c r="N322">
        <v>1.3431999999999999</v>
      </c>
      <c r="P322" s="3">
        <v>42517</v>
      </c>
      <c r="Q322">
        <v>1.524</v>
      </c>
      <c r="S322" s="3">
        <v>42517</v>
      </c>
      <c r="T322">
        <v>1.7103000000000002</v>
      </c>
      <c r="V322" s="3">
        <v>42517</v>
      </c>
      <c r="W322">
        <v>1.9430000000000001</v>
      </c>
      <c r="Y322" s="3">
        <v>42517</v>
      </c>
      <c r="Z322">
        <v>2.0739999999999998</v>
      </c>
      <c r="AB322" s="3">
        <v>42517</v>
      </c>
      <c r="AC322">
        <v>2.1738</v>
      </c>
      <c r="AE322" s="3">
        <v>42517</v>
      </c>
      <c r="AF322">
        <v>-0.34899999999999998</v>
      </c>
      <c r="AH322" s="3">
        <v>42517</v>
      </c>
      <c r="AI322">
        <v>-0.1515</v>
      </c>
      <c r="BL322" s="3">
        <v>42535</v>
      </c>
      <c r="BM322">
        <v>0.57218999999999998</v>
      </c>
      <c r="BO322" s="3">
        <v>42535</v>
      </c>
      <c r="BP322">
        <v>0.71225000000000005</v>
      </c>
      <c r="BR322" s="3">
        <v>42517</v>
      </c>
      <c r="BS322">
        <v>0.745</v>
      </c>
      <c r="BU322" s="3">
        <v>42522</v>
      </c>
      <c r="BV322">
        <v>0.80800000000000005</v>
      </c>
      <c r="BX322" s="3">
        <v>42524</v>
      </c>
      <c r="BY322">
        <v>0.80100000000000005</v>
      </c>
      <c r="CA322" s="3">
        <v>42522</v>
      </c>
      <c r="CB322">
        <v>1.0432999999999999</v>
      </c>
      <c r="CD322" s="3">
        <v>42517</v>
      </c>
      <c r="CE322">
        <v>1.2709999999999999</v>
      </c>
      <c r="CG322" s="3">
        <v>42522</v>
      </c>
      <c r="CH322">
        <v>1.4390000000000001</v>
      </c>
      <c r="CJ322" s="3">
        <v>42524</v>
      </c>
      <c r="CK322">
        <v>1.5409999999999999</v>
      </c>
      <c r="CM322" s="3">
        <v>42517</v>
      </c>
      <c r="CN322">
        <v>1.7235</v>
      </c>
      <c r="CP322" s="3">
        <v>42527</v>
      </c>
      <c r="CQ322">
        <v>1.5620000000000001</v>
      </c>
    </row>
    <row r="323" spans="1:95" x14ac:dyDescent="0.25">
      <c r="A323" s="3">
        <v>42520</v>
      </c>
      <c r="B323">
        <v>0.53500000000000003</v>
      </c>
      <c r="D323" s="3">
        <v>42523</v>
      </c>
      <c r="E323">
        <v>0.87949999999999995</v>
      </c>
      <c r="G323" s="3">
        <v>42520</v>
      </c>
      <c r="H323">
        <v>1.079</v>
      </c>
      <c r="J323" s="3">
        <v>42520</v>
      </c>
      <c r="K323">
        <v>1.2090000000000001</v>
      </c>
      <c r="M323" s="3">
        <v>42520</v>
      </c>
      <c r="N323">
        <v>1.3554999999999999</v>
      </c>
      <c r="P323" s="3">
        <v>42520</v>
      </c>
      <c r="Q323">
        <v>1.516</v>
      </c>
      <c r="S323" s="3">
        <v>42520</v>
      </c>
      <c r="T323">
        <v>1.71</v>
      </c>
      <c r="V323" s="3">
        <v>42520</v>
      </c>
      <c r="W323">
        <v>1.944</v>
      </c>
      <c r="Y323" s="3">
        <v>42520</v>
      </c>
      <c r="Z323">
        <v>2.0720000000000001</v>
      </c>
      <c r="AB323" s="3">
        <v>42520</v>
      </c>
      <c r="AC323">
        <v>2.1669999999999998</v>
      </c>
      <c r="AE323" s="3">
        <v>42520</v>
      </c>
      <c r="AF323">
        <v>-0.34799999999999998</v>
      </c>
      <c r="AH323" s="3">
        <v>42520</v>
      </c>
      <c r="AI323">
        <v>-0.1535</v>
      </c>
      <c r="BL323" s="3">
        <v>42536</v>
      </c>
      <c r="BM323">
        <v>0.57188000000000005</v>
      </c>
      <c r="BO323" s="3">
        <v>42536</v>
      </c>
      <c r="BP323">
        <v>0.71099999999999997</v>
      </c>
      <c r="BR323" s="3">
        <v>42520</v>
      </c>
      <c r="BS323">
        <v>0.745</v>
      </c>
      <c r="BU323" s="3">
        <v>42523</v>
      </c>
      <c r="BV323">
        <v>0.77500000000000002</v>
      </c>
      <c r="BX323" s="3">
        <v>42527</v>
      </c>
      <c r="BY323">
        <v>0.76900000000000002</v>
      </c>
      <c r="CA323" s="3">
        <v>42523</v>
      </c>
      <c r="CB323">
        <v>1.0029999999999999</v>
      </c>
      <c r="CD323" s="3">
        <v>42520</v>
      </c>
      <c r="CE323">
        <v>1.2709999999999999</v>
      </c>
      <c r="CG323" s="3">
        <v>42523</v>
      </c>
      <c r="CH323">
        <v>1.395</v>
      </c>
      <c r="CJ323" s="3">
        <v>42527</v>
      </c>
      <c r="CK323">
        <v>1.536</v>
      </c>
      <c r="CM323" s="3">
        <v>42520</v>
      </c>
      <c r="CN323">
        <v>1.7234</v>
      </c>
      <c r="CP323" s="3">
        <v>42528</v>
      </c>
      <c r="CQ323">
        <v>1.5430000000000001</v>
      </c>
    </row>
    <row r="324" spans="1:95" x14ac:dyDescent="0.25">
      <c r="A324" s="3">
        <v>42521</v>
      </c>
      <c r="B324">
        <v>0.50849999999999995</v>
      </c>
      <c r="D324" s="3">
        <v>42524</v>
      </c>
      <c r="E324">
        <v>0.80330000000000001</v>
      </c>
      <c r="G324" s="3">
        <v>42521</v>
      </c>
      <c r="H324">
        <v>1.0295000000000001</v>
      </c>
      <c r="J324" s="3">
        <v>42521</v>
      </c>
      <c r="K324">
        <v>1.1495</v>
      </c>
      <c r="M324" s="3">
        <v>42521</v>
      </c>
      <c r="N324">
        <v>1.3378000000000001</v>
      </c>
      <c r="P324" s="3">
        <v>42521</v>
      </c>
      <c r="Q324">
        <v>1.5023</v>
      </c>
      <c r="S324" s="3">
        <v>42521</v>
      </c>
      <c r="T324">
        <v>1.704</v>
      </c>
      <c r="V324" s="3">
        <v>42521</v>
      </c>
      <c r="W324">
        <v>1.9390000000000001</v>
      </c>
      <c r="Y324" s="3">
        <v>42521</v>
      </c>
      <c r="Z324">
        <v>2.0670000000000002</v>
      </c>
      <c r="AB324" s="3">
        <v>42521</v>
      </c>
      <c r="AC324">
        <v>2.1659999999999999</v>
      </c>
      <c r="AE324" s="3">
        <v>42521</v>
      </c>
      <c r="AF324">
        <v>-0.34899999999999998</v>
      </c>
      <c r="AH324" s="3">
        <v>42521</v>
      </c>
      <c r="AI324">
        <v>-0.15559999999999999</v>
      </c>
      <c r="BL324" s="3">
        <v>42537</v>
      </c>
      <c r="BM324">
        <v>0.57250000000000001</v>
      </c>
      <c r="BO324" s="3">
        <v>42537</v>
      </c>
      <c r="BP324">
        <v>0.71162999999999998</v>
      </c>
      <c r="BR324" s="3">
        <v>42521</v>
      </c>
      <c r="BS324">
        <v>0.745</v>
      </c>
      <c r="BU324" s="3">
        <v>42524</v>
      </c>
      <c r="BV324">
        <v>0.72699999999999998</v>
      </c>
      <c r="BX324" s="3">
        <v>42528</v>
      </c>
      <c r="BY324">
        <v>0.78900000000000003</v>
      </c>
      <c r="CA324" s="3">
        <v>42524</v>
      </c>
      <c r="CB324">
        <v>0.95199999999999996</v>
      </c>
      <c r="CD324" s="3">
        <v>42521</v>
      </c>
      <c r="CE324">
        <v>1.2709999999999999</v>
      </c>
      <c r="CG324" s="3">
        <v>42524</v>
      </c>
      <c r="CH324">
        <v>1.3425</v>
      </c>
      <c r="CJ324" s="3">
        <v>42528</v>
      </c>
      <c r="CK324">
        <v>1.512</v>
      </c>
      <c r="CM324" s="3">
        <v>42521</v>
      </c>
      <c r="CN324">
        <v>1.722</v>
      </c>
      <c r="CP324" s="3">
        <v>42529</v>
      </c>
      <c r="CQ324">
        <v>1.5390000000000001</v>
      </c>
    </row>
    <row r="325" spans="1:95" x14ac:dyDescent="0.25">
      <c r="A325" s="3">
        <v>42522</v>
      </c>
      <c r="B325">
        <v>0.50929999999999997</v>
      </c>
      <c r="D325" s="3">
        <v>42527</v>
      </c>
      <c r="E325">
        <v>0.81279999999999997</v>
      </c>
      <c r="G325" s="3">
        <v>42522</v>
      </c>
      <c r="H325">
        <v>1.0465</v>
      </c>
      <c r="J325" s="3">
        <v>42522</v>
      </c>
      <c r="K325">
        <v>1.1677999999999999</v>
      </c>
      <c r="M325" s="3">
        <v>42522</v>
      </c>
      <c r="N325">
        <v>1.3505</v>
      </c>
      <c r="P325" s="3">
        <v>42522</v>
      </c>
      <c r="Q325">
        <v>1.5081</v>
      </c>
      <c r="S325" s="3">
        <v>42522</v>
      </c>
      <c r="T325">
        <v>1.7006999999999999</v>
      </c>
      <c r="V325" s="3">
        <v>42522</v>
      </c>
      <c r="W325">
        <v>1.9245000000000001</v>
      </c>
      <c r="Y325" s="3">
        <v>42522</v>
      </c>
      <c r="Z325">
        <v>2.0482999999999998</v>
      </c>
      <c r="AB325" s="3">
        <v>42522</v>
      </c>
      <c r="AC325">
        <v>2.1423000000000001</v>
      </c>
      <c r="AE325" s="3">
        <v>42522</v>
      </c>
      <c r="AF325">
        <v>-0.34899999999999998</v>
      </c>
      <c r="AH325" s="3">
        <v>42522</v>
      </c>
      <c r="AI325">
        <v>-0.1555</v>
      </c>
      <c r="BL325" s="3">
        <v>42538</v>
      </c>
      <c r="BM325">
        <v>0.57906000000000002</v>
      </c>
      <c r="BO325" s="3">
        <v>42538</v>
      </c>
      <c r="BP325">
        <v>0.71475</v>
      </c>
      <c r="BR325" s="3">
        <v>42522</v>
      </c>
      <c r="BS325">
        <v>0.73299999999999998</v>
      </c>
      <c r="BU325" s="3">
        <v>42527</v>
      </c>
      <c r="BV325">
        <v>0.71699999999999997</v>
      </c>
      <c r="BX325" s="3">
        <v>42529</v>
      </c>
      <c r="BY325">
        <v>0.79100000000000004</v>
      </c>
      <c r="CA325" s="3">
        <v>42527</v>
      </c>
      <c r="CB325">
        <v>0.93400000000000005</v>
      </c>
      <c r="CD325" s="3">
        <v>42522</v>
      </c>
      <c r="CE325">
        <v>1.222</v>
      </c>
      <c r="CG325" s="3">
        <v>42527</v>
      </c>
      <c r="CH325">
        <v>1.325</v>
      </c>
      <c r="CJ325" s="3">
        <v>42529</v>
      </c>
      <c r="CK325">
        <v>1.5089999999999999</v>
      </c>
      <c r="CM325" s="3">
        <v>42522</v>
      </c>
      <c r="CN325">
        <v>1.681</v>
      </c>
      <c r="CP325" s="3">
        <v>42530</v>
      </c>
      <c r="CQ325">
        <v>1.5350000000000001</v>
      </c>
    </row>
    <row r="326" spans="1:95" x14ac:dyDescent="0.25">
      <c r="A326" s="3">
        <v>42523</v>
      </c>
      <c r="B326">
        <v>0.51419999999999999</v>
      </c>
      <c r="D326" s="3">
        <v>42528</v>
      </c>
      <c r="E326">
        <v>0.79900000000000004</v>
      </c>
      <c r="G326" s="3">
        <v>42523</v>
      </c>
      <c r="H326">
        <v>1.0352999999999999</v>
      </c>
      <c r="J326" s="3">
        <v>42523</v>
      </c>
      <c r="K326">
        <v>1.1515</v>
      </c>
      <c r="M326" s="3">
        <v>42523</v>
      </c>
      <c r="N326">
        <v>1.3263</v>
      </c>
      <c r="P326" s="3">
        <v>42523</v>
      </c>
      <c r="Q326">
        <v>1.4809999999999999</v>
      </c>
      <c r="S326" s="3">
        <v>42523</v>
      </c>
      <c r="T326">
        <v>1.6735</v>
      </c>
      <c r="V326" s="3">
        <v>42523</v>
      </c>
      <c r="W326">
        <v>1.8968</v>
      </c>
      <c r="Y326" s="3">
        <v>42523</v>
      </c>
      <c r="Z326">
        <v>2.0207999999999999</v>
      </c>
      <c r="AB326" s="3">
        <v>42523</v>
      </c>
      <c r="AC326">
        <v>2.1145</v>
      </c>
      <c r="AE326" s="3">
        <v>42523</v>
      </c>
      <c r="AF326">
        <v>-0.35</v>
      </c>
      <c r="AH326" s="3">
        <v>42523</v>
      </c>
      <c r="AI326">
        <v>-0.15559999999999999</v>
      </c>
      <c r="BL326" s="3">
        <v>42541</v>
      </c>
      <c r="BM326">
        <v>0.58625000000000005</v>
      </c>
      <c r="BO326" s="3">
        <v>42541</v>
      </c>
      <c r="BP326">
        <v>0.72880999999999996</v>
      </c>
      <c r="BR326" s="3">
        <v>42523</v>
      </c>
      <c r="BS326">
        <v>0.72199999999999998</v>
      </c>
      <c r="BU326" s="3">
        <v>42528</v>
      </c>
      <c r="BV326">
        <v>0.73199999999999998</v>
      </c>
      <c r="BX326" s="3">
        <v>42530</v>
      </c>
      <c r="BY326">
        <v>0.80200000000000005</v>
      </c>
      <c r="CA326" s="3">
        <v>42528</v>
      </c>
      <c r="CB326">
        <v>0.92300000000000004</v>
      </c>
      <c r="CD326" s="3">
        <v>42523</v>
      </c>
      <c r="CE326">
        <v>1.179</v>
      </c>
      <c r="CG326" s="3">
        <v>42528</v>
      </c>
      <c r="CH326">
        <v>1.3142</v>
      </c>
      <c r="CJ326" s="3">
        <v>42530</v>
      </c>
      <c r="CK326">
        <v>1.502</v>
      </c>
      <c r="CM326" s="3">
        <v>42523</v>
      </c>
      <c r="CN326">
        <v>1.6379999999999999</v>
      </c>
      <c r="CP326" s="3">
        <v>42531</v>
      </c>
      <c r="CQ326">
        <v>1.51</v>
      </c>
    </row>
    <row r="327" spans="1:95" x14ac:dyDescent="0.25">
      <c r="A327" s="3">
        <v>42524</v>
      </c>
      <c r="B327">
        <v>0.44569999999999999</v>
      </c>
      <c r="D327" s="3">
        <v>42529</v>
      </c>
      <c r="E327">
        <v>0.79779999999999995</v>
      </c>
      <c r="G327" s="3">
        <v>42524</v>
      </c>
      <c r="H327">
        <v>0.92449999999999999</v>
      </c>
      <c r="J327" s="3">
        <v>42524</v>
      </c>
      <c r="K327">
        <v>1.0249999999999999</v>
      </c>
      <c r="M327" s="3">
        <v>42524</v>
      </c>
      <c r="N327">
        <v>1.2030000000000001</v>
      </c>
      <c r="P327" s="3">
        <v>42524</v>
      </c>
      <c r="Q327">
        <v>1.365</v>
      </c>
      <c r="S327" s="3">
        <v>42524</v>
      </c>
      <c r="T327">
        <v>1.571</v>
      </c>
      <c r="V327" s="3">
        <v>42524</v>
      </c>
      <c r="W327">
        <v>1.8048</v>
      </c>
      <c r="Y327" s="3">
        <v>42524</v>
      </c>
      <c r="Z327">
        <v>1.9344999999999999</v>
      </c>
      <c r="AB327" s="3">
        <v>42524</v>
      </c>
      <c r="AC327">
        <v>2.0329999999999999</v>
      </c>
      <c r="AE327" s="3">
        <v>42524</v>
      </c>
      <c r="AF327">
        <v>-0.35099999999999998</v>
      </c>
      <c r="AH327" s="3">
        <v>42524</v>
      </c>
      <c r="AI327">
        <v>-0.15659999999999999</v>
      </c>
      <c r="BL327" s="3">
        <v>42542</v>
      </c>
      <c r="BM327">
        <v>0.58781000000000005</v>
      </c>
      <c r="BO327" s="3">
        <v>42542</v>
      </c>
      <c r="BP327">
        <v>0.72943999999999998</v>
      </c>
      <c r="BR327" s="3">
        <v>42524</v>
      </c>
      <c r="BS327">
        <v>0.70699999999999996</v>
      </c>
      <c r="BU327" s="3">
        <v>42529</v>
      </c>
      <c r="BV327">
        <v>0.73299999999999998</v>
      </c>
      <c r="BX327" s="3">
        <v>42531</v>
      </c>
      <c r="BY327">
        <v>0.80400000000000005</v>
      </c>
      <c r="CA327" s="3">
        <v>42529</v>
      </c>
      <c r="CB327">
        <v>0.93400000000000005</v>
      </c>
      <c r="CD327" s="3">
        <v>42524</v>
      </c>
      <c r="CE327">
        <v>1.1105</v>
      </c>
      <c r="CG327" s="3">
        <v>42529</v>
      </c>
      <c r="CH327">
        <v>1.3075000000000001</v>
      </c>
      <c r="CJ327" s="3">
        <v>42531</v>
      </c>
      <c r="CK327">
        <v>1.4790000000000001</v>
      </c>
      <c r="CM327" s="3">
        <v>42524</v>
      </c>
      <c r="CN327">
        <v>1.577</v>
      </c>
      <c r="CP327" s="3">
        <v>42534</v>
      </c>
      <c r="CQ327">
        <v>1.4870000000000001</v>
      </c>
    </row>
    <row r="328" spans="1:95" x14ac:dyDescent="0.25">
      <c r="A328" s="3">
        <v>42527</v>
      </c>
      <c r="B328">
        <v>0.44490000000000002</v>
      </c>
      <c r="D328" s="3">
        <v>42530</v>
      </c>
      <c r="E328">
        <v>0.79149999999999998</v>
      </c>
      <c r="G328" s="3">
        <v>42527</v>
      </c>
      <c r="H328">
        <v>0.94</v>
      </c>
      <c r="J328" s="3">
        <v>42527</v>
      </c>
      <c r="K328">
        <v>1.0423</v>
      </c>
      <c r="M328" s="3">
        <v>42527</v>
      </c>
      <c r="N328">
        <v>1.2290000000000001</v>
      </c>
      <c r="P328" s="3">
        <v>42527</v>
      </c>
      <c r="Q328">
        <v>1.4024000000000001</v>
      </c>
      <c r="S328" s="3">
        <v>42527</v>
      </c>
      <c r="T328">
        <v>1.6160000000000001</v>
      </c>
      <c r="V328" s="3">
        <v>42527</v>
      </c>
      <c r="W328">
        <v>1.8568</v>
      </c>
      <c r="Y328" s="3">
        <v>42527</v>
      </c>
      <c r="Z328">
        <v>1.9882</v>
      </c>
      <c r="AB328" s="3">
        <v>42527</v>
      </c>
      <c r="AC328">
        <v>2.09</v>
      </c>
      <c r="AE328" s="3">
        <v>42527</v>
      </c>
      <c r="AF328">
        <v>-0.35199999999999998</v>
      </c>
      <c r="AH328" s="3">
        <v>42527</v>
      </c>
      <c r="AI328">
        <v>-0.15959999999999999</v>
      </c>
      <c r="BL328" s="3">
        <v>42543</v>
      </c>
      <c r="BM328">
        <v>0.58281000000000005</v>
      </c>
      <c r="BO328" s="3">
        <v>42543</v>
      </c>
      <c r="BP328">
        <v>0.72599999999999998</v>
      </c>
      <c r="BR328" s="3">
        <v>42527</v>
      </c>
      <c r="BS328">
        <v>0.69699999999999995</v>
      </c>
      <c r="BU328" s="3">
        <v>42530</v>
      </c>
      <c r="BV328">
        <v>0.74199999999999999</v>
      </c>
      <c r="BX328" s="3">
        <v>42534</v>
      </c>
      <c r="BY328">
        <v>0.77800000000000002</v>
      </c>
      <c r="CA328" s="3">
        <v>42530</v>
      </c>
      <c r="CB328">
        <v>0.93700000000000006</v>
      </c>
      <c r="CD328" s="3">
        <v>42527</v>
      </c>
      <c r="CE328">
        <v>1.103</v>
      </c>
      <c r="CG328" s="3">
        <v>42530</v>
      </c>
      <c r="CH328">
        <v>1.3075000000000001</v>
      </c>
      <c r="CJ328" s="3">
        <v>42534</v>
      </c>
      <c r="CK328">
        <v>1.4610000000000001</v>
      </c>
      <c r="CM328" s="3">
        <v>42527</v>
      </c>
      <c r="CN328">
        <v>1.569</v>
      </c>
      <c r="CP328" s="3">
        <v>42535</v>
      </c>
      <c r="CQ328">
        <v>1.423</v>
      </c>
    </row>
    <row r="329" spans="1:95" x14ac:dyDescent="0.25">
      <c r="A329" s="3">
        <v>42528</v>
      </c>
      <c r="B329">
        <v>0.43619999999999998</v>
      </c>
      <c r="D329" s="3">
        <v>42531</v>
      </c>
      <c r="E329">
        <v>0.76880000000000004</v>
      </c>
      <c r="G329" s="3">
        <v>42528</v>
      </c>
      <c r="H329">
        <v>0.92279999999999995</v>
      </c>
      <c r="J329" s="3">
        <v>42528</v>
      </c>
      <c r="K329">
        <v>1.0223</v>
      </c>
      <c r="M329" s="3">
        <v>42528</v>
      </c>
      <c r="N329">
        <v>1.2050000000000001</v>
      </c>
      <c r="P329" s="3">
        <v>42528</v>
      </c>
      <c r="Q329">
        <v>1.3754999999999999</v>
      </c>
      <c r="S329" s="3">
        <v>42528</v>
      </c>
      <c r="T329">
        <v>1.589</v>
      </c>
      <c r="V329" s="3">
        <v>42528</v>
      </c>
      <c r="W329">
        <v>1.83</v>
      </c>
      <c r="Y329" s="3">
        <v>42528</v>
      </c>
      <c r="Z329">
        <v>1.9619</v>
      </c>
      <c r="AB329" s="3">
        <v>42528</v>
      </c>
      <c r="AC329">
        <v>2.0638000000000001</v>
      </c>
      <c r="AE329" s="3">
        <v>42528</v>
      </c>
      <c r="AF329">
        <v>-0.35199999999999998</v>
      </c>
      <c r="AH329" s="3">
        <v>42528</v>
      </c>
      <c r="AI329">
        <v>-0.16170000000000001</v>
      </c>
      <c r="BL329" s="3">
        <v>42544</v>
      </c>
      <c r="BM329">
        <v>0.58655999999999997</v>
      </c>
      <c r="BO329" s="3">
        <v>42544</v>
      </c>
      <c r="BP329">
        <v>0.72975000000000001</v>
      </c>
      <c r="BR329" s="3">
        <v>42528</v>
      </c>
      <c r="BS329">
        <v>0.70199999999999996</v>
      </c>
      <c r="BU329" s="3">
        <v>42531</v>
      </c>
      <c r="BV329">
        <v>0.747</v>
      </c>
      <c r="BX329" s="3">
        <v>42535</v>
      </c>
      <c r="BY329">
        <v>0.73099999999999998</v>
      </c>
      <c r="CA329" s="3">
        <v>42531</v>
      </c>
      <c r="CB329">
        <v>0.93100000000000005</v>
      </c>
      <c r="CD329" s="3">
        <v>42528</v>
      </c>
      <c r="CE329">
        <v>1.103</v>
      </c>
      <c r="CG329" s="3">
        <v>42531</v>
      </c>
      <c r="CH329">
        <v>1.298</v>
      </c>
      <c r="CJ329" s="3">
        <v>42535</v>
      </c>
      <c r="CK329">
        <v>1.3940000000000001</v>
      </c>
      <c r="CM329" s="3">
        <v>42528</v>
      </c>
      <c r="CN329">
        <v>1.58</v>
      </c>
      <c r="CP329" s="3">
        <v>42536</v>
      </c>
      <c r="CQ329">
        <v>1.3959999999999999</v>
      </c>
    </row>
    <row r="330" spans="1:95" x14ac:dyDescent="0.25">
      <c r="A330" s="3">
        <v>42529</v>
      </c>
      <c r="B330">
        <v>0.43830000000000002</v>
      </c>
      <c r="D330" s="3">
        <v>42534</v>
      </c>
      <c r="E330">
        <v>0.76</v>
      </c>
      <c r="G330" s="3">
        <v>42529</v>
      </c>
      <c r="H330">
        <v>0.91949999999999998</v>
      </c>
      <c r="J330" s="3">
        <v>42529</v>
      </c>
      <c r="K330">
        <v>1.0187999999999999</v>
      </c>
      <c r="M330" s="3">
        <v>42529</v>
      </c>
      <c r="N330">
        <v>1.1993</v>
      </c>
      <c r="P330" s="3">
        <v>42529</v>
      </c>
      <c r="Q330">
        <v>1.3660000000000001</v>
      </c>
      <c r="S330" s="3">
        <v>42529</v>
      </c>
      <c r="T330">
        <v>1.5728</v>
      </c>
      <c r="V330" s="3">
        <v>42529</v>
      </c>
      <c r="W330">
        <v>1.8048</v>
      </c>
      <c r="Y330" s="3">
        <v>42529</v>
      </c>
      <c r="Z330">
        <v>1.9318</v>
      </c>
      <c r="AB330" s="3">
        <v>42529</v>
      </c>
      <c r="AC330">
        <v>2.0293000000000001</v>
      </c>
      <c r="AE330" s="3">
        <v>42529</v>
      </c>
      <c r="AF330">
        <v>-0.35199999999999998</v>
      </c>
      <c r="AH330" s="3">
        <v>42529</v>
      </c>
      <c r="AI330">
        <v>-0.16259999999999999</v>
      </c>
      <c r="BL330" s="3">
        <v>42545</v>
      </c>
      <c r="BM330">
        <v>0.56000000000000005</v>
      </c>
      <c r="BO330" s="3">
        <v>42545</v>
      </c>
      <c r="BP330">
        <v>0.68788000000000005</v>
      </c>
      <c r="BR330" s="3">
        <v>42529</v>
      </c>
      <c r="BS330">
        <v>0.70099999999999996</v>
      </c>
      <c r="BU330" s="3">
        <v>42534</v>
      </c>
      <c r="BV330">
        <v>0.72599999999999998</v>
      </c>
      <c r="BX330" s="3">
        <v>42536</v>
      </c>
      <c r="BY330">
        <v>0.72899999999999998</v>
      </c>
      <c r="CA330" s="3">
        <v>42534</v>
      </c>
      <c r="CB330">
        <v>0.91100000000000003</v>
      </c>
      <c r="CD330" s="3">
        <v>42529</v>
      </c>
      <c r="CE330">
        <v>1.095</v>
      </c>
      <c r="CG330" s="3">
        <v>42534</v>
      </c>
      <c r="CH330">
        <v>1.264</v>
      </c>
      <c r="CJ330" s="3">
        <v>42536</v>
      </c>
      <c r="CK330">
        <v>1.38</v>
      </c>
      <c r="CM330" s="3">
        <v>42529</v>
      </c>
      <c r="CN330">
        <v>1.5605</v>
      </c>
      <c r="CP330" s="3">
        <v>42537</v>
      </c>
      <c r="CQ330">
        <v>1.3919999999999999</v>
      </c>
    </row>
    <row r="331" spans="1:95" x14ac:dyDescent="0.25">
      <c r="A331" s="3">
        <v>42530</v>
      </c>
      <c r="B331">
        <v>0.436</v>
      </c>
      <c r="D331" s="3">
        <v>42535</v>
      </c>
      <c r="E331">
        <v>0.77749999999999997</v>
      </c>
      <c r="G331" s="3">
        <v>42530</v>
      </c>
      <c r="H331">
        <v>0.90810000000000002</v>
      </c>
      <c r="J331" s="3">
        <v>42530</v>
      </c>
      <c r="K331">
        <v>1.0058</v>
      </c>
      <c r="M331" s="3">
        <v>42530</v>
      </c>
      <c r="N331">
        <v>1.1844999999999999</v>
      </c>
      <c r="P331" s="3">
        <v>42530</v>
      </c>
      <c r="Q331">
        <v>1.3512999999999999</v>
      </c>
      <c r="S331" s="3">
        <v>42530</v>
      </c>
      <c r="T331">
        <v>1.5590000000000002</v>
      </c>
      <c r="V331" s="3">
        <v>42530</v>
      </c>
      <c r="W331">
        <v>1.7896999999999998</v>
      </c>
      <c r="Y331" s="3">
        <v>42530</v>
      </c>
      <c r="Z331">
        <v>1.9155</v>
      </c>
      <c r="AB331" s="3">
        <v>42530</v>
      </c>
      <c r="AC331">
        <v>2.0112999999999999</v>
      </c>
      <c r="AE331" s="3">
        <v>42530</v>
      </c>
      <c r="AF331">
        <v>-0.35099999999999998</v>
      </c>
      <c r="AH331" s="3">
        <v>42530</v>
      </c>
      <c r="AI331">
        <v>-0.16170000000000001</v>
      </c>
      <c r="BL331" s="3">
        <v>42548</v>
      </c>
      <c r="BM331">
        <v>0.54837999999999998</v>
      </c>
      <c r="BO331" s="3">
        <v>42548</v>
      </c>
      <c r="BP331">
        <v>0.65600000000000003</v>
      </c>
      <c r="BR331" s="3">
        <v>42530</v>
      </c>
      <c r="BS331">
        <v>0.69899999999999995</v>
      </c>
      <c r="BU331" s="3">
        <v>42535</v>
      </c>
      <c r="BV331">
        <v>0.69799999999999995</v>
      </c>
      <c r="BX331" s="3">
        <v>42537</v>
      </c>
      <c r="BY331">
        <v>0.74199999999999999</v>
      </c>
      <c r="CA331" s="3">
        <v>42535</v>
      </c>
      <c r="CB331">
        <v>0.84099999999999997</v>
      </c>
      <c r="CD331" s="3">
        <v>42530</v>
      </c>
      <c r="CE331">
        <v>1.0960000000000001</v>
      </c>
      <c r="CG331" s="3">
        <v>42535</v>
      </c>
      <c r="CH331">
        <v>1.1970000000000001</v>
      </c>
      <c r="CJ331" s="3">
        <v>42537</v>
      </c>
      <c r="CK331">
        <v>1.3740000000000001</v>
      </c>
      <c r="CM331" s="3">
        <v>42530</v>
      </c>
      <c r="CN331">
        <v>1.5609999999999999</v>
      </c>
      <c r="CP331" s="3">
        <v>42538</v>
      </c>
      <c r="CQ331">
        <v>1.456</v>
      </c>
    </row>
    <row r="332" spans="1:95" x14ac:dyDescent="0.25">
      <c r="A332" s="3">
        <v>42531</v>
      </c>
      <c r="B332">
        <v>0.42559999999999998</v>
      </c>
      <c r="D332" s="3">
        <v>42536</v>
      </c>
      <c r="E332">
        <v>0.74099999999999999</v>
      </c>
      <c r="G332" s="3">
        <v>42531</v>
      </c>
      <c r="H332">
        <v>0.87270000000000003</v>
      </c>
      <c r="J332" s="3">
        <v>42531</v>
      </c>
      <c r="K332">
        <v>0.96250000000000002</v>
      </c>
      <c r="M332" s="3">
        <v>42531</v>
      </c>
      <c r="N332">
        <v>1.1353</v>
      </c>
      <c r="P332" s="3">
        <v>42531</v>
      </c>
      <c r="Q332">
        <v>1.3048</v>
      </c>
      <c r="S332" s="3">
        <v>42531</v>
      </c>
      <c r="T332">
        <v>1.5154999999999998</v>
      </c>
      <c r="V332" s="3">
        <v>42531</v>
      </c>
      <c r="W332">
        <v>1.7509999999999999</v>
      </c>
      <c r="Y332" s="3">
        <v>42531</v>
      </c>
      <c r="Z332">
        <v>1.8793</v>
      </c>
      <c r="AB332" s="3">
        <v>42531</v>
      </c>
      <c r="AC332">
        <v>1.9778</v>
      </c>
      <c r="AE332" s="3">
        <v>42531</v>
      </c>
      <c r="AF332">
        <v>-0.35299999999999998</v>
      </c>
      <c r="AH332" s="3">
        <v>42531</v>
      </c>
      <c r="AI332">
        <v>-0.16170000000000001</v>
      </c>
      <c r="BL332" s="3">
        <v>42549</v>
      </c>
      <c r="BM332">
        <v>0.55313000000000001</v>
      </c>
      <c r="BO332" s="3">
        <v>42549</v>
      </c>
      <c r="BP332">
        <v>0.66100000000000003</v>
      </c>
      <c r="BR332" s="3">
        <v>42531</v>
      </c>
      <c r="BS332">
        <v>0.70499999999999996</v>
      </c>
      <c r="BU332" s="3">
        <v>42536</v>
      </c>
      <c r="BV332">
        <v>0.69699999999999995</v>
      </c>
      <c r="BX332" s="3">
        <v>42538</v>
      </c>
      <c r="BY332">
        <v>0.76</v>
      </c>
      <c r="CA332" s="3">
        <v>42536</v>
      </c>
      <c r="CB332">
        <v>0.83399999999999996</v>
      </c>
      <c r="CD332" s="3">
        <v>42531</v>
      </c>
      <c r="CE332">
        <v>1.093</v>
      </c>
      <c r="CG332" s="3">
        <v>42536</v>
      </c>
      <c r="CH332">
        <v>1.1870000000000001</v>
      </c>
      <c r="CJ332" s="3">
        <v>42538</v>
      </c>
      <c r="CK332">
        <v>1.427</v>
      </c>
      <c r="CM332" s="3">
        <v>42531</v>
      </c>
      <c r="CN332">
        <v>1.5409999999999999</v>
      </c>
      <c r="CP332" s="3">
        <v>42541</v>
      </c>
      <c r="CQ332">
        <v>1.54</v>
      </c>
    </row>
    <row r="333" spans="1:95" x14ac:dyDescent="0.25">
      <c r="A333" s="3">
        <v>42534</v>
      </c>
      <c r="B333">
        <v>0.4173</v>
      </c>
      <c r="D333" s="3">
        <v>42537</v>
      </c>
      <c r="E333">
        <v>0.74399999999999999</v>
      </c>
      <c r="G333" s="3">
        <v>42534</v>
      </c>
      <c r="H333">
        <v>0.85440000000000005</v>
      </c>
      <c r="J333" s="3">
        <v>42534</v>
      </c>
      <c r="K333">
        <v>0.93479999999999996</v>
      </c>
      <c r="M333" s="3">
        <v>42534</v>
      </c>
      <c r="N333">
        <v>1.099</v>
      </c>
      <c r="P333" s="3">
        <v>42534</v>
      </c>
      <c r="Q333">
        <v>1.2685</v>
      </c>
      <c r="S333" s="3">
        <v>42534</v>
      </c>
      <c r="T333">
        <v>1.4815</v>
      </c>
      <c r="V333" s="3">
        <v>42534</v>
      </c>
      <c r="W333">
        <v>1.7168000000000001</v>
      </c>
      <c r="Y333" s="3">
        <v>42534</v>
      </c>
      <c r="Z333">
        <v>1.8452999999999999</v>
      </c>
      <c r="AB333" s="3">
        <v>42534</v>
      </c>
      <c r="AC333">
        <v>1.946</v>
      </c>
      <c r="AE333" s="3">
        <v>42534</v>
      </c>
      <c r="AF333">
        <v>-0.35299999999999998</v>
      </c>
      <c r="AH333" s="3">
        <v>42534</v>
      </c>
      <c r="AI333">
        <v>-0.16059999999999999</v>
      </c>
      <c r="BL333" s="3">
        <v>42550</v>
      </c>
      <c r="BM333">
        <v>0.55774999999999997</v>
      </c>
      <c r="BO333" s="3">
        <v>42550</v>
      </c>
      <c r="BP333">
        <v>0.67062999999999995</v>
      </c>
      <c r="BR333" s="3">
        <v>42534</v>
      </c>
      <c r="BS333">
        <v>0.70099999999999996</v>
      </c>
      <c r="BU333" s="3">
        <v>42537</v>
      </c>
      <c r="BV333">
        <v>0.70199999999999996</v>
      </c>
      <c r="BX333" s="3">
        <v>42541</v>
      </c>
      <c r="BY333">
        <v>0.871</v>
      </c>
      <c r="CA333" s="3">
        <v>42537</v>
      </c>
      <c r="CB333">
        <v>0.82399999999999995</v>
      </c>
      <c r="CD333" s="3">
        <v>42534</v>
      </c>
      <c r="CE333">
        <v>1.0569999999999999</v>
      </c>
      <c r="CG333" s="3">
        <v>42537</v>
      </c>
      <c r="CH333">
        <v>1.1826000000000001</v>
      </c>
      <c r="CJ333" s="3">
        <v>42541</v>
      </c>
      <c r="CK333">
        <v>1.5190000000000001</v>
      </c>
      <c r="CM333" s="3">
        <v>42534</v>
      </c>
      <c r="CN333">
        <v>1.5089999999999999</v>
      </c>
      <c r="CP333" s="3">
        <v>42542</v>
      </c>
      <c r="CQ333">
        <v>1.585</v>
      </c>
    </row>
    <row r="334" spans="1:95" x14ac:dyDescent="0.25">
      <c r="A334" s="3">
        <v>42535</v>
      </c>
      <c r="B334">
        <v>0.42380000000000001</v>
      </c>
      <c r="D334" s="3">
        <v>42538</v>
      </c>
      <c r="E334">
        <v>0.74950000000000006</v>
      </c>
      <c r="G334" s="3">
        <v>42535</v>
      </c>
      <c r="H334">
        <v>0.874</v>
      </c>
      <c r="J334" s="3">
        <v>42535</v>
      </c>
      <c r="K334">
        <v>0.95230000000000004</v>
      </c>
      <c r="M334" s="3">
        <v>42535</v>
      </c>
      <c r="N334">
        <v>1.1137999999999999</v>
      </c>
      <c r="P334" s="3">
        <v>42535</v>
      </c>
      <c r="Q334">
        <v>1.2775000000000001</v>
      </c>
      <c r="S334" s="3">
        <v>42535</v>
      </c>
      <c r="T334">
        <v>1.4853000000000001</v>
      </c>
      <c r="V334" s="3">
        <v>42535</v>
      </c>
      <c r="W334">
        <v>1.7149999999999999</v>
      </c>
      <c r="Y334" s="3">
        <v>42535</v>
      </c>
      <c r="Z334">
        <v>1.8420000000000001</v>
      </c>
      <c r="AB334" s="3">
        <v>42535</v>
      </c>
      <c r="AC334">
        <v>1.9407999999999999</v>
      </c>
      <c r="AE334" s="3">
        <v>42535</v>
      </c>
      <c r="AF334">
        <v>-0.35299999999999998</v>
      </c>
      <c r="AH334" s="3">
        <v>42535</v>
      </c>
      <c r="AI334">
        <v>-0.16170000000000001</v>
      </c>
      <c r="BL334" s="3">
        <v>42551</v>
      </c>
      <c r="BM334">
        <v>0.55837999999999999</v>
      </c>
      <c r="BO334" s="3">
        <v>42551</v>
      </c>
      <c r="BP334">
        <v>0.67749999999999999</v>
      </c>
      <c r="BR334" s="3">
        <v>42535</v>
      </c>
      <c r="BS334">
        <v>0.68500000000000005</v>
      </c>
      <c r="BU334" s="3">
        <v>42538</v>
      </c>
      <c r="BV334">
        <v>0.72599999999999998</v>
      </c>
      <c r="BX334" s="3">
        <v>42542</v>
      </c>
      <c r="BY334">
        <v>0.872</v>
      </c>
      <c r="CA334" s="3">
        <v>42538</v>
      </c>
      <c r="CB334">
        <v>0.876</v>
      </c>
      <c r="CD334" s="3">
        <v>42535</v>
      </c>
      <c r="CE334">
        <v>0.99880000000000002</v>
      </c>
      <c r="CG334" s="3">
        <v>42538</v>
      </c>
      <c r="CH334">
        <v>1.2290000000000001</v>
      </c>
      <c r="CJ334" s="3">
        <v>42542</v>
      </c>
      <c r="CK334">
        <v>1.554</v>
      </c>
      <c r="CM334" s="3">
        <v>42535</v>
      </c>
      <c r="CN334">
        <v>1.456</v>
      </c>
      <c r="CP334" s="3">
        <v>42543</v>
      </c>
      <c r="CQ334">
        <v>1.599</v>
      </c>
    </row>
    <row r="335" spans="1:95" x14ac:dyDescent="0.25">
      <c r="A335" s="3">
        <v>42536</v>
      </c>
      <c r="B335">
        <v>0.40210000000000001</v>
      </c>
      <c r="D335" s="3">
        <v>42541</v>
      </c>
      <c r="E335">
        <v>0.77949999999999997</v>
      </c>
      <c r="G335" s="3">
        <v>42536</v>
      </c>
      <c r="H335">
        <v>0.82320000000000004</v>
      </c>
      <c r="J335" s="3">
        <v>42536</v>
      </c>
      <c r="K335">
        <v>0.89880000000000004</v>
      </c>
      <c r="M335" s="3">
        <v>42536</v>
      </c>
      <c r="N335">
        <v>1.056</v>
      </c>
      <c r="P335" s="3">
        <v>42536</v>
      </c>
      <c r="Q335">
        <v>1.2284999999999999</v>
      </c>
      <c r="S335" s="3">
        <v>42536</v>
      </c>
      <c r="T335">
        <v>1.4458</v>
      </c>
      <c r="V335" s="3">
        <v>42536</v>
      </c>
      <c r="W335">
        <v>1.6865000000000001</v>
      </c>
      <c r="Y335" s="3">
        <v>42536</v>
      </c>
      <c r="Z335">
        <v>1.8193000000000001</v>
      </c>
      <c r="AB335" s="3">
        <v>42536</v>
      </c>
      <c r="AC335">
        <v>1.9228000000000001</v>
      </c>
      <c r="AE335" s="3">
        <v>42536</v>
      </c>
      <c r="AF335">
        <v>-0.35299999999999998</v>
      </c>
      <c r="AH335" s="3">
        <v>42536</v>
      </c>
      <c r="AI335">
        <v>-0.16159999999999999</v>
      </c>
      <c r="BL335" s="3">
        <v>42552</v>
      </c>
      <c r="BM335">
        <v>0.52249999999999996</v>
      </c>
      <c r="BO335" s="3">
        <v>42552</v>
      </c>
      <c r="BP335">
        <v>0.62912999999999997</v>
      </c>
      <c r="BR335" s="3">
        <v>42536</v>
      </c>
      <c r="BS335">
        <v>0.68300000000000005</v>
      </c>
      <c r="BU335" s="3">
        <v>42541</v>
      </c>
      <c r="BV335">
        <v>0.81</v>
      </c>
      <c r="BX335" s="3">
        <v>42543</v>
      </c>
      <c r="BY335">
        <v>0.879</v>
      </c>
      <c r="CA335" s="3">
        <v>42541</v>
      </c>
      <c r="CB335">
        <v>0.97699999999999998</v>
      </c>
      <c r="CD335" s="3">
        <v>42536</v>
      </c>
      <c r="CE335">
        <v>0.98450000000000004</v>
      </c>
      <c r="CG335" s="3">
        <v>42541</v>
      </c>
      <c r="CH335">
        <v>1.323</v>
      </c>
      <c r="CJ335" s="3">
        <v>42543</v>
      </c>
      <c r="CK335">
        <v>1.593</v>
      </c>
      <c r="CM335" s="3">
        <v>42536</v>
      </c>
      <c r="CN335">
        <v>1.4355</v>
      </c>
      <c r="CP335" s="3">
        <v>42544</v>
      </c>
      <c r="CQ335">
        <v>1.637</v>
      </c>
    </row>
    <row r="336" spans="1:95" x14ac:dyDescent="0.25">
      <c r="A336" s="3">
        <v>42537</v>
      </c>
      <c r="B336">
        <v>0.40660000000000002</v>
      </c>
      <c r="D336" s="3">
        <v>42542</v>
      </c>
      <c r="E336">
        <v>0.78</v>
      </c>
      <c r="G336" s="3">
        <v>42537</v>
      </c>
      <c r="H336">
        <v>0.83179999999999998</v>
      </c>
      <c r="J336" s="3">
        <v>42537</v>
      </c>
      <c r="K336">
        <v>0.91149999999999998</v>
      </c>
      <c r="M336" s="3">
        <v>42537</v>
      </c>
      <c r="N336">
        <v>1.0740000000000001</v>
      </c>
      <c r="P336" s="3">
        <v>42537</v>
      </c>
      <c r="Q336">
        <v>1.2391000000000001</v>
      </c>
      <c r="S336" s="3">
        <v>42537</v>
      </c>
      <c r="T336">
        <v>1.4475</v>
      </c>
      <c r="V336" s="3">
        <v>42537</v>
      </c>
      <c r="W336">
        <v>1.6793</v>
      </c>
      <c r="Y336" s="3">
        <v>42537</v>
      </c>
      <c r="Z336">
        <v>1.8058000000000001</v>
      </c>
      <c r="AB336" s="3">
        <v>42537</v>
      </c>
      <c r="AC336">
        <v>1.9043000000000001</v>
      </c>
      <c r="AE336" s="3">
        <v>42537</v>
      </c>
      <c r="AF336">
        <v>-0.35599999999999998</v>
      </c>
      <c r="AH336" s="3">
        <v>42537</v>
      </c>
      <c r="AI336">
        <v>-0.16270000000000001</v>
      </c>
      <c r="BL336" s="3">
        <v>42555</v>
      </c>
      <c r="BM336">
        <v>0.51624999999999999</v>
      </c>
      <c r="BO336" s="3">
        <v>42555</v>
      </c>
      <c r="BP336">
        <v>0.61850000000000005</v>
      </c>
      <c r="BR336" s="3">
        <v>42537</v>
      </c>
      <c r="BS336">
        <v>0.68200000000000005</v>
      </c>
      <c r="BU336" s="3">
        <v>42542</v>
      </c>
      <c r="BV336">
        <v>0.80600000000000005</v>
      </c>
      <c r="BX336" s="3">
        <v>42544</v>
      </c>
      <c r="BY336">
        <v>0.92600000000000005</v>
      </c>
      <c r="CA336" s="3">
        <v>42542</v>
      </c>
      <c r="CB336">
        <v>1.016</v>
      </c>
      <c r="CD336" s="3">
        <v>42537</v>
      </c>
      <c r="CE336">
        <v>1.002</v>
      </c>
      <c r="CG336" s="3">
        <v>42542</v>
      </c>
      <c r="CH336">
        <v>1.3780000000000001</v>
      </c>
      <c r="CJ336" s="3">
        <v>42544</v>
      </c>
      <c r="CK336">
        <v>1.633</v>
      </c>
      <c r="CM336" s="3">
        <v>42537</v>
      </c>
      <c r="CN336">
        <v>1.46</v>
      </c>
      <c r="CP336" s="3">
        <v>42545</v>
      </c>
      <c r="CQ336">
        <v>1.3815</v>
      </c>
    </row>
    <row r="337" spans="1:95" x14ac:dyDescent="0.25">
      <c r="A337" s="3">
        <v>42538</v>
      </c>
      <c r="B337">
        <v>0.4083</v>
      </c>
      <c r="D337" s="3">
        <v>42543</v>
      </c>
      <c r="E337">
        <v>0.76749999999999996</v>
      </c>
      <c r="G337" s="3">
        <v>42538</v>
      </c>
      <c r="H337">
        <v>0.8468</v>
      </c>
      <c r="J337" s="3">
        <v>42538</v>
      </c>
      <c r="K337">
        <v>0.93149999999999999</v>
      </c>
      <c r="M337" s="3">
        <v>42538</v>
      </c>
      <c r="N337">
        <v>1.1015999999999999</v>
      </c>
      <c r="P337" s="3">
        <v>42538</v>
      </c>
      <c r="Q337">
        <v>1.2736000000000001</v>
      </c>
      <c r="S337" s="3">
        <v>42538</v>
      </c>
      <c r="T337">
        <v>1.4875</v>
      </c>
      <c r="V337" s="3">
        <v>42538</v>
      </c>
      <c r="W337">
        <v>1.7172000000000001</v>
      </c>
      <c r="Y337" s="3">
        <v>42538</v>
      </c>
      <c r="Z337">
        <v>1.8431</v>
      </c>
      <c r="AB337" s="3">
        <v>42538</v>
      </c>
      <c r="AC337">
        <v>1.9403999999999999</v>
      </c>
      <c r="AE337" s="3">
        <v>42538</v>
      </c>
      <c r="AF337">
        <v>-0.35599999999999998</v>
      </c>
      <c r="AH337" s="3">
        <v>42538</v>
      </c>
      <c r="AI337">
        <v>-0.16170000000000001</v>
      </c>
      <c r="BL337" s="3">
        <v>42556</v>
      </c>
      <c r="BM337">
        <v>0.51124999999999998</v>
      </c>
      <c r="BO337" s="3">
        <v>42556</v>
      </c>
      <c r="BP337">
        <v>0.60499999999999998</v>
      </c>
      <c r="BR337" s="3">
        <v>42538</v>
      </c>
      <c r="BS337">
        <v>0.70399999999999996</v>
      </c>
      <c r="BU337" s="3">
        <v>42543</v>
      </c>
      <c r="BV337">
        <v>0.80800000000000005</v>
      </c>
      <c r="BX337" s="3">
        <v>42545</v>
      </c>
      <c r="BY337">
        <v>0.62250000000000005</v>
      </c>
      <c r="CA337" s="3">
        <v>42543</v>
      </c>
      <c r="CB337">
        <v>1.0329999999999999</v>
      </c>
      <c r="CD337" s="3">
        <v>42538</v>
      </c>
      <c r="CE337">
        <v>1.0209999999999999</v>
      </c>
      <c r="CG337" s="3">
        <v>42543</v>
      </c>
      <c r="CH337">
        <v>1.4045000000000001</v>
      </c>
      <c r="CJ337" s="3">
        <v>42545</v>
      </c>
      <c r="CK337">
        <v>1.3665</v>
      </c>
      <c r="CM337" s="3">
        <v>42538</v>
      </c>
      <c r="CN337">
        <v>1.484</v>
      </c>
      <c r="CP337" s="3">
        <v>42548</v>
      </c>
      <c r="CQ337">
        <v>1.2210000000000001</v>
      </c>
    </row>
    <row r="338" spans="1:95" x14ac:dyDescent="0.25">
      <c r="A338" s="3">
        <v>42541</v>
      </c>
      <c r="B338">
        <v>0.42930000000000001</v>
      </c>
      <c r="D338" s="3">
        <v>42544</v>
      </c>
      <c r="E338">
        <v>0.79</v>
      </c>
      <c r="G338" s="3">
        <v>42541</v>
      </c>
      <c r="H338">
        <v>0.89149999999999996</v>
      </c>
      <c r="J338" s="3">
        <v>42541</v>
      </c>
      <c r="K338">
        <v>0.98680000000000001</v>
      </c>
      <c r="M338" s="3">
        <v>42541</v>
      </c>
      <c r="N338">
        <v>1.1693</v>
      </c>
      <c r="P338" s="3">
        <v>42541</v>
      </c>
      <c r="Q338">
        <v>1.351</v>
      </c>
      <c r="S338" s="3">
        <v>42541</v>
      </c>
      <c r="T338">
        <v>1.5678000000000001</v>
      </c>
      <c r="V338" s="3">
        <v>42541</v>
      </c>
      <c r="W338">
        <v>1.7995999999999999</v>
      </c>
      <c r="Y338" s="3">
        <v>42541</v>
      </c>
      <c r="Z338">
        <v>1.9255</v>
      </c>
      <c r="AB338" s="3">
        <v>42541</v>
      </c>
      <c r="AC338">
        <v>2.0198</v>
      </c>
      <c r="AE338" s="3">
        <v>42541</v>
      </c>
      <c r="AF338">
        <v>-0.35799999999999998</v>
      </c>
      <c r="AH338" s="3">
        <v>42541</v>
      </c>
      <c r="AI338">
        <v>-0.16170000000000001</v>
      </c>
      <c r="BL338" s="3">
        <v>42557</v>
      </c>
      <c r="BM338">
        <v>0.52</v>
      </c>
      <c r="BO338" s="3">
        <v>42557</v>
      </c>
      <c r="BP338">
        <v>0.61094000000000004</v>
      </c>
      <c r="BR338" s="3">
        <v>42541</v>
      </c>
      <c r="BS338">
        <v>0.74450000000000005</v>
      </c>
      <c r="BU338" s="3">
        <v>42544</v>
      </c>
      <c r="BV338">
        <v>0.84199999999999997</v>
      </c>
      <c r="BX338" s="3">
        <v>42548</v>
      </c>
      <c r="BY338">
        <v>0.51049999999999995</v>
      </c>
      <c r="CA338" s="3">
        <v>42544</v>
      </c>
      <c r="CB338">
        <v>1.077</v>
      </c>
      <c r="CD338" s="3">
        <v>42541</v>
      </c>
      <c r="CE338">
        <v>1.1335</v>
      </c>
      <c r="CG338" s="3">
        <v>42544</v>
      </c>
      <c r="CH338">
        <v>1.4610000000000001</v>
      </c>
      <c r="CJ338" s="3">
        <v>42548</v>
      </c>
      <c r="CK338">
        <v>1.1930000000000001</v>
      </c>
      <c r="CM338" s="3">
        <v>42541</v>
      </c>
      <c r="CN338">
        <v>1.5825</v>
      </c>
      <c r="CP338" s="3">
        <v>42549</v>
      </c>
      <c r="CQ338">
        <v>1.22</v>
      </c>
    </row>
    <row r="339" spans="1:95" x14ac:dyDescent="0.25">
      <c r="A339" s="3">
        <v>42542</v>
      </c>
      <c r="B339">
        <v>0.4284</v>
      </c>
      <c r="D339" s="3">
        <v>42545</v>
      </c>
      <c r="E339">
        <v>0.6663</v>
      </c>
      <c r="G339" s="3">
        <v>42542</v>
      </c>
      <c r="H339">
        <v>0.89729999999999999</v>
      </c>
      <c r="J339" s="3">
        <v>42542</v>
      </c>
      <c r="K339">
        <v>0.99629999999999996</v>
      </c>
      <c r="M339" s="3">
        <v>42542</v>
      </c>
      <c r="N339">
        <v>1.1868000000000001</v>
      </c>
      <c r="P339" s="3">
        <v>42542</v>
      </c>
      <c r="Q339">
        <v>1.3688</v>
      </c>
      <c r="S339" s="3">
        <v>42542</v>
      </c>
      <c r="T339">
        <v>1.5872999999999999</v>
      </c>
      <c r="V339" s="3">
        <v>42542</v>
      </c>
      <c r="W339">
        <v>1.8188</v>
      </c>
      <c r="Y339" s="3">
        <v>42542</v>
      </c>
      <c r="Z339">
        <v>1.9455</v>
      </c>
      <c r="AB339" s="3">
        <v>42542</v>
      </c>
      <c r="AC339">
        <v>2.0425</v>
      </c>
      <c r="AE339" s="3">
        <v>42542</v>
      </c>
      <c r="AF339">
        <v>-0.35799999999999998</v>
      </c>
      <c r="AH339" s="3">
        <v>42542</v>
      </c>
      <c r="AI339">
        <v>-0.16170000000000001</v>
      </c>
      <c r="BL339" s="3">
        <v>42558</v>
      </c>
      <c r="BM339">
        <v>0.51875000000000004</v>
      </c>
      <c r="BO339" s="3">
        <v>42558</v>
      </c>
      <c r="BP339">
        <v>0.61063000000000001</v>
      </c>
      <c r="BR339" s="3">
        <v>42542</v>
      </c>
      <c r="BS339">
        <v>0.74199999999999999</v>
      </c>
      <c r="BU339" s="3">
        <v>42545</v>
      </c>
      <c r="BV339">
        <v>0.60350000000000004</v>
      </c>
      <c r="BX339" s="3">
        <v>42549</v>
      </c>
      <c r="BY339">
        <v>0.55400000000000005</v>
      </c>
      <c r="CA339" s="3">
        <v>42545</v>
      </c>
      <c r="CB339">
        <v>0.76949999999999996</v>
      </c>
      <c r="CD339" s="3">
        <v>42542</v>
      </c>
      <c r="CE339">
        <v>1.1659999999999999</v>
      </c>
      <c r="CG339" s="3">
        <v>42545</v>
      </c>
      <c r="CH339">
        <v>1.1669</v>
      </c>
      <c r="CJ339" s="3">
        <v>42549</v>
      </c>
      <c r="CK339">
        <v>1.204</v>
      </c>
      <c r="CM339" s="3">
        <v>42542</v>
      </c>
      <c r="CN339">
        <v>1.619</v>
      </c>
      <c r="CP339" s="3">
        <v>42550</v>
      </c>
      <c r="CQ339">
        <v>1.2104999999999999</v>
      </c>
    </row>
    <row r="340" spans="1:95" x14ac:dyDescent="0.25">
      <c r="A340" s="3">
        <v>42543</v>
      </c>
      <c r="B340">
        <v>0.42020000000000002</v>
      </c>
      <c r="D340" s="3">
        <v>42548</v>
      </c>
      <c r="E340">
        <v>0.65700000000000003</v>
      </c>
      <c r="G340" s="3">
        <v>42543</v>
      </c>
      <c r="H340">
        <v>0.877</v>
      </c>
      <c r="J340" s="3">
        <v>42543</v>
      </c>
      <c r="K340">
        <v>0.97299999999999998</v>
      </c>
      <c r="M340" s="3">
        <v>42543</v>
      </c>
      <c r="N340">
        <v>1.1676</v>
      </c>
      <c r="P340" s="3">
        <v>42543</v>
      </c>
      <c r="Q340">
        <v>1.3474999999999999</v>
      </c>
      <c r="S340" s="3">
        <v>42543</v>
      </c>
      <c r="T340">
        <v>1.5649999999999999</v>
      </c>
      <c r="V340" s="3">
        <v>42543</v>
      </c>
      <c r="W340">
        <v>1.7983</v>
      </c>
      <c r="Y340" s="3">
        <v>42543</v>
      </c>
      <c r="Z340">
        <v>1.9275</v>
      </c>
      <c r="AB340" s="3">
        <v>42543</v>
      </c>
      <c r="AC340">
        <v>2.0259999999999998</v>
      </c>
      <c r="AE340" s="3">
        <v>42543</v>
      </c>
      <c r="AF340">
        <v>-0.35799999999999998</v>
      </c>
      <c r="AH340" s="3">
        <v>42543</v>
      </c>
      <c r="AI340">
        <v>-0.1636</v>
      </c>
      <c r="BL340" s="3">
        <v>42559</v>
      </c>
      <c r="BM340">
        <v>0.51500000000000001</v>
      </c>
      <c r="BO340" s="3">
        <v>42559</v>
      </c>
      <c r="BP340">
        <v>0.60843999999999998</v>
      </c>
      <c r="BR340" s="3">
        <v>42543</v>
      </c>
      <c r="BS340">
        <v>0.73899999999999999</v>
      </c>
      <c r="BU340" s="3">
        <v>42548</v>
      </c>
      <c r="BV340">
        <v>0.52349999999999997</v>
      </c>
      <c r="BX340" s="3">
        <v>42550</v>
      </c>
      <c r="BY340">
        <v>0.56950000000000001</v>
      </c>
      <c r="CA340" s="3">
        <v>42548</v>
      </c>
      <c r="CB340">
        <v>0.59799999999999998</v>
      </c>
      <c r="CD340" s="3">
        <v>42543</v>
      </c>
      <c r="CE340">
        <v>1.1890000000000001</v>
      </c>
      <c r="CG340" s="3">
        <v>42548</v>
      </c>
      <c r="CH340">
        <v>0.97099999999999997</v>
      </c>
      <c r="CJ340" s="3">
        <v>42550</v>
      </c>
      <c r="CK340">
        <v>1.1995</v>
      </c>
      <c r="CM340" s="3">
        <v>42543</v>
      </c>
      <c r="CN340">
        <v>1.637</v>
      </c>
      <c r="CP340" s="3">
        <v>42551</v>
      </c>
      <c r="CQ340">
        <v>1.2235</v>
      </c>
    </row>
    <row r="341" spans="1:95" x14ac:dyDescent="0.25">
      <c r="A341" s="3">
        <v>42544</v>
      </c>
      <c r="B341">
        <v>0.4365</v>
      </c>
      <c r="D341" s="3">
        <v>42549</v>
      </c>
      <c r="E341">
        <v>0.66700000000000004</v>
      </c>
      <c r="G341" s="3">
        <v>42544</v>
      </c>
      <c r="H341">
        <v>0.91449999999999998</v>
      </c>
      <c r="J341" s="3">
        <v>42544</v>
      </c>
      <c r="K341">
        <v>1.022</v>
      </c>
      <c r="M341" s="3">
        <v>42544</v>
      </c>
      <c r="N341">
        <v>1.2201</v>
      </c>
      <c r="P341" s="3">
        <v>42544</v>
      </c>
      <c r="Q341">
        <v>1.4043999999999999</v>
      </c>
      <c r="S341" s="3">
        <v>42544</v>
      </c>
      <c r="T341">
        <v>1.6263000000000001</v>
      </c>
      <c r="V341" s="3">
        <v>42544</v>
      </c>
      <c r="W341">
        <v>1.861</v>
      </c>
      <c r="Y341" s="3">
        <v>42544</v>
      </c>
      <c r="Z341">
        <v>1.9904999999999999</v>
      </c>
      <c r="AB341" s="3">
        <v>42544</v>
      </c>
      <c r="AC341">
        <v>2.0880999999999998</v>
      </c>
      <c r="AE341" s="3">
        <v>42544</v>
      </c>
      <c r="AF341">
        <v>-0.35799999999999998</v>
      </c>
      <c r="AH341" s="3">
        <v>42544</v>
      </c>
      <c r="AI341">
        <v>-0.16370000000000001</v>
      </c>
      <c r="BL341" s="3">
        <v>42562</v>
      </c>
      <c r="BM341">
        <v>0.50219000000000003</v>
      </c>
      <c r="BO341" s="3">
        <v>42562</v>
      </c>
      <c r="BP341">
        <v>0.58875</v>
      </c>
      <c r="BR341" s="3">
        <v>42544</v>
      </c>
      <c r="BS341">
        <v>0.752</v>
      </c>
      <c r="BU341" s="3">
        <v>42549</v>
      </c>
      <c r="BV341">
        <v>0.55900000000000005</v>
      </c>
      <c r="BX341" s="3">
        <v>42551</v>
      </c>
      <c r="BY341">
        <v>0.4985</v>
      </c>
      <c r="CA341" s="3">
        <v>42549</v>
      </c>
      <c r="CB341">
        <v>0.63100000000000001</v>
      </c>
      <c r="CD341" s="3">
        <v>42544</v>
      </c>
      <c r="CE341">
        <v>1.256</v>
      </c>
      <c r="CG341" s="3">
        <v>42549</v>
      </c>
      <c r="CH341">
        <v>1.0049999999999999</v>
      </c>
      <c r="CJ341" s="3">
        <v>42551</v>
      </c>
      <c r="CK341">
        <v>1.1995</v>
      </c>
      <c r="CM341" s="3">
        <v>42544</v>
      </c>
      <c r="CN341">
        <v>1.6964999999999999</v>
      </c>
      <c r="CP341" s="3">
        <v>42552</v>
      </c>
      <c r="CQ341">
        <v>1.2035</v>
      </c>
    </row>
    <row r="342" spans="1:95" x14ac:dyDescent="0.25">
      <c r="A342" s="3">
        <v>42545</v>
      </c>
      <c r="B342">
        <v>0.34539999999999998</v>
      </c>
      <c r="D342" s="3">
        <v>42550</v>
      </c>
      <c r="E342">
        <v>0.69750000000000001</v>
      </c>
      <c r="G342" s="3">
        <v>42545</v>
      </c>
      <c r="H342">
        <v>0.75129999999999997</v>
      </c>
      <c r="J342" s="3">
        <v>42545</v>
      </c>
      <c r="K342">
        <v>0.8448</v>
      </c>
      <c r="M342" s="3">
        <v>42545</v>
      </c>
      <c r="N342">
        <v>1.0333000000000001</v>
      </c>
      <c r="P342" s="3">
        <v>42545</v>
      </c>
      <c r="Q342">
        <v>1.2150000000000001</v>
      </c>
      <c r="S342" s="3">
        <v>42545</v>
      </c>
      <c r="T342">
        <v>1.4355</v>
      </c>
      <c r="V342" s="3">
        <v>42545</v>
      </c>
      <c r="W342">
        <v>1.6909000000000001</v>
      </c>
      <c r="Y342" s="3">
        <v>42545</v>
      </c>
      <c r="Z342">
        <v>1.83</v>
      </c>
      <c r="AB342" s="3">
        <v>42545</v>
      </c>
      <c r="AC342">
        <v>1.9475</v>
      </c>
      <c r="AE342" s="3">
        <v>42545</v>
      </c>
      <c r="AF342">
        <v>-0.36399999999999999</v>
      </c>
      <c r="AH342" s="3">
        <v>42545</v>
      </c>
      <c r="AI342">
        <v>-0.1779</v>
      </c>
      <c r="BL342" s="3">
        <v>42563</v>
      </c>
      <c r="BM342">
        <v>0.50094000000000005</v>
      </c>
      <c r="BO342" s="3">
        <v>42563</v>
      </c>
      <c r="BP342">
        <v>0.59031</v>
      </c>
      <c r="BR342" s="3">
        <v>42545</v>
      </c>
      <c r="BS342">
        <v>0.62350000000000005</v>
      </c>
      <c r="BU342" s="3">
        <v>42550</v>
      </c>
      <c r="BV342">
        <v>0.5665</v>
      </c>
      <c r="BX342" s="3">
        <v>42552</v>
      </c>
      <c r="BY342">
        <v>0.50749999999999995</v>
      </c>
      <c r="CA342" s="3">
        <v>42550</v>
      </c>
      <c r="CB342">
        <v>0.64549999999999996</v>
      </c>
      <c r="CD342" s="3">
        <v>42545</v>
      </c>
      <c r="CE342">
        <v>0.92149999999999999</v>
      </c>
      <c r="CG342" s="3">
        <v>42550</v>
      </c>
      <c r="CH342">
        <v>1.0069999999999999</v>
      </c>
      <c r="CJ342" s="3">
        <v>42552</v>
      </c>
      <c r="CK342">
        <v>1.1785000000000001</v>
      </c>
      <c r="CM342" s="3">
        <v>42545</v>
      </c>
      <c r="CN342">
        <v>1.389</v>
      </c>
      <c r="CP342" s="3">
        <v>42555</v>
      </c>
      <c r="CQ342">
        <v>1.1615</v>
      </c>
    </row>
    <row r="343" spans="1:95" x14ac:dyDescent="0.25">
      <c r="A343" s="3">
        <v>42548</v>
      </c>
      <c r="B343">
        <v>0.33960000000000001</v>
      </c>
      <c r="D343" s="3">
        <v>42551</v>
      </c>
      <c r="E343">
        <v>0.67549999999999999</v>
      </c>
      <c r="G343" s="3">
        <v>42548</v>
      </c>
      <c r="H343">
        <v>0.71279999999999999</v>
      </c>
      <c r="J343" s="3">
        <v>42548</v>
      </c>
      <c r="K343">
        <v>0.77939999999999998</v>
      </c>
      <c r="M343" s="3">
        <v>42548</v>
      </c>
      <c r="N343">
        <v>0.94340000000000002</v>
      </c>
      <c r="P343" s="3">
        <v>42548</v>
      </c>
      <c r="Q343">
        <v>1.1054999999999999</v>
      </c>
      <c r="S343" s="3">
        <v>42548</v>
      </c>
      <c r="T343">
        <v>1.3130999999999999</v>
      </c>
      <c r="V343" s="3">
        <v>42548</v>
      </c>
      <c r="W343">
        <v>1.5521</v>
      </c>
      <c r="Y343" s="3">
        <v>42548</v>
      </c>
      <c r="Z343">
        <v>1.6850000000000001</v>
      </c>
      <c r="AB343" s="3">
        <v>42548</v>
      </c>
      <c r="AC343">
        <v>1.7913000000000001</v>
      </c>
      <c r="AE343" s="3">
        <v>42548</v>
      </c>
      <c r="AF343">
        <v>-0.36399999999999999</v>
      </c>
      <c r="AH343" s="3">
        <v>42548</v>
      </c>
      <c r="AI343">
        <v>-0.1789</v>
      </c>
      <c r="BL343" s="3">
        <v>42564</v>
      </c>
      <c r="BM343">
        <v>0.50187999999999999</v>
      </c>
      <c r="BO343" s="3">
        <v>42564</v>
      </c>
      <c r="BP343">
        <v>0.59</v>
      </c>
      <c r="BR343" s="3">
        <v>42548</v>
      </c>
      <c r="BS343">
        <v>0.57799999999999996</v>
      </c>
      <c r="BU343" s="3">
        <v>42551</v>
      </c>
      <c r="BV343">
        <v>0.50049999999999994</v>
      </c>
      <c r="BX343" s="3">
        <v>42555</v>
      </c>
      <c r="BY343">
        <v>0.50149999999999995</v>
      </c>
      <c r="CA343" s="3">
        <v>42551</v>
      </c>
      <c r="CB343">
        <v>0.62849999999999995</v>
      </c>
      <c r="CD343" s="3">
        <v>42548</v>
      </c>
      <c r="CE343">
        <v>0.75049999999999994</v>
      </c>
      <c r="CG343" s="3">
        <v>42551</v>
      </c>
      <c r="CH343">
        <v>0.96130000000000004</v>
      </c>
      <c r="CJ343" s="3">
        <v>42555</v>
      </c>
      <c r="CK343">
        <v>1.1375</v>
      </c>
      <c r="CM343" s="3">
        <v>42548</v>
      </c>
      <c r="CN343">
        <v>1.2250000000000001</v>
      </c>
      <c r="CP343" s="3">
        <v>42556</v>
      </c>
      <c r="CQ343">
        <v>1.0985</v>
      </c>
    </row>
    <row r="344" spans="1:95" x14ac:dyDescent="0.25">
      <c r="A344" s="3">
        <v>42549</v>
      </c>
      <c r="B344">
        <v>0.36409999999999998</v>
      </c>
      <c r="D344" s="3">
        <v>42552</v>
      </c>
      <c r="E344">
        <v>0.69199999999999995</v>
      </c>
      <c r="G344" s="3">
        <v>42549</v>
      </c>
      <c r="H344">
        <v>0.73350000000000004</v>
      </c>
      <c r="J344" s="3">
        <v>42549</v>
      </c>
      <c r="K344">
        <v>0.80500000000000005</v>
      </c>
      <c r="M344" s="3">
        <v>42549</v>
      </c>
      <c r="N344">
        <v>0.97350000000000003</v>
      </c>
      <c r="P344" s="3">
        <v>42549</v>
      </c>
      <c r="Q344">
        <v>1.1395</v>
      </c>
      <c r="S344" s="3">
        <v>42549</v>
      </c>
      <c r="T344">
        <v>1.3477999999999999</v>
      </c>
      <c r="V344" s="3">
        <v>42549</v>
      </c>
      <c r="W344">
        <v>1.5783</v>
      </c>
      <c r="Y344" s="3">
        <v>42549</v>
      </c>
      <c r="Z344">
        <v>1.7065000000000001</v>
      </c>
      <c r="AB344" s="3">
        <v>42549</v>
      </c>
      <c r="AC344">
        <v>1.8058000000000001</v>
      </c>
      <c r="AE344" s="3">
        <v>42549</v>
      </c>
      <c r="AF344">
        <v>-0.36099999999999999</v>
      </c>
      <c r="AH344" s="3">
        <v>42549</v>
      </c>
      <c r="AI344">
        <v>-0.1789</v>
      </c>
      <c r="BL344" s="3">
        <v>42565</v>
      </c>
      <c r="BM344">
        <v>0.49349999999999999</v>
      </c>
      <c r="BO344" s="3">
        <v>42565</v>
      </c>
      <c r="BP344">
        <v>0.58438000000000001</v>
      </c>
      <c r="BR344" s="3">
        <v>42549</v>
      </c>
      <c r="BS344">
        <v>0.59899999999999998</v>
      </c>
      <c r="BU344" s="3">
        <v>42552</v>
      </c>
      <c r="BV344">
        <v>0.50449999999999995</v>
      </c>
      <c r="BX344" s="3">
        <v>42556</v>
      </c>
      <c r="BY344">
        <v>0.47549999999999998</v>
      </c>
      <c r="CA344" s="3">
        <v>42552</v>
      </c>
      <c r="CB344">
        <v>0.61350000000000005</v>
      </c>
      <c r="CD344" s="3">
        <v>42549</v>
      </c>
      <c r="CE344">
        <v>0.78300000000000003</v>
      </c>
      <c r="CG344" s="3">
        <v>42552</v>
      </c>
      <c r="CH344">
        <v>0.96750000000000003</v>
      </c>
      <c r="CJ344" s="3">
        <v>42556</v>
      </c>
      <c r="CK344">
        <v>1.0725</v>
      </c>
      <c r="CM344" s="3">
        <v>42549</v>
      </c>
      <c r="CN344">
        <v>1.2469999999999999</v>
      </c>
      <c r="CP344" s="3">
        <v>42557</v>
      </c>
      <c r="CQ344">
        <v>1.0705</v>
      </c>
    </row>
    <row r="345" spans="1:95" x14ac:dyDescent="0.25">
      <c r="A345" s="3">
        <v>42550</v>
      </c>
      <c r="B345">
        <v>0.37940000000000002</v>
      </c>
      <c r="D345" s="3">
        <v>42555</v>
      </c>
      <c r="E345">
        <v>0.69850000000000001</v>
      </c>
      <c r="G345" s="3">
        <v>42550</v>
      </c>
      <c r="H345">
        <v>0.77180000000000004</v>
      </c>
      <c r="J345" s="3">
        <v>42550</v>
      </c>
      <c r="K345">
        <v>0.85129999999999995</v>
      </c>
      <c r="M345" s="3">
        <v>42550</v>
      </c>
      <c r="N345">
        <v>1.0223</v>
      </c>
      <c r="P345" s="3">
        <v>42550</v>
      </c>
      <c r="Q345">
        <v>1.1930000000000001</v>
      </c>
      <c r="S345" s="3">
        <v>42550</v>
      </c>
      <c r="T345">
        <v>1.4015</v>
      </c>
      <c r="V345" s="3">
        <v>42550</v>
      </c>
      <c r="W345">
        <v>1.629</v>
      </c>
      <c r="Y345" s="3">
        <v>42550</v>
      </c>
      <c r="Z345">
        <v>1.7532999999999999</v>
      </c>
      <c r="AB345" s="3">
        <v>42550</v>
      </c>
      <c r="AC345">
        <v>1.8494999999999999</v>
      </c>
      <c r="AE345" s="3">
        <v>42550</v>
      </c>
      <c r="AF345">
        <v>-0.37609999999999999</v>
      </c>
      <c r="AH345" s="3">
        <v>42550</v>
      </c>
      <c r="AI345">
        <v>-0.18190000000000001</v>
      </c>
      <c r="BL345" s="3">
        <v>42566</v>
      </c>
      <c r="BM345">
        <v>0.52749999999999997</v>
      </c>
      <c r="BO345" s="3">
        <v>42566</v>
      </c>
      <c r="BP345">
        <v>0.62375000000000003</v>
      </c>
      <c r="BR345" s="3">
        <v>42550</v>
      </c>
      <c r="BS345">
        <v>0.60550000000000004</v>
      </c>
      <c r="BU345" s="3">
        <v>42555</v>
      </c>
      <c r="BV345">
        <v>0.49349999999999999</v>
      </c>
      <c r="BX345" s="3">
        <v>42557</v>
      </c>
      <c r="BY345">
        <v>0.49349999999999999</v>
      </c>
      <c r="CA345" s="3">
        <v>42555</v>
      </c>
      <c r="CB345">
        <v>0.59450000000000003</v>
      </c>
      <c r="CD345" s="3">
        <v>42550</v>
      </c>
      <c r="CE345">
        <v>0.79600000000000004</v>
      </c>
      <c r="CG345" s="3">
        <v>42555</v>
      </c>
      <c r="CH345">
        <v>0.9375</v>
      </c>
      <c r="CJ345" s="3">
        <v>42557</v>
      </c>
      <c r="CK345">
        <v>1.0385</v>
      </c>
      <c r="CM345" s="3">
        <v>42550</v>
      </c>
      <c r="CN345">
        <v>1.2429999999999999</v>
      </c>
      <c r="CP345" s="3">
        <v>42558</v>
      </c>
      <c r="CQ345">
        <v>1.1125</v>
      </c>
    </row>
    <row r="346" spans="1:95" x14ac:dyDescent="0.25">
      <c r="A346" s="3">
        <v>42551</v>
      </c>
      <c r="B346">
        <v>0.36940000000000001</v>
      </c>
      <c r="D346" s="3">
        <v>42556</v>
      </c>
      <c r="E346">
        <v>0.6835</v>
      </c>
      <c r="G346" s="3">
        <v>42551</v>
      </c>
      <c r="H346">
        <v>0.73450000000000004</v>
      </c>
      <c r="J346" s="3">
        <v>42551</v>
      </c>
      <c r="K346">
        <v>0.80779999999999996</v>
      </c>
      <c r="M346" s="3">
        <v>42551</v>
      </c>
      <c r="N346">
        <v>0.98299999999999998</v>
      </c>
      <c r="P346" s="3">
        <v>42551</v>
      </c>
      <c r="Q346">
        <v>1.1528</v>
      </c>
      <c r="S346" s="3">
        <v>42551</v>
      </c>
      <c r="T346">
        <v>1.3639999999999999</v>
      </c>
      <c r="V346" s="3">
        <v>42551</v>
      </c>
      <c r="W346">
        <v>1.5977999999999999</v>
      </c>
      <c r="Y346" s="3">
        <v>42551</v>
      </c>
      <c r="Z346">
        <v>1.7262999999999999</v>
      </c>
      <c r="AB346" s="3">
        <v>42551</v>
      </c>
      <c r="AC346">
        <v>1.8279999999999998</v>
      </c>
      <c r="AE346" s="3">
        <v>42551</v>
      </c>
      <c r="AF346">
        <v>-0.37609999999999999</v>
      </c>
      <c r="AH346" s="3">
        <v>42551</v>
      </c>
      <c r="AI346">
        <v>-0.183</v>
      </c>
      <c r="BL346" s="3">
        <v>42569</v>
      </c>
      <c r="BM346">
        <v>0.52312999999999998</v>
      </c>
      <c r="BO346" s="3">
        <v>42569</v>
      </c>
      <c r="BP346">
        <v>0.61731000000000003</v>
      </c>
      <c r="BR346" s="3">
        <v>42551</v>
      </c>
      <c r="BS346">
        <v>0.5635</v>
      </c>
      <c r="BU346" s="3">
        <v>42556</v>
      </c>
      <c r="BV346">
        <v>0.47649999999999998</v>
      </c>
      <c r="BX346" s="3">
        <v>42558</v>
      </c>
      <c r="BY346">
        <v>0.4975</v>
      </c>
      <c r="CA346" s="3">
        <v>42556</v>
      </c>
      <c r="CB346">
        <v>0.54749999999999999</v>
      </c>
      <c r="CD346" s="3">
        <v>42551</v>
      </c>
      <c r="CE346">
        <v>0.74250000000000005</v>
      </c>
      <c r="CG346" s="3">
        <v>42556</v>
      </c>
      <c r="CH346">
        <v>0.87060000000000004</v>
      </c>
      <c r="CJ346" s="3">
        <v>42558</v>
      </c>
      <c r="CK346">
        <v>1.0725</v>
      </c>
      <c r="CM346" s="3">
        <v>42551</v>
      </c>
      <c r="CN346">
        <v>1.2344999999999999</v>
      </c>
      <c r="CP346" s="3">
        <v>42559</v>
      </c>
      <c r="CQ346">
        <v>1.0714999999999999</v>
      </c>
    </row>
    <row r="347" spans="1:95" x14ac:dyDescent="0.25">
      <c r="A347" s="3">
        <v>42552</v>
      </c>
      <c r="B347">
        <v>0.379</v>
      </c>
      <c r="D347" s="3">
        <v>42557</v>
      </c>
      <c r="E347">
        <v>0.69199999999999995</v>
      </c>
      <c r="G347" s="3">
        <v>42552</v>
      </c>
      <c r="H347">
        <v>0.75700000000000001</v>
      </c>
      <c r="J347" s="3">
        <v>42552</v>
      </c>
      <c r="K347">
        <v>0.82750000000000001</v>
      </c>
      <c r="M347" s="3">
        <v>42552</v>
      </c>
      <c r="N347">
        <v>0.98350000000000004</v>
      </c>
      <c r="P347" s="3">
        <v>42552</v>
      </c>
      <c r="Q347">
        <v>1.143</v>
      </c>
      <c r="S347" s="3">
        <v>42552</v>
      </c>
      <c r="T347">
        <v>1.3574999999999999</v>
      </c>
      <c r="V347" s="3">
        <v>42552</v>
      </c>
      <c r="W347">
        <v>1.5840000000000001</v>
      </c>
      <c r="Y347" s="3">
        <v>42552</v>
      </c>
      <c r="Z347">
        <v>1.6975</v>
      </c>
      <c r="AB347" s="3">
        <v>42552</v>
      </c>
      <c r="AC347">
        <v>1.7907999999999999</v>
      </c>
      <c r="AE347" s="3">
        <v>42552</v>
      </c>
      <c r="AF347">
        <v>-0.37509999999999999</v>
      </c>
      <c r="AH347" s="3">
        <v>42552</v>
      </c>
      <c r="AI347">
        <v>-0.186</v>
      </c>
      <c r="BL347" s="3">
        <v>42570</v>
      </c>
      <c r="BM347">
        <v>0.52575000000000005</v>
      </c>
      <c r="BO347" s="3">
        <v>42570</v>
      </c>
      <c r="BP347">
        <v>0.61750000000000005</v>
      </c>
      <c r="BR347" s="3">
        <v>42552</v>
      </c>
      <c r="BS347">
        <v>0.54400000000000004</v>
      </c>
      <c r="BU347" s="3">
        <v>42557</v>
      </c>
      <c r="BV347">
        <v>0.49249999999999999</v>
      </c>
      <c r="BX347" s="3">
        <v>42559</v>
      </c>
      <c r="BY347">
        <v>0.4955</v>
      </c>
      <c r="CA347" s="3">
        <v>42557</v>
      </c>
      <c r="CB347">
        <v>0.55649999999999999</v>
      </c>
      <c r="CD347" s="3">
        <v>42552</v>
      </c>
      <c r="CE347">
        <v>0.75149999999999995</v>
      </c>
      <c r="CG347" s="3">
        <v>42557</v>
      </c>
      <c r="CH347">
        <v>0.8508</v>
      </c>
      <c r="CJ347" s="3">
        <v>42559</v>
      </c>
      <c r="CK347">
        <v>1.0335000000000001</v>
      </c>
      <c r="CM347" s="3">
        <v>42552</v>
      </c>
      <c r="CN347">
        <v>1.2110000000000001</v>
      </c>
      <c r="CP347" s="3">
        <v>42562</v>
      </c>
      <c r="CQ347">
        <v>1.0914999999999999</v>
      </c>
    </row>
    <row r="348" spans="1:95" x14ac:dyDescent="0.25">
      <c r="A348" s="3">
        <v>42555</v>
      </c>
      <c r="B348">
        <v>0.38100000000000001</v>
      </c>
      <c r="D348" s="3">
        <v>42558</v>
      </c>
      <c r="E348">
        <v>0.70650000000000002</v>
      </c>
      <c r="G348" s="3">
        <v>42555</v>
      </c>
      <c r="H348">
        <v>0.76400000000000001</v>
      </c>
      <c r="J348" s="3">
        <v>42555</v>
      </c>
      <c r="K348">
        <v>0.83150000000000002</v>
      </c>
      <c r="M348" s="3">
        <v>42555</v>
      </c>
      <c r="N348">
        <v>0.999</v>
      </c>
      <c r="P348" s="3">
        <v>42555</v>
      </c>
      <c r="Q348">
        <v>1.149</v>
      </c>
      <c r="S348" s="3">
        <v>42555</v>
      </c>
      <c r="T348">
        <v>1.35</v>
      </c>
      <c r="V348" s="3">
        <v>42555</v>
      </c>
      <c r="W348">
        <v>1.5775999999999999</v>
      </c>
      <c r="Y348" s="3">
        <v>42555</v>
      </c>
      <c r="Z348">
        <v>1.718</v>
      </c>
      <c r="AB348" s="3">
        <v>42555</v>
      </c>
      <c r="AC348">
        <v>1.7925</v>
      </c>
      <c r="AE348" s="3">
        <v>42555</v>
      </c>
      <c r="AF348">
        <v>-0.37430000000000002</v>
      </c>
      <c r="AH348" s="3">
        <v>42555</v>
      </c>
      <c r="AI348">
        <v>-0.18909999999999999</v>
      </c>
      <c r="BL348" s="3">
        <v>42571</v>
      </c>
      <c r="BM348">
        <v>0.52324999999999999</v>
      </c>
      <c r="BO348" s="3">
        <v>42571</v>
      </c>
      <c r="BP348">
        <v>0.61594000000000004</v>
      </c>
      <c r="BR348" s="3">
        <v>42555</v>
      </c>
      <c r="BS348">
        <v>0.52949999999999997</v>
      </c>
      <c r="BU348" s="3">
        <v>42558</v>
      </c>
      <c r="BV348">
        <v>0.4965</v>
      </c>
      <c r="BX348" s="3">
        <v>42562</v>
      </c>
      <c r="BY348">
        <v>0.50949999999999995</v>
      </c>
      <c r="CA348" s="3">
        <v>42558</v>
      </c>
      <c r="CB348">
        <v>0.57450000000000001</v>
      </c>
      <c r="CD348" s="3">
        <v>42555</v>
      </c>
      <c r="CE348">
        <v>0.72899999999999998</v>
      </c>
      <c r="CG348" s="3">
        <v>42558</v>
      </c>
      <c r="CH348">
        <v>0.88549999999999995</v>
      </c>
      <c r="CJ348" s="3">
        <v>42562</v>
      </c>
      <c r="CK348">
        <v>1.0485</v>
      </c>
      <c r="CM348" s="3">
        <v>42555</v>
      </c>
      <c r="CN348">
        <v>1.1815</v>
      </c>
      <c r="CP348" s="3">
        <v>42563</v>
      </c>
      <c r="CQ348">
        <v>1.1505000000000001</v>
      </c>
    </row>
    <row r="349" spans="1:95" x14ac:dyDescent="0.25">
      <c r="A349" s="3">
        <v>42556</v>
      </c>
      <c r="B349">
        <v>0.37669999999999998</v>
      </c>
      <c r="D349" s="3">
        <v>42559</v>
      </c>
      <c r="E349">
        <v>0.71799999999999997</v>
      </c>
      <c r="G349" s="3">
        <v>42556</v>
      </c>
      <c r="H349">
        <v>0.72850000000000004</v>
      </c>
      <c r="J349" s="3">
        <v>42556</v>
      </c>
      <c r="K349">
        <v>0.78649999999999998</v>
      </c>
      <c r="M349" s="3">
        <v>42556</v>
      </c>
      <c r="N349">
        <v>0.93540000000000001</v>
      </c>
      <c r="P349" s="3">
        <v>42556</v>
      </c>
      <c r="Q349">
        <v>1.0948</v>
      </c>
      <c r="S349" s="3">
        <v>42556</v>
      </c>
      <c r="T349">
        <v>1.2934999999999999</v>
      </c>
      <c r="V349" s="3">
        <v>42556</v>
      </c>
      <c r="W349">
        <v>1.52</v>
      </c>
      <c r="Y349" s="3">
        <v>42556</v>
      </c>
      <c r="Z349">
        <v>1.6459999999999999</v>
      </c>
      <c r="AB349" s="3">
        <v>42556</v>
      </c>
      <c r="AC349">
        <v>1.744</v>
      </c>
      <c r="AE349" s="3">
        <v>42556</v>
      </c>
      <c r="AF349">
        <v>-0.37469999999999998</v>
      </c>
      <c r="AH349" s="3">
        <v>42556</v>
      </c>
      <c r="AI349">
        <v>-0.19209999999999999</v>
      </c>
      <c r="BL349" s="3">
        <v>42572</v>
      </c>
      <c r="BM349">
        <v>0.52600000000000002</v>
      </c>
      <c r="BO349" s="3">
        <v>42572</v>
      </c>
      <c r="BP349">
        <v>0.62</v>
      </c>
      <c r="BR349" s="3">
        <v>42556</v>
      </c>
      <c r="BS349">
        <v>0.51649999999999996</v>
      </c>
      <c r="BU349" s="3">
        <v>42559</v>
      </c>
      <c r="BV349">
        <v>0.4945</v>
      </c>
      <c r="BX349" s="3">
        <v>42563</v>
      </c>
      <c r="BY349">
        <v>0.52049999999999996</v>
      </c>
      <c r="CA349" s="3">
        <v>42559</v>
      </c>
      <c r="CB349">
        <v>0.5585</v>
      </c>
      <c r="CD349" s="3">
        <v>42556</v>
      </c>
      <c r="CE349">
        <v>0.67500000000000004</v>
      </c>
      <c r="CG349" s="3">
        <v>42559</v>
      </c>
      <c r="CH349">
        <v>0.84750000000000003</v>
      </c>
      <c r="CJ349" s="3">
        <v>42563</v>
      </c>
      <c r="CK349">
        <v>1.1045</v>
      </c>
      <c r="CM349" s="3">
        <v>42556</v>
      </c>
      <c r="CN349">
        <v>1.109</v>
      </c>
      <c r="CP349" s="3">
        <v>42564</v>
      </c>
      <c r="CQ349">
        <v>1.0994999999999999</v>
      </c>
    </row>
    <row r="350" spans="1:95" x14ac:dyDescent="0.25">
      <c r="A350" s="3">
        <v>42557</v>
      </c>
      <c r="B350">
        <v>0.378</v>
      </c>
      <c r="D350" s="3">
        <v>42562</v>
      </c>
      <c r="E350">
        <v>0.747</v>
      </c>
      <c r="G350" s="3">
        <v>42557</v>
      </c>
      <c r="H350">
        <v>0.74239999999999995</v>
      </c>
      <c r="J350" s="3">
        <v>42557</v>
      </c>
      <c r="K350">
        <v>0.8</v>
      </c>
      <c r="M350" s="3">
        <v>42557</v>
      </c>
      <c r="N350">
        <v>0.93300000000000005</v>
      </c>
      <c r="P350" s="3">
        <v>42557</v>
      </c>
      <c r="Q350">
        <v>1.0847</v>
      </c>
      <c r="S350" s="3">
        <v>42557</v>
      </c>
      <c r="T350">
        <v>1.2763</v>
      </c>
      <c r="V350" s="3">
        <v>42557</v>
      </c>
      <c r="W350">
        <v>1.4997</v>
      </c>
      <c r="Y350" s="3">
        <v>42557</v>
      </c>
      <c r="Z350">
        <v>1.6234999999999999</v>
      </c>
      <c r="AB350" s="3">
        <v>42557</v>
      </c>
      <c r="AC350">
        <v>1.7202999999999999</v>
      </c>
      <c r="AE350" s="3">
        <v>42557</v>
      </c>
      <c r="AF350">
        <v>-0.37719999999999998</v>
      </c>
      <c r="AH350" s="3">
        <v>42557</v>
      </c>
      <c r="AI350">
        <v>-0.19320000000000001</v>
      </c>
      <c r="BL350" s="3">
        <v>42573</v>
      </c>
      <c r="BM350">
        <v>0.52349999999999997</v>
      </c>
      <c r="BO350" s="3">
        <v>42573</v>
      </c>
      <c r="BP350">
        <v>0.61250000000000004</v>
      </c>
      <c r="BR350" s="3">
        <v>42557</v>
      </c>
      <c r="BS350">
        <v>0.52749999999999997</v>
      </c>
      <c r="BU350" s="3">
        <v>42562</v>
      </c>
      <c r="BV350">
        <v>0.4985</v>
      </c>
      <c r="BX350" s="3">
        <v>42564</v>
      </c>
      <c r="BY350">
        <v>0.49249999999999999</v>
      </c>
      <c r="CA350" s="3">
        <v>42562</v>
      </c>
      <c r="CB350">
        <v>0.57150000000000001</v>
      </c>
      <c r="CD350" s="3">
        <v>42557</v>
      </c>
      <c r="CE350">
        <v>0.67530000000000001</v>
      </c>
      <c r="CG350" s="3">
        <v>42562</v>
      </c>
      <c r="CH350">
        <v>0.86150000000000004</v>
      </c>
      <c r="CJ350" s="3">
        <v>42564</v>
      </c>
      <c r="CK350">
        <v>1.0485</v>
      </c>
      <c r="CM350" s="3">
        <v>42557</v>
      </c>
      <c r="CN350">
        <v>1.0965</v>
      </c>
      <c r="CP350" s="3">
        <v>42565</v>
      </c>
      <c r="CQ350">
        <v>1.137</v>
      </c>
    </row>
    <row r="351" spans="1:95" x14ac:dyDescent="0.25">
      <c r="A351" s="3">
        <v>42558</v>
      </c>
      <c r="B351">
        <v>0.38329999999999997</v>
      </c>
      <c r="D351" s="3">
        <v>42563</v>
      </c>
      <c r="E351">
        <v>0.77080000000000004</v>
      </c>
      <c r="G351" s="3">
        <v>42558</v>
      </c>
      <c r="H351">
        <v>0.75929999999999997</v>
      </c>
      <c r="J351" s="3">
        <v>42558</v>
      </c>
      <c r="K351">
        <v>0.8165</v>
      </c>
      <c r="M351" s="3">
        <v>42558</v>
      </c>
      <c r="N351">
        <v>0.95320000000000005</v>
      </c>
      <c r="P351" s="3">
        <v>42558</v>
      </c>
      <c r="Q351">
        <v>1.0980000000000001</v>
      </c>
      <c r="S351" s="3">
        <v>42558</v>
      </c>
      <c r="T351">
        <v>1.2865</v>
      </c>
      <c r="V351" s="3">
        <v>42558</v>
      </c>
      <c r="W351">
        <v>1.5053000000000001</v>
      </c>
      <c r="Y351" s="3">
        <v>42558</v>
      </c>
      <c r="Z351">
        <v>1.6273</v>
      </c>
      <c r="AB351" s="3">
        <v>42558</v>
      </c>
      <c r="AC351">
        <v>1.7225000000000001</v>
      </c>
      <c r="AE351" s="3">
        <v>42558</v>
      </c>
      <c r="AF351">
        <v>-0.37819999999999998</v>
      </c>
      <c r="AH351" s="3">
        <v>42558</v>
      </c>
      <c r="AI351">
        <v>-0.19320000000000001</v>
      </c>
      <c r="BL351" s="3">
        <v>42576</v>
      </c>
      <c r="BM351">
        <v>0.52349999999999997</v>
      </c>
      <c r="BO351" s="3">
        <v>42576</v>
      </c>
      <c r="BP351">
        <v>0.61438000000000004</v>
      </c>
      <c r="BR351" s="3">
        <v>42558</v>
      </c>
      <c r="BS351">
        <v>0.53149999999999997</v>
      </c>
      <c r="BU351" s="3">
        <v>42563</v>
      </c>
      <c r="BV351">
        <v>0.50549999999999995</v>
      </c>
      <c r="BX351" s="3">
        <v>42565</v>
      </c>
      <c r="BY351">
        <v>0.54749999999999999</v>
      </c>
      <c r="CA351" s="3">
        <v>42563</v>
      </c>
      <c r="CB351">
        <v>0.60450000000000004</v>
      </c>
      <c r="CD351" s="3">
        <v>42558</v>
      </c>
      <c r="CE351">
        <v>0.68300000000000005</v>
      </c>
      <c r="CG351" s="3">
        <v>42563</v>
      </c>
      <c r="CH351">
        <v>0.91649999999999998</v>
      </c>
      <c r="CJ351" s="3">
        <v>42565</v>
      </c>
      <c r="CK351">
        <v>1.091</v>
      </c>
      <c r="CM351" s="3">
        <v>42558</v>
      </c>
      <c r="CN351">
        <v>1.1134999999999999</v>
      </c>
      <c r="CP351" s="3">
        <v>42566</v>
      </c>
      <c r="CQ351">
        <v>1.1930000000000001</v>
      </c>
    </row>
    <row r="352" spans="1:95" x14ac:dyDescent="0.25">
      <c r="A352" s="3">
        <v>42559</v>
      </c>
      <c r="B352">
        <v>0.39600000000000002</v>
      </c>
      <c r="D352" s="3">
        <v>42564</v>
      </c>
      <c r="E352">
        <v>0.75700000000000001</v>
      </c>
      <c r="G352" s="3">
        <v>42559</v>
      </c>
      <c r="H352">
        <v>0.76729999999999998</v>
      </c>
      <c r="J352" s="3">
        <v>42559</v>
      </c>
      <c r="K352">
        <v>0.8155</v>
      </c>
      <c r="M352" s="3">
        <v>42559</v>
      </c>
      <c r="N352">
        <v>0.92810000000000004</v>
      </c>
      <c r="P352" s="3">
        <v>42559</v>
      </c>
      <c r="Q352">
        <v>1.0658000000000001</v>
      </c>
      <c r="S352" s="3">
        <v>42559</v>
      </c>
      <c r="T352">
        <v>1.2473000000000001</v>
      </c>
      <c r="V352" s="3">
        <v>42559</v>
      </c>
      <c r="W352">
        <v>1.4628000000000001</v>
      </c>
      <c r="Y352" s="3">
        <v>42559</v>
      </c>
      <c r="Z352">
        <v>1.5825</v>
      </c>
      <c r="AB352" s="3">
        <v>42559</v>
      </c>
      <c r="AC352">
        <v>1.6760999999999999</v>
      </c>
      <c r="AE352" s="3">
        <v>42559</v>
      </c>
      <c r="AF352">
        <v>-0.37919999999999998</v>
      </c>
      <c r="AH352" s="3">
        <v>42559</v>
      </c>
      <c r="AI352">
        <v>-0.19420000000000001</v>
      </c>
      <c r="BL352" s="3">
        <v>42577</v>
      </c>
      <c r="BM352">
        <v>0.51112999999999997</v>
      </c>
      <c r="BO352" s="3">
        <v>42577</v>
      </c>
      <c r="BP352">
        <v>0.59843999999999997</v>
      </c>
      <c r="BR352" s="3">
        <v>42559</v>
      </c>
      <c r="BS352">
        <v>0.52549999999999997</v>
      </c>
      <c r="BU352" s="3">
        <v>42564</v>
      </c>
      <c r="BV352">
        <v>0.48549999999999999</v>
      </c>
      <c r="BX352" s="3">
        <v>42566</v>
      </c>
      <c r="BY352">
        <v>0.54149999999999998</v>
      </c>
      <c r="CA352" s="3">
        <v>42564</v>
      </c>
      <c r="CB352">
        <v>0.5655</v>
      </c>
      <c r="CD352" s="3">
        <v>42559</v>
      </c>
      <c r="CE352">
        <v>0.66749999999999998</v>
      </c>
      <c r="CG352" s="3">
        <v>42564</v>
      </c>
      <c r="CH352">
        <v>0.86429999999999996</v>
      </c>
      <c r="CJ352" s="3">
        <v>42566</v>
      </c>
      <c r="CK352">
        <v>1.1379999999999999</v>
      </c>
      <c r="CM352" s="3">
        <v>42559</v>
      </c>
      <c r="CN352">
        <v>1.0894999999999999</v>
      </c>
      <c r="CP352" s="3">
        <v>42569</v>
      </c>
      <c r="CQ352">
        <v>1.1819999999999999</v>
      </c>
    </row>
    <row r="353" spans="1:95" x14ac:dyDescent="0.25">
      <c r="A353" s="3">
        <v>42562</v>
      </c>
      <c r="B353">
        <v>0.40649999999999997</v>
      </c>
      <c r="D353" s="3">
        <v>42565</v>
      </c>
      <c r="E353">
        <v>0.77100000000000002</v>
      </c>
      <c r="G353" s="3">
        <v>42562</v>
      </c>
      <c r="H353">
        <v>0.82199999999999995</v>
      </c>
      <c r="J353" s="3">
        <v>42562</v>
      </c>
      <c r="K353">
        <v>0.8821</v>
      </c>
      <c r="M353" s="3">
        <v>42562</v>
      </c>
      <c r="N353">
        <v>1.0062</v>
      </c>
      <c r="P353" s="3">
        <v>42562</v>
      </c>
      <c r="Q353">
        <v>1.1437999999999999</v>
      </c>
      <c r="S353" s="3">
        <v>42562</v>
      </c>
      <c r="T353">
        <v>1.3191999999999999</v>
      </c>
      <c r="V353" s="3">
        <v>42562</v>
      </c>
      <c r="W353">
        <v>1.5209999999999999</v>
      </c>
      <c r="Y353" s="3">
        <v>42562</v>
      </c>
      <c r="Z353">
        <v>1.6337999999999999</v>
      </c>
      <c r="AB353" s="3">
        <v>42562</v>
      </c>
      <c r="AC353">
        <v>1.7198</v>
      </c>
      <c r="AE353" s="3">
        <v>42562</v>
      </c>
      <c r="AF353">
        <v>-0.3785</v>
      </c>
      <c r="AH353" s="3">
        <v>42562</v>
      </c>
      <c r="AI353">
        <v>-0.19420000000000001</v>
      </c>
      <c r="BL353" s="3">
        <v>42578</v>
      </c>
      <c r="BM353">
        <v>0.50763000000000003</v>
      </c>
      <c r="BO353" s="3">
        <v>42578</v>
      </c>
      <c r="BP353">
        <v>0.59313000000000005</v>
      </c>
      <c r="BR353" s="3">
        <v>42562</v>
      </c>
      <c r="BS353">
        <v>0.52400000000000002</v>
      </c>
      <c r="BU353" s="3">
        <v>42565</v>
      </c>
      <c r="BV353">
        <v>0.53249999999999997</v>
      </c>
      <c r="BX353" s="3">
        <v>42569</v>
      </c>
      <c r="BY353">
        <v>0.53349999999999997</v>
      </c>
      <c r="CA353" s="3">
        <v>42565</v>
      </c>
      <c r="CB353">
        <v>0.61450000000000005</v>
      </c>
      <c r="CD353" s="3">
        <v>42562</v>
      </c>
      <c r="CE353">
        <v>0.6845</v>
      </c>
      <c r="CG353" s="3">
        <v>42565</v>
      </c>
      <c r="CH353">
        <v>0.90349999999999997</v>
      </c>
      <c r="CJ353" s="3">
        <v>42569</v>
      </c>
      <c r="CK353">
        <v>1.125</v>
      </c>
      <c r="CM353" s="3">
        <v>42562</v>
      </c>
      <c r="CN353">
        <v>1.1074999999999999</v>
      </c>
      <c r="CP353" s="3">
        <v>42570</v>
      </c>
      <c r="CQ353">
        <v>1.1679999999999999</v>
      </c>
    </row>
    <row r="354" spans="1:95" x14ac:dyDescent="0.25">
      <c r="A354" s="3">
        <v>42563</v>
      </c>
      <c r="B354">
        <v>0.41949999999999998</v>
      </c>
      <c r="D354" s="3">
        <v>42566</v>
      </c>
      <c r="E354">
        <v>0.79149999999999998</v>
      </c>
      <c r="G354" s="3">
        <v>42563</v>
      </c>
      <c r="H354">
        <v>0.85650000000000004</v>
      </c>
      <c r="J354" s="3">
        <v>42563</v>
      </c>
      <c r="K354">
        <v>0.92849999999999999</v>
      </c>
      <c r="M354" s="3">
        <v>42563</v>
      </c>
      <c r="N354">
        <v>1.069</v>
      </c>
      <c r="P354" s="3">
        <v>42563</v>
      </c>
      <c r="Q354">
        <v>1.2095</v>
      </c>
      <c r="S354" s="3">
        <v>42563</v>
      </c>
      <c r="T354">
        <v>1.3893</v>
      </c>
      <c r="V354" s="3">
        <v>42563</v>
      </c>
      <c r="W354">
        <v>1.5939999999999999</v>
      </c>
      <c r="Y354" s="3">
        <v>42563</v>
      </c>
      <c r="Z354">
        <v>1.708</v>
      </c>
      <c r="AB354" s="3">
        <v>42563</v>
      </c>
      <c r="AC354">
        <v>1.7959000000000001</v>
      </c>
      <c r="AE354" s="3">
        <v>42563</v>
      </c>
      <c r="AF354">
        <v>-0.38090000000000002</v>
      </c>
      <c r="AH354" s="3">
        <v>42563</v>
      </c>
      <c r="AI354">
        <v>-0.19520000000000001</v>
      </c>
      <c r="BL354" s="3">
        <v>42579</v>
      </c>
      <c r="BM354">
        <v>0.49813000000000002</v>
      </c>
      <c r="BO354" s="3">
        <v>42579</v>
      </c>
      <c r="BP354">
        <v>0.58374999999999999</v>
      </c>
      <c r="BR354" s="3">
        <v>42563</v>
      </c>
      <c r="BS354">
        <v>0.52700000000000002</v>
      </c>
      <c r="BU354" s="3">
        <v>42566</v>
      </c>
      <c r="BV354">
        <v>0.52549999999999997</v>
      </c>
      <c r="BX354" s="3">
        <v>42570</v>
      </c>
      <c r="BY354">
        <v>0.52549999999999997</v>
      </c>
      <c r="CA354" s="3">
        <v>42566</v>
      </c>
      <c r="CB354">
        <v>0.62849999999999995</v>
      </c>
      <c r="CD354" s="3">
        <v>42563</v>
      </c>
      <c r="CE354">
        <v>0.72450000000000003</v>
      </c>
      <c r="CG354" s="3">
        <v>42566</v>
      </c>
      <c r="CH354">
        <v>0.94299999999999995</v>
      </c>
      <c r="CJ354" s="3">
        <v>42570</v>
      </c>
      <c r="CK354">
        <v>1.103</v>
      </c>
      <c r="CM354" s="3">
        <v>42563</v>
      </c>
      <c r="CN354">
        <v>1.1625000000000001</v>
      </c>
      <c r="CP354" s="3">
        <v>42571</v>
      </c>
      <c r="CQ354">
        <v>1.169</v>
      </c>
    </row>
    <row r="355" spans="1:95" x14ac:dyDescent="0.25">
      <c r="A355" s="3">
        <v>42564</v>
      </c>
      <c r="B355">
        <v>0.4093</v>
      </c>
      <c r="D355" s="3">
        <v>42569</v>
      </c>
      <c r="E355">
        <v>0.8085</v>
      </c>
      <c r="G355" s="3">
        <v>42564</v>
      </c>
      <c r="H355">
        <v>0.83</v>
      </c>
      <c r="J355" s="3">
        <v>42564</v>
      </c>
      <c r="K355">
        <v>0.89600000000000002</v>
      </c>
      <c r="M355" s="3">
        <v>42564</v>
      </c>
      <c r="N355">
        <v>1.0287999999999999</v>
      </c>
      <c r="P355" s="3">
        <v>42564</v>
      </c>
      <c r="Q355">
        <v>1.1635</v>
      </c>
      <c r="S355" s="3">
        <v>42564</v>
      </c>
      <c r="T355">
        <v>1.3340000000000001</v>
      </c>
      <c r="V355" s="3">
        <v>42564</v>
      </c>
      <c r="W355">
        <v>1.5314000000000001</v>
      </c>
      <c r="Y355" s="3">
        <v>42564</v>
      </c>
      <c r="Z355">
        <v>1.6423000000000001</v>
      </c>
      <c r="AB355" s="3">
        <v>42564</v>
      </c>
      <c r="AC355">
        <v>1.7262999999999999</v>
      </c>
      <c r="AE355" s="3">
        <v>42564</v>
      </c>
      <c r="AF355">
        <v>-0.38340000000000002</v>
      </c>
      <c r="AH355" s="3">
        <v>42564</v>
      </c>
      <c r="AI355">
        <v>-0.19520000000000001</v>
      </c>
      <c r="BL355" s="3">
        <v>42580</v>
      </c>
      <c r="BM355">
        <v>0.49387999999999999</v>
      </c>
      <c r="BO355" s="3">
        <v>42580</v>
      </c>
      <c r="BP355">
        <v>0.58062999999999998</v>
      </c>
      <c r="BR355" s="3">
        <v>42564</v>
      </c>
      <c r="BS355">
        <v>0.52200000000000002</v>
      </c>
      <c r="BU355" s="3">
        <v>42569</v>
      </c>
      <c r="BV355">
        <v>0.52449999999999997</v>
      </c>
      <c r="BX355" s="3">
        <v>42571</v>
      </c>
      <c r="BY355">
        <v>0.53049999999999997</v>
      </c>
      <c r="CA355" s="3">
        <v>42569</v>
      </c>
      <c r="CB355">
        <v>0.61350000000000005</v>
      </c>
      <c r="CD355" s="3">
        <v>42564</v>
      </c>
      <c r="CE355">
        <v>0.67769999999999997</v>
      </c>
      <c r="CG355" s="3">
        <v>42569</v>
      </c>
      <c r="CH355">
        <v>0.92620000000000002</v>
      </c>
      <c r="CJ355" s="3">
        <v>42571</v>
      </c>
      <c r="CK355">
        <v>1.1060000000000001</v>
      </c>
      <c r="CM355" s="3">
        <v>42564</v>
      </c>
      <c r="CN355">
        <v>1.1100000000000001</v>
      </c>
      <c r="CP355" s="3">
        <v>42572</v>
      </c>
      <c r="CQ355">
        <v>1.181</v>
      </c>
    </row>
    <row r="356" spans="1:95" x14ac:dyDescent="0.25">
      <c r="A356" s="3">
        <v>42565</v>
      </c>
      <c r="B356">
        <v>0.41849999999999998</v>
      </c>
      <c r="D356" s="3">
        <v>42570</v>
      </c>
      <c r="E356">
        <v>0.81379999999999997</v>
      </c>
      <c r="G356" s="3">
        <v>42565</v>
      </c>
      <c r="H356">
        <v>0.85699999999999998</v>
      </c>
      <c r="J356" s="3">
        <v>42565</v>
      </c>
      <c r="K356">
        <v>0.93200000000000005</v>
      </c>
      <c r="M356" s="3">
        <v>42565</v>
      </c>
      <c r="N356">
        <v>1.0687</v>
      </c>
      <c r="P356" s="3">
        <v>42565</v>
      </c>
      <c r="Q356">
        <v>1.212</v>
      </c>
      <c r="S356" s="3">
        <v>42565</v>
      </c>
      <c r="T356">
        <v>1.389</v>
      </c>
      <c r="V356" s="3">
        <v>42565</v>
      </c>
      <c r="W356">
        <v>1.5954999999999999</v>
      </c>
      <c r="Y356" s="3">
        <v>42565</v>
      </c>
      <c r="Z356">
        <v>1.7098</v>
      </c>
      <c r="AB356" s="3">
        <v>42565</v>
      </c>
      <c r="AC356">
        <v>1.7970000000000002</v>
      </c>
      <c r="AE356" s="3">
        <v>42565</v>
      </c>
      <c r="AF356">
        <v>-0.38340000000000002</v>
      </c>
      <c r="AH356" s="3">
        <v>42565</v>
      </c>
      <c r="AI356">
        <v>-0.19420000000000001</v>
      </c>
      <c r="BL356" s="3">
        <v>42583</v>
      </c>
      <c r="BM356">
        <v>0.49137999999999998</v>
      </c>
      <c r="BO356" s="3">
        <v>42583</v>
      </c>
      <c r="BP356">
        <v>0.57969000000000004</v>
      </c>
      <c r="BR356" s="3">
        <v>42565</v>
      </c>
      <c r="BS356">
        <v>0.54400000000000004</v>
      </c>
      <c r="BU356" s="3">
        <v>42570</v>
      </c>
      <c r="BV356">
        <v>0.51749999999999996</v>
      </c>
      <c r="BX356" s="3">
        <v>42572</v>
      </c>
      <c r="BY356">
        <v>0.53400000000000003</v>
      </c>
      <c r="CA356" s="3">
        <v>42570</v>
      </c>
      <c r="CB356">
        <v>0.59550000000000003</v>
      </c>
      <c r="CD356" s="3">
        <v>42565</v>
      </c>
      <c r="CE356">
        <v>0.72650000000000003</v>
      </c>
      <c r="CG356" s="3">
        <v>42570</v>
      </c>
      <c r="CH356">
        <v>0.8982</v>
      </c>
      <c r="CJ356" s="3">
        <v>42572</v>
      </c>
      <c r="CK356">
        <v>1.1219999999999999</v>
      </c>
      <c r="CM356" s="3">
        <v>42565</v>
      </c>
      <c r="CN356">
        <v>1.1467000000000001</v>
      </c>
      <c r="CP356" s="3">
        <v>42573</v>
      </c>
      <c r="CQ356">
        <v>1.1539999999999999</v>
      </c>
    </row>
    <row r="357" spans="1:95" x14ac:dyDescent="0.25">
      <c r="A357" s="3">
        <v>42566</v>
      </c>
      <c r="B357">
        <v>0.42449999999999999</v>
      </c>
      <c r="D357" s="3">
        <v>42571</v>
      </c>
      <c r="E357">
        <v>0.83950000000000002</v>
      </c>
      <c r="G357" s="3">
        <v>42566</v>
      </c>
      <c r="H357">
        <v>0.88049999999999995</v>
      </c>
      <c r="J357" s="3">
        <v>42566</v>
      </c>
      <c r="K357">
        <v>0.95379999999999998</v>
      </c>
      <c r="M357" s="3">
        <v>42566</v>
      </c>
      <c r="N357">
        <v>1.089</v>
      </c>
      <c r="P357" s="3">
        <v>42566</v>
      </c>
      <c r="Q357">
        <v>1.232</v>
      </c>
      <c r="S357" s="3">
        <v>42566</v>
      </c>
      <c r="T357">
        <v>1.4104999999999999</v>
      </c>
      <c r="V357" s="3">
        <v>42566</v>
      </c>
      <c r="W357">
        <v>1.613</v>
      </c>
      <c r="Y357" s="3">
        <v>42566</v>
      </c>
      <c r="Z357">
        <v>1.7275</v>
      </c>
      <c r="AB357" s="3">
        <v>42566</v>
      </c>
      <c r="AC357">
        <v>1.8134999999999999</v>
      </c>
      <c r="AE357" s="3">
        <v>42566</v>
      </c>
      <c r="AF357">
        <v>-0.38340000000000002</v>
      </c>
      <c r="AH357" s="3">
        <v>42566</v>
      </c>
      <c r="AI357">
        <v>-0.19120000000000001</v>
      </c>
      <c r="BL357" s="3">
        <v>42584</v>
      </c>
      <c r="BM357">
        <v>0.49343999999999999</v>
      </c>
      <c r="BO357" s="3">
        <v>42584</v>
      </c>
      <c r="BP357">
        <v>0.57987999999999995</v>
      </c>
      <c r="BR357" s="3">
        <v>42566</v>
      </c>
      <c r="BS357">
        <v>0.54600000000000004</v>
      </c>
      <c r="BU357" s="3">
        <v>42571</v>
      </c>
      <c r="BV357">
        <v>0.52149999999999996</v>
      </c>
      <c r="BX357" s="3">
        <v>42573</v>
      </c>
      <c r="BY357">
        <v>0.50700000000000001</v>
      </c>
      <c r="CA357" s="3">
        <v>42571</v>
      </c>
      <c r="CB357">
        <v>0.59750000000000003</v>
      </c>
      <c r="CD357" s="3">
        <v>42566</v>
      </c>
      <c r="CE357">
        <v>0.74199999999999999</v>
      </c>
      <c r="CG357" s="3">
        <v>42571</v>
      </c>
      <c r="CH357">
        <v>0.90500000000000003</v>
      </c>
      <c r="CJ357" s="3">
        <v>42573</v>
      </c>
      <c r="CK357">
        <v>1.091</v>
      </c>
      <c r="CM357" s="3">
        <v>42566</v>
      </c>
      <c r="CN357">
        <v>1.1896</v>
      </c>
      <c r="CP357" s="3">
        <v>42576</v>
      </c>
      <c r="CQ357">
        <v>1.1439999999999999</v>
      </c>
    </row>
    <row r="358" spans="1:95" x14ac:dyDescent="0.25">
      <c r="A358" s="3">
        <v>42569</v>
      </c>
      <c r="B358">
        <v>0.42730000000000001</v>
      </c>
      <c r="D358" s="3">
        <v>42572</v>
      </c>
      <c r="E358">
        <v>0.86199999999999999</v>
      </c>
      <c r="G358" s="3">
        <v>42569</v>
      </c>
      <c r="H358">
        <v>0.89949999999999997</v>
      </c>
      <c r="J358" s="3">
        <v>42569</v>
      </c>
      <c r="K358">
        <v>0.9728</v>
      </c>
      <c r="M358" s="3">
        <v>42569</v>
      </c>
      <c r="N358">
        <v>1.1125</v>
      </c>
      <c r="P358" s="3">
        <v>42569</v>
      </c>
      <c r="Q358">
        <v>1.258</v>
      </c>
      <c r="S358" s="3">
        <v>42569</v>
      </c>
      <c r="T358">
        <v>1.4378</v>
      </c>
      <c r="V358" s="3">
        <v>42569</v>
      </c>
      <c r="W358">
        <v>1.6402999999999999</v>
      </c>
      <c r="Y358" s="3">
        <v>42569</v>
      </c>
      <c r="Z358">
        <v>1.7534999999999998</v>
      </c>
      <c r="AB358" s="3">
        <v>42569</v>
      </c>
      <c r="AC358">
        <v>1.839</v>
      </c>
      <c r="AE358" s="3">
        <v>42569</v>
      </c>
      <c r="AF358">
        <v>-0.3826</v>
      </c>
      <c r="AH358" s="3">
        <v>42569</v>
      </c>
      <c r="AI358">
        <v>-0.19520000000000001</v>
      </c>
      <c r="BL358" s="3">
        <v>42585</v>
      </c>
      <c r="BM358">
        <v>0.48969000000000001</v>
      </c>
      <c r="BO358" s="3">
        <v>42585</v>
      </c>
      <c r="BP358">
        <v>0.57769000000000004</v>
      </c>
      <c r="BR358" s="3">
        <v>42569</v>
      </c>
      <c r="BS358">
        <v>0.54849999999999999</v>
      </c>
      <c r="BU358" s="3">
        <v>42572</v>
      </c>
      <c r="BV358">
        <v>0.52600000000000002</v>
      </c>
      <c r="BX358" s="3">
        <v>42576</v>
      </c>
      <c r="BY358">
        <v>0.52400000000000002</v>
      </c>
      <c r="CA358" s="3">
        <v>42572</v>
      </c>
      <c r="CB358">
        <v>0.61199999999999999</v>
      </c>
      <c r="CD358" s="3">
        <v>42569</v>
      </c>
      <c r="CE358">
        <v>0.73760000000000003</v>
      </c>
      <c r="CG358" s="3">
        <v>42572</v>
      </c>
      <c r="CH358">
        <v>0.91</v>
      </c>
      <c r="CJ358" s="3">
        <v>42576</v>
      </c>
      <c r="CK358">
        <v>1.0840000000000001</v>
      </c>
      <c r="CM358" s="3">
        <v>42569</v>
      </c>
      <c r="CN358">
        <v>1.1785000000000001</v>
      </c>
      <c r="CP358" s="3">
        <v>42577</v>
      </c>
      <c r="CQ358">
        <v>1.1619999999999999</v>
      </c>
    </row>
    <row r="359" spans="1:95" x14ac:dyDescent="0.25">
      <c r="A359" s="3">
        <v>42570</v>
      </c>
      <c r="B359">
        <v>0.43719999999999998</v>
      </c>
      <c r="D359" s="3">
        <v>42573</v>
      </c>
      <c r="E359">
        <v>0.87</v>
      </c>
      <c r="G359" s="3">
        <v>42570</v>
      </c>
      <c r="H359">
        <v>0.90559999999999996</v>
      </c>
      <c r="J359" s="3">
        <v>42570</v>
      </c>
      <c r="K359">
        <v>0.97460000000000002</v>
      </c>
      <c r="M359" s="3">
        <v>42570</v>
      </c>
      <c r="N359">
        <v>1.1057999999999999</v>
      </c>
      <c r="P359" s="3">
        <v>42570</v>
      </c>
      <c r="Q359">
        <v>1.2446999999999999</v>
      </c>
      <c r="S359" s="3">
        <v>42570</v>
      </c>
      <c r="T359">
        <v>1.4211</v>
      </c>
      <c r="V359" s="3">
        <v>42570</v>
      </c>
      <c r="W359">
        <v>1.6247</v>
      </c>
      <c r="Y359" s="3">
        <v>42570</v>
      </c>
      <c r="Z359">
        <v>1.7383</v>
      </c>
      <c r="AB359" s="3">
        <v>42570</v>
      </c>
      <c r="AC359">
        <v>1.8239999999999998</v>
      </c>
      <c r="AE359" s="3">
        <v>42570</v>
      </c>
      <c r="AF359">
        <v>-0.38300000000000001</v>
      </c>
      <c r="AH359" s="3">
        <v>42570</v>
      </c>
      <c r="AI359">
        <v>-0.19320000000000001</v>
      </c>
      <c r="BL359" s="3">
        <v>42586</v>
      </c>
      <c r="BM359">
        <v>0.48249999999999998</v>
      </c>
      <c r="BO359" s="3">
        <v>42586</v>
      </c>
      <c r="BP359">
        <v>0.56688000000000005</v>
      </c>
      <c r="BR359" s="3">
        <v>42570</v>
      </c>
      <c r="BS359">
        <v>0.54700000000000004</v>
      </c>
      <c r="BU359" s="3">
        <v>42573</v>
      </c>
      <c r="BV359">
        <v>0.505</v>
      </c>
      <c r="BX359" s="3">
        <v>42577</v>
      </c>
      <c r="BY359">
        <v>0.505</v>
      </c>
      <c r="CA359" s="3">
        <v>42573</v>
      </c>
      <c r="CB359">
        <v>0.57999999999999996</v>
      </c>
      <c r="CD359" s="3">
        <v>42570</v>
      </c>
      <c r="CE359">
        <v>0.70650000000000002</v>
      </c>
      <c r="CG359" s="3">
        <v>42573</v>
      </c>
      <c r="CH359">
        <v>0.88890000000000002</v>
      </c>
      <c r="CJ359" s="3">
        <v>42577</v>
      </c>
      <c r="CK359">
        <v>1.105</v>
      </c>
      <c r="CM359" s="3">
        <v>42570</v>
      </c>
      <c r="CN359">
        <v>1.1659999999999999</v>
      </c>
      <c r="CP359" s="3">
        <v>42578</v>
      </c>
      <c r="CQ359">
        <v>1.079</v>
      </c>
    </row>
    <row r="360" spans="1:95" x14ac:dyDescent="0.25">
      <c r="A360" s="3">
        <v>42571</v>
      </c>
      <c r="B360">
        <v>0.44319999999999998</v>
      </c>
      <c r="D360" s="3">
        <v>42576</v>
      </c>
      <c r="E360">
        <v>0.89049999999999996</v>
      </c>
      <c r="G360" s="3">
        <v>42571</v>
      </c>
      <c r="H360">
        <v>0.93500000000000005</v>
      </c>
      <c r="J360" s="3">
        <v>42571</v>
      </c>
      <c r="K360">
        <v>1.0089999999999999</v>
      </c>
      <c r="M360" s="3">
        <v>42571</v>
      </c>
      <c r="N360">
        <v>1.1455</v>
      </c>
      <c r="P360" s="3">
        <v>42571</v>
      </c>
      <c r="Q360">
        <v>1.2831999999999999</v>
      </c>
      <c r="S360" s="3">
        <v>42571</v>
      </c>
      <c r="T360">
        <v>1.4581</v>
      </c>
      <c r="V360" s="3">
        <v>42571</v>
      </c>
      <c r="W360">
        <v>1.6575</v>
      </c>
      <c r="Y360" s="3">
        <v>42571</v>
      </c>
      <c r="Z360">
        <v>1.7692999999999999</v>
      </c>
      <c r="AB360" s="3">
        <v>42571</v>
      </c>
      <c r="AC360">
        <v>1.8525</v>
      </c>
      <c r="AE360" s="3">
        <v>42571</v>
      </c>
      <c r="AF360">
        <v>-0.38340000000000002</v>
      </c>
      <c r="AH360" s="3">
        <v>42571</v>
      </c>
      <c r="AI360">
        <v>-0.19320000000000001</v>
      </c>
      <c r="BL360" s="3">
        <v>42587</v>
      </c>
      <c r="BM360">
        <v>0.41249999999999998</v>
      </c>
      <c r="BO360" s="3">
        <v>42587</v>
      </c>
      <c r="BP360">
        <v>0.52712999999999999</v>
      </c>
      <c r="BR360" s="3">
        <v>42571</v>
      </c>
      <c r="BS360">
        <v>0.54649999999999999</v>
      </c>
      <c r="BU360" s="3">
        <v>42576</v>
      </c>
      <c r="BV360">
        <v>0.52300000000000002</v>
      </c>
      <c r="BX360" s="3">
        <v>42578</v>
      </c>
      <c r="BY360">
        <v>0.48299999999999998</v>
      </c>
      <c r="CA360" s="3">
        <v>42576</v>
      </c>
      <c r="CB360">
        <v>0.57299999999999995</v>
      </c>
      <c r="CD360" s="3">
        <v>42571</v>
      </c>
      <c r="CE360">
        <v>0.71299999999999997</v>
      </c>
      <c r="CG360" s="3">
        <v>42576</v>
      </c>
      <c r="CH360">
        <v>0.88100000000000001</v>
      </c>
      <c r="CJ360" s="3">
        <v>42578</v>
      </c>
      <c r="CK360">
        <v>1.0249999999999999</v>
      </c>
      <c r="CM360" s="3">
        <v>42571</v>
      </c>
      <c r="CN360">
        <v>1.165</v>
      </c>
      <c r="CP360" s="3">
        <v>42579</v>
      </c>
      <c r="CQ360">
        <v>1.06</v>
      </c>
    </row>
    <row r="361" spans="1:95" x14ac:dyDescent="0.25">
      <c r="A361" s="3">
        <v>42572</v>
      </c>
      <c r="B361">
        <v>0.44829999999999998</v>
      </c>
      <c r="D361" s="3">
        <v>42577</v>
      </c>
      <c r="E361">
        <v>0.88129999999999997</v>
      </c>
      <c r="G361" s="3">
        <v>42572</v>
      </c>
      <c r="H361">
        <v>0.95599999999999996</v>
      </c>
      <c r="J361" s="3">
        <v>42572</v>
      </c>
      <c r="K361">
        <v>1.0233000000000001</v>
      </c>
      <c r="M361" s="3">
        <v>42572</v>
      </c>
      <c r="N361">
        <v>1.1529</v>
      </c>
      <c r="P361" s="3">
        <v>42572</v>
      </c>
      <c r="Q361">
        <v>1.2945</v>
      </c>
      <c r="S361" s="3">
        <v>42572</v>
      </c>
      <c r="T361">
        <v>1.4699</v>
      </c>
      <c r="V361" s="3">
        <v>42572</v>
      </c>
      <c r="W361">
        <v>1.6703999999999999</v>
      </c>
      <c r="Y361" s="3">
        <v>42572</v>
      </c>
      <c r="Z361">
        <v>1.7829999999999999</v>
      </c>
      <c r="AB361" s="3">
        <v>42572</v>
      </c>
      <c r="AC361">
        <v>1.8685</v>
      </c>
      <c r="AE361" s="3">
        <v>42572</v>
      </c>
      <c r="AF361">
        <v>-0.38229999999999997</v>
      </c>
      <c r="AH361" s="3">
        <v>42572</v>
      </c>
      <c r="AI361">
        <v>-0.19220000000000001</v>
      </c>
      <c r="BL361" s="3">
        <v>42590</v>
      </c>
      <c r="BM361">
        <v>0.39656000000000002</v>
      </c>
      <c r="BO361" s="3">
        <v>42590</v>
      </c>
      <c r="BP361">
        <v>0.51524999999999999</v>
      </c>
      <c r="BR361" s="3">
        <v>42572</v>
      </c>
      <c r="BS361">
        <v>0.55400000000000005</v>
      </c>
      <c r="BU361" s="3">
        <v>42577</v>
      </c>
      <c r="BV361">
        <v>0.498</v>
      </c>
      <c r="BX361" s="3">
        <v>42579</v>
      </c>
      <c r="BY361">
        <v>0.48699999999999999</v>
      </c>
      <c r="CA361" s="3">
        <v>42577</v>
      </c>
      <c r="CB361">
        <v>0.58499999999999996</v>
      </c>
      <c r="CD361" s="3">
        <v>42572</v>
      </c>
      <c r="CE361">
        <v>0.71899999999999997</v>
      </c>
      <c r="CG361" s="3">
        <v>42577</v>
      </c>
      <c r="CH361">
        <v>0.90100000000000002</v>
      </c>
      <c r="CJ361" s="3">
        <v>42579</v>
      </c>
      <c r="CK361">
        <v>1.018</v>
      </c>
      <c r="CM361" s="3">
        <v>42572</v>
      </c>
      <c r="CN361">
        <v>1.17</v>
      </c>
      <c r="CP361" s="3">
        <v>42580</v>
      </c>
      <c r="CQ361">
        <v>1.0369999999999999</v>
      </c>
    </row>
    <row r="362" spans="1:95" x14ac:dyDescent="0.25">
      <c r="A362" s="3">
        <v>42573</v>
      </c>
      <c r="B362">
        <v>0.44579999999999997</v>
      </c>
      <c r="D362" s="3">
        <v>42578</v>
      </c>
      <c r="E362">
        <v>0.86780000000000002</v>
      </c>
      <c r="G362" s="3">
        <v>42573</v>
      </c>
      <c r="H362">
        <v>0.96630000000000005</v>
      </c>
      <c r="J362" s="3">
        <v>42573</v>
      </c>
      <c r="K362">
        <v>1.0392999999999999</v>
      </c>
      <c r="M362" s="3">
        <v>42573</v>
      </c>
      <c r="N362">
        <v>1.1693</v>
      </c>
      <c r="P362" s="3">
        <v>42573</v>
      </c>
      <c r="Q362">
        <v>1.3083</v>
      </c>
      <c r="S362" s="3">
        <v>42573</v>
      </c>
      <c r="T362">
        <v>1.4788000000000001</v>
      </c>
      <c r="V362" s="3">
        <v>42573</v>
      </c>
      <c r="W362">
        <v>1.6698</v>
      </c>
      <c r="Y362" s="3">
        <v>42573</v>
      </c>
      <c r="Z362">
        <v>1.776</v>
      </c>
      <c r="AB362" s="3">
        <v>42573</v>
      </c>
      <c r="AC362">
        <v>1.8559999999999999</v>
      </c>
      <c r="AE362" s="3">
        <v>42573</v>
      </c>
      <c r="AF362">
        <v>-0.38340000000000002</v>
      </c>
      <c r="AH362" s="3">
        <v>42573</v>
      </c>
      <c r="AI362">
        <v>-0.19320000000000001</v>
      </c>
      <c r="BL362" s="3">
        <v>42591</v>
      </c>
      <c r="BM362">
        <v>0.38624999999999998</v>
      </c>
      <c r="BO362" s="3">
        <v>42591</v>
      </c>
      <c r="BP362">
        <v>0.50588</v>
      </c>
      <c r="BR362" s="3">
        <v>42573</v>
      </c>
      <c r="BS362">
        <v>0.54300000000000004</v>
      </c>
      <c r="BU362" s="3">
        <v>42578</v>
      </c>
      <c r="BV362">
        <v>0.48099999999999998</v>
      </c>
      <c r="BX362" s="3">
        <v>42580</v>
      </c>
      <c r="BY362">
        <v>0.48399999999999999</v>
      </c>
      <c r="CA362" s="3">
        <v>42578</v>
      </c>
      <c r="CB362">
        <v>0.54</v>
      </c>
      <c r="CD362" s="3">
        <v>42573</v>
      </c>
      <c r="CE362">
        <v>0.69</v>
      </c>
      <c r="CG362" s="3">
        <v>42578</v>
      </c>
      <c r="CH362">
        <v>0.82899999999999996</v>
      </c>
      <c r="CJ362" s="3">
        <v>42580</v>
      </c>
      <c r="CK362">
        <v>0.99299999999999999</v>
      </c>
      <c r="CM362" s="3">
        <v>42573</v>
      </c>
      <c r="CN362">
        <v>1.151</v>
      </c>
      <c r="CP362" s="3">
        <v>42583</v>
      </c>
      <c r="CQ362">
        <v>1.0649999999999999</v>
      </c>
    </row>
    <row r="363" spans="1:95" x14ac:dyDescent="0.25">
      <c r="A363" s="3">
        <v>42576</v>
      </c>
      <c r="B363">
        <v>0.4486</v>
      </c>
      <c r="D363" s="3">
        <v>42579</v>
      </c>
      <c r="E363">
        <v>0.85450000000000004</v>
      </c>
      <c r="G363" s="3">
        <v>42576</v>
      </c>
      <c r="H363">
        <v>0.99099999999999999</v>
      </c>
      <c r="J363" s="3">
        <v>42576</v>
      </c>
      <c r="K363">
        <v>1.0620000000000001</v>
      </c>
      <c r="M363" s="3">
        <v>42576</v>
      </c>
      <c r="N363">
        <v>1.1943999999999999</v>
      </c>
      <c r="P363" s="3">
        <v>42576</v>
      </c>
      <c r="Q363">
        <v>1.3228</v>
      </c>
      <c r="S363" s="3">
        <v>42576</v>
      </c>
      <c r="T363">
        <v>1.4878</v>
      </c>
      <c r="V363" s="3">
        <v>42576</v>
      </c>
      <c r="W363">
        <v>1.6760000000000002</v>
      </c>
      <c r="Y363" s="3">
        <v>42576</v>
      </c>
      <c r="Z363">
        <v>1.7823</v>
      </c>
      <c r="AB363" s="3">
        <v>42576</v>
      </c>
      <c r="AC363">
        <v>1.8605</v>
      </c>
      <c r="AE363" s="3">
        <v>42576</v>
      </c>
      <c r="AF363">
        <v>-0.3826</v>
      </c>
      <c r="AH363" s="3">
        <v>42576</v>
      </c>
      <c r="AI363">
        <v>-0.19220000000000001</v>
      </c>
      <c r="BL363" s="3">
        <v>42592</v>
      </c>
      <c r="BM363">
        <v>0.38124999999999998</v>
      </c>
      <c r="BO363" s="3">
        <v>42592</v>
      </c>
      <c r="BP363">
        <v>0.50063000000000002</v>
      </c>
      <c r="BR363" s="3">
        <v>42576</v>
      </c>
      <c r="BS363">
        <v>0.54200000000000004</v>
      </c>
      <c r="BU363" s="3">
        <v>42579</v>
      </c>
      <c r="BV363">
        <v>0.48099999999999998</v>
      </c>
      <c r="BX363" s="3">
        <v>42583</v>
      </c>
      <c r="BY363">
        <v>0.48699999999999999</v>
      </c>
      <c r="CA363" s="3">
        <v>42579</v>
      </c>
      <c r="CB363">
        <v>0.54600000000000004</v>
      </c>
      <c r="CD363" s="3">
        <v>42576</v>
      </c>
      <c r="CE363">
        <v>0.69399999999999995</v>
      </c>
      <c r="CG363" s="3">
        <v>42579</v>
      </c>
      <c r="CH363">
        <v>0.81830000000000003</v>
      </c>
      <c r="CJ363" s="3">
        <v>42583</v>
      </c>
      <c r="CK363">
        <v>1.0229999999999999</v>
      </c>
      <c r="CM363" s="3">
        <v>42576</v>
      </c>
      <c r="CN363">
        <v>1.145</v>
      </c>
      <c r="CP363" s="3">
        <v>42584</v>
      </c>
      <c r="CQ363">
        <v>1.1120000000000001</v>
      </c>
    </row>
    <row r="364" spans="1:95" x14ac:dyDescent="0.25">
      <c r="A364" s="3">
        <v>42577</v>
      </c>
      <c r="B364">
        <v>0.45129999999999998</v>
      </c>
      <c r="D364" s="3">
        <v>42580</v>
      </c>
      <c r="E364">
        <v>0.82350000000000001</v>
      </c>
      <c r="G364" s="3">
        <v>42577</v>
      </c>
      <c r="H364">
        <v>0.94489999999999996</v>
      </c>
      <c r="J364" s="3">
        <v>42577</v>
      </c>
      <c r="K364">
        <v>1.0395000000000001</v>
      </c>
      <c r="M364" s="3">
        <v>42577</v>
      </c>
      <c r="N364">
        <v>1.169</v>
      </c>
      <c r="P364" s="3">
        <v>42577</v>
      </c>
      <c r="Q364">
        <v>1.2998000000000001</v>
      </c>
      <c r="S364" s="3">
        <v>42577</v>
      </c>
      <c r="T364">
        <v>1.4662999999999999</v>
      </c>
      <c r="V364" s="3">
        <v>42577</v>
      </c>
      <c r="W364">
        <v>1.6588000000000001</v>
      </c>
      <c r="Y364" s="3">
        <v>42577</v>
      </c>
      <c r="Z364">
        <v>1.7678</v>
      </c>
      <c r="AB364" s="3">
        <v>42577</v>
      </c>
      <c r="AC364">
        <v>1.849</v>
      </c>
      <c r="AE364" s="3">
        <v>42577</v>
      </c>
      <c r="AF364">
        <v>-0.38300000000000001</v>
      </c>
      <c r="AH364" s="3">
        <v>42577</v>
      </c>
      <c r="AI364">
        <v>-0.19109999999999999</v>
      </c>
      <c r="BL364" s="3">
        <v>42593</v>
      </c>
      <c r="BM364">
        <v>0.38562999999999997</v>
      </c>
      <c r="BO364" s="3">
        <v>42593</v>
      </c>
      <c r="BP364">
        <v>0.50212999999999997</v>
      </c>
      <c r="BR364" s="3">
        <v>42577</v>
      </c>
      <c r="BS364">
        <v>0.52600000000000002</v>
      </c>
      <c r="BU364" s="3">
        <v>42580</v>
      </c>
      <c r="BV364">
        <v>0.47799999999999998</v>
      </c>
      <c r="BX364" s="3">
        <v>42584</v>
      </c>
      <c r="BY364">
        <v>0.51100000000000001</v>
      </c>
      <c r="CA364" s="3">
        <v>42580</v>
      </c>
      <c r="CB364">
        <v>0.54400000000000004</v>
      </c>
      <c r="CD364" s="3">
        <v>42577</v>
      </c>
      <c r="CE364">
        <v>0.70150000000000001</v>
      </c>
      <c r="CG364" s="3">
        <v>42580</v>
      </c>
      <c r="CH364">
        <v>0.81320000000000003</v>
      </c>
      <c r="CJ364" s="3">
        <v>42584</v>
      </c>
      <c r="CK364">
        <v>1.0720000000000001</v>
      </c>
      <c r="CM364" s="3">
        <v>42577</v>
      </c>
      <c r="CN364">
        <v>1.163</v>
      </c>
      <c r="CP364" s="3">
        <v>42585</v>
      </c>
      <c r="CQ364">
        <v>1.0840000000000001</v>
      </c>
    </row>
    <row r="365" spans="1:95" x14ac:dyDescent="0.25">
      <c r="A365" s="3">
        <v>42578</v>
      </c>
      <c r="B365">
        <v>0.44340000000000002</v>
      </c>
      <c r="D365" s="3">
        <v>42583</v>
      </c>
      <c r="E365">
        <v>0.84530000000000005</v>
      </c>
      <c r="G365" s="3">
        <v>42578</v>
      </c>
      <c r="H365">
        <v>0.94769999999999999</v>
      </c>
      <c r="J365" s="3">
        <v>42578</v>
      </c>
      <c r="K365">
        <v>1.0065</v>
      </c>
      <c r="M365" s="3">
        <v>42578</v>
      </c>
      <c r="N365">
        <v>1.1173</v>
      </c>
      <c r="P365" s="3">
        <v>42578</v>
      </c>
      <c r="Q365">
        <v>1.2418</v>
      </c>
      <c r="S365" s="3">
        <v>42578</v>
      </c>
      <c r="T365">
        <v>1.4037999999999999</v>
      </c>
      <c r="V365" s="3">
        <v>42578</v>
      </c>
      <c r="W365">
        <v>1.5939999999999999</v>
      </c>
      <c r="Y365" s="3">
        <v>42578</v>
      </c>
      <c r="Z365">
        <v>1.7010000000000001</v>
      </c>
      <c r="AB365" s="3">
        <v>42578</v>
      </c>
      <c r="AC365">
        <v>1.7823</v>
      </c>
      <c r="AE365" s="3">
        <v>42578</v>
      </c>
      <c r="AF365">
        <v>-0.38340000000000002</v>
      </c>
      <c r="AH365" s="3">
        <v>42578</v>
      </c>
      <c r="AI365">
        <v>-0.19109999999999999</v>
      </c>
      <c r="BL365" s="3">
        <v>42594</v>
      </c>
      <c r="BM365">
        <v>0.38874999999999998</v>
      </c>
      <c r="BO365" s="3">
        <v>42594</v>
      </c>
      <c r="BP365">
        <v>0.50463000000000002</v>
      </c>
      <c r="BR365" s="3">
        <v>42578</v>
      </c>
      <c r="BS365">
        <v>0.51700000000000002</v>
      </c>
      <c r="BU365" s="3">
        <v>42583</v>
      </c>
      <c r="BV365">
        <v>0.47899999999999998</v>
      </c>
      <c r="BX365" s="3">
        <v>42585</v>
      </c>
      <c r="BY365">
        <v>0.5</v>
      </c>
      <c r="CA365" s="3">
        <v>42583</v>
      </c>
      <c r="CB365">
        <v>0.56299999999999994</v>
      </c>
      <c r="CD365" s="3">
        <v>42578</v>
      </c>
      <c r="CE365">
        <v>0.65449999999999997</v>
      </c>
      <c r="CG365" s="3">
        <v>42583</v>
      </c>
      <c r="CH365">
        <v>0.83899999999999997</v>
      </c>
      <c r="CJ365" s="3">
        <v>42585</v>
      </c>
      <c r="CK365">
        <v>1.046</v>
      </c>
      <c r="CM365" s="3">
        <v>42578</v>
      </c>
      <c r="CN365">
        <v>1.097</v>
      </c>
      <c r="CP365" s="3">
        <v>42586</v>
      </c>
      <c r="CQ365">
        <v>1.0115000000000001</v>
      </c>
    </row>
    <row r="366" spans="1:95" x14ac:dyDescent="0.25">
      <c r="A366" s="3">
        <v>42579</v>
      </c>
      <c r="B366">
        <v>0.44490000000000002</v>
      </c>
      <c r="D366" s="3">
        <v>42584</v>
      </c>
      <c r="E366">
        <v>0.86150000000000004</v>
      </c>
      <c r="G366" s="3">
        <v>42579</v>
      </c>
      <c r="H366">
        <v>0.92549999999999999</v>
      </c>
      <c r="J366" s="3">
        <v>42579</v>
      </c>
      <c r="K366">
        <v>0.98599999999999999</v>
      </c>
      <c r="M366" s="3">
        <v>42579</v>
      </c>
      <c r="N366">
        <v>1.1083000000000001</v>
      </c>
      <c r="P366" s="3">
        <v>42579</v>
      </c>
      <c r="Q366">
        <v>1.2368000000000001</v>
      </c>
      <c r="S366" s="3">
        <v>42579</v>
      </c>
      <c r="T366">
        <v>1.4015</v>
      </c>
      <c r="V366" s="3">
        <v>42579</v>
      </c>
      <c r="W366">
        <v>1.5939999999999999</v>
      </c>
      <c r="Y366" s="3">
        <v>42579</v>
      </c>
      <c r="Z366">
        <v>1.7044999999999999</v>
      </c>
      <c r="AB366" s="3">
        <v>42579</v>
      </c>
      <c r="AC366">
        <v>1.7873000000000001</v>
      </c>
      <c r="AE366" s="3">
        <v>42579</v>
      </c>
      <c r="AF366">
        <v>-0.38340000000000002</v>
      </c>
      <c r="AH366" s="3">
        <v>42579</v>
      </c>
      <c r="AI366">
        <v>-0.19009999999999999</v>
      </c>
      <c r="BL366" s="3">
        <v>42597</v>
      </c>
      <c r="BM366">
        <v>0.38562999999999997</v>
      </c>
      <c r="BO366" s="3">
        <v>42597</v>
      </c>
      <c r="BP366">
        <v>0.50649999999999995</v>
      </c>
      <c r="BR366" s="3">
        <v>42579</v>
      </c>
      <c r="BS366">
        <v>0.51100000000000001</v>
      </c>
      <c r="BU366" s="3">
        <v>42584</v>
      </c>
      <c r="BV366">
        <v>0.497</v>
      </c>
      <c r="BX366" s="3">
        <v>42586</v>
      </c>
      <c r="BY366">
        <v>0.41549999999999998</v>
      </c>
      <c r="CA366" s="3">
        <v>42584</v>
      </c>
      <c r="CB366">
        <v>0.59799999999999998</v>
      </c>
      <c r="CD366" s="3">
        <v>42579</v>
      </c>
      <c r="CE366">
        <v>0.65249999999999997</v>
      </c>
      <c r="CG366" s="3">
        <v>42584</v>
      </c>
      <c r="CH366">
        <v>0.874</v>
      </c>
      <c r="CJ366" s="3">
        <v>42586</v>
      </c>
      <c r="CK366">
        <v>0.95150000000000001</v>
      </c>
      <c r="CM366" s="3">
        <v>42579</v>
      </c>
      <c r="CN366">
        <v>1.071</v>
      </c>
      <c r="CP366" s="3">
        <v>42587</v>
      </c>
      <c r="CQ366">
        <v>1.024</v>
      </c>
    </row>
    <row r="367" spans="1:95" x14ac:dyDescent="0.25">
      <c r="A367" s="3">
        <v>42580</v>
      </c>
      <c r="B367">
        <v>0.42749999999999999</v>
      </c>
      <c r="D367" s="3">
        <v>42585</v>
      </c>
      <c r="E367">
        <v>0.873</v>
      </c>
      <c r="G367" s="3">
        <v>42580</v>
      </c>
      <c r="H367">
        <v>0.88049999999999995</v>
      </c>
      <c r="J367" s="3">
        <v>42580</v>
      </c>
      <c r="K367">
        <v>0.93330000000000002</v>
      </c>
      <c r="M367" s="3">
        <v>42580</v>
      </c>
      <c r="N367">
        <v>1.0516000000000001</v>
      </c>
      <c r="P367" s="3">
        <v>42580</v>
      </c>
      <c r="Q367">
        <v>1.1830000000000001</v>
      </c>
      <c r="S367" s="3">
        <v>42580</v>
      </c>
      <c r="T367">
        <v>1.3519999999999999</v>
      </c>
      <c r="V367" s="3">
        <v>42580</v>
      </c>
      <c r="W367">
        <v>1.5463</v>
      </c>
      <c r="Y367" s="3">
        <v>42580</v>
      </c>
      <c r="Z367">
        <v>1.6573</v>
      </c>
      <c r="AB367" s="3">
        <v>42580</v>
      </c>
      <c r="AC367">
        <v>1.7395</v>
      </c>
      <c r="AE367" s="3">
        <v>42580</v>
      </c>
      <c r="AF367">
        <v>-0.38340000000000002</v>
      </c>
      <c r="AH367" s="3">
        <v>42580</v>
      </c>
      <c r="AI367">
        <v>-0.19009999999999999</v>
      </c>
      <c r="BL367" s="3">
        <v>42598</v>
      </c>
      <c r="BM367">
        <v>0.38438</v>
      </c>
      <c r="BO367" s="3">
        <v>42598</v>
      </c>
      <c r="BP367">
        <v>0.50588</v>
      </c>
      <c r="BR367" s="3">
        <v>42580</v>
      </c>
      <c r="BS367">
        <v>0.50900000000000001</v>
      </c>
      <c r="BU367" s="3">
        <v>42585</v>
      </c>
      <c r="BV367">
        <v>0.49099999999999999</v>
      </c>
      <c r="BX367" s="3">
        <v>42587</v>
      </c>
      <c r="BY367">
        <v>0.42</v>
      </c>
      <c r="CA367" s="3">
        <v>42585</v>
      </c>
      <c r="CB367">
        <v>0.57399999999999995</v>
      </c>
      <c r="CD367" s="3">
        <v>42580</v>
      </c>
      <c r="CE367">
        <v>0.63239999999999996</v>
      </c>
      <c r="CG367" s="3">
        <v>42585</v>
      </c>
      <c r="CH367">
        <v>0.87050000000000005</v>
      </c>
      <c r="CJ367" s="3">
        <v>42587</v>
      </c>
      <c r="CK367">
        <v>0.97799999999999998</v>
      </c>
      <c r="CM367" s="3">
        <v>42580</v>
      </c>
      <c r="CN367">
        <v>1.0493999999999999</v>
      </c>
      <c r="CP367" s="3">
        <v>42590</v>
      </c>
      <c r="CQ367">
        <v>0.998</v>
      </c>
    </row>
    <row r="368" spans="1:95" x14ac:dyDescent="0.25">
      <c r="A368" s="3">
        <v>42583</v>
      </c>
      <c r="B368">
        <v>0.43090000000000001</v>
      </c>
      <c r="D368" s="3">
        <v>42586</v>
      </c>
      <c r="E368">
        <v>0.86450000000000005</v>
      </c>
      <c r="G368" s="3">
        <v>42583</v>
      </c>
      <c r="H368">
        <v>0.90880000000000005</v>
      </c>
      <c r="J368" s="3">
        <v>42583</v>
      </c>
      <c r="K368">
        <v>0.96730000000000005</v>
      </c>
      <c r="M368" s="3">
        <v>42583</v>
      </c>
      <c r="N368">
        <v>1.1017999999999999</v>
      </c>
      <c r="P368" s="3">
        <v>42583</v>
      </c>
      <c r="Q368">
        <v>1.2407999999999999</v>
      </c>
      <c r="S368" s="3">
        <v>42583</v>
      </c>
      <c r="T368">
        <v>1.4165000000000001</v>
      </c>
      <c r="V368" s="3">
        <v>42583</v>
      </c>
      <c r="W368">
        <v>1.6175000000000002</v>
      </c>
      <c r="Y368" s="3">
        <v>42583</v>
      </c>
      <c r="Z368">
        <v>1.73</v>
      </c>
      <c r="AB368" s="3">
        <v>42583</v>
      </c>
      <c r="AC368">
        <v>1.8153000000000001</v>
      </c>
      <c r="AE368" s="3">
        <v>42583</v>
      </c>
      <c r="AF368">
        <v>-0.3826</v>
      </c>
      <c r="AH368" s="3">
        <v>42583</v>
      </c>
      <c r="AI368">
        <v>-0.19009999999999999</v>
      </c>
      <c r="BL368" s="3">
        <v>42599</v>
      </c>
      <c r="BM368">
        <v>0.38313000000000003</v>
      </c>
      <c r="BO368" s="3">
        <v>42599</v>
      </c>
      <c r="BP368">
        <v>0.51100000000000001</v>
      </c>
      <c r="BR368" s="3">
        <v>42583</v>
      </c>
      <c r="BS368">
        <v>0.51</v>
      </c>
      <c r="BU368" s="3">
        <v>42586</v>
      </c>
      <c r="BV368">
        <v>0.41449999999999998</v>
      </c>
      <c r="BX368" s="3">
        <v>42590</v>
      </c>
      <c r="BY368">
        <v>0.39700000000000002</v>
      </c>
      <c r="CA368" s="3">
        <v>42586</v>
      </c>
      <c r="CB368">
        <v>0.47549999999999998</v>
      </c>
      <c r="CD368" s="3">
        <v>42583</v>
      </c>
      <c r="CE368">
        <v>0.66400000000000003</v>
      </c>
      <c r="CG368" s="3">
        <v>42586</v>
      </c>
      <c r="CH368">
        <v>0.76190000000000002</v>
      </c>
      <c r="CJ368" s="3">
        <v>42590</v>
      </c>
      <c r="CK368">
        <v>0.94499999999999995</v>
      </c>
      <c r="CM368" s="3">
        <v>42583</v>
      </c>
      <c r="CN368">
        <v>1.0820000000000001</v>
      </c>
      <c r="CP368" s="3">
        <v>42591</v>
      </c>
      <c r="CQ368">
        <v>0.95599999999999996</v>
      </c>
    </row>
    <row r="369" spans="1:95" x14ac:dyDescent="0.25">
      <c r="A369" s="3">
        <v>42584</v>
      </c>
      <c r="B369">
        <v>0.43769999999999998</v>
      </c>
      <c r="D369" s="3">
        <v>42587</v>
      </c>
      <c r="E369">
        <v>0.91579999999999995</v>
      </c>
      <c r="G369" s="3">
        <v>42584</v>
      </c>
      <c r="H369">
        <v>0.9224</v>
      </c>
      <c r="J369" s="3">
        <v>42584</v>
      </c>
      <c r="K369">
        <v>0.98499999999999999</v>
      </c>
      <c r="M369" s="3">
        <v>42584</v>
      </c>
      <c r="N369">
        <v>1.1263000000000001</v>
      </c>
      <c r="P369" s="3">
        <v>42584</v>
      </c>
      <c r="Q369">
        <v>1.2699</v>
      </c>
      <c r="S369" s="3">
        <v>42584</v>
      </c>
      <c r="T369">
        <v>1.4492</v>
      </c>
      <c r="V369" s="3">
        <v>42584</v>
      </c>
      <c r="W369">
        <v>1.6493</v>
      </c>
      <c r="Y369" s="3">
        <v>42584</v>
      </c>
      <c r="Z369">
        <v>1.7610000000000001</v>
      </c>
      <c r="AB369" s="3">
        <v>42584</v>
      </c>
      <c r="AC369">
        <v>1.8443000000000001</v>
      </c>
      <c r="AE369" s="3">
        <v>42584</v>
      </c>
      <c r="AF369">
        <v>-0.38300000000000001</v>
      </c>
      <c r="AH369" s="3">
        <v>42584</v>
      </c>
      <c r="AI369">
        <v>-0.188</v>
      </c>
      <c r="BL369" s="3">
        <v>42600</v>
      </c>
      <c r="BM369">
        <v>0.38780999999999999</v>
      </c>
      <c r="BO369" s="3">
        <v>42600</v>
      </c>
      <c r="BP369">
        <v>0.51312999999999998</v>
      </c>
      <c r="BR369" s="3">
        <v>42584</v>
      </c>
      <c r="BS369">
        <v>0.52100000000000002</v>
      </c>
      <c r="BU369" s="3">
        <v>42587</v>
      </c>
      <c r="BV369">
        <v>0.41299999999999998</v>
      </c>
      <c r="BX369" s="3">
        <v>42591</v>
      </c>
      <c r="BY369">
        <v>0.39200000000000002</v>
      </c>
      <c r="CA369" s="3">
        <v>42587</v>
      </c>
      <c r="CB369">
        <v>0.49099999999999999</v>
      </c>
      <c r="CD369" s="3">
        <v>42584</v>
      </c>
      <c r="CE369">
        <v>0.70250000000000001</v>
      </c>
      <c r="CG369" s="3">
        <v>42587</v>
      </c>
      <c r="CH369">
        <v>0.79200000000000004</v>
      </c>
      <c r="CJ369" s="3">
        <v>42591</v>
      </c>
      <c r="CK369">
        <v>0.90800000000000003</v>
      </c>
      <c r="CM369" s="3">
        <v>42584</v>
      </c>
      <c r="CN369">
        <v>1.1205000000000001</v>
      </c>
      <c r="CP369" s="3">
        <v>42592</v>
      </c>
      <c r="CQ369">
        <v>0.89200000000000002</v>
      </c>
    </row>
    <row r="370" spans="1:95" x14ac:dyDescent="0.25">
      <c r="A370" s="3">
        <v>42585</v>
      </c>
      <c r="B370">
        <v>0.44019999999999998</v>
      </c>
      <c r="D370" s="3">
        <v>42590</v>
      </c>
      <c r="E370">
        <v>0.93030000000000002</v>
      </c>
      <c r="G370" s="3">
        <v>42585</v>
      </c>
      <c r="H370">
        <v>0.92979999999999996</v>
      </c>
      <c r="J370" s="3">
        <v>42585</v>
      </c>
      <c r="K370">
        <v>0.98399999999999999</v>
      </c>
      <c r="M370" s="3">
        <v>42585</v>
      </c>
      <c r="N370">
        <v>1.1148</v>
      </c>
      <c r="P370" s="3">
        <v>42585</v>
      </c>
      <c r="Q370">
        <v>1.258</v>
      </c>
      <c r="S370" s="3">
        <v>42585</v>
      </c>
      <c r="T370">
        <v>1.4373</v>
      </c>
      <c r="V370" s="3">
        <v>42585</v>
      </c>
      <c r="W370">
        <v>1.6364999999999998</v>
      </c>
      <c r="Y370" s="3">
        <v>42585</v>
      </c>
      <c r="Z370">
        <v>1.7475000000000001</v>
      </c>
      <c r="AB370" s="3">
        <v>42585</v>
      </c>
      <c r="AC370">
        <v>1.831</v>
      </c>
      <c r="AE370" s="3">
        <v>42585</v>
      </c>
      <c r="AF370">
        <v>-0.38340000000000002</v>
      </c>
      <c r="AH370" s="3">
        <v>42585</v>
      </c>
      <c r="AI370">
        <v>-0.187</v>
      </c>
      <c r="BL370" s="3">
        <v>42601</v>
      </c>
      <c r="BM370">
        <v>0.38750000000000001</v>
      </c>
      <c r="BO370" s="3">
        <v>42601</v>
      </c>
      <c r="BP370">
        <v>0.51624999999999999</v>
      </c>
      <c r="BR370" s="3">
        <v>42585</v>
      </c>
      <c r="BS370">
        <v>0.51800000000000002</v>
      </c>
      <c r="BU370" s="3">
        <v>42590</v>
      </c>
      <c r="BV370">
        <v>0.39700000000000002</v>
      </c>
      <c r="BX370" s="3">
        <v>42592</v>
      </c>
      <c r="BY370">
        <v>0.379</v>
      </c>
      <c r="CA370" s="3">
        <v>42590</v>
      </c>
      <c r="CB370">
        <v>0.44600000000000001</v>
      </c>
      <c r="CD370" s="3">
        <v>42585</v>
      </c>
      <c r="CE370">
        <v>0.68700000000000006</v>
      </c>
      <c r="CG370" s="3">
        <v>42590</v>
      </c>
      <c r="CH370">
        <v>0.748</v>
      </c>
      <c r="CJ370" s="3">
        <v>42592</v>
      </c>
      <c r="CK370">
        <v>0.86399999999999999</v>
      </c>
      <c r="CM370" s="3">
        <v>42585</v>
      </c>
      <c r="CN370">
        <v>1.0974999999999999</v>
      </c>
      <c r="CP370" s="3">
        <v>42593</v>
      </c>
      <c r="CQ370">
        <v>0.85899999999999999</v>
      </c>
    </row>
    <row r="371" spans="1:95" x14ac:dyDescent="0.25">
      <c r="A371" s="3">
        <v>42586</v>
      </c>
      <c r="B371">
        <v>0.43590000000000001</v>
      </c>
      <c r="D371" s="3">
        <v>42591</v>
      </c>
      <c r="E371">
        <v>0.92930000000000001</v>
      </c>
      <c r="G371" s="3">
        <v>42586</v>
      </c>
      <c r="H371">
        <v>0.9133</v>
      </c>
      <c r="J371" s="3">
        <v>42586</v>
      </c>
      <c r="K371">
        <v>0.96130000000000004</v>
      </c>
      <c r="M371" s="3">
        <v>42586</v>
      </c>
      <c r="N371">
        <v>1.0808</v>
      </c>
      <c r="P371" s="3">
        <v>42586</v>
      </c>
      <c r="Q371">
        <v>1.22</v>
      </c>
      <c r="S371" s="3">
        <v>42586</v>
      </c>
      <c r="T371">
        <v>1.3965000000000001</v>
      </c>
      <c r="V371" s="3">
        <v>42586</v>
      </c>
      <c r="W371">
        <v>1.5943000000000001</v>
      </c>
      <c r="Y371" s="3">
        <v>42586</v>
      </c>
      <c r="Z371">
        <v>1.7053</v>
      </c>
      <c r="AB371" s="3">
        <v>42586</v>
      </c>
      <c r="AC371">
        <v>1.7898000000000001</v>
      </c>
      <c r="AE371" s="3">
        <v>42586</v>
      </c>
      <c r="AF371">
        <v>-0.38229999999999997</v>
      </c>
      <c r="AH371" s="3">
        <v>42586</v>
      </c>
      <c r="AI371">
        <v>-0.18709999999999999</v>
      </c>
      <c r="BL371" s="3">
        <v>42604</v>
      </c>
      <c r="BM371">
        <v>0.38750000000000001</v>
      </c>
      <c r="BO371" s="3">
        <v>42604</v>
      </c>
      <c r="BP371">
        <v>0.51875000000000004</v>
      </c>
      <c r="BR371" s="3">
        <v>42586</v>
      </c>
      <c r="BS371">
        <v>0.46150000000000002</v>
      </c>
      <c r="BU371" s="3">
        <v>42591</v>
      </c>
      <c r="BV371">
        <v>0.39400000000000002</v>
      </c>
      <c r="BX371" s="3">
        <v>42593</v>
      </c>
      <c r="BY371">
        <v>0.40500000000000003</v>
      </c>
      <c r="CA371" s="3">
        <v>42591</v>
      </c>
      <c r="CB371">
        <v>0.441</v>
      </c>
      <c r="CD371" s="3">
        <v>42586</v>
      </c>
      <c r="CE371">
        <v>0.58850000000000002</v>
      </c>
      <c r="CG371" s="3">
        <v>42591</v>
      </c>
      <c r="CH371">
        <v>0.72019999999999995</v>
      </c>
      <c r="CJ371" s="3">
        <v>42593</v>
      </c>
      <c r="CK371">
        <v>0.83799999999999997</v>
      </c>
      <c r="CM371" s="3">
        <v>42586</v>
      </c>
      <c r="CN371">
        <v>1.0175000000000001</v>
      </c>
      <c r="CP371" s="3">
        <v>42594</v>
      </c>
      <c r="CQ371">
        <v>0.86599999999999999</v>
      </c>
    </row>
    <row r="372" spans="1:95" x14ac:dyDescent="0.25">
      <c r="A372" s="3">
        <v>42587</v>
      </c>
      <c r="B372">
        <v>0.45650000000000002</v>
      </c>
      <c r="D372" s="3">
        <v>42592</v>
      </c>
      <c r="E372">
        <v>0.90400000000000003</v>
      </c>
      <c r="G372" s="3">
        <v>42587</v>
      </c>
      <c r="H372">
        <v>0.99199999999999999</v>
      </c>
      <c r="J372" s="3">
        <v>42587</v>
      </c>
      <c r="K372">
        <v>1.0529999999999999</v>
      </c>
      <c r="M372" s="3">
        <v>42587</v>
      </c>
      <c r="N372">
        <v>1.1840999999999999</v>
      </c>
      <c r="P372" s="3">
        <v>42587</v>
      </c>
      <c r="Q372">
        <v>1.3165</v>
      </c>
      <c r="S372" s="3">
        <v>42587</v>
      </c>
      <c r="T372">
        <v>1.4795</v>
      </c>
      <c r="V372" s="3">
        <v>42587</v>
      </c>
      <c r="W372">
        <v>1.6653</v>
      </c>
      <c r="Y372" s="3">
        <v>42587</v>
      </c>
      <c r="Z372">
        <v>1.7694999999999999</v>
      </c>
      <c r="AB372" s="3">
        <v>42587</v>
      </c>
      <c r="AC372">
        <v>1.8452999999999999</v>
      </c>
      <c r="AE372" s="3">
        <v>42587</v>
      </c>
      <c r="AF372">
        <v>-0.38229999999999997</v>
      </c>
      <c r="AH372" s="3">
        <v>42587</v>
      </c>
      <c r="AI372">
        <v>-0.18909999999999999</v>
      </c>
      <c r="BL372" s="3">
        <v>42605</v>
      </c>
      <c r="BM372">
        <v>0.38624999999999998</v>
      </c>
      <c r="BO372" s="3">
        <v>42605</v>
      </c>
      <c r="BP372">
        <v>0.51812999999999998</v>
      </c>
      <c r="BR372" s="3">
        <v>42587</v>
      </c>
      <c r="BS372">
        <v>0.44800000000000001</v>
      </c>
      <c r="BU372" s="3">
        <v>42592</v>
      </c>
      <c r="BV372">
        <v>0.38300000000000001</v>
      </c>
      <c r="BX372" s="3">
        <v>42594</v>
      </c>
      <c r="BY372">
        <v>0.4</v>
      </c>
      <c r="CA372" s="3">
        <v>42592</v>
      </c>
      <c r="CB372">
        <v>0.436</v>
      </c>
      <c r="CD372" s="3">
        <v>42587</v>
      </c>
      <c r="CE372">
        <v>0.61509999999999998</v>
      </c>
      <c r="CG372" s="3">
        <v>42592</v>
      </c>
      <c r="CH372">
        <v>0.66800000000000004</v>
      </c>
      <c r="CJ372" s="3">
        <v>42594</v>
      </c>
      <c r="CK372">
        <v>0.83599999999999997</v>
      </c>
      <c r="CM372" s="3">
        <v>42587</v>
      </c>
      <c r="CN372">
        <v>1.0505</v>
      </c>
      <c r="CP372" s="3">
        <v>42597</v>
      </c>
      <c r="CQ372">
        <v>0.90200000000000002</v>
      </c>
    </row>
    <row r="373" spans="1:95" x14ac:dyDescent="0.25">
      <c r="A373" s="3">
        <v>42590</v>
      </c>
      <c r="B373">
        <v>0.45329999999999998</v>
      </c>
      <c r="D373" s="3">
        <v>42593</v>
      </c>
      <c r="E373">
        <v>0.92500000000000004</v>
      </c>
      <c r="G373" s="3">
        <v>42590</v>
      </c>
      <c r="H373">
        <v>1.0087999999999999</v>
      </c>
      <c r="J373" s="3">
        <v>42590</v>
      </c>
      <c r="K373">
        <v>1.0725</v>
      </c>
      <c r="M373" s="3">
        <v>42590</v>
      </c>
      <c r="N373">
        <v>1.1985999999999999</v>
      </c>
      <c r="P373" s="3">
        <v>42590</v>
      </c>
      <c r="Q373">
        <v>1.3268</v>
      </c>
      <c r="S373" s="3">
        <v>42590</v>
      </c>
      <c r="T373">
        <v>1.4878</v>
      </c>
      <c r="V373" s="3">
        <v>42590</v>
      </c>
      <c r="W373">
        <v>1.6720000000000002</v>
      </c>
      <c r="Y373" s="3">
        <v>42590</v>
      </c>
      <c r="Z373">
        <v>1.774</v>
      </c>
      <c r="AB373" s="3">
        <v>42590</v>
      </c>
      <c r="AC373">
        <v>1.8479999999999999</v>
      </c>
      <c r="AE373" s="3">
        <v>42590</v>
      </c>
      <c r="AF373">
        <v>-0.3805</v>
      </c>
      <c r="AH373" s="3">
        <v>42590</v>
      </c>
      <c r="AI373">
        <v>-0.18909999999999999</v>
      </c>
      <c r="BL373" s="3">
        <v>42606</v>
      </c>
      <c r="BM373">
        <v>0.38688</v>
      </c>
      <c r="BO373" s="3">
        <v>42606</v>
      </c>
      <c r="BP373">
        <v>0.51812999999999998</v>
      </c>
      <c r="BR373" s="3">
        <v>42590</v>
      </c>
      <c r="BS373">
        <v>0.43</v>
      </c>
      <c r="BU373" s="3">
        <v>42593</v>
      </c>
      <c r="BV373">
        <v>0.40300000000000002</v>
      </c>
      <c r="BX373" s="3">
        <v>42597</v>
      </c>
      <c r="BY373">
        <v>0.39800000000000002</v>
      </c>
      <c r="CA373" s="3">
        <v>42593</v>
      </c>
      <c r="CB373">
        <v>0.46600000000000003</v>
      </c>
      <c r="CD373" s="3">
        <v>42590</v>
      </c>
      <c r="CE373">
        <v>0.56000000000000005</v>
      </c>
      <c r="CG373" s="3">
        <v>42593</v>
      </c>
      <c r="CH373">
        <v>0.68710000000000004</v>
      </c>
      <c r="CJ373" s="3">
        <v>42597</v>
      </c>
      <c r="CK373">
        <v>0.86199999999999999</v>
      </c>
      <c r="CM373" s="3">
        <v>42590</v>
      </c>
      <c r="CN373">
        <v>0.996</v>
      </c>
      <c r="CP373" s="3">
        <v>42598</v>
      </c>
      <c r="CQ373">
        <v>0.92400000000000004</v>
      </c>
    </row>
    <row r="374" spans="1:95" x14ac:dyDescent="0.25">
      <c r="A374" s="3">
        <v>42591</v>
      </c>
      <c r="B374">
        <v>0.45100000000000001</v>
      </c>
      <c r="D374" s="3">
        <v>42594</v>
      </c>
      <c r="E374">
        <v>0.89100000000000001</v>
      </c>
      <c r="G374" s="3">
        <v>42591</v>
      </c>
      <c r="H374">
        <v>0.99480000000000002</v>
      </c>
      <c r="J374" s="3">
        <v>42591</v>
      </c>
      <c r="K374">
        <v>1.0498000000000001</v>
      </c>
      <c r="M374" s="3">
        <v>42591</v>
      </c>
      <c r="N374">
        <v>1.1635</v>
      </c>
      <c r="P374" s="3">
        <v>42591</v>
      </c>
      <c r="Q374">
        <v>1.284</v>
      </c>
      <c r="S374" s="3">
        <v>42591</v>
      </c>
      <c r="T374">
        <v>1.4390000000000001</v>
      </c>
      <c r="V374" s="3">
        <v>42591</v>
      </c>
      <c r="W374">
        <v>1.6179999999999999</v>
      </c>
      <c r="Y374" s="3">
        <v>42591</v>
      </c>
      <c r="Z374">
        <v>1.7195</v>
      </c>
      <c r="AB374" s="3">
        <v>42591</v>
      </c>
      <c r="AC374">
        <v>1.7930000000000001</v>
      </c>
      <c r="AE374" s="3">
        <v>42591</v>
      </c>
      <c r="AF374">
        <v>-0.38090000000000002</v>
      </c>
      <c r="AH374" s="3">
        <v>42591</v>
      </c>
      <c r="AI374">
        <v>-0.19109999999999999</v>
      </c>
      <c r="BL374" s="3">
        <v>42607</v>
      </c>
      <c r="BM374">
        <v>0.38718999999999998</v>
      </c>
      <c r="BO374" s="3">
        <v>42607</v>
      </c>
      <c r="BP374">
        <v>0.52437999999999996</v>
      </c>
      <c r="BR374" s="3">
        <v>42591</v>
      </c>
      <c r="BS374">
        <v>0.42599999999999999</v>
      </c>
      <c r="BU374" s="3">
        <v>42594</v>
      </c>
      <c r="BV374">
        <v>0.40100000000000002</v>
      </c>
      <c r="BX374" s="3">
        <v>42598</v>
      </c>
      <c r="BY374">
        <v>0.41099999999999998</v>
      </c>
      <c r="CA374" s="3">
        <v>42594</v>
      </c>
      <c r="CB374">
        <v>0.45400000000000001</v>
      </c>
      <c r="CD374" s="3">
        <v>42591</v>
      </c>
      <c r="CE374">
        <v>0.55100000000000005</v>
      </c>
      <c r="CG374" s="3">
        <v>42594</v>
      </c>
      <c r="CH374">
        <v>0.67300000000000004</v>
      </c>
      <c r="CJ374" s="3">
        <v>42598</v>
      </c>
      <c r="CK374">
        <v>0.89700000000000002</v>
      </c>
      <c r="CM374" s="3">
        <v>42591</v>
      </c>
      <c r="CN374">
        <v>0.97550000000000003</v>
      </c>
      <c r="CP374" s="3">
        <v>42599</v>
      </c>
      <c r="CQ374">
        <v>0.92700000000000005</v>
      </c>
    </row>
    <row r="375" spans="1:95" x14ac:dyDescent="0.25">
      <c r="A375" s="3">
        <v>42592</v>
      </c>
      <c r="B375">
        <v>0.43919999999999998</v>
      </c>
      <c r="D375" s="3">
        <v>42597</v>
      </c>
      <c r="E375">
        <v>0.88549999999999995</v>
      </c>
      <c r="G375" s="3">
        <v>42592</v>
      </c>
      <c r="H375">
        <v>0.96050000000000002</v>
      </c>
      <c r="J375" s="3">
        <v>42592</v>
      </c>
      <c r="K375">
        <v>1.0115000000000001</v>
      </c>
      <c r="M375" s="3">
        <v>42592</v>
      </c>
      <c r="N375">
        <v>1.1232</v>
      </c>
      <c r="P375" s="3">
        <v>42592</v>
      </c>
      <c r="Q375">
        <v>1.2415</v>
      </c>
      <c r="S375" s="3">
        <v>42592</v>
      </c>
      <c r="T375">
        <v>1.3965000000000001</v>
      </c>
      <c r="V375" s="3">
        <v>42592</v>
      </c>
      <c r="W375">
        <v>1.579</v>
      </c>
      <c r="Y375" s="3">
        <v>42592</v>
      </c>
      <c r="Z375">
        <v>1.6825000000000001</v>
      </c>
      <c r="AB375" s="3">
        <v>42592</v>
      </c>
      <c r="AC375">
        <v>1.7574999999999998</v>
      </c>
      <c r="AE375" s="3">
        <v>42592</v>
      </c>
      <c r="AF375">
        <v>-0.38129999999999997</v>
      </c>
      <c r="AH375" s="3">
        <v>42592</v>
      </c>
      <c r="AI375">
        <v>-0.19220000000000001</v>
      </c>
      <c r="BL375" s="3">
        <v>42608</v>
      </c>
      <c r="BM375">
        <v>0.38968999999999998</v>
      </c>
      <c r="BO375" s="3">
        <v>42608</v>
      </c>
      <c r="BP375">
        <v>0.52188000000000001</v>
      </c>
      <c r="BR375" s="3">
        <v>42592</v>
      </c>
      <c r="BS375">
        <v>0.42599999999999999</v>
      </c>
      <c r="BU375" s="3">
        <v>42597</v>
      </c>
      <c r="BV375">
        <v>0.39500000000000002</v>
      </c>
      <c r="BX375" s="3">
        <v>42599</v>
      </c>
      <c r="BY375">
        <v>0.41899999999999998</v>
      </c>
      <c r="CA375" s="3">
        <v>42597</v>
      </c>
      <c r="CB375">
        <v>0.46300000000000002</v>
      </c>
      <c r="CD375" s="3">
        <v>42592</v>
      </c>
      <c r="CE375">
        <v>0.51449999999999996</v>
      </c>
      <c r="CG375" s="3">
        <v>42597</v>
      </c>
      <c r="CH375">
        <v>0.69499999999999995</v>
      </c>
      <c r="CJ375" s="3">
        <v>42599</v>
      </c>
      <c r="CK375">
        <v>0.89100000000000001</v>
      </c>
      <c r="CM375" s="3">
        <v>42592</v>
      </c>
      <c r="CN375">
        <v>0.89300000000000002</v>
      </c>
      <c r="CP375" s="3">
        <v>42600</v>
      </c>
      <c r="CQ375">
        <v>0.90300000000000002</v>
      </c>
    </row>
    <row r="376" spans="1:95" x14ac:dyDescent="0.25">
      <c r="A376" s="3">
        <v>42593</v>
      </c>
      <c r="B376">
        <v>0.4582</v>
      </c>
      <c r="D376" s="3">
        <v>42598</v>
      </c>
      <c r="E376">
        <v>0.9</v>
      </c>
      <c r="G376" s="3">
        <v>42593</v>
      </c>
      <c r="H376">
        <v>0.99850000000000005</v>
      </c>
      <c r="J376" s="3">
        <v>42593</v>
      </c>
      <c r="K376">
        <v>1.0569999999999999</v>
      </c>
      <c r="M376" s="3">
        <v>42593</v>
      </c>
      <c r="N376">
        <v>1.1713</v>
      </c>
      <c r="P376" s="3">
        <v>42593</v>
      </c>
      <c r="Q376">
        <v>1.2909999999999999</v>
      </c>
      <c r="S376" s="3">
        <v>42593</v>
      </c>
      <c r="T376">
        <v>1.4430000000000001</v>
      </c>
      <c r="V376" s="3">
        <v>42593</v>
      </c>
      <c r="W376">
        <v>1.6156999999999999</v>
      </c>
      <c r="Y376" s="3">
        <v>42593</v>
      </c>
      <c r="Z376">
        <v>1.7149999999999999</v>
      </c>
      <c r="AB376" s="3">
        <v>42593</v>
      </c>
      <c r="AC376">
        <v>1.7865</v>
      </c>
      <c r="AE376" s="3">
        <v>42593</v>
      </c>
      <c r="AF376">
        <v>-0.38129999999999997</v>
      </c>
      <c r="AH376" s="3">
        <v>42593</v>
      </c>
      <c r="AI376">
        <v>-0.19320000000000001</v>
      </c>
      <c r="BL376" s="3">
        <v>42612</v>
      </c>
      <c r="BM376">
        <v>0.39</v>
      </c>
      <c r="BO376" s="3">
        <v>42612</v>
      </c>
      <c r="BP376">
        <v>0.52031000000000005</v>
      </c>
      <c r="BR376" s="3">
        <v>42593</v>
      </c>
      <c r="BS376">
        <v>0.437</v>
      </c>
      <c r="BU376" s="3">
        <v>42598</v>
      </c>
      <c r="BV376">
        <v>0.40500000000000003</v>
      </c>
      <c r="BX376" s="3">
        <v>42600</v>
      </c>
      <c r="BY376">
        <v>0.41699999999999998</v>
      </c>
      <c r="CA376" s="3">
        <v>42598</v>
      </c>
      <c r="CB376">
        <v>0.48699999999999999</v>
      </c>
      <c r="CD376" s="3">
        <v>42593</v>
      </c>
      <c r="CE376">
        <v>0.55110000000000003</v>
      </c>
      <c r="CG376" s="3">
        <v>42598</v>
      </c>
      <c r="CH376">
        <v>0.73199999999999998</v>
      </c>
      <c r="CJ376" s="3">
        <v>42600</v>
      </c>
      <c r="CK376">
        <v>0.876</v>
      </c>
      <c r="CM376" s="3">
        <v>42593</v>
      </c>
      <c r="CN376">
        <v>0.90300000000000002</v>
      </c>
      <c r="CP376" s="3">
        <v>42601</v>
      </c>
      <c r="CQ376">
        <v>0.95599999999999996</v>
      </c>
    </row>
    <row r="377" spans="1:95" x14ac:dyDescent="0.25">
      <c r="A377" s="3">
        <v>42594</v>
      </c>
      <c r="B377">
        <v>0.4395</v>
      </c>
      <c r="D377" s="3">
        <v>42599</v>
      </c>
      <c r="E377">
        <v>0.90500000000000003</v>
      </c>
      <c r="G377" s="3">
        <v>42594</v>
      </c>
      <c r="H377">
        <v>0.95930000000000004</v>
      </c>
      <c r="J377" s="3">
        <v>42594</v>
      </c>
      <c r="K377">
        <v>1.0118</v>
      </c>
      <c r="M377" s="3">
        <v>42594</v>
      </c>
      <c r="N377">
        <v>1.1217999999999999</v>
      </c>
      <c r="P377" s="3">
        <v>42594</v>
      </c>
      <c r="Q377">
        <v>1.2410000000000001</v>
      </c>
      <c r="S377" s="3">
        <v>42594</v>
      </c>
      <c r="T377">
        <v>1.3980000000000001</v>
      </c>
      <c r="V377" s="3">
        <v>42594</v>
      </c>
      <c r="W377">
        <v>1.5716999999999999</v>
      </c>
      <c r="Y377" s="3">
        <v>42594</v>
      </c>
      <c r="Z377">
        <v>1.6680000000000001</v>
      </c>
      <c r="AB377" s="3">
        <v>42594</v>
      </c>
      <c r="AC377">
        <v>1.7368000000000001</v>
      </c>
      <c r="AE377" s="3">
        <v>42594</v>
      </c>
      <c r="AF377">
        <v>-0.38030000000000003</v>
      </c>
      <c r="AH377" s="3">
        <v>42594</v>
      </c>
      <c r="AI377">
        <v>-0.19220000000000001</v>
      </c>
      <c r="BL377" s="3">
        <v>42613</v>
      </c>
      <c r="BM377">
        <v>0.38750000000000001</v>
      </c>
      <c r="BO377" s="3">
        <v>42613</v>
      </c>
      <c r="BP377">
        <v>0.52</v>
      </c>
      <c r="BR377" s="3">
        <v>42594</v>
      </c>
      <c r="BS377">
        <v>0.438</v>
      </c>
      <c r="BU377" s="3">
        <v>42599</v>
      </c>
      <c r="BV377">
        <v>0.41499999999999998</v>
      </c>
      <c r="BX377" s="3">
        <v>42601</v>
      </c>
      <c r="BY377">
        <v>0.43</v>
      </c>
      <c r="CA377" s="3">
        <v>42599</v>
      </c>
      <c r="CB377">
        <v>0.49</v>
      </c>
      <c r="CD377" s="3">
        <v>42594</v>
      </c>
      <c r="CE377">
        <v>0.54100000000000004</v>
      </c>
      <c r="CG377" s="3">
        <v>42599</v>
      </c>
      <c r="CH377">
        <v>0.72199999999999998</v>
      </c>
      <c r="CJ377" s="3">
        <v>42601</v>
      </c>
      <c r="CK377">
        <v>0.93</v>
      </c>
      <c r="CM377" s="3">
        <v>42594</v>
      </c>
      <c r="CN377">
        <v>0.90500000000000003</v>
      </c>
      <c r="CP377" s="3">
        <v>42604</v>
      </c>
      <c r="CQ377">
        <v>0.91800000000000004</v>
      </c>
    </row>
    <row r="378" spans="1:95" x14ac:dyDescent="0.25">
      <c r="A378" s="3">
        <v>42597</v>
      </c>
      <c r="B378">
        <v>0.45079999999999998</v>
      </c>
      <c r="D378" s="3">
        <v>42600</v>
      </c>
      <c r="E378">
        <v>0.89700000000000002</v>
      </c>
      <c r="G378" s="3">
        <v>42597</v>
      </c>
      <c r="H378">
        <v>0.95940000000000003</v>
      </c>
      <c r="J378" s="3">
        <v>42597</v>
      </c>
      <c r="K378">
        <v>1.0195000000000001</v>
      </c>
      <c r="M378" s="3">
        <v>42597</v>
      </c>
      <c r="N378">
        <v>1.1455</v>
      </c>
      <c r="P378" s="3">
        <v>42597</v>
      </c>
      <c r="Q378">
        <v>1.2735000000000001</v>
      </c>
      <c r="S378" s="3">
        <v>42597</v>
      </c>
      <c r="T378">
        <v>1.4355</v>
      </c>
      <c r="V378" s="3">
        <v>42597</v>
      </c>
      <c r="W378">
        <v>1.6125</v>
      </c>
      <c r="Y378" s="3">
        <v>42597</v>
      </c>
      <c r="Z378">
        <v>1.7118</v>
      </c>
      <c r="AB378" s="3">
        <v>42597</v>
      </c>
      <c r="AC378">
        <v>1.7833000000000001</v>
      </c>
      <c r="AE378" s="3">
        <v>42597</v>
      </c>
      <c r="AF378">
        <v>-0.3805</v>
      </c>
      <c r="AH378" s="3">
        <v>42597</v>
      </c>
      <c r="AI378">
        <v>-0.19320000000000001</v>
      </c>
      <c r="BL378" s="3">
        <v>42614</v>
      </c>
      <c r="BM378">
        <v>0.38468999999999998</v>
      </c>
      <c r="BO378" s="3">
        <v>42614</v>
      </c>
      <c r="BP378">
        <v>0.51749999999999996</v>
      </c>
      <c r="BR378" s="3">
        <v>42597</v>
      </c>
      <c r="BS378">
        <v>0.42899999999999999</v>
      </c>
      <c r="BU378" s="3">
        <v>42600</v>
      </c>
      <c r="BV378">
        <v>0.41499999999999998</v>
      </c>
      <c r="BX378" s="3">
        <v>42604</v>
      </c>
      <c r="BY378">
        <v>0.42199999999999999</v>
      </c>
      <c r="CA378" s="3">
        <v>42600</v>
      </c>
      <c r="CB378">
        <v>0.48599999999999999</v>
      </c>
      <c r="CD378" s="3">
        <v>42597</v>
      </c>
      <c r="CE378">
        <v>0.55149999999999999</v>
      </c>
      <c r="CG378" s="3">
        <v>42600</v>
      </c>
      <c r="CH378">
        <v>0.70499999999999996</v>
      </c>
      <c r="CJ378" s="3">
        <v>42604</v>
      </c>
      <c r="CK378">
        <v>0.89400000000000002</v>
      </c>
      <c r="CM378" s="3">
        <v>42597</v>
      </c>
      <c r="CN378">
        <v>0.91449999999999998</v>
      </c>
      <c r="CP378" s="3">
        <v>42605</v>
      </c>
      <c r="CQ378">
        <v>0.87</v>
      </c>
    </row>
    <row r="379" spans="1:95" x14ac:dyDescent="0.25">
      <c r="A379" s="3">
        <v>42598</v>
      </c>
      <c r="B379">
        <v>0.46250000000000002</v>
      </c>
      <c r="D379" s="3">
        <v>42601</v>
      </c>
      <c r="E379">
        <v>0.92549999999999999</v>
      </c>
      <c r="G379" s="3">
        <v>42598</v>
      </c>
      <c r="H379">
        <v>0.97829999999999995</v>
      </c>
      <c r="J379" s="3">
        <v>42598</v>
      </c>
      <c r="K379">
        <v>1.0395000000000001</v>
      </c>
      <c r="M379" s="3">
        <v>42598</v>
      </c>
      <c r="N379">
        <v>1.1623000000000001</v>
      </c>
      <c r="P379" s="3">
        <v>42598</v>
      </c>
      <c r="Q379">
        <v>1.2854999999999999</v>
      </c>
      <c r="S379" s="3">
        <v>42598</v>
      </c>
      <c r="T379">
        <v>1.4395</v>
      </c>
      <c r="V379" s="3">
        <v>42598</v>
      </c>
      <c r="W379">
        <v>1.6125</v>
      </c>
      <c r="Y379" s="3">
        <v>42598</v>
      </c>
      <c r="Z379">
        <v>1.7103000000000002</v>
      </c>
      <c r="AB379" s="3">
        <v>42598</v>
      </c>
      <c r="AC379">
        <v>1.78</v>
      </c>
      <c r="AE379" s="3">
        <v>42598</v>
      </c>
      <c r="AF379">
        <v>-0.38090000000000002</v>
      </c>
      <c r="AH379" s="3">
        <v>42598</v>
      </c>
      <c r="AI379">
        <v>-0.19320000000000001</v>
      </c>
      <c r="BL379" s="3">
        <v>42615</v>
      </c>
      <c r="BM379">
        <v>0.38438</v>
      </c>
      <c r="BO379" s="3">
        <v>42615</v>
      </c>
      <c r="BP379">
        <v>0.51812999999999998</v>
      </c>
      <c r="BR379" s="3">
        <v>42598</v>
      </c>
      <c r="BS379">
        <v>0.439</v>
      </c>
      <c r="BU379" s="3">
        <v>42601</v>
      </c>
      <c r="BV379">
        <v>0.42399999999999999</v>
      </c>
      <c r="BX379" s="3">
        <v>42605</v>
      </c>
      <c r="BY379">
        <v>0.42599999999999999</v>
      </c>
      <c r="CA379" s="3">
        <v>42601</v>
      </c>
      <c r="CB379">
        <v>0.50800000000000001</v>
      </c>
      <c r="CD379" s="3">
        <v>42598</v>
      </c>
      <c r="CE379">
        <v>0.57899999999999996</v>
      </c>
      <c r="CG379" s="3">
        <v>42601</v>
      </c>
      <c r="CH379">
        <v>0.76400000000000001</v>
      </c>
      <c r="CJ379" s="3">
        <v>42605</v>
      </c>
      <c r="CK379">
        <v>0.86199999999999999</v>
      </c>
      <c r="CM379" s="3">
        <v>42598</v>
      </c>
      <c r="CN379">
        <v>0.94399999999999995</v>
      </c>
      <c r="CP379" s="3">
        <v>42606</v>
      </c>
      <c r="CQ379">
        <v>0.86499999999999999</v>
      </c>
    </row>
    <row r="380" spans="1:95" x14ac:dyDescent="0.25">
      <c r="A380" s="3">
        <v>42599</v>
      </c>
      <c r="B380">
        <v>0.46050000000000002</v>
      </c>
      <c r="D380" s="3">
        <v>42604</v>
      </c>
      <c r="E380">
        <v>0.92979999999999996</v>
      </c>
      <c r="G380" s="3">
        <v>42599</v>
      </c>
      <c r="H380">
        <v>0.97599999999999998</v>
      </c>
      <c r="J380" s="3">
        <v>42599</v>
      </c>
      <c r="K380">
        <v>1.0343</v>
      </c>
      <c r="M380" s="3">
        <v>42599</v>
      </c>
      <c r="N380">
        <v>1.153</v>
      </c>
      <c r="P380" s="3">
        <v>42599</v>
      </c>
      <c r="Q380">
        <v>1.2727999999999999</v>
      </c>
      <c r="S380" s="3">
        <v>42599</v>
      </c>
      <c r="T380">
        <v>1.4224999999999999</v>
      </c>
      <c r="V380" s="3">
        <v>42599</v>
      </c>
      <c r="W380">
        <v>1.5885</v>
      </c>
      <c r="Y380" s="3">
        <v>42599</v>
      </c>
      <c r="Z380">
        <v>1.6802999999999999</v>
      </c>
      <c r="AB380" s="3">
        <v>42599</v>
      </c>
      <c r="AC380">
        <v>1.7455000000000001</v>
      </c>
      <c r="AE380" s="3">
        <v>42599</v>
      </c>
      <c r="AF380">
        <v>-0.38129999999999997</v>
      </c>
      <c r="AH380" s="3">
        <v>42599</v>
      </c>
      <c r="AI380">
        <v>-0.19420000000000001</v>
      </c>
      <c r="BL380" s="3">
        <v>42618</v>
      </c>
      <c r="BM380">
        <v>0.38313000000000003</v>
      </c>
      <c r="BO380" s="3">
        <v>42618</v>
      </c>
      <c r="BP380">
        <v>0.51844000000000001</v>
      </c>
      <c r="BR380" s="3">
        <v>42599</v>
      </c>
      <c r="BS380">
        <v>0.442</v>
      </c>
      <c r="BU380" s="3">
        <v>42604</v>
      </c>
      <c r="BV380">
        <v>0.42</v>
      </c>
      <c r="BX380" s="3">
        <v>42606</v>
      </c>
      <c r="BY380">
        <v>0.44400000000000001</v>
      </c>
      <c r="CA380" s="3">
        <v>42604</v>
      </c>
      <c r="CB380">
        <v>0.48399999999999999</v>
      </c>
      <c r="CD380" s="3">
        <v>42599</v>
      </c>
      <c r="CE380">
        <v>0.57199999999999995</v>
      </c>
      <c r="CG380" s="3">
        <v>42604</v>
      </c>
      <c r="CH380">
        <v>0.72289999999999999</v>
      </c>
      <c r="CJ380" s="3">
        <v>42606</v>
      </c>
      <c r="CK380">
        <v>0.871</v>
      </c>
      <c r="CM380" s="3">
        <v>42599</v>
      </c>
      <c r="CN380">
        <v>0.93400000000000005</v>
      </c>
      <c r="CP380" s="3">
        <v>42607</v>
      </c>
      <c r="CQ380">
        <v>0.876</v>
      </c>
    </row>
    <row r="381" spans="1:95" x14ac:dyDescent="0.25">
      <c r="A381" s="3">
        <v>42600</v>
      </c>
      <c r="B381">
        <v>0.4617</v>
      </c>
      <c r="D381" s="3">
        <v>42605</v>
      </c>
      <c r="E381">
        <v>0.93049999999999999</v>
      </c>
      <c r="G381" s="3">
        <v>42600</v>
      </c>
      <c r="H381">
        <v>0.96099999999999997</v>
      </c>
      <c r="J381" s="3">
        <v>42600</v>
      </c>
      <c r="K381">
        <v>1.0158</v>
      </c>
      <c r="M381" s="3">
        <v>42600</v>
      </c>
      <c r="N381">
        <v>1.1341000000000001</v>
      </c>
      <c r="P381" s="3">
        <v>42600</v>
      </c>
      <c r="Q381">
        <v>1.2587999999999999</v>
      </c>
      <c r="S381" s="3">
        <v>42600</v>
      </c>
      <c r="T381">
        <v>1.4125000000000001</v>
      </c>
      <c r="V381" s="3">
        <v>42600</v>
      </c>
      <c r="W381">
        <v>1.5802</v>
      </c>
      <c r="Y381" s="3">
        <v>42600</v>
      </c>
      <c r="Z381">
        <v>1.6783000000000001</v>
      </c>
      <c r="AB381" s="3">
        <v>42600</v>
      </c>
      <c r="AC381">
        <v>1.7455000000000001</v>
      </c>
      <c r="AE381" s="3">
        <v>42600</v>
      </c>
      <c r="AF381">
        <v>-0.38129999999999997</v>
      </c>
      <c r="AH381" s="3">
        <v>42600</v>
      </c>
      <c r="AI381">
        <v>-0.19520000000000001</v>
      </c>
      <c r="BL381" s="3">
        <v>42619</v>
      </c>
      <c r="BM381">
        <v>0.37924999999999998</v>
      </c>
      <c r="BO381" s="3">
        <v>42619</v>
      </c>
      <c r="BP381">
        <v>0.51875000000000004</v>
      </c>
      <c r="BR381" s="3">
        <v>42600</v>
      </c>
      <c r="BS381">
        <v>0.45300000000000001</v>
      </c>
      <c r="BU381" s="3">
        <v>42605</v>
      </c>
      <c r="BV381">
        <v>0.42299999999999999</v>
      </c>
      <c r="BX381" s="3">
        <v>42607</v>
      </c>
      <c r="BY381">
        <v>0.45</v>
      </c>
      <c r="CA381" s="3">
        <v>42605</v>
      </c>
      <c r="CB381">
        <v>0.48199999999999998</v>
      </c>
      <c r="CD381" s="3">
        <v>42600</v>
      </c>
      <c r="CE381">
        <v>0.5605</v>
      </c>
      <c r="CG381" s="3">
        <v>42605</v>
      </c>
      <c r="CH381">
        <v>0.71150000000000002</v>
      </c>
      <c r="CJ381" s="3">
        <v>42607</v>
      </c>
      <c r="CK381">
        <v>0.876</v>
      </c>
      <c r="CM381" s="3">
        <v>42600</v>
      </c>
      <c r="CN381">
        <v>0.91149999999999998</v>
      </c>
      <c r="CP381" s="3">
        <v>42608</v>
      </c>
      <c r="CQ381">
        <v>0.83699999999999997</v>
      </c>
    </row>
    <row r="382" spans="1:95" x14ac:dyDescent="0.25">
      <c r="A382" s="3">
        <v>42601</v>
      </c>
      <c r="B382">
        <v>0.46929999999999999</v>
      </c>
      <c r="D382" s="3">
        <v>42606</v>
      </c>
      <c r="E382">
        <v>0.91949999999999998</v>
      </c>
      <c r="G382" s="3">
        <v>42601</v>
      </c>
      <c r="H382">
        <v>1.0009999999999999</v>
      </c>
      <c r="J382" s="3">
        <v>42601</v>
      </c>
      <c r="K382">
        <v>1.0615000000000001</v>
      </c>
      <c r="M382" s="3">
        <v>42601</v>
      </c>
      <c r="N382">
        <v>1.1804000000000001</v>
      </c>
      <c r="P382" s="3">
        <v>42601</v>
      </c>
      <c r="Q382">
        <v>1.2974999999999999</v>
      </c>
      <c r="S382" s="3">
        <v>42601</v>
      </c>
      <c r="T382">
        <v>1.4422999999999999</v>
      </c>
      <c r="V382" s="3">
        <v>42601</v>
      </c>
      <c r="W382">
        <v>1.6040000000000001</v>
      </c>
      <c r="Y382" s="3">
        <v>42601</v>
      </c>
      <c r="Z382">
        <v>1.6955</v>
      </c>
      <c r="AB382" s="3">
        <v>42601</v>
      </c>
      <c r="AC382">
        <v>1.7589999999999999</v>
      </c>
      <c r="AE382" s="3">
        <v>42601</v>
      </c>
      <c r="AF382">
        <v>-0.38129999999999997</v>
      </c>
      <c r="AH382" s="3">
        <v>42601</v>
      </c>
      <c r="AI382">
        <v>-0.19320000000000001</v>
      </c>
      <c r="BL382" s="3">
        <v>42620</v>
      </c>
      <c r="BM382">
        <v>0.37824999999999998</v>
      </c>
      <c r="BO382" s="3">
        <v>42620</v>
      </c>
      <c r="BP382">
        <v>0.51500000000000001</v>
      </c>
      <c r="BR382" s="3">
        <v>42601</v>
      </c>
      <c r="BS382">
        <v>0.44700000000000001</v>
      </c>
      <c r="BU382" s="3">
        <v>42606</v>
      </c>
      <c r="BV382">
        <v>0.439</v>
      </c>
      <c r="BX382" s="3">
        <v>42608</v>
      </c>
      <c r="BY382">
        <v>0.45200000000000001</v>
      </c>
      <c r="CA382" s="3">
        <v>42606</v>
      </c>
      <c r="CB382">
        <v>0.49399999999999999</v>
      </c>
      <c r="CD382" s="3">
        <v>42601</v>
      </c>
      <c r="CE382">
        <v>0.60299999999999998</v>
      </c>
      <c r="CG382" s="3">
        <v>42606</v>
      </c>
      <c r="CH382">
        <v>0.71389999999999998</v>
      </c>
      <c r="CJ382" s="3">
        <v>42608</v>
      </c>
      <c r="CK382">
        <v>0.83799999999999997</v>
      </c>
      <c r="CM382" s="3">
        <v>42601</v>
      </c>
      <c r="CN382">
        <v>0.97599999999999998</v>
      </c>
      <c r="CP382" s="3">
        <v>42611</v>
      </c>
      <c r="CQ382">
        <v>0.88400000000000001</v>
      </c>
    </row>
    <row r="383" spans="1:95" x14ac:dyDescent="0.25">
      <c r="A383" s="3">
        <v>42604</v>
      </c>
      <c r="B383">
        <v>0.47489999999999999</v>
      </c>
      <c r="D383" s="3">
        <v>42607</v>
      </c>
      <c r="E383">
        <v>0.93799999999999994</v>
      </c>
      <c r="G383" s="3">
        <v>42604</v>
      </c>
      <c r="H383">
        <v>0.99450000000000005</v>
      </c>
      <c r="J383" s="3">
        <v>42604</v>
      </c>
      <c r="K383">
        <v>1.0456000000000001</v>
      </c>
      <c r="M383" s="3">
        <v>42604</v>
      </c>
      <c r="N383">
        <v>1.1516999999999999</v>
      </c>
      <c r="P383" s="3">
        <v>42604</v>
      </c>
      <c r="Q383">
        <v>1.2615000000000001</v>
      </c>
      <c r="S383" s="3">
        <v>42604</v>
      </c>
      <c r="T383">
        <v>1.3997999999999999</v>
      </c>
      <c r="V383" s="3">
        <v>42604</v>
      </c>
      <c r="W383">
        <v>1.5543</v>
      </c>
      <c r="Y383" s="3">
        <v>42604</v>
      </c>
      <c r="Z383">
        <v>1.6402999999999999</v>
      </c>
      <c r="AB383" s="3">
        <v>42604</v>
      </c>
      <c r="AC383">
        <v>1.6987999999999999</v>
      </c>
      <c r="AE383" s="3">
        <v>42604</v>
      </c>
      <c r="AF383">
        <v>-0.3805</v>
      </c>
      <c r="AH383" s="3">
        <v>42604</v>
      </c>
      <c r="AI383">
        <v>-0.19420000000000001</v>
      </c>
      <c r="BL383" s="3">
        <v>42621</v>
      </c>
      <c r="BM383">
        <v>0.37544</v>
      </c>
      <c r="BO383" s="3">
        <v>42621</v>
      </c>
      <c r="BP383">
        <v>0.51500000000000001</v>
      </c>
      <c r="BR383" s="3">
        <v>42604</v>
      </c>
      <c r="BS383">
        <v>0.44500000000000001</v>
      </c>
      <c r="BU383" s="3">
        <v>42607</v>
      </c>
      <c r="BV383">
        <v>0.44500000000000001</v>
      </c>
      <c r="BX383" s="3">
        <v>42611</v>
      </c>
      <c r="BY383">
        <v>0.45400000000000001</v>
      </c>
      <c r="CA383" s="3">
        <v>42607</v>
      </c>
      <c r="CB383">
        <v>0.501</v>
      </c>
      <c r="CD383" s="3">
        <v>42604</v>
      </c>
      <c r="CE383">
        <v>0.57599999999999996</v>
      </c>
      <c r="CG383" s="3">
        <v>42607</v>
      </c>
      <c r="CH383">
        <v>0.71519999999999995</v>
      </c>
      <c r="CJ383" s="3">
        <v>42611</v>
      </c>
      <c r="CK383">
        <v>0.88900000000000001</v>
      </c>
      <c r="CM383" s="3">
        <v>42604</v>
      </c>
      <c r="CN383">
        <v>0.93600000000000005</v>
      </c>
      <c r="CP383" s="3">
        <v>42612</v>
      </c>
      <c r="CQ383">
        <v>0.84099999999999997</v>
      </c>
    </row>
    <row r="384" spans="1:95" x14ac:dyDescent="0.25">
      <c r="A384" s="3">
        <v>42605</v>
      </c>
      <c r="B384">
        <v>0.4803</v>
      </c>
      <c r="D384" s="3">
        <v>42608</v>
      </c>
      <c r="E384">
        <v>0.97250000000000003</v>
      </c>
      <c r="G384" s="3">
        <v>42605</v>
      </c>
      <c r="H384">
        <v>1</v>
      </c>
      <c r="J384" s="3">
        <v>42605</v>
      </c>
      <c r="K384">
        <v>1.0525</v>
      </c>
      <c r="M384" s="3">
        <v>42605</v>
      </c>
      <c r="N384">
        <v>1.1556999999999999</v>
      </c>
      <c r="P384" s="3">
        <v>42605</v>
      </c>
      <c r="Q384">
        <v>1.2631000000000001</v>
      </c>
      <c r="S384" s="3">
        <v>42605</v>
      </c>
      <c r="T384">
        <v>1.401</v>
      </c>
      <c r="V384" s="3">
        <v>42605</v>
      </c>
      <c r="W384">
        <v>1.5491000000000001</v>
      </c>
      <c r="Y384" s="3">
        <v>42605</v>
      </c>
      <c r="Z384">
        <v>1.6280000000000001</v>
      </c>
      <c r="AB384" s="3">
        <v>42605</v>
      </c>
      <c r="AC384">
        <v>1.6830000000000001</v>
      </c>
      <c r="AE384" s="3">
        <v>42605</v>
      </c>
      <c r="AF384">
        <v>-0.38090000000000002</v>
      </c>
      <c r="AH384" s="3">
        <v>42605</v>
      </c>
      <c r="AI384">
        <v>-0.19620000000000001</v>
      </c>
      <c r="BL384" s="3">
        <v>42622</v>
      </c>
      <c r="BM384">
        <v>0.38074999999999998</v>
      </c>
      <c r="BO384" s="3">
        <v>42622</v>
      </c>
      <c r="BP384">
        <v>0.52356000000000003</v>
      </c>
      <c r="BR384" s="3">
        <v>42605</v>
      </c>
      <c r="BS384">
        <v>0.44800000000000001</v>
      </c>
      <c r="BU384" s="3">
        <v>42608</v>
      </c>
      <c r="BV384">
        <v>0.44600000000000001</v>
      </c>
      <c r="BX384" s="3">
        <v>42612</v>
      </c>
      <c r="BY384">
        <v>0.441</v>
      </c>
      <c r="CA384" s="3">
        <v>42608</v>
      </c>
      <c r="CB384">
        <v>0.48899999999999999</v>
      </c>
      <c r="CD384" s="3">
        <v>42605</v>
      </c>
      <c r="CE384">
        <v>0.57099999999999995</v>
      </c>
      <c r="CG384" s="3">
        <v>42608</v>
      </c>
      <c r="CH384">
        <v>0.72599999999999998</v>
      </c>
      <c r="CJ384" s="3">
        <v>42612</v>
      </c>
      <c r="CK384">
        <v>0.84499999999999997</v>
      </c>
      <c r="CM384" s="3">
        <v>42605</v>
      </c>
      <c r="CN384">
        <v>0.91100000000000003</v>
      </c>
      <c r="CP384" s="3">
        <v>42613</v>
      </c>
      <c r="CQ384">
        <v>0.85799999999999998</v>
      </c>
    </row>
    <row r="385" spans="1:95" x14ac:dyDescent="0.25">
      <c r="A385" s="3">
        <v>42606</v>
      </c>
      <c r="B385">
        <v>0.48449999999999999</v>
      </c>
      <c r="D385" s="3">
        <v>42611</v>
      </c>
      <c r="E385">
        <v>0.95199999999999996</v>
      </c>
      <c r="G385" s="3">
        <v>42606</v>
      </c>
      <c r="H385">
        <v>0.98899999999999999</v>
      </c>
      <c r="J385" s="3">
        <v>42606</v>
      </c>
      <c r="K385">
        <v>1.0432999999999999</v>
      </c>
      <c r="M385" s="3">
        <v>42606</v>
      </c>
      <c r="N385">
        <v>1.1536999999999999</v>
      </c>
      <c r="P385" s="3">
        <v>42606</v>
      </c>
      <c r="Q385">
        <v>1.27</v>
      </c>
      <c r="S385" s="3">
        <v>42606</v>
      </c>
      <c r="T385">
        <v>1.4133</v>
      </c>
      <c r="V385" s="3">
        <v>42606</v>
      </c>
      <c r="W385">
        <v>1.5583</v>
      </c>
      <c r="Y385" s="3">
        <v>42606</v>
      </c>
      <c r="Z385">
        <v>1.6348</v>
      </c>
      <c r="AB385" s="3">
        <v>42606</v>
      </c>
      <c r="AC385">
        <v>1.6867999999999999</v>
      </c>
      <c r="AE385" s="3">
        <v>42606</v>
      </c>
      <c r="AF385">
        <v>-0.38030000000000003</v>
      </c>
      <c r="AH385" s="3">
        <v>42606</v>
      </c>
      <c r="AI385">
        <v>-0.19520000000000001</v>
      </c>
      <c r="BL385" s="3">
        <v>42625</v>
      </c>
      <c r="BM385">
        <v>0.37963000000000002</v>
      </c>
      <c r="BO385" s="3">
        <v>42625</v>
      </c>
      <c r="BP385">
        <v>0.52781</v>
      </c>
      <c r="BR385" s="3">
        <v>42606</v>
      </c>
      <c r="BS385">
        <v>0.46200000000000002</v>
      </c>
      <c r="BU385" s="3">
        <v>42611</v>
      </c>
      <c r="BV385">
        <v>0.44890000000000002</v>
      </c>
      <c r="BX385" s="3">
        <v>42613</v>
      </c>
      <c r="BY385">
        <v>0.42399999999999999</v>
      </c>
      <c r="CA385" s="3">
        <v>42611</v>
      </c>
      <c r="CB385">
        <v>0.502</v>
      </c>
      <c r="CD385" s="3">
        <v>42606</v>
      </c>
      <c r="CE385">
        <v>0.57050000000000001</v>
      </c>
      <c r="CG385" s="3">
        <v>42611</v>
      </c>
      <c r="CH385">
        <v>0.69330000000000003</v>
      </c>
      <c r="CJ385" s="3">
        <v>42613</v>
      </c>
      <c r="CK385">
        <v>0.85499999999999998</v>
      </c>
      <c r="CM385" s="3">
        <v>42606</v>
      </c>
      <c r="CN385">
        <v>0.89300000000000002</v>
      </c>
      <c r="CP385" s="3">
        <v>42614</v>
      </c>
      <c r="CQ385">
        <v>0.89100000000000001</v>
      </c>
    </row>
    <row r="386" spans="1:95" x14ac:dyDescent="0.25">
      <c r="A386" s="3">
        <v>42607</v>
      </c>
      <c r="B386">
        <v>0.495</v>
      </c>
      <c r="D386" s="3">
        <v>42612</v>
      </c>
      <c r="E386">
        <v>0.95499999999999996</v>
      </c>
      <c r="G386" s="3">
        <v>42607</v>
      </c>
      <c r="H386">
        <v>1.0145</v>
      </c>
      <c r="J386" s="3">
        <v>42607</v>
      </c>
      <c r="K386">
        <v>1.0751999999999999</v>
      </c>
      <c r="M386" s="3">
        <v>42607</v>
      </c>
      <c r="N386">
        <v>1.1854</v>
      </c>
      <c r="P386" s="3">
        <v>42607</v>
      </c>
      <c r="Q386">
        <v>1.2985</v>
      </c>
      <c r="S386" s="3">
        <v>42607</v>
      </c>
      <c r="T386">
        <v>1.4359999999999999</v>
      </c>
      <c r="V386" s="3">
        <v>42607</v>
      </c>
      <c r="W386">
        <v>1.5865</v>
      </c>
      <c r="Y386" s="3">
        <v>42607</v>
      </c>
      <c r="Z386">
        <v>1.665</v>
      </c>
      <c r="AB386" s="3">
        <v>42607</v>
      </c>
      <c r="AC386">
        <v>1.7210000000000001</v>
      </c>
      <c r="AE386" s="3">
        <v>42607</v>
      </c>
      <c r="AF386">
        <v>-0.38229999999999997</v>
      </c>
      <c r="AH386" s="3">
        <v>42607</v>
      </c>
      <c r="AI386">
        <v>-0.19409999999999999</v>
      </c>
      <c r="BL386" s="3">
        <v>42626</v>
      </c>
      <c r="BM386">
        <v>0.37938</v>
      </c>
      <c r="BO386" s="3">
        <v>42626</v>
      </c>
      <c r="BP386">
        <v>0.52937999999999996</v>
      </c>
      <c r="BR386" s="3">
        <v>42607</v>
      </c>
      <c r="BS386">
        <v>0.46300000000000002</v>
      </c>
      <c r="BU386" s="3">
        <v>42612</v>
      </c>
      <c r="BV386">
        <v>0.439</v>
      </c>
      <c r="BX386" s="3">
        <v>42614</v>
      </c>
      <c r="BY386">
        <v>0.44500000000000001</v>
      </c>
      <c r="CA386" s="3">
        <v>42612</v>
      </c>
      <c r="CB386">
        <v>0.48699999999999999</v>
      </c>
      <c r="CD386" s="3">
        <v>42607</v>
      </c>
      <c r="CE386">
        <v>0.58450000000000002</v>
      </c>
      <c r="CG386" s="3">
        <v>42612</v>
      </c>
      <c r="CH386">
        <v>0.69299999999999995</v>
      </c>
      <c r="CJ386" s="3">
        <v>42614</v>
      </c>
      <c r="CK386">
        <v>0.89300000000000002</v>
      </c>
      <c r="CM386" s="3">
        <v>42607</v>
      </c>
      <c r="CN386">
        <v>0.91200000000000003</v>
      </c>
      <c r="CP386" s="3">
        <v>42615</v>
      </c>
      <c r="CQ386">
        <v>0.95</v>
      </c>
    </row>
    <row r="387" spans="1:95" x14ac:dyDescent="0.25">
      <c r="A387" s="3">
        <v>42608</v>
      </c>
      <c r="B387">
        <v>0.51800000000000002</v>
      </c>
      <c r="D387" s="3">
        <v>42613</v>
      </c>
      <c r="E387">
        <v>0.96599999999999997</v>
      </c>
      <c r="G387" s="3">
        <v>42608</v>
      </c>
      <c r="H387">
        <v>1.0662</v>
      </c>
      <c r="J387" s="3">
        <v>42608</v>
      </c>
      <c r="K387">
        <v>1.1318999999999999</v>
      </c>
      <c r="M387" s="3">
        <v>42608</v>
      </c>
      <c r="N387">
        <v>1.2498</v>
      </c>
      <c r="P387" s="3">
        <v>42608</v>
      </c>
      <c r="Q387">
        <v>1.3583000000000001</v>
      </c>
      <c r="S387" s="3">
        <v>42608</v>
      </c>
      <c r="T387">
        <v>1.4877</v>
      </c>
      <c r="V387" s="3">
        <v>42608</v>
      </c>
      <c r="W387">
        <v>1.6233</v>
      </c>
      <c r="Y387" s="3">
        <v>42608</v>
      </c>
      <c r="Z387">
        <v>1.696</v>
      </c>
      <c r="AB387" s="3">
        <v>42608</v>
      </c>
      <c r="AC387">
        <v>1.7425000000000002</v>
      </c>
      <c r="AE387" s="3">
        <v>42608</v>
      </c>
      <c r="AF387">
        <v>-0.38340000000000002</v>
      </c>
      <c r="AH387" s="3">
        <v>42608</v>
      </c>
      <c r="AI387">
        <v>-0.19309999999999999</v>
      </c>
      <c r="BL387" s="3">
        <v>42627</v>
      </c>
      <c r="BM387">
        <v>0.37938</v>
      </c>
      <c r="BO387" s="3">
        <v>42627</v>
      </c>
      <c r="BP387">
        <v>0.53093999999999997</v>
      </c>
      <c r="BR387" s="3">
        <v>42608</v>
      </c>
      <c r="BS387">
        <v>0.47799999999999998</v>
      </c>
      <c r="BU387" s="3">
        <v>42613</v>
      </c>
      <c r="BV387">
        <v>0.42599999999999999</v>
      </c>
      <c r="BX387" s="3">
        <v>42615</v>
      </c>
      <c r="BY387">
        <v>0.45600000000000002</v>
      </c>
      <c r="CA387" s="3">
        <v>42613</v>
      </c>
      <c r="CB387">
        <v>0.48399999999999999</v>
      </c>
      <c r="CD387" s="3">
        <v>42608</v>
      </c>
      <c r="CE387">
        <v>0.59550000000000003</v>
      </c>
      <c r="CG387" s="3">
        <v>42613</v>
      </c>
      <c r="CH387">
        <v>0.70599999999999996</v>
      </c>
      <c r="CJ387" s="3">
        <v>42615</v>
      </c>
      <c r="CK387">
        <v>0.95199999999999996</v>
      </c>
      <c r="CM387" s="3">
        <v>42608</v>
      </c>
      <c r="CN387">
        <v>0.91100000000000003</v>
      </c>
      <c r="CP387" s="3">
        <v>42618</v>
      </c>
      <c r="CQ387">
        <v>0.91300000000000003</v>
      </c>
    </row>
    <row r="388" spans="1:95" x14ac:dyDescent="0.25">
      <c r="A388" s="3">
        <v>42611</v>
      </c>
      <c r="B388">
        <v>0.50349999999999995</v>
      </c>
      <c r="D388" s="3">
        <v>42614</v>
      </c>
      <c r="E388">
        <v>0.95279999999999998</v>
      </c>
      <c r="G388" s="3">
        <v>42611</v>
      </c>
      <c r="H388">
        <v>1.0323</v>
      </c>
      <c r="J388" s="3">
        <v>42611</v>
      </c>
      <c r="K388">
        <v>1.0888</v>
      </c>
      <c r="M388" s="3">
        <v>42611</v>
      </c>
      <c r="N388">
        <v>1.1893</v>
      </c>
      <c r="P388" s="3">
        <v>42611</v>
      </c>
      <c r="Q388">
        <v>1.29</v>
      </c>
      <c r="S388" s="3">
        <v>42611</v>
      </c>
      <c r="T388">
        <v>1.4144999999999999</v>
      </c>
      <c r="V388" s="3">
        <v>42611</v>
      </c>
      <c r="W388">
        <v>1.5476000000000001</v>
      </c>
      <c r="Y388" s="3">
        <v>42611</v>
      </c>
      <c r="Z388">
        <v>1.6189</v>
      </c>
      <c r="AB388" s="3">
        <v>42611</v>
      </c>
      <c r="AC388">
        <v>1.6636</v>
      </c>
      <c r="AE388" s="3">
        <v>42611</v>
      </c>
      <c r="AF388">
        <v>-0.371</v>
      </c>
      <c r="AH388" s="3">
        <v>42611</v>
      </c>
      <c r="AI388">
        <v>-0.19409999999999999</v>
      </c>
      <c r="BL388" s="3">
        <v>42628</v>
      </c>
      <c r="BM388">
        <v>0.38188</v>
      </c>
      <c r="BO388" s="3">
        <v>42628</v>
      </c>
      <c r="BP388">
        <v>0.53469</v>
      </c>
      <c r="BR388" s="3">
        <v>42611</v>
      </c>
      <c r="BS388">
        <v>0.46800000000000003</v>
      </c>
      <c r="BU388" s="3">
        <v>42614</v>
      </c>
      <c r="BV388">
        <v>0.44</v>
      </c>
      <c r="BX388" s="3">
        <v>42618</v>
      </c>
      <c r="BY388">
        <v>0.46</v>
      </c>
      <c r="CA388" s="3">
        <v>42614</v>
      </c>
      <c r="CB388">
        <v>0.505</v>
      </c>
      <c r="CD388" s="3">
        <v>42611</v>
      </c>
      <c r="CE388">
        <v>0.58899999999999997</v>
      </c>
      <c r="CG388" s="3">
        <v>42614</v>
      </c>
      <c r="CH388">
        <v>0.72299999999999998</v>
      </c>
      <c r="CJ388" s="3">
        <v>42618</v>
      </c>
      <c r="CK388">
        <v>0.91700000000000004</v>
      </c>
      <c r="CM388" s="3">
        <v>42611</v>
      </c>
      <c r="CN388">
        <v>0.92400000000000004</v>
      </c>
      <c r="CP388" s="3">
        <v>42619</v>
      </c>
      <c r="CQ388">
        <v>0.89200000000000002</v>
      </c>
    </row>
    <row r="389" spans="1:95" x14ac:dyDescent="0.25">
      <c r="A389" s="3">
        <v>42612</v>
      </c>
      <c r="B389">
        <v>0.50029999999999997</v>
      </c>
      <c r="D389" s="3">
        <v>42615</v>
      </c>
      <c r="E389">
        <v>0.95930000000000004</v>
      </c>
      <c r="G389" s="3">
        <v>42612</v>
      </c>
      <c r="H389">
        <v>1.0363</v>
      </c>
      <c r="J389" s="3">
        <v>42612</v>
      </c>
      <c r="K389">
        <v>1.0958000000000001</v>
      </c>
      <c r="M389" s="3">
        <v>42612</v>
      </c>
      <c r="N389">
        <v>1.1998</v>
      </c>
      <c r="P389" s="3">
        <v>42612</v>
      </c>
      <c r="Q389">
        <v>1.302</v>
      </c>
      <c r="S389" s="3">
        <v>42612</v>
      </c>
      <c r="T389">
        <v>1.4279999999999999</v>
      </c>
      <c r="V389" s="3">
        <v>42612</v>
      </c>
      <c r="W389">
        <v>1.5657999999999999</v>
      </c>
      <c r="Y389" s="3">
        <v>42612</v>
      </c>
      <c r="Z389">
        <v>1.6393</v>
      </c>
      <c r="AB389" s="3">
        <v>42612</v>
      </c>
      <c r="AC389">
        <v>1.6867999999999999</v>
      </c>
      <c r="AE389" s="3">
        <v>42612</v>
      </c>
      <c r="AF389">
        <v>-0.371</v>
      </c>
      <c r="AH389" s="3">
        <v>42612</v>
      </c>
      <c r="AI389">
        <v>-0.19309999999999999</v>
      </c>
      <c r="BL389" s="3">
        <v>42629</v>
      </c>
      <c r="BM389">
        <v>0.38030999999999998</v>
      </c>
      <c r="BO389" s="3">
        <v>42629</v>
      </c>
      <c r="BP389">
        <v>0.52719000000000005</v>
      </c>
      <c r="BR389" s="3">
        <v>42612</v>
      </c>
      <c r="BS389">
        <v>0.47149999999999997</v>
      </c>
      <c r="BU389" s="3">
        <v>42615</v>
      </c>
      <c r="BV389">
        <v>0.44600000000000001</v>
      </c>
      <c r="BX389" s="3">
        <v>42619</v>
      </c>
      <c r="BY389">
        <v>0.44</v>
      </c>
      <c r="CA389" s="3">
        <v>42615</v>
      </c>
      <c r="CB389">
        <v>0.53500000000000003</v>
      </c>
      <c r="CD389" s="3">
        <v>42612</v>
      </c>
      <c r="CE389">
        <v>0.56299999999999994</v>
      </c>
      <c r="CG389" s="3">
        <v>42615</v>
      </c>
      <c r="CH389">
        <v>0.7873</v>
      </c>
      <c r="CJ389" s="3">
        <v>42619</v>
      </c>
      <c r="CK389">
        <v>0.88100000000000001</v>
      </c>
      <c r="CM389" s="3">
        <v>42612</v>
      </c>
      <c r="CN389">
        <v>0.88</v>
      </c>
      <c r="CP389" s="3">
        <v>42620</v>
      </c>
      <c r="CQ389">
        <v>0.89500000000000002</v>
      </c>
    </row>
    <row r="390" spans="1:95" x14ac:dyDescent="0.25">
      <c r="A390" s="3">
        <v>42613</v>
      </c>
      <c r="B390">
        <v>0.51029999999999998</v>
      </c>
      <c r="D390" s="3">
        <v>42618</v>
      </c>
      <c r="E390">
        <v>0.95820000000000005</v>
      </c>
      <c r="G390" s="3">
        <v>42613</v>
      </c>
      <c r="H390">
        <v>1.052</v>
      </c>
      <c r="J390" s="3">
        <v>42613</v>
      </c>
      <c r="K390">
        <v>1.1127</v>
      </c>
      <c r="M390" s="3">
        <v>42613</v>
      </c>
      <c r="N390">
        <v>1.2202999999999999</v>
      </c>
      <c r="P390" s="3">
        <v>42613</v>
      </c>
      <c r="Q390">
        <v>1.3225</v>
      </c>
      <c r="S390" s="3">
        <v>42613</v>
      </c>
      <c r="T390">
        <v>1.4473</v>
      </c>
      <c r="V390" s="3">
        <v>42613</v>
      </c>
      <c r="W390">
        <v>1.5808</v>
      </c>
      <c r="Y390" s="3">
        <v>42613</v>
      </c>
      <c r="Z390">
        <v>1.6533</v>
      </c>
      <c r="AB390" s="3">
        <v>42613</v>
      </c>
      <c r="AC390">
        <v>1.6978</v>
      </c>
      <c r="AE390" s="3">
        <v>42613</v>
      </c>
      <c r="AF390">
        <v>-0.372</v>
      </c>
      <c r="AH390" s="3">
        <v>42613</v>
      </c>
      <c r="AI390">
        <v>-0.19309999999999999</v>
      </c>
      <c r="BL390" s="3">
        <v>42632</v>
      </c>
      <c r="BM390">
        <v>0.37874999999999998</v>
      </c>
      <c r="BO390" s="3">
        <v>42632</v>
      </c>
      <c r="BP390">
        <v>0.52500000000000002</v>
      </c>
      <c r="BR390" s="3">
        <v>42613</v>
      </c>
      <c r="BS390">
        <v>0.46400000000000002</v>
      </c>
      <c r="BU390" s="3">
        <v>42618</v>
      </c>
      <c r="BV390">
        <v>0.45100000000000001</v>
      </c>
      <c r="BX390" s="3">
        <v>42620</v>
      </c>
      <c r="BY390">
        <v>0.436</v>
      </c>
      <c r="CA390" s="3">
        <v>42618</v>
      </c>
      <c r="CB390">
        <v>0.52749999999999997</v>
      </c>
      <c r="CD390" s="3">
        <v>42613</v>
      </c>
      <c r="CE390">
        <v>0.56499999999999995</v>
      </c>
      <c r="CG390" s="3">
        <v>42618</v>
      </c>
      <c r="CH390">
        <v>0.76600000000000001</v>
      </c>
      <c r="CJ390" s="3">
        <v>42620</v>
      </c>
      <c r="CK390">
        <v>0.88400000000000001</v>
      </c>
      <c r="CM390" s="3">
        <v>42613</v>
      </c>
      <c r="CN390">
        <v>0.89800000000000002</v>
      </c>
      <c r="CP390" s="3">
        <v>42621</v>
      </c>
      <c r="CQ390">
        <v>0.97</v>
      </c>
    </row>
    <row r="391" spans="1:95" x14ac:dyDescent="0.25">
      <c r="A391" s="3">
        <v>42614</v>
      </c>
      <c r="B391">
        <v>0.50700000000000001</v>
      </c>
      <c r="D391" s="3">
        <v>42619</v>
      </c>
      <c r="E391">
        <v>0.92530000000000001</v>
      </c>
      <c r="G391" s="3">
        <v>42614</v>
      </c>
      <c r="H391">
        <v>1.0345</v>
      </c>
      <c r="J391" s="3">
        <v>42614</v>
      </c>
      <c r="K391">
        <v>1.0966</v>
      </c>
      <c r="M391" s="3">
        <v>42614</v>
      </c>
      <c r="N391">
        <v>1.2051000000000001</v>
      </c>
      <c r="P391" s="3">
        <v>42614</v>
      </c>
      <c r="Q391">
        <v>1.3108</v>
      </c>
      <c r="S391" s="3">
        <v>42614</v>
      </c>
      <c r="T391">
        <v>1.4390000000000001</v>
      </c>
      <c r="V391" s="3">
        <v>42614</v>
      </c>
      <c r="W391">
        <v>1.5779999999999998</v>
      </c>
      <c r="Y391" s="3">
        <v>42614</v>
      </c>
      <c r="Z391">
        <v>1.6536</v>
      </c>
      <c r="AB391" s="3">
        <v>42614</v>
      </c>
      <c r="AC391">
        <v>1.7015</v>
      </c>
      <c r="AE391" s="3">
        <v>42614</v>
      </c>
      <c r="AF391">
        <v>-0.372</v>
      </c>
      <c r="AH391" s="3">
        <v>42614</v>
      </c>
      <c r="AI391">
        <v>-0.19409999999999999</v>
      </c>
      <c r="BL391" s="3">
        <v>42633</v>
      </c>
      <c r="BM391">
        <v>0.37594</v>
      </c>
      <c r="BO391" s="3">
        <v>42633</v>
      </c>
      <c r="BP391">
        <v>0.52344000000000002</v>
      </c>
      <c r="BR391" s="3">
        <v>42614</v>
      </c>
      <c r="BS391">
        <v>0.46899999999999997</v>
      </c>
      <c r="BU391" s="3">
        <v>42619</v>
      </c>
      <c r="BV391">
        <v>0.437</v>
      </c>
      <c r="BX391" s="3">
        <v>42621</v>
      </c>
      <c r="BY391">
        <v>0.46100000000000002</v>
      </c>
      <c r="CA391" s="3">
        <v>42619</v>
      </c>
      <c r="CB391">
        <v>0.49249999999999999</v>
      </c>
      <c r="CD391" s="3">
        <v>42614</v>
      </c>
      <c r="CE391">
        <v>0.58699999999999997</v>
      </c>
      <c r="CG391" s="3">
        <v>42619</v>
      </c>
      <c r="CH391">
        <v>0.73019999999999996</v>
      </c>
      <c r="CJ391" s="3">
        <v>42621</v>
      </c>
      <c r="CK391">
        <v>0.96</v>
      </c>
      <c r="CM391" s="3">
        <v>42614</v>
      </c>
      <c r="CN391">
        <v>0.91200000000000003</v>
      </c>
      <c r="CP391" s="3">
        <v>42622</v>
      </c>
      <c r="CQ391">
        <v>1.0720000000000001</v>
      </c>
    </row>
    <row r="392" spans="1:95" x14ac:dyDescent="0.25">
      <c r="A392" s="3">
        <v>42615</v>
      </c>
      <c r="B392">
        <v>0.50509999999999999</v>
      </c>
      <c r="D392" s="3">
        <v>42620</v>
      </c>
      <c r="E392">
        <v>0.93030000000000002</v>
      </c>
      <c r="G392" s="3">
        <v>42615</v>
      </c>
      <c r="H392">
        <v>1.0395000000000001</v>
      </c>
      <c r="J392" s="3">
        <v>42615</v>
      </c>
      <c r="K392">
        <v>1.0994999999999999</v>
      </c>
      <c r="M392" s="3">
        <v>42615</v>
      </c>
      <c r="N392">
        <v>1.2082999999999999</v>
      </c>
      <c r="P392" s="3">
        <v>42615</v>
      </c>
      <c r="Q392">
        <v>1.3220000000000001</v>
      </c>
      <c r="S392" s="3">
        <v>42615</v>
      </c>
      <c r="T392">
        <v>1.462</v>
      </c>
      <c r="V392" s="3">
        <v>42615</v>
      </c>
      <c r="W392">
        <v>1.6122999999999998</v>
      </c>
      <c r="Y392" s="3">
        <v>42615</v>
      </c>
      <c r="Z392">
        <v>1.6919999999999999</v>
      </c>
      <c r="AB392" s="3">
        <v>42615</v>
      </c>
      <c r="AC392">
        <v>1.7465000000000002</v>
      </c>
      <c r="AE392" s="3">
        <v>42615</v>
      </c>
      <c r="AF392">
        <v>-0.373</v>
      </c>
      <c r="AH392" s="3">
        <v>42615</v>
      </c>
      <c r="AI392">
        <v>-0.19409999999999999</v>
      </c>
      <c r="BL392" s="3">
        <v>42634</v>
      </c>
      <c r="BM392">
        <v>0.37594</v>
      </c>
      <c r="BO392" s="3">
        <v>42634</v>
      </c>
      <c r="BP392">
        <v>0.52405999999999997</v>
      </c>
      <c r="BR392" s="3">
        <v>42615</v>
      </c>
      <c r="BS392">
        <v>0.47299999999999998</v>
      </c>
      <c r="BU392" s="3">
        <v>42620</v>
      </c>
      <c r="BV392">
        <v>0.433</v>
      </c>
      <c r="BX392" s="3">
        <v>42622</v>
      </c>
      <c r="BY392">
        <v>0.48199999999999998</v>
      </c>
      <c r="CA392" s="3">
        <v>42620</v>
      </c>
      <c r="CB392">
        <v>0.49299999999999999</v>
      </c>
      <c r="CD392" s="3">
        <v>42615</v>
      </c>
      <c r="CE392">
        <v>0.628</v>
      </c>
      <c r="CG392" s="3">
        <v>42620</v>
      </c>
      <c r="CH392">
        <v>0.73140000000000005</v>
      </c>
      <c r="CJ392" s="3">
        <v>42622</v>
      </c>
      <c r="CK392">
        <v>1.052</v>
      </c>
      <c r="CM392" s="3">
        <v>42615</v>
      </c>
      <c r="CN392">
        <v>0.96599999999999997</v>
      </c>
      <c r="CP392" s="3">
        <v>42625</v>
      </c>
      <c r="CQ392">
        <v>1.0900000000000001</v>
      </c>
    </row>
    <row r="393" spans="1:95" x14ac:dyDescent="0.25">
      <c r="A393" s="3">
        <v>42618</v>
      </c>
      <c r="B393">
        <v>0.51160000000000005</v>
      </c>
      <c r="D393" s="3">
        <v>42621</v>
      </c>
      <c r="E393">
        <v>0.96099999999999997</v>
      </c>
      <c r="G393" s="3">
        <v>42618</v>
      </c>
      <c r="H393">
        <v>1.044</v>
      </c>
      <c r="J393" s="3">
        <v>42618</v>
      </c>
      <c r="K393">
        <v>1.105</v>
      </c>
      <c r="M393" s="3">
        <v>42618</v>
      </c>
      <c r="N393">
        <v>1.22</v>
      </c>
      <c r="P393" s="3">
        <v>42618</v>
      </c>
      <c r="Q393">
        <v>1.3185</v>
      </c>
      <c r="S393" s="3">
        <v>42618</v>
      </c>
      <c r="T393">
        <v>1.4563999999999999</v>
      </c>
      <c r="V393" s="3">
        <v>42618</v>
      </c>
      <c r="W393">
        <v>1.6036000000000001</v>
      </c>
      <c r="Y393" s="3">
        <v>42618</v>
      </c>
      <c r="Z393">
        <v>1.6819999999999999</v>
      </c>
      <c r="AB393" s="3">
        <v>42618</v>
      </c>
      <c r="AC393">
        <v>1.74</v>
      </c>
      <c r="AE393" s="3">
        <v>42618</v>
      </c>
      <c r="AF393">
        <v>-0.373</v>
      </c>
      <c r="AH393" s="3">
        <v>42618</v>
      </c>
      <c r="AI393">
        <v>-0.1961</v>
      </c>
      <c r="BL393" s="3">
        <v>42635</v>
      </c>
      <c r="BM393">
        <v>0.37656000000000001</v>
      </c>
      <c r="BO393" s="3">
        <v>42635</v>
      </c>
      <c r="BP393">
        <v>0.52563000000000004</v>
      </c>
      <c r="BR393" s="3">
        <v>42618</v>
      </c>
      <c r="BS393">
        <v>0.46899999999999997</v>
      </c>
      <c r="BU393" s="3">
        <v>42621</v>
      </c>
      <c r="BV393">
        <v>0.45100000000000001</v>
      </c>
      <c r="BX393" s="3">
        <v>42625</v>
      </c>
      <c r="BY393">
        <v>0.47799999999999998</v>
      </c>
      <c r="CA393" s="3">
        <v>42621</v>
      </c>
      <c r="CB393">
        <v>0.54300000000000004</v>
      </c>
      <c r="CD393" s="3">
        <v>42618</v>
      </c>
      <c r="CE393">
        <v>0.61599999999999999</v>
      </c>
      <c r="CG393" s="3">
        <v>42621</v>
      </c>
      <c r="CH393">
        <v>0.80300000000000005</v>
      </c>
      <c r="CJ393" s="3">
        <v>42625</v>
      </c>
      <c r="CK393">
        <v>1.0609999999999999</v>
      </c>
      <c r="CM393" s="3">
        <v>42618</v>
      </c>
      <c r="CN393">
        <v>0.95299999999999996</v>
      </c>
      <c r="CP393" s="3">
        <v>42626</v>
      </c>
      <c r="CQ393">
        <v>1.111</v>
      </c>
    </row>
    <row r="394" spans="1:95" x14ac:dyDescent="0.25">
      <c r="A394" s="3">
        <v>42619</v>
      </c>
      <c r="B394">
        <v>0.48230000000000001</v>
      </c>
      <c r="D394" s="3">
        <v>42622</v>
      </c>
      <c r="E394">
        <v>0.97430000000000005</v>
      </c>
      <c r="G394" s="3">
        <v>42619</v>
      </c>
      <c r="H394">
        <v>0.98329999999999995</v>
      </c>
      <c r="J394" s="3">
        <v>42619</v>
      </c>
      <c r="K394">
        <v>1.0298</v>
      </c>
      <c r="M394" s="3">
        <v>42619</v>
      </c>
      <c r="N394">
        <v>1.1328</v>
      </c>
      <c r="P394" s="3">
        <v>42619</v>
      </c>
      <c r="Q394">
        <v>1.2473000000000001</v>
      </c>
      <c r="S394" s="3">
        <v>42619</v>
      </c>
      <c r="T394">
        <v>1.3897999999999999</v>
      </c>
      <c r="V394" s="3">
        <v>42619</v>
      </c>
      <c r="W394">
        <v>1.5488</v>
      </c>
      <c r="Y394" s="3">
        <v>42619</v>
      </c>
      <c r="Z394">
        <v>1.6339999999999999</v>
      </c>
      <c r="AB394" s="3">
        <v>42619</v>
      </c>
      <c r="AC394">
        <v>1.6922999999999999</v>
      </c>
      <c r="AE394" s="3">
        <v>42619</v>
      </c>
      <c r="AF394">
        <v>-0.372</v>
      </c>
      <c r="AH394" s="3">
        <v>42619</v>
      </c>
      <c r="AI394">
        <v>-0.1981</v>
      </c>
      <c r="BL394" s="3">
        <v>42636</v>
      </c>
      <c r="BM394">
        <v>0.37624999999999997</v>
      </c>
      <c r="BO394" s="3">
        <v>42636</v>
      </c>
      <c r="BP394">
        <v>0.52468999999999999</v>
      </c>
      <c r="BR394" s="3">
        <v>42619</v>
      </c>
      <c r="BS394">
        <v>0.46100000000000002</v>
      </c>
      <c r="BU394" s="3">
        <v>42622</v>
      </c>
      <c r="BV394">
        <v>0.46300000000000002</v>
      </c>
      <c r="BX394" s="3">
        <v>42626</v>
      </c>
      <c r="BY394">
        <v>0.504</v>
      </c>
      <c r="CA394" s="3">
        <v>42622</v>
      </c>
      <c r="CB394">
        <v>0.58950000000000002</v>
      </c>
      <c r="CD394" s="3">
        <v>42619</v>
      </c>
      <c r="CE394">
        <v>0.57299999999999995</v>
      </c>
      <c r="CG394" s="3">
        <v>42622</v>
      </c>
      <c r="CH394">
        <v>0.87980000000000003</v>
      </c>
      <c r="CJ394" s="3">
        <v>42626</v>
      </c>
      <c r="CK394">
        <v>1.079</v>
      </c>
      <c r="CM394" s="3">
        <v>42619</v>
      </c>
      <c r="CN394">
        <v>0.91300000000000003</v>
      </c>
      <c r="CP394" s="3">
        <v>42627</v>
      </c>
      <c r="CQ394">
        <v>1.1120000000000001</v>
      </c>
    </row>
    <row r="395" spans="1:95" x14ac:dyDescent="0.25">
      <c r="A395" s="3">
        <v>42620</v>
      </c>
      <c r="B395">
        <v>0.48159999999999997</v>
      </c>
      <c r="D395" s="3">
        <v>42625</v>
      </c>
      <c r="E395">
        <v>0.95699999999999996</v>
      </c>
      <c r="G395" s="3">
        <v>42620</v>
      </c>
      <c r="H395">
        <v>0.98950000000000005</v>
      </c>
      <c r="J395" s="3">
        <v>42620</v>
      </c>
      <c r="K395">
        <v>1.0352999999999999</v>
      </c>
      <c r="M395" s="3">
        <v>42620</v>
      </c>
      <c r="N395">
        <v>1.1364000000000001</v>
      </c>
      <c r="P395" s="3">
        <v>42620</v>
      </c>
      <c r="Q395">
        <v>1.2478</v>
      </c>
      <c r="S395" s="3">
        <v>42620</v>
      </c>
      <c r="T395">
        <v>1.3893</v>
      </c>
      <c r="V395" s="3">
        <v>42620</v>
      </c>
      <c r="W395">
        <v>1.5525</v>
      </c>
      <c r="Y395" s="3">
        <v>42620</v>
      </c>
      <c r="Z395">
        <v>1.6402999999999999</v>
      </c>
      <c r="AB395" s="3">
        <v>42620</v>
      </c>
      <c r="AC395">
        <v>1.7010000000000001</v>
      </c>
      <c r="AE395" s="3">
        <v>42620</v>
      </c>
      <c r="AF395">
        <v>-0.372</v>
      </c>
      <c r="AH395" s="3">
        <v>42620</v>
      </c>
      <c r="AI395">
        <v>-0.1991</v>
      </c>
      <c r="BL395" s="3">
        <v>42639</v>
      </c>
      <c r="BM395">
        <v>0.37594</v>
      </c>
      <c r="BO395" s="3">
        <v>42639</v>
      </c>
      <c r="BP395">
        <v>0.52625</v>
      </c>
      <c r="BR395" s="3">
        <v>42620</v>
      </c>
      <c r="BS395">
        <v>0.46100000000000002</v>
      </c>
      <c r="BU395" s="3">
        <v>42625</v>
      </c>
      <c r="BV395">
        <v>0.46200000000000002</v>
      </c>
      <c r="BX395" s="3">
        <v>42627</v>
      </c>
      <c r="BY395">
        <v>0.48299999999999998</v>
      </c>
      <c r="CA395" s="3">
        <v>42625</v>
      </c>
      <c r="CB395">
        <v>0.57950000000000002</v>
      </c>
      <c r="CD395" s="3">
        <v>42620</v>
      </c>
      <c r="CE395">
        <v>0.58530000000000004</v>
      </c>
      <c r="CG395" s="3">
        <v>42625</v>
      </c>
      <c r="CH395">
        <v>0.88800000000000001</v>
      </c>
      <c r="CJ395" s="3">
        <v>42627</v>
      </c>
      <c r="CK395">
        <v>1.075</v>
      </c>
      <c r="CM395" s="3">
        <v>42620</v>
      </c>
      <c r="CN395">
        <v>0.93500000000000005</v>
      </c>
      <c r="CP395" s="3">
        <v>42628</v>
      </c>
      <c r="CQ395">
        <v>1.115</v>
      </c>
    </row>
    <row r="396" spans="1:95" x14ac:dyDescent="0.25">
      <c r="A396" s="3">
        <v>42621</v>
      </c>
      <c r="B396">
        <v>0.50529999999999997</v>
      </c>
      <c r="D396" s="3">
        <v>42626</v>
      </c>
      <c r="E396">
        <v>0.96150000000000002</v>
      </c>
      <c r="G396" s="3">
        <v>42621</v>
      </c>
      <c r="H396">
        <v>1.0293000000000001</v>
      </c>
      <c r="J396" s="3">
        <v>42621</v>
      </c>
      <c r="K396">
        <v>1.0825</v>
      </c>
      <c r="M396" s="3">
        <v>42621</v>
      </c>
      <c r="N396">
        <v>1.1889000000000001</v>
      </c>
      <c r="P396" s="3">
        <v>42621</v>
      </c>
      <c r="Q396">
        <v>1.3035000000000001</v>
      </c>
      <c r="S396" s="3">
        <v>42621</v>
      </c>
      <c r="T396">
        <v>1.4470000000000001</v>
      </c>
      <c r="V396" s="3">
        <v>42621</v>
      </c>
      <c r="W396">
        <v>1.611</v>
      </c>
      <c r="Y396" s="3">
        <v>42621</v>
      </c>
      <c r="Z396">
        <v>1.7018</v>
      </c>
      <c r="AB396" s="3">
        <v>42621</v>
      </c>
      <c r="AC396">
        <v>1.764</v>
      </c>
      <c r="AE396" s="3">
        <v>42621</v>
      </c>
      <c r="AF396">
        <v>-0.373</v>
      </c>
      <c r="AH396" s="3">
        <v>42621</v>
      </c>
      <c r="AI396">
        <v>-0.2021</v>
      </c>
      <c r="BL396" s="3">
        <v>42640</v>
      </c>
      <c r="BM396">
        <v>0.37594</v>
      </c>
      <c r="BO396" s="3">
        <v>42640</v>
      </c>
      <c r="BP396">
        <v>0.52688000000000001</v>
      </c>
      <c r="BR396" s="3">
        <v>42621</v>
      </c>
      <c r="BS396">
        <v>0.46700000000000003</v>
      </c>
      <c r="BU396" s="3">
        <v>42626</v>
      </c>
      <c r="BV396">
        <v>0.47499999999999998</v>
      </c>
      <c r="BX396" s="3">
        <v>42628</v>
      </c>
      <c r="BY396">
        <v>0.47099999999999997</v>
      </c>
      <c r="CA396" s="3">
        <v>42626</v>
      </c>
      <c r="CB396">
        <v>0.623</v>
      </c>
      <c r="CD396" s="3">
        <v>42621</v>
      </c>
      <c r="CE396">
        <v>0.64500000000000002</v>
      </c>
      <c r="CG396" s="3">
        <v>42626</v>
      </c>
      <c r="CH396">
        <v>0.90300000000000002</v>
      </c>
      <c r="CJ396" s="3">
        <v>42628</v>
      </c>
      <c r="CK396">
        <v>1.0760000000000001</v>
      </c>
      <c r="CM396" s="3">
        <v>42621</v>
      </c>
      <c r="CN396">
        <v>1.0009999999999999</v>
      </c>
      <c r="CP396" s="3">
        <v>42629</v>
      </c>
      <c r="CQ396">
        <v>1.0940000000000001</v>
      </c>
    </row>
    <row r="397" spans="1:95" x14ac:dyDescent="0.25">
      <c r="A397" s="3">
        <v>42622</v>
      </c>
      <c r="B397">
        <v>0.50949999999999995</v>
      </c>
      <c r="D397" s="3">
        <v>42627</v>
      </c>
      <c r="E397">
        <v>0.93799999999999994</v>
      </c>
      <c r="G397" s="3">
        <v>42622</v>
      </c>
      <c r="H397">
        <v>1.0507</v>
      </c>
      <c r="J397" s="3">
        <v>42622</v>
      </c>
      <c r="K397">
        <v>1.1139000000000001</v>
      </c>
      <c r="M397" s="3">
        <v>42622</v>
      </c>
      <c r="N397">
        <v>1.2383</v>
      </c>
      <c r="P397" s="3">
        <v>42622</v>
      </c>
      <c r="Q397">
        <v>1.367</v>
      </c>
      <c r="S397" s="3">
        <v>42622</v>
      </c>
      <c r="T397">
        <v>1.5245</v>
      </c>
      <c r="V397" s="3">
        <v>42622</v>
      </c>
      <c r="W397">
        <v>1.6970000000000001</v>
      </c>
      <c r="Y397" s="3">
        <v>42622</v>
      </c>
      <c r="Z397">
        <v>1.7896999999999998</v>
      </c>
      <c r="AB397" s="3">
        <v>42622</v>
      </c>
      <c r="AC397">
        <v>1.855</v>
      </c>
      <c r="AE397" s="3">
        <v>42622</v>
      </c>
      <c r="AF397">
        <v>-0.36899999999999999</v>
      </c>
      <c r="AH397" s="3">
        <v>42622</v>
      </c>
      <c r="AI397">
        <v>-0.1991</v>
      </c>
      <c r="BL397" s="3">
        <v>42641</v>
      </c>
      <c r="BM397">
        <v>0.37629000000000001</v>
      </c>
      <c r="BO397" s="3">
        <v>42641</v>
      </c>
      <c r="BP397">
        <v>0.52571000000000001</v>
      </c>
      <c r="BR397" s="3">
        <v>42622</v>
      </c>
      <c r="BS397">
        <v>0.47099999999999997</v>
      </c>
      <c r="BU397" s="3">
        <v>42627</v>
      </c>
      <c r="BV397">
        <v>0.46200000000000002</v>
      </c>
      <c r="BX397" s="3">
        <v>42629</v>
      </c>
      <c r="BY397">
        <v>0.46400000000000002</v>
      </c>
      <c r="CA397" s="3">
        <v>42627</v>
      </c>
      <c r="CB397">
        <v>0.58750000000000002</v>
      </c>
      <c r="CD397" s="3">
        <v>42622</v>
      </c>
      <c r="CE397">
        <v>0.70830000000000004</v>
      </c>
      <c r="CG397" s="3">
        <v>42627</v>
      </c>
      <c r="CH397">
        <v>0.89500000000000002</v>
      </c>
      <c r="CJ397" s="3">
        <v>42629</v>
      </c>
      <c r="CK397">
        <v>1.0509999999999999</v>
      </c>
      <c r="CM397" s="3">
        <v>42622</v>
      </c>
      <c r="CN397">
        <v>1.099</v>
      </c>
      <c r="CP397" s="3">
        <v>42632</v>
      </c>
      <c r="CQ397">
        <v>1.1179999999999999</v>
      </c>
    </row>
    <row r="398" spans="1:95" x14ac:dyDescent="0.25">
      <c r="A398" s="3">
        <v>42625</v>
      </c>
      <c r="B398">
        <v>0.49469999999999997</v>
      </c>
      <c r="D398" s="3">
        <v>42628</v>
      </c>
      <c r="E398">
        <v>0.92900000000000005</v>
      </c>
      <c r="G398" s="3">
        <v>42625</v>
      </c>
      <c r="H398">
        <v>1.0253000000000001</v>
      </c>
      <c r="J398" s="3">
        <v>42625</v>
      </c>
      <c r="K398">
        <v>1.085</v>
      </c>
      <c r="M398" s="3">
        <v>42625</v>
      </c>
      <c r="N398">
        <v>1.2104999999999999</v>
      </c>
      <c r="P398" s="3">
        <v>42625</v>
      </c>
      <c r="Q398">
        <v>1.3435000000000001</v>
      </c>
      <c r="S398" s="3">
        <v>42625</v>
      </c>
      <c r="T398">
        <v>1.5074999999999998</v>
      </c>
      <c r="V398" s="3">
        <v>42625</v>
      </c>
      <c r="W398">
        <v>1.6835</v>
      </c>
      <c r="Y398" s="3">
        <v>42625</v>
      </c>
      <c r="Z398">
        <v>1.7783</v>
      </c>
      <c r="AB398" s="3">
        <v>42625</v>
      </c>
      <c r="AC398">
        <v>1.8445</v>
      </c>
      <c r="AE398" s="3">
        <v>42625</v>
      </c>
      <c r="AF398">
        <v>-0.371</v>
      </c>
      <c r="AH398" s="3">
        <v>42625</v>
      </c>
      <c r="AI398">
        <v>-0.1991</v>
      </c>
      <c r="BL398" s="3">
        <v>42642</v>
      </c>
      <c r="BM398">
        <v>0.37863000000000002</v>
      </c>
      <c r="BO398" s="3">
        <v>42642</v>
      </c>
      <c r="BP398">
        <v>0.53</v>
      </c>
      <c r="BR398" s="3">
        <v>42625</v>
      </c>
      <c r="BS398">
        <v>0.47899999999999998</v>
      </c>
      <c r="BU398" s="3">
        <v>42628</v>
      </c>
      <c r="BV398">
        <v>0.45200000000000001</v>
      </c>
      <c r="BX398" s="3">
        <v>42632</v>
      </c>
      <c r="BY398">
        <v>0.46200000000000002</v>
      </c>
      <c r="CA398" s="3">
        <v>42628</v>
      </c>
      <c r="CB398">
        <v>0.57750000000000001</v>
      </c>
      <c r="CD398" s="3">
        <v>42625</v>
      </c>
      <c r="CE398">
        <v>0.70779999999999998</v>
      </c>
      <c r="CG398" s="3">
        <v>42628</v>
      </c>
      <c r="CH398">
        <v>0.88800000000000001</v>
      </c>
      <c r="CJ398" s="3">
        <v>42632</v>
      </c>
      <c r="CK398">
        <v>1.073</v>
      </c>
      <c r="CM398" s="3">
        <v>42625</v>
      </c>
      <c r="CN398">
        <v>1.1160000000000001</v>
      </c>
      <c r="CP398" s="3">
        <v>42633</v>
      </c>
      <c r="CQ398">
        <v>1.0580000000000001</v>
      </c>
    </row>
    <row r="399" spans="1:95" x14ac:dyDescent="0.25">
      <c r="A399" s="3">
        <v>42626</v>
      </c>
      <c r="B399">
        <v>0.49630000000000002</v>
      </c>
      <c r="D399" s="3">
        <v>42629</v>
      </c>
      <c r="E399">
        <v>0.94279999999999997</v>
      </c>
      <c r="G399" s="3">
        <v>42626</v>
      </c>
      <c r="H399">
        <v>1.0413000000000001</v>
      </c>
      <c r="J399" s="3">
        <v>42626</v>
      </c>
      <c r="K399">
        <v>1.1100000000000001</v>
      </c>
      <c r="M399" s="3">
        <v>42626</v>
      </c>
      <c r="N399">
        <v>1.2507999999999999</v>
      </c>
      <c r="P399" s="3">
        <v>42626</v>
      </c>
      <c r="Q399">
        <v>1.3917999999999999</v>
      </c>
      <c r="S399" s="3">
        <v>42626</v>
      </c>
      <c r="T399">
        <v>1.5655000000000001</v>
      </c>
      <c r="V399" s="3">
        <v>42626</v>
      </c>
      <c r="W399">
        <v>1.746</v>
      </c>
      <c r="Y399" s="3">
        <v>42626</v>
      </c>
      <c r="Z399">
        <v>1.8433000000000002</v>
      </c>
      <c r="AB399" s="3">
        <v>42626</v>
      </c>
      <c r="AC399">
        <v>1.9112</v>
      </c>
      <c r="AE399" s="3">
        <v>42626</v>
      </c>
      <c r="AF399">
        <v>-0.372</v>
      </c>
      <c r="AH399" s="3">
        <v>42626</v>
      </c>
      <c r="AI399">
        <v>-0.2001</v>
      </c>
      <c r="BL399" s="3">
        <v>42643</v>
      </c>
      <c r="BM399">
        <v>0.38274999999999998</v>
      </c>
      <c r="BO399" s="3">
        <v>42643</v>
      </c>
      <c r="BP399">
        <v>0.53325</v>
      </c>
      <c r="BR399" s="3">
        <v>42626</v>
      </c>
      <c r="BS399">
        <v>0.47</v>
      </c>
      <c r="BU399" s="3">
        <v>42629</v>
      </c>
      <c r="BV399">
        <v>0.44900000000000001</v>
      </c>
      <c r="BX399" s="3">
        <v>42633</v>
      </c>
      <c r="BY399">
        <v>0.441</v>
      </c>
      <c r="CA399" s="3">
        <v>42629</v>
      </c>
      <c r="CB399">
        <v>0.55800000000000005</v>
      </c>
      <c r="CD399" s="3">
        <v>42626</v>
      </c>
      <c r="CE399">
        <v>0.77239999999999998</v>
      </c>
      <c r="CG399" s="3">
        <v>42629</v>
      </c>
      <c r="CH399">
        <v>0.87</v>
      </c>
      <c r="CJ399" s="3">
        <v>42633</v>
      </c>
      <c r="CK399">
        <v>1.008</v>
      </c>
      <c r="CM399" s="3">
        <v>42626</v>
      </c>
      <c r="CN399">
        <v>1.204</v>
      </c>
      <c r="CP399" s="3">
        <v>42634</v>
      </c>
      <c r="CQ399">
        <v>1.0740000000000001</v>
      </c>
    </row>
    <row r="400" spans="1:95" x14ac:dyDescent="0.25">
      <c r="A400" s="3">
        <v>42627</v>
      </c>
      <c r="B400">
        <v>0.48749999999999999</v>
      </c>
      <c r="D400" s="3">
        <v>42632</v>
      </c>
      <c r="E400">
        <v>0.96150000000000002</v>
      </c>
      <c r="G400" s="3">
        <v>42627</v>
      </c>
      <c r="H400">
        <v>1.0096000000000001</v>
      </c>
      <c r="J400" s="3">
        <v>42627</v>
      </c>
      <c r="K400">
        <v>1.0743</v>
      </c>
      <c r="M400" s="3">
        <v>42627</v>
      </c>
      <c r="N400">
        <v>1.212</v>
      </c>
      <c r="P400" s="3">
        <v>42627</v>
      </c>
      <c r="Q400">
        <v>1.3547</v>
      </c>
      <c r="S400" s="3">
        <v>42627</v>
      </c>
      <c r="T400">
        <v>1.5278</v>
      </c>
      <c r="V400" s="3">
        <v>42627</v>
      </c>
      <c r="W400">
        <v>1.7183000000000002</v>
      </c>
      <c r="Y400" s="3">
        <v>42627</v>
      </c>
      <c r="Z400">
        <v>1.8176999999999999</v>
      </c>
      <c r="AB400" s="3">
        <v>42627</v>
      </c>
      <c r="AC400">
        <v>1.8914</v>
      </c>
      <c r="AE400" s="3">
        <v>42627</v>
      </c>
      <c r="AF400">
        <v>-0.372</v>
      </c>
      <c r="AH400" s="3">
        <v>42627</v>
      </c>
      <c r="AI400">
        <v>-0.2001</v>
      </c>
      <c r="BL400" s="3">
        <v>42646</v>
      </c>
      <c r="BM400">
        <v>0.38274999999999998</v>
      </c>
      <c r="BO400" s="3">
        <v>42646</v>
      </c>
      <c r="BP400">
        <v>0.53449999999999998</v>
      </c>
      <c r="BR400" s="3">
        <v>42627</v>
      </c>
      <c r="BS400">
        <v>0.47699999999999998</v>
      </c>
      <c r="BU400" s="3">
        <v>42632</v>
      </c>
      <c r="BV400">
        <v>0.443</v>
      </c>
      <c r="BX400" s="3">
        <v>42634</v>
      </c>
      <c r="BY400">
        <v>0.443</v>
      </c>
      <c r="CA400" s="3">
        <v>42632</v>
      </c>
      <c r="CB400">
        <v>0.5665</v>
      </c>
      <c r="CD400" s="3">
        <v>42627</v>
      </c>
      <c r="CE400">
        <v>0.71199999999999997</v>
      </c>
      <c r="CG400" s="3">
        <v>42632</v>
      </c>
      <c r="CH400">
        <v>0.88580000000000003</v>
      </c>
      <c r="CJ400" s="3">
        <v>42634</v>
      </c>
      <c r="CK400">
        <v>1.0229999999999999</v>
      </c>
      <c r="CM400" s="3">
        <v>42627</v>
      </c>
      <c r="CN400">
        <v>1.127</v>
      </c>
      <c r="CP400" s="3">
        <v>42635</v>
      </c>
      <c r="CQ400">
        <v>0.96299999999999997</v>
      </c>
    </row>
    <row r="401" spans="1:95" x14ac:dyDescent="0.25">
      <c r="A401" s="3">
        <v>42628</v>
      </c>
      <c r="B401">
        <v>0.48449999999999999</v>
      </c>
      <c r="D401" s="3">
        <v>42633</v>
      </c>
      <c r="E401">
        <v>0.96379999999999999</v>
      </c>
      <c r="G401" s="3">
        <v>42628</v>
      </c>
      <c r="H401">
        <v>0.98929999999999996</v>
      </c>
      <c r="J401" s="3">
        <v>42628</v>
      </c>
      <c r="K401">
        <v>1.0512999999999999</v>
      </c>
      <c r="M401" s="3">
        <v>42628</v>
      </c>
      <c r="N401">
        <v>1.1919999999999999</v>
      </c>
      <c r="P401" s="3">
        <v>42628</v>
      </c>
      <c r="Q401">
        <v>1.3389</v>
      </c>
      <c r="S401" s="3">
        <v>42628</v>
      </c>
      <c r="T401">
        <v>1.5203</v>
      </c>
      <c r="V401" s="3">
        <v>42628</v>
      </c>
      <c r="W401">
        <v>1.7181</v>
      </c>
      <c r="Y401" s="3">
        <v>42628</v>
      </c>
      <c r="Z401">
        <v>1.8210999999999999</v>
      </c>
      <c r="AB401" s="3">
        <v>42628</v>
      </c>
      <c r="AC401">
        <v>1.9008</v>
      </c>
      <c r="AE401" s="3">
        <v>42628</v>
      </c>
      <c r="AF401">
        <v>-0.371</v>
      </c>
      <c r="AH401" s="3">
        <v>42628</v>
      </c>
      <c r="AI401">
        <v>-0.2001</v>
      </c>
      <c r="BL401" s="3">
        <v>42647</v>
      </c>
      <c r="BM401">
        <v>0.38274999999999998</v>
      </c>
      <c r="BO401" s="3">
        <v>42647</v>
      </c>
      <c r="BP401">
        <v>0.53449999999999998</v>
      </c>
      <c r="BR401" s="3">
        <v>42628</v>
      </c>
      <c r="BS401">
        <v>0.47099999999999997</v>
      </c>
      <c r="BU401" s="3">
        <v>42633</v>
      </c>
      <c r="BV401">
        <v>0.43099999999999999</v>
      </c>
      <c r="BX401" s="3">
        <v>42635</v>
      </c>
      <c r="BY401">
        <v>0.42299999999999999</v>
      </c>
      <c r="CA401" s="3">
        <v>42633</v>
      </c>
      <c r="CB401">
        <v>0.52300000000000002</v>
      </c>
      <c r="CD401" s="3">
        <v>42628</v>
      </c>
      <c r="CE401">
        <v>0.71599999999999997</v>
      </c>
      <c r="CG401" s="3">
        <v>42633</v>
      </c>
      <c r="CH401">
        <v>0.81840000000000002</v>
      </c>
      <c r="CJ401" s="3">
        <v>42635</v>
      </c>
      <c r="CK401">
        <v>0.93100000000000005</v>
      </c>
      <c r="CM401" s="3">
        <v>42628</v>
      </c>
      <c r="CN401">
        <v>1.143</v>
      </c>
      <c r="CP401" s="3">
        <v>42636</v>
      </c>
      <c r="CQ401">
        <v>0.96899999999999997</v>
      </c>
    </row>
    <row r="402" spans="1:95" x14ac:dyDescent="0.25">
      <c r="A402" s="3">
        <v>42629</v>
      </c>
      <c r="B402">
        <v>0.49580000000000002</v>
      </c>
      <c r="D402" s="3">
        <v>42634</v>
      </c>
      <c r="E402">
        <v>0.96299999999999997</v>
      </c>
      <c r="G402" s="3">
        <v>42629</v>
      </c>
      <c r="H402">
        <v>1.0149999999999999</v>
      </c>
      <c r="J402" s="3">
        <v>42629</v>
      </c>
      <c r="K402">
        <v>1.0803</v>
      </c>
      <c r="M402" s="3">
        <v>42629</v>
      </c>
      <c r="N402">
        <v>1.2196</v>
      </c>
      <c r="P402" s="3">
        <v>42629</v>
      </c>
      <c r="Q402">
        <v>1.3528</v>
      </c>
      <c r="S402" s="3">
        <v>42629</v>
      </c>
      <c r="T402">
        <v>1.5243</v>
      </c>
      <c r="V402" s="3">
        <v>42629</v>
      </c>
      <c r="W402">
        <v>1.7124999999999999</v>
      </c>
      <c r="Y402" s="3">
        <v>42629</v>
      </c>
      <c r="Z402">
        <v>1.8128</v>
      </c>
      <c r="AB402" s="3">
        <v>42629</v>
      </c>
      <c r="AC402">
        <v>1.8858000000000001</v>
      </c>
      <c r="AE402" s="3">
        <v>42629</v>
      </c>
      <c r="AF402">
        <v>-0.371</v>
      </c>
      <c r="AH402" s="3">
        <v>42629</v>
      </c>
      <c r="AI402">
        <v>-0.2021</v>
      </c>
      <c r="BL402" s="3">
        <v>42648</v>
      </c>
      <c r="BM402">
        <v>0.38488</v>
      </c>
      <c r="BO402" s="3">
        <v>42648</v>
      </c>
      <c r="BP402">
        <v>0.53537999999999997</v>
      </c>
      <c r="BR402" s="3">
        <v>42629</v>
      </c>
      <c r="BS402">
        <v>0.47</v>
      </c>
      <c r="BU402" s="3">
        <v>42634</v>
      </c>
      <c r="BV402">
        <v>0.433</v>
      </c>
      <c r="BX402" s="3">
        <v>42636</v>
      </c>
      <c r="BY402">
        <v>0.42199999999999999</v>
      </c>
      <c r="CA402" s="3">
        <v>42634</v>
      </c>
      <c r="CB402">
        <v>0.52700000000000002</v>
      </c>
      <c r="CD402" s="3">
        <v>42629</v>
      </c>
      <c r="CE402">
        <v>0.68700000000000006</v>
      </c>
      <c r="CG402" s="3">
        <v>42634</v>
      </c>
      <c r="CH402">
        <v>0.82530000000000003</v>
      </c>
      <c r="CJ402" s="3">
        <v>42636</v>
      </c>
      <c r="CK402">
        <v>0.93500000000000005</v>
      </c>
      <c r="CM402" s="3">
        <v>42629</v>
      </c>
      <c r="CN402">
        <v>1.113</v>
      </c>
      <c r="CP402" s="3">
        <v>42639</v>
      </c>
      <c r="CQ402">
        <v>0.93899999999999995</v>
      </c>
    </row>
    <row r="403" spans="1:95" x14ac:dyDescent="0.25">
      <c r="A403" s="3">
        <v>42632</v>
      </c>
      <c r="B403">
        <v>0.50380000000000003</v>
      </c>
      <c r="D403" s="3">
        <v>42635</v>
      </c>
      <c r="E403">
        <v>0.95499999999999996</v>
      </c>
      <c r="G403" s="3">
        <v>42632</v>
      </c>
      <c r="H403">
        <v>1.038</v>
      </c>
      <c r="J403" s="3">
        <v>42632</v>
      </c>
      <c r="K403">
        <v>1.1059000000000001</v>
      </c>
      <c r="M403" s="3">
        <v>42632</v>
      </c>
      <c r="N403">
        <v>1.2410000000000001</v>
      </c>
      <c r="P403" s="3">
        <v>42632</v>
      </c>
      <c r="Q403">
        <v>1.3763000000000001</v>
      </c>
      <c r="S403" s="3">
        <v>42632</v>
      </c>
      <c r="T403">
        <v>1.546</v>
      </c>
      <c r="V403" s="3">
        <v>42632</v>
      </c>
      <c r="W403">
        <v>1.7315</v>
      </c>
      <c r="Y403" s="3">
        <v>42632</v>
      </c>
      <c r="Z403">
        <v>1.8283</v>
      </c>
      <c r="AB403" s="3">
        <v>42632</v>
      </c>
      <c r="AC403">
        <v>1.8980000000000001</v>
      </c>
      <c r="AE403" s="3">
        <v>42632</v>
      </c>
      <c r="AF403">
        <v>-0.371</v>
      </c>
      <c r="AH403" s="3">
        <v>42632</v>
      </c>
      <c r="AI403">
        <v>-0.2031</v>
      </c>
      <c r="BL403" s="3">
        <v>42649</v>
      </c>
      <c r="BM403">
        <v>0.38550000000000001</v>
      </c>
      <c r="BO403" s="3">
        <v>42649</v>
      </c>
      <c r="BP403">
        <v>0.53563000000000005</v>
      </c>
      <c r="BR403" s="3">
        <v>42632</v>
      </c>
      <c r="BS403">
        <v>0.46800000000000003</v>
      </c>
      <c r="BU403" s="3">
        <v>42635</v>
      </c>
      <c r="BV403">
        <v>0.42199999999999999</v>
      </c>
      <c r="BX403" s="3">
        <v>42639</v>
      </c>
      <c r="BY403">
        <v>0.41199999999999998</v>
      </c>
      <c r="CA403" s="3">
        <v>42635</v>
      </c>
      <c r="CB403">
        <v>0.49</v>
      </c>
      <c r="CD403" s="3">
        <v>42632</v>
      </c>
      <c r="CE403">
        <v>0.68899999999999995</v>
      </c>
      <c r="CG403" s="3">
        <v>42635</v>
      </c>
      <c r="CH403">
        <v>0.75419999999999998</v>
      </c>
      <c r="CJ403" s="3">
        <v>42639</v>
      </c>
      <c r="CK403">
        <v>0.91</v>
      </c>
      <c r="CM403" s="3">
        <v>42632</v>
      </c>
      <c r="CN403">
        <v>1.119</v>
      </c>
      <c r="CP403" s="3">
        <v>42640</v>
      </c>
      <c r="CQ403">
        <v>0.89600000000000002</v>
      </c>
    </row>
    <row r="404" spans="1:95" x14ac:dyDescent="0.25">
      <c r="A404" s="3">
        <v>42633</v>
      </c>
      <c r="B404">
        <v>0.50970000000000004</v>
      </c>
      <c r="D404" s="3">
        <v>42636</v>
      </c>
      <c r="E404">
        <v>0.94699999999999995</v>
      </c>
      <c r="G404" s="3">
        <v>42633</v>
      </c>
      <c r="H404">
        <v>1.0369999999999999</v>
      </c>
      <c r="J404" s="3">
        <v>42633</v>
      </c>
      <c r="K404">
        <v>1.1001000000000001</v>
      </c>
      <c r="M404" s="3">
        <v>42633</v>
      </c>
      <c r="N404">
        <v>1.2292000000000001</v>
      </c>
      <c r="P404" s="3">
        <v>42633</v>
      </c>
      <c r="Q404">
        <v>1.3654999999999999</v>
      </c>
      <c r="S404" s="3">
        <v>42633</v>
      </c>
      <c r="T404">
        <v>1.5350000000000001</v>
      </c>
      <c r="V404" s="3">
        <v>42633</v>
      </c>
      <c r="W404">
        <v>1.7164999999999999</v>
      </c>
      <c r="Y404" s="3">
        <v>42633</v>
      </c>
      <c r="Z404">
        <v>1.8148</v>
      </c>
      <c r="AB404" s="3">
        <v>42633</v>
      </c>
      <c r="AC404">
        <v>1.885</v>
      </c>
      <c r="AE404" s="3">
        <v>42633</v>
      </c>
      <c r="AF404">
        <v>-0.371</v>
      </c>
      <c r="AH404" s="3">
        <v>42633</v>
      </c>
      <c r="AI404">
        <v>-0.2011</v>
      </c>
      <c r="BL404" s="3">
        <v>42650</v>
      </c>
      <c r="BM404">
        <v>0.39288000000000001</v>
      </c>
      <c r="BO404" s="3">
        <v>42650</v>
      </c>
      <c r="BP404">
        <v>0.54662999999999995</v>
      </c>
      <c r="BR404" s="3">
        <v>42633</v>
      </c>
      <c r="BS404">
        <v>0.46300000000000002</v>
      </c>
      <c r="BU404" s="3">
        <v>42636</v>
      </c>
      <c r="BV404">
        <v>0.42199999999999999</v>
      </c>
      <c r="BX404" s="3">
        <v>42640</v>
      </c>
      <c r="BY404">
        <v>0.40699999999999997</v>
      </c>
      <c r="CA404" s="3">
        <v>42636</v>
      </c>
      <c r="CB404">
        <v>0.49099999999999999</v>
      </c>
      <c r="CD404" s="3">
        <v>42633</v>
      </c>
      <c r="CE404">
        <v>0.63500000000000001</v>
      </c>
      <c r="CG404" s="3">
        <v>42636</v>
      </c>
      <c r="CH404">
        <v>0.75290000000000001</v>
      </c>
      <c r="CJ404" s="3">
        <v>42640</v>
      </c>
      <c r="CK404">
        <v>0.875</v>
      </c>
      <c r="CM404" s="3">
        <v>42633</v>
      </c>
      <c r="CN404">
        <v>1.0629999999999999</v>
      </c>
      <c r="CP404" s="3">
        <v>42641</v>
      </c>
      <c r="CQ404">
        <v>0.91500000000000004</v>
      </c>
    </row>
    <row r="405" spans="1:95" x14ac:dyDescent="0.25">
      <c r="A405" s="3">
        <v>42634</v>
      </c>
      <c r="B405">
        <v>0.49399999999999999</v>
      </c>
      <c r="D405" s="3">
        <v>42639</v>
      </c>
      <c r="E405">
        <v>0.93300000000000005</v>
      </c>
      <c r="G405" s="3">
        <v>42634</v>
      </c>
      <c r="H405">
        <v>1.0363</v>
      </c>
      <c r="J405" s="3">
        <v>42634</v>
      </c>
      <c r="K405">
        <v>1.0992999999999999</v>
      </c>
      <c r="M405" s="3">
        <v>42634</v>
      </c>
      <c r="N405">
        <v>1.2199</v>
      </c>
      <c r="P405" s="3">
        <v>42634</v>
      </c>
      <c r="Q405">
        <v>1.3460000000000001</v>
      </c>
      <c r="S405" s="3">
        <v>42634</v>
      </c>
      <c r="T405">
        <v>1.5034999999999998</v>
      </c>
      <c r="V405" s="3">
        <v>42634</v>
      </c>
      <c r="W405">
        <v>1.6768000000000001</v>
      </c>
      <c r="Y405" s="3">
        <v>42634</v>
      </c>
      <c r="Z405">
        <v>1.7692999999999999</v>
      </c>
      <c r="AB405" s="3">
        <v>42634</v>
      </c>
      <c r="AC405">
        <v>1.835</v>
      </c>
      <c r="AE405" s="3">
        <v>42634</v>
      </c>
      <c r="AF405">
        <v>-0.371</v>
      </c>
      <c r="AH405" s="3">
        <v>42634</v>
      </c>
      <c r="AI405">
        <v>-0.2021</v>
      </c>
      <c r="BL405" s="3">
        <v>42653</v>
      </c>
      <c r="BM405">
        <v>0.39724999999999999</v>
      </c>
      <c r="BO405" s="3">
        <v>42653</v>
      </c>
      <c r="BP405">
        <v>0.55362999999999996</v>
      </c>
      <c r="BR405" s="3">
        <v>42634</v>
      </c>
      <c r="BS405">
        <v>0.46650000000000003</v>
      </c>
      <c r="BU405" s="3">
        <v>42639</v>
      </c>
      <c r="BV405">
        <v>0.41599999999999998</v>
      </c>
      <c r="BX405" s="3">
        <v>42641</v>
      </c>
      <c r="BY405">
        <v>0.41599999999999998</v>
      </c>
      <c r="CA405" s="3">
        <v>42639</v>
      </c>
      <c r="CB405">
        <v>0.46700000000000003</v>
      </c>
      <c r="CD405" s="3">
        <v>42634</v>
      </c>
      <c r="CE405">
        <v>0.64</v>
      </c>
      <c r="CG405" s="3">
        <v>42639</v>
      </c>
      <c r="CH405">
        <v>0.74199999999999999</v>
      </c>
      <c r="CJ405" s="3">
        <v>42641</v>
      </c>
      <c r="CK405">
        <v>0.88700000000000001</v>
      </c>
      <c r="CM405" s="3">
        <v>42634</v>
      </c>
      <c r="CN405">
        <v>1.0740000000000001</v>
      </c>
      <c r="CP405" s="3">
        <v>42642</v>
      </c>
      <c r="CQ405">
        <v>0.96</v>
      </c>
    </row>
    <row r="406" spans="1:95" x14ac:dyDescent="0.25">
      <c r="A406" s="3">
        <v>42635</v>
      </c>
      <c r="B406">
        <v>0.49149999999999999</v>
      </c>
      <c r="D406" s="3">
        <v>42640</v>
      </c>
      <c r="E406">
        <v>0.93799999999999994</v>
      </c>
      <c r="G406" s="3">
        <v>42635</v>
      </c>
      <c r="H406">
        <v>1.0253000000000001</v>
      </c>
      <c r="J406" s="3">
        <v>42635</v>
      </c>
      <c r="K406">
        <v>1.0825</v>
      </c>
      <c r="M406" s="3">
        <v>42635</v>
      </c>
      <c r="N406">
        <v>1.1919999999999999</v>
      </c>
      <c r="P406" s="3">
        <v>42635</v>
      </c>
      <c r="Q406">
        <v>1.3085</v>
      </c>
      <c r="S406" s="3">
        <v>42635</v>
      </c>
      <c r="T406">
        <v>1.4584999999999999</v>
      </c>
      <c r="V406" s="3">
        <v>42635</v>
      </c>
      <c r="W406">
        <v>1.6294999999999999</v>
      </c>
      <c r="Y406" s="3">
        <v>42635</v>
      </c>
      <c r="Z406">
        <v>1.7210000000000001</v>
      </c>
      <c r="AB406" s="3">
        <v>42635</v>
      </c>
      <c r="AC406">
        <v>1.786</v>
      </c>
      <c r="AE406" s="3">
        <v>42635</v>
      </c>
      <c r="AF406">
        <v>-0.371</v>
      </c>
      <c r="AH406" s="3">
        <v>42635</v>
      </c>
      <c r="AI406">
        <v>-0.2021</v>
      </c>
      <c r="BL406" s="3">
        <v>42654</v>
      </c>
      <c r="BM406">
        <v>0.39562999999999998</v>
      </c>
      <c r="BO406" s="3">
        <v>42654</v>
      </c>
      <c r="BP406">
        <v>0.55488000000000004</v>
      </c>
      <c r="BR406" s="3">
        <v>42635</v>
      </c>
      <c r="BS406">
        <v>0.46700000000000003</v>
      </c>
      <c r="BU406" s="3">
        <v>42640</v>
      </c>
      <c r="BV406">
        <v>0.41199999999999998</v>
      </c>
      <c r="BX406" s="3">
        <v>42642</v>
      </c>
      <c r="BY406">
        <v>0.43099999999999999</v>
      </c>
      <c r="CA406" s="3">
        <v>42640</v>
      </c>
      <c r="CB406">
        <v>0.45700000000000002</v>
      </c>
      <c r="CD406" s="3">
        <v>42635</v>
      </c>
      <c r="CE406">
        <v>0.58699999999999997</v>
      </c>
      <c r="CG406" s="3">
        <v>42640</v>
      </c>
      <c r="CH406">
        <v>0.70630000000000004</v>
      </c>
      <c r="CJ406" s="3">
        <v>42642</v>
      </c>
      <c r="CK406">
        <v>0.91700000000000004</v>
      </c>
      <c r="CM406" s="3">
        <v>42635</v>
      </c>
      <c r="CN406">
        <v>0.97599999999999998</v>
      </c>
      <c r="CP406" s="3">
        <v>42643</v>
      </c>
      <c r="CQ406">
        <v>1.02</v>
      </c>
    </row>
    <row r="407" spans="1:95" x14ac:dyDescent="0.25">
      <c r="A407" s="3">
        <v>42636</v>
      </c>
      <c r="B407">
        <v>0.4899</v>
      </c>
      <c r="D407" s="3">
        <v>42641</v>
      </c>
      <c r="E407">
        <v>0.9325</v>
      </c>
      <c r="G407" s="3">
        <v>42636</v>
      </c>
      <c r="H407">
        <v>1.0153000000000001</v>
      </c>
      <c r="J407" s="3">
        <v>42636</v>
      </c>
      <c r="K407">
        <v>1.0732999999999999</v>
      </c>
      <c r="M407" s="3">
        <v>42636</v>
      </c>
      <c r="N407">
        <v>1.1870000000000001</v>
      </c>
      <c r="P407" s="3">
        <v>42636</v>
      </c>
      <c r="Q407">
        <v>1.3069999999999999</v>
      </c>
      <c r="S407" s="3">
        <v>42636</v>
      </c>
      <c r="T407">
        <v>1.4628999999999999</v>
      </c>
      <c r="V407" s="3">
        <v>42636</v>
      </c>
      <c r="W407">
        <v>1.6383000000000001</v>
      </c>
      <c r="Y407" s="3">
        <v>42636</v>
      </c>
      <c r="Z407">
        <v>1.7330000000000001</v>
      </c>
      <c r="AB407" s="3">
        <v>42636</v>
      </c>
      <c r="AC407">
        <v>1.8008</v>
      </c>
      <c r="AE407" s="3">
        <v>42636</v>
      </c>
      <c r="AF407">
        <v>-0.37</v>
      </c>
      <c r="AH407" s="3">
        <v>42636</v>
      </c>
      <c r="AI407">
        <v>-0.2011</v>
      </c>
      <c r="BL407" s="3">
        <v>42655</v>
      </c>
      <c r="BM407">
        <v>0.39562999999999998</v>
      </c>
      <c r="BO407" s="3">
        <v>42655</v>
      </c>
      <c r="BP407">
        <v>0.55613000000000001</v>
      </c>
      <c r="BR407" s="3">
        <v>42636</v>
      </c>
      <c r="BS407">
        <v>0.46600000000000003</v>
      </c>
      <c r="BU407" s="3">
        <v>42641</v>
      </c>
      <c r="BV407">
        <v>0.42099999999999999</v>
      </c>
      <c r="BX407" s="3">
        <v>42643</v>
      </c>
      <c r="BY407">
        <v>0.442</v>
      </c>
      <c r="CA407" s="3">
        <v>42641</v>
      </c>
      <c r="CB407">
        <v>0.46800000000000003</v>
      </c>
      <c r="CD407" s="3">
        <v>42636</v>
      </c>
      <c r="CE407">
        <v>0.58650000000000002</v>
      </c>
      <c r="CG407" s="3">
        <v>42641</v>
      </c>
      <c r="CH407">
        <v>0.72309999999999997</v>
      </c>
      <c r="CJ407" s="3">
        <v>42643</v>
      </c>
      <c r="CK407">
        <v>0.96299999999999997</v>
      </c>
      <c r="CM407" s="3">
        <v>42636</v>
      </c>
      <c r="CN407">
        <v>0.97799999999999998</v>
      </c>
      <c r="CP407" s="3">
        <v>42646</v>
      </c>
      <c r="CQ407">
        <v>0.999</v>
      </c>
    </row>
    <row r="408" spans="1:95" x14ac:dyDescent="0.25">
      <c r="A408" s="3">
        <v>42639</v>
      </c>
      <c r="B408">
        <v>0.48</v>
      </c>
      <c r="D408" s="3">
        <v>42642</v>
      </c>
      <c r="E408">
        <v>0.93200000000000005</v>
      </c>
      <c r="G408" s="3">
        <v>42639</v>
      </c>
      <c r="H408">
        <v>0.99399999999999999</v>
      </c>
      <c r="J408" s="3">
        <v>42639</v>
      </c>
      <c r="K408">
        <v>1.0429999999999999</v>
      </c>
      <c r="M408" s="3">
        <v>42639</v>
      </c>
      <c r="N408">
        <v>1.1516999999999999</v>
      </c>
      <c r="P408" s="3">
        <v>42639</v>
      </c>
      <c r="Q408">
        <v>1.2698</v>
      </c>
      <c r="S408" s="3">
        <v>42639</v>
      </c>
      <c r="T408">
        <v>1.4262999999999999</v>
      </c>
      <c r="V408" s="3">
        <v>42639</v>
      </c>
      <c r="W408">
        <v>1.6034999999999999</v>
      </c>
      <c r="Y408" s="3">
        <v>42639</v>
      </c>
      <c r="Z408">
        <v>1.7</v>
      </c>
      <c r="AB408" s="3">
        <v>42639</v>
      </c>
      <c r="AC408">
        <v>1.7703</v>
      </c>
      <c r="AE408" s="3">
        <v>42639</v>
      </c>
      <c r="AF408">
        <v>-0.371</v>
      </c>
      <c r="AH408" s="3">
        <v>42639</v>
      </c>
      <c r="AI408">
        <v>-0.2001</v>
      </c>
      <c r="BL408" s="3">
        <v>42656</v>
      </c>
      <c r="BM408">
        <v>0.39788000000000001</v>
      </c>
      <c r="BO408" s="3">
        <v>42656</v>
      </c>
      <c r="BP408">
        <v>0.55937999999999999</v>
      </c>
      <c r="BR408" s="3">
        <v>42639</v>
      </c>
      <c r="BS408">
        <v>0.45100000000000001</v>
      </c>
      <c r="BU408" s="3">
        <v>42642</v>
      </c>
      <c r="BV408">
        <v>0.433</v>
      </c>
      <c r="BX408" s="3">
        <v>42646</v>
      </c>
      <c r="BY408">
        <v>0.438</v>
      </c>
      <c r="CA408" s="3">
        <v>42642</v>
      </c>
      <c r="CB408">
        <v>0.48399999999999999</v>
      </c>
      <c r="CD408" s="3">
        <v>42639</v>
      </c>
      <c r="CE408">
        <v>0.58099999999999996</v>
      </c>
      <c r="CG408" s="3">
        <v>42642</v>
      </c>
      <c r="CH408">
        <v>0.72499999999999998</v>
      </c>
      <c r="CJ408" s="3">
        <v>42646</v>
      </c>
      <c r="CK408">
        <v>0.94299999999999995</v>
      </c>
      <c r="CM408" s="3">
        <v>42639</v>
      </c>
      <c r="CN408">
        <v>0.95799999999999996</v>
      </c>
      <c r="CP408" s="3">
        <v>42647</v>
      </c>
      <c r="CQ408">
        <v>1.014</v>
      </c>
    </row>
    <row r="409" spans="1:95" x14ac:dyDescent="0.25">
      <c r="A409" s="3">
        <v>42640</v>
      </c>
      <c r="B409">
        <v>0.47449999999999998</v>
      </c>
      <c r="D409" s="3">
        <v>42643</v>
      </c>
      <c r="E409">
        <v>0.94599999999999995</v>
      </c>
      <c r="G409" s="3">
        <v>42640</v>
      </c>
      <c r="H409">
        <v>0.99850000000000005</v>
      </c>
      <c r="J409" s="3">
        <v>42640</v>
      </c>
      <c r="K409">
        <v>1.0498000000000001</v>
      </c>
      <c r="M409" s="3">
        <v>42640</v>
      </c>
      <c r="N409">
        <v>1.1505000000000001</v>
      </c>
      <c r="P409" s="3">
        <v>42640</v>
      </c>
      <c r="Q409">
        <v>1.2605</v>
      </c>
      <c r="S409" s="3">
        <v>42640</v>
      </c>
      <c r="T409">
        <v>1.4079999999999999</v>
      </c>
      <c r="V409" s="3">
        <v>42640</v>
      </c>
      <c r="W409">
        <v>1.5737000000000001</v>
      </c>
      <c r="Y409" s="3">
        <v>42640</v>
      </c>
      <c r="Z409">
        <v>1.6636</v>
      </c>
      <c r="AB409" s="3">
        <v>42640</v>
      </c>
      <c r="AC409">
        <v>1.728</v>
      </c>
      <c r="AE409" s="3">
        <v>42640</v>
      </c>
      <c r="AF409">
        <v>-0.38300000000000001</v>
      </c>
      <c r="AH409" s="3">
        <v>42640</v>
      </c>
      <c r="AI409">
        <v>-0.2021</v>
      </c>
      <c r="BL409" s="3">
        <v>42657</v>
      </c>
      <c r="BM409">
        <v>0.40125</v>
      </c>
      <c r="BO409" s="3">
        <v>42657</v>
      </c>
      <c r="BP409">
        <v>0.55962999999999996</v>
      </c>
      <c r="BR409" s="3">
        <v>42640</v>
      </c>
      <c r="BS409">
        <v>0.46400000000000002</v>
      </c>
      <c r="BU409" s="3">
        <v>42643</v>
      </c>
      <c r="BV409">
        <v>0.443</v>
      </c>
      <c r="BX409" s="3">
        <v>42647</v>
      </c>
      <c r="BY409">
        <v>0.44600000000000001</v>
      </c>
      <c r="CA409" s="3">
        <v>42643</v>
      </c>
      <c r="CB409">
        <v>0.51100000000000001</v>
      </c>
      <c r="CD409" s="3">
        <v>42640</v>
      </c>
      <c r="CE409">
        <v>0.55410000000000004</v>
      </c>
      <c r="CG409" s="3">
        <v>42643</v>
      </c>
      <c r="CH409">
        <v>0.76270000000000004</v>
      </c>
      <c r="CJ409" s="3">
        <v>42647</v>
      </c>
      <c r="CK409">
        <v>0.96099999999999997</v>
      </c>
      <c r="CM409" s="3">
        <v>42640</v>
      </c>
      <c r="CN409">
        <v>0.92200000000000004</v>
      </c>
      <c r="CP409" s="3">
        <v>42648</v>
      </c>
      <c r="CQ409">
        <v>1.077</v>
      </c>
    </row>
    <row r="410" spans="1:95" x14ac:dyDescent="0.25">
      <c r="A410" s="3">
        <v>42641</v>
      </c>
      <c r="B410">
        <v>0.4803</v>
      </c>
      <c r="D410" s="3">
        <v>42646</v>
      </c>
      <c r="E410">
        <v>0.95650000000000002</v>
      </c>
      <c r="G410" s="3">
        <v>42641</v>
      </c>
      <c r="H410">
        <v>0.99670000000000003</v>
      </c>
      <c r="J410" s="3">
        <v>42641</v>
      </c>
      <c r="K410">
        <v>1.0495000000000001</v>
      </c>
      <c r="M410" s="3">
        <v>42641</v>
      </c>
      <c r="N410">
        <v>1.1569</v>
      </c>
      <c r="P410" s="3">
        <v>42641</v>
      </c>
      <c r="Q410">
        <v>1.2727999999999999</v>
      </c>
      <c r="S410" s="3">
        <v>42641</v>
      </c>
      <c r="T410">
        <v>1.4224999999999999</v>
      </c>
      <c r="V410" s="3">
        <v>42641</v>
      </c>
      <c r="W410">
        <v>1.5880999999999998</v>
      </c>
      <c r="Y410" s="3">
        <v>42641</v>
      </c>
      <c r="Z410">
        <v>1.6777</v>
      </c>
      <c r="AB410" s="3">
        <v>42641</v>
      </c>
      <c r="AC410">
        <v>1.74</v>
      </c>
      <c r="AE410" s="3">
        <v>42641</v>
      </c>
      <c r="AF410">
        <v>-0.38340000000000002</v>
      </c>
      <c r="AH410" s="3">
        <v>42641</v>
      </c>
      <c r="AI410">
        <v>-0.20419999999999999</v>
      </c>
      <c r="BL410" s="3">
        <v>42660</v>
      </c>
      <c r="BM410">
        <v>0.40100000000000002</v>
      </c>
      <c r="BO410" s="3">
        <v>42660</v>
      </c>
      <c r="BP410">
        <v>0.56637999999999999</v>
      </c>
      <c r="BR410" s="3">
        <v>42641</v>
      </c>
      <c r="BS410">
        <v>0.46899999999999997</v>
      </c>
      <c r="BU410" s="3">
        <v>42646</v>
      </c>
      <c r="BV410">
        <v>0.443</v>
      </c>
      <c r="BX410" s="3">
        <v>42648</v>
      </c>
      <c r="BY410">
        <v>0.46</v>
      </c>
      <c r="CA410" s="3">
        <v>42646</v>
      </c>
      <c r="CB410">
        <v>0.498</v>
      </c>
      <c r="CD410" s="3">
        <v>42641</v>
      </c>
      <c r="CE410">
        <v>0.56679999999999997</v>
      </c>
      <c r="CG410" s="3">
        <v>42646</v>
      </c>
      <c r="CH410">
        <v>0.76659999999999995</v>
      </c>
      <c r="CJ410" s="3">
        <v>42648</v>
      </c>
      <c r="CK410">
        <v>1.022</v>
      </c>
      <c r="CM410" s="3">
        <v>42641</v>
      </c>
      <c r="CN410">
        <v>0.94</v>
      </c>
      <c r="CP410" s="3">
        <v>42649</v>
      </c>
      <c r="CQ410">
        <v>1.1160000000000001</v>
      </c>
    </row>
    <row r="411" spans="1:95" x14ac:dyDescent="0.25">
      <c r="A411" s="3">
        <v>42642</v>
      </c>
      <c r="B411">
        <v>0.48630000000000001</v>
      </c>
      <c r="D411" s="3">
        <v>42647</v>
      </c>
      <c r="E411">
        <v>0.97050000000000003</v>
      </c>
      <c r="G411" s="3">
        <v>42642</v>
      </c>
      <c r="H411">
        <v>0.99280000000000002</v>
      </c>
      <c r="J411" s="3">
        <v>42642</v>
      </c>
      <c r="K411">
        <v>1.0443</v>
      </c>
      <c r="M411" s="3">
        <v>42642</v>
      </c>
      <c r="N411">
        <v>1.1505000000000001</v>
      </c>
      <c r="P411" s="3">
        <v>42642</v>
      </c>
      <c r="Q411">
        <v>1.2683</v>
      </c>
      <c r="S411" s="3">
        <v>42642</v>
      </c>
      <c r="T411">
        <v>1.42</v>
      </c>
      <c r="V411" s="3">
        <v>42642</v>
      </c>
      <c r="W411">
        <v>1.5878000000000001</v>
      </c>
      <c r="Y411" s="3">
        <v>42642</v>
      </c>
      <c r="Z411">
        <v>1.677</v>
      </c>
      <c r="AB411" s="3">
        <v>42642</v>
      </c>
      <c r="AC411">
        <v>1.7375</v>
      </c>
      <c r="AE411" s="3">
        <v>42642</v>
      </c>
      <c r="AF411">
        <v>-0.38340000000000002</v>
      </c>
      <c r="AH411" s="3">
        <v>42642</v>
      </c>
      <c r="AI411">
        <v>-0.20319999999999999</v>
      </c>
      <c r="BL411" s="3">
        <v>42661</v>
      </c>
      <c r="BM411">
        <v>0.40212999999999999</v>
      </c>
      <c r="BO411" s="3">
        <v>42661</v>
      </c>
      <c r="BP411">
        <v>0.56569000000000003</v>
      </c>
      <c r="BR411" s="3">
        <v>42642</v>
      </c>
      <c r="BS411">
        <v>0.47599999999999998</v>
      </c>
      <c r="BU411" s="3">
        <v>42647</v>
      </c>
      <c r="BV411">
        <v>0.44600000000000001</v>
      </c>
      <c r="BX411" s="3">
        <v>42649</v>
      </c>
      <c r="BY411">
        <v>0.48899999999999999</v>
      </c>
      <c r="CA411" s="3">
        <v>42647</v>
      </c>
      <c r="CB411">
        <v>0.496</v>
      </c>
      <c r="CD411" s="3">
        <v>42642</v>
      </c>
      <c r="CE411">
        <v>0.5675</v>
      </c>
      <c r="CG411" s="3">
        <v>42647</v>
      </c>
      <c r="CH411">
        <v>0.78990000000000005</v>
      </c>
      <c r="CJ411" s="3">
        <v>42649</v>
      </c>
      <c r="CK411">
        <v>1.0660000000000001</v>
      </c>
      <c r="CM411" s="3">
        <v>42642</v>
      </c>
      <c r="CN411">
        <v>0.95399999999999996</v>
      </c>
      <c r="CP411" s="3">
        <v>42650</v>
      </c>
      <c r="CQ411">
        <v>1.1764999999999999</v>
      </c>
    </row>
    <row r="412" spans="1:95" x14ac:dyDescent="0.25">
      <c r="A412" s="3">
        <v>42643</v>
      </c>
      <c r="B412">
        <v>0.499</v>
      </c>
      <c r="D412" s="3">
        <v>42648</v>
      </c>
      <c r="E412">
        <v>0.98470000000000002</v>
      </c>
      <c r="G412" s="3">
        <v>42643</v>
      </c>
      <c r="H412">
        <v>1.0129999999999999</v>
      </c>
      <c r="J412" s="3">
        <v>42643</v>
      </c>
      <c r="K412">
        <v>1.0685</v>
      </c>
      <c r="M412" s="3">
        <v>42643</v>
      </c>
      <c r="N412">
        <v>1.1813</v>
      </c>
      <c r="P412" s="3">
        <v>42643</v>
      </c>
      <c r="Q412">
        <v>1.3009999999999999</v>
      </c>
      <c r="S412" s="3">
        <v>42643</v>
      </c>
      <c r="T412">
        <v>1.4555</v>
      </c>
      <c r="V412" s="3">
        <v>42643</v>
      </c>
      <c r="W412">
        <v>1.6254999999999999</v>
      </c>
      <c r="Y412" s="3">
        <v>42643</v>
      </c>
      <c r="Z412">
        <v>1.7178</v>
      </c>
      <c r="AB412" s="3">
        <v>42643</v>
      </c>
      <c r="AC412">
        <v>1.7793999999999999</v>
      </c>
      <c r="AE412" s="3">
        <v>42643</v>
      </c>
      <c r="AF412">
        <v>-0.38340000000000002</v>
      </c>
      <c r="AH412" s="3">
        <v>42643</v>
      </c>
      <c r="AI412">
        <v>-0.20530000000000001</v>
      </c>
      <c r="BL412" s="3">
        <v>42662</v>
      </c>
      <c r="BM412">
        <v>0.40575</v>
      </c>
      <c r="BO412" s="3">
        <v>42662</v>
      </c>
      <c r="BP412">
        <v>0.56444000000000005</v>
      </c>
      <c r="BR412" s="3">
        <v>42643</v>
      </c>
      <c r="BS412">
        <v>0.48199999999999998</v>
      </c>
      <c r="BU412" s="3">
        <v>42648</v>
      </c>
      <c r="BV412">
        <v>0.45300000000000001</v>
      </c>
      <c r="BX412" s="3">
        <v>42650</v>
      </c>
      <c r="BY412">
        <v>0.54600000000000004</v>
      </c>
      <c r="CA412" s="3">
        <v>42648</v>
      </c>
      <c r="CB412">
        <v>0.54600000000000004</v>
      </c>
      <c r="CD412" s="3">
        <v>42643</v>
      </c>
      <c r="CE412">
        <v>0.61799999999999999</v>
      </c>
      <c r="CG412" s="3">
        <v>42648</v>
      </c>
      <c r="CH412">
        <v>0.84099999999999997</v>
      </c>
      <c r="CJ412" s="3">
        <v>42650</v>
      </c>
      <c r="CK412">
        <v>1.1315</v>
      </c>
      <c r="CM412" s="3">
        <v>42643</v>
      </c>
      <c r="CN412">
        <v>1.03</v>
      </c>
      <c r="CP412" s="3">
        <v>42653</v>
      </c>
      <c r="CQ412">
        <v>1.2310000000000001</v>
      </c>
    </row>
    <row r="413" spans="1:95" x14ac:dyDescent="0.25">
      <c r="A413" s="3">
        <v>42646</v>
      </c>
      <c r="B413">
        <v>0.50239999999999996</v>
      </c>
      <c r="D413" s="3">
        <v>42649</v>
      </c>
      <c r="E413">
        <v>0.99250000000000005</v>
      </c>
      <c r="G413" s="3">
        <v>42646</v>
      </c>
      <c r="H413">
        <v>1.0247999999999999</v>
      </c>
      <c r="J413" s="3">
        <v>42646</v>
      </c>
      <c r="K413">
        <v>1.0820000000000001</v>
      </c>
      <c r="M413" s="3">
        <v>42646</v>
      </c>
      <c r="N413">
        <v>1.1985000000000001</v>
      </c>
      <c r="P413" s="3">
        <v>42646</v>
      </c>
      <c r="Q413">
        <v>1.3208</v>
      </c>
      <c r="S413" s="3">
        <v>42646</v>
      </c>
      <c r="T413">
        <v>1.4769999999999999</v>
      </c>
      <c r="V413" s="3">
        <v>42646</v>
      </c>
      <c r="W413">
        <v>1.6514</v>
      </c>
      <c r="Y413" s="3">
        <v>42646</v>
      </c>
      <c r="Z413">
        <v>1.7421</v>
      </c>
      <c r="AB413" s="3">
        <v>42646</v>
      </c>
      <c r="AC413">
        <v>1.8073000000000001</v>
      </c>
      <c r="AE413" s="3">
        <v>42646</v>
      </c>
      <c r="AF413">
        <v>-0.3826</v>
      </c>
      <c r="AH413" s="3">
        <v>42646</v>
      </c>
      <c r="AI413">
        <v>-0.20530000000000001</v>
      </c>
      <c r="BL413" s="3">
        <v>42663</v>
      </c>
      <c r="BM413">
        <v>0.40200000000000002</v>
      </c>
      <c r="BO413" s="3">
        <v>42663</v>
      </c>
      <c r="BP413">
        <v>0.56413000000000002</v>
      </c>
      <c r="BR413" s="3">
        <v>42646</v>
      </c>
      <c r="BS413">
        <v>0.48499999999999999</v>
      </c>
      <c r="BU413" s="3">
        <v>42649</v>
      </c>
      <c r="BV413">
        <v>0.47699999999999998</v>
      </c>
      <c r="BX413" s="3">
        <v>42653</v>
      </c>
      <c r="BY413">
        <v>0.59799999999999998</v>
      </c>
      <c r="CA413" s="3">
        <v>42649</v>
      </c>
      <c r="CB413">
        <v>0.57099999999999995</v>
      </c>
      <c r="CD413" s="3">
        <v>42646</v>
      </c>
      <c r="CE413">
        <v>0.59260000000000002</v>
      </c>
      <c r="CG413" s="3">
        <v>42649</v>
      </c>
      <c r="CH413">
        <v>0.88100000000000001</v>
      </c>
      <c r="CJ413" s="3">
        <v>42653</v>
      </c>
      <c r="CK413">
        <v>1.1859999999999999</v>
      </c>
      <c r="CM413" s="3">
        <v>42646</v>
      </c>
      <c r="CN413">
        <v>0.997</v>
      </c>
      <c r="CP413" s="3">
        <v>42654</v>
      </c>
      <c r="CQ413">
        <v>1.22</v>
      </c>
    </row>
    <row r="414" spans="1:95" x14ac:dyDescent="0.25">
      <c r="A414" s="3">
        <v>42647</v>
      </c>
      <c r="B414">
        <v>0.51200000000000001</v>
      </c>
      <c r="D414" s="3">
        <v>42650</v>
      </c>
      <c r="E414">
        <v>0.98350000000000004</v>
      </c>
      <c r="G414" s="3">
        <v>42647</v>
      </c>
      <c r="H414">
        <v>1.0495000000000001</v>
      </c>
      <c r="J414" s="3">
        <v>42647</v>
      </c>
      <c r="K414">
        <v>1.1134999999999999</v>
      </c>
      <c r="M414" s="3">
        <v>42647</v>
      </c>
      <c r="N414">
        <v>1.2425999999999999</v>
      </c>
      <c r="P414" s="3">
        <v>42647</v>
      </c>
      <c r="Q414">
        <v>1.3726</v>
      </c>
      <c r="S414" s="3">
        <v>42647</v>
      </c>
      <c r="T414">
        <v>1.5381</v>
      </c>
      <c r="V414" s="3">
        <v>42647</v>
      </c>
      <c r="W414">
        <v>1.7141</v>
      </c>
      <c r="Y414" s="3">
        <v>42647</v>
      </c>
      <c r="Z414">
        <v>1.8096999999999999</v>
      </c>
      <c r="AB414" s="3">
        <v>42647</v>
      </c>
      <c r="AC414">
        <v>1.8733</v>
      </c>
      <c r="AE414" s="3">
        <v>42647</v>
      </c>
      <c r="AF414">
        <v>-0.38400000000000001</v>
      </c>
      <c r="AH414" s="3">
        <v>42647</v>
      </c>
      <c r="AI414">
        <v>-0.20419999999999999</v>
      </c>
      <c r="BL414" s="3">
        <v>42664</v>
      </c>
      <c r="BM414">
        <v>0.40175</v>
      </c>
      <c r="BO414" s="3">
        <v>42664</v>
      </c>
      <c r="BP414">
        <v>0.56381000000000003</v>
      </c>
      <c r="BR414" s="3">
        <v>42647</v>
      </c>
      <c r="BS414">
        <v>0.48799999999999999</v>
      </c>
      <c r="BU414" s="3">
        <v>42650</v>
      </c>
      <c r="BV414">
        <v>0.51600000000000001</v>
      </c>
      <c r="BX414" s="3">
        <v>42654</v>
      </c>
      <c r="BY414">
        <v>0.57599999999999996</v>
      </c>
      <c r="CA414" s="3">
        <v>42650</v>
      </c>
      <c r="CB414">
        <v>0.627</v>
      </c>
      <c r="CD414" s="3">
        <v>42647</v>
      </c>
      <c r="CE414">
        <v>0.63249999999999995</v>
      </c>
      <c r="CG414" s="3">
        <v>42650</v>
      </c>
      <c r="CH414">
        <v>0.95499999999999996</v>
      </c>
      <c r="CJ414" s="3">
        <v>42654</v>
      </c>
      <c r="CK414">
        <v>1.17</v>
      </c>
      <c r="CM414" s="3">
        <v>42647</v>
      </c>
      <c r="CN414">
        <v>1.0449999999999999</v>
      </c>
      <c r="CP414" s="3">
        <v>42655</v>
      </c>
      <c r="CQ414">
        <v>1.272</v>
      </c>
    </row>
    <row r="415" spans="1:95" x14ac:dyDescent="0.25">
      <c r="A415" s="3">
        <v>42648</v>
      </c>
      <c r="B415">
        <v>0.52470000000000006</v>
      </c>
      <c r="D415" s="3">
        <v>42653</v>
      </c>
      <c r="E415">
        <v>1.0046999999999999</v>
      </c>
      <c r="G415" s="3">
        <v>42648</v>
      </c>
      <c r="H415">
        <v>1.0661</v>
      </c>
      <c r="J415" s="3">
        <v>42648</v>
      </c>
      <c r="K415">
        <v>1.1315</v>
      </c>
      <c r="M415" s="3">
        <v>42648</v>
      </c>
      <c r="N415">
        <v>1.2565</v>
      </c>
      <c r="P415" s="3">
        <v>42648</v>
      </c>
      <c r="Q415">
        <v>1.3884000000000001</v>
      </c>
      <c r="S415" s="3">
        <v>42648</v>
      </c>
      <c r="T415">
        <v>1.552</v>
      </c>
      <c r="V415" s="3">
        <v>42648</v>
      </c>
      <c r="W415">
        <v>1.7290000000000001</v>
      </c>
      <c r="Y415" s="3">
        <v>42648</v>
      </c>
      <c r="Z415">
        <v>1.8252000000000002</v>
      </c>
      <c r="AB415" s="3">
        <v>42648</v>
      </c>
      <c r="AC415">
        <v>1.8895999999999999</v>
      </c>
      <c r="AE415" s="3">
        <v>42648</v>
      </c>
      <c r="AF415">
        <v>-0.38340000000000002</v>
      </c>
      <c r="AH415" s="3">
        <v>42648</v>
      </c>
      <c r="AI415">
        <v>-0.20530000000000001</v>
      </c>
      <c r="BL415" s="3">
        <v>42667</v>
      </c>
      <c r="BM415">
        <v>0.40125</v>
      </c>
      <c r="BO415" s="3">
        <v>42667</v>
      </c>
      <c r="BP415">
        <v>0.56194</v>
      </c>
      <c r="BR415" s="3">
        <v>42648</v>
      </c>
      <c r="BS415">
        <v>0.49</v>
      </c>
      <c r="BU415" s="3">
        <v>42653</v>
      </c>
      <c r="BV415">
        <v>0.55500000000000005</v>
      </c>
      <c r="BX415" s="3">
        <v>42655</v>
      </c>
      <c r="BY415">
        <v>0.61899999999999999</v>
      </c>
      <c r="CA415" s="3">
        <v>42653</v>
      </c>
      <c r="CB415">
        <v>0.68400000000000005</v>
      </c>
      <c r="CD415" s="3">
        <v>42648</v>
      </c>
      <c r="CE415">
        <v>0.66</v>
      </c>
      <c r="CG415" s="3">
        <v>42653</v>
      </c>
      <c r="CH415">
        <v>1.0009999999999999</v>
      </c>
      <c r="CJ415" s="3">
        <v>42655</v>
      </c>
      <c r="CK415">
        <v>1.224</v>
      </c>
      <c r="CM415" s="3">
        <v>42648</v>
      </c>
      <c r="CN415">
        <v>1.0820000000000001</v>
      </c>
      <c r="CP415" s="3">
        <v>42656</v>
      </c>
      <c r="CQ415">
        <v>1.218</v>
      </c>
    </row>
    <row r="416" spans="1:95" x14ac:dyDescent="0.25">
      <c r="A416" s="3">
        <v>42649</v>
      </c>
      <c r="B416">
        <v>0.52990000000000004</v>
      </c>
      <c r="D416" s="3">
        <v>42654</v>
      </c>
      <c r="E416">
        <v>1.0055000000000001</v>
      </c>
      <c r="G416" s="3">
        <v>42649</v>
      </c>
      <c r="H416">
        <v>1.0860000000000001</v>
      </c>
      <c r="J416" s="3">
        <v>42649</v>
      </c>
      <c r="K416">
        <v>1.1585000000000001</v>
      </c>
      <c r="M416" s="3">
        <v>42649</v>
      </c>
      <c r="N416">
        <v>1.2925</v>
      </c>
      <c r="P416" s="3">
        <v>42649</v>
      </c>
      <c r="Q416">
        <v>1.4228000000000001</v>
      </c>
      <c r="S416" s="3">
        <v>42649</v>
      </c>
      <c r="T416">
        <v>1.5826</v>
      </c>
      <c r="V416" s="3">
        <v>42649</v>
      </c>
      <c r="W416">
        <v>1.7568000000000001</v>
      </c>
      <c r="Y416" s="3">
        <v>42649</v>
      </c>
      <c r="Z416">
        <v>1.8496000000000001</v>
      </c>
      <c r="AB416" s="3">
        <v>42649</v>
      </c>
      <c r="AC416">
        <v>1.9121000000000001</v>
      </c>
      <c r="AE416" s="3">
        <v>42649</v>
      </c>
      <c r="AF416">
        <v>-0.38340000000000002</v>
      </c>
      <c r="AH416" s="3">
        <v>42649</v>
      </c>
      <c r="AI416">
        <v>-0.20419999999999999</v>
      </c>
      <c r="BL416" s="3">
        <v>42668</v>
      </c>
      <c r="BM416">
        <v>0.40125</v>
      </c>
      <c r="BO416" s="3">
        <v>42668</v>
      </c>
      <c r="BP416">
        <v>0.5635</v>
      </c>
      <c r="BR416" s="3">
        <v>42649</v>
      </c>
      <c r="BS416">
        <v>0.5</v>
      </c>
      <c r="BU416" s="3">
        <v>42654</v>
      </c>
      <c r="BV416">
        <v>0.54400000000000004</v>
      </c>
      <c r="BX416" s="3">
        <v>42656</v>
      </c>
      <c r="BY416">
        <v>0.60899999999999999</v>
      </c>
      <c r="CA416" s="3">
        <v>42654</v>
      </c>
      <c r="CB416">
        <v>0.67600000000000005</v>
      </c>
      <c r="CD416" s="3">
        <v>42649</v>
      </c>
      <c r="CE416">
        <v>0.69199999999999995</v>
      </c>
      <c r="CG416" s="3">
        <v>42654</v>
      </c>
      <c r="CH416">
        <v>0.98550000000000004</v>
      </c>
      <c r="CJ416" s="3">
        <v>42656</v>
      </c>
      <c r="CK416">
        <v>1.1850000000000001</v>
      </c>
      <c r="CM416" s="3">
        <v>42649</v>
      </c>
      <c r="CN416">
        <v>1.123</v>
      </c>
      <c r="CP416" s="3">
        <v>42657</v>
      </c>
      <c r="CQ416">
        <v>1.2810000000000001</v>
      </c>
    </row>
    <row r="417" spans="1:95" x14ac:dyDescent="0.25">
      <c r="A417" s="3">
        <v>42650</v>
      </c>
      <c r="B417">
        <v>0.52</v>
      </c>
      <c r="D417" s="3">
        <v>42655</v>
      </c>
      <c r="E417">
        <v>0.996</v>
      </c>
      <c r="G417" s="3">
        <v>42650</v>
      </c>
      <c r="H417">
        <v>1.0676000000000001</v>
      </c>
      <c r="J417" s="3">
        <v>42650</v>
      </c>
      <c r="K417">
        <v>1.1375</v>
      </c>
      <c r="M417" s="3">
        <v>42650</v>
      </c>
      <c r="N417">
        <v>1.2688999999999999</v>
      </c>
      <c r="P417" s="3">
        <v>42650</v>
      </c>
      <c r="Q417">
        <v>1.397</v>
      </c>
      <c r="S417" s="3">
        <v>42650</v>
      </c>
      <c r="T417">
        <v>1.556</v>
      </c>
      <c r="V417" s="3">
        <v>42650</v>
      </c>
      <c r="W417">
        <v>1.7335</v>
      </c>
      <c r="Y417" s="3">
        <v>42650</v>
      </c>
      <c r="Z417">
        <v>1.8277999999999999</v>
      </c>
      <c r="AB417" s="3">
        <v>42650</v>
      </c>
      <c r="AC417">
        <v>1.8925000000000001</v>
      </c>
      <c r="AE417" s="3">
        <v>42650</v>
      </c>
      <c r="AF417">
        <v>-0.38340000000000002</v>
      </c>
      <c r="AH417" s="3">
        <v>42650</v>
      </c>
      <c r="AI417">
        <v>-0.20530000000000001</v>
      </c>
      <c r="BL417" s="3">
        <v>42669</v>
      </c>
      <c r="BM417">
        <v>0.40238000000000002</v>
      </c>
      <c r="BO417" s="3">
        <v>42669</v>
      </c>
      <c r="BP417">
        <v>0.56381000000000003</v>
      </c>
      <c r="BR417" s="3">
        <v>42650</v>
      </c>
      <c r="BS417">
        <v>0.52100000000000002</v>
      </c>
      <c r="BU417" s="3">
        <v>42655</v>
      </c>
      <c r="BV417">
        <v>0.57799999999999996</v>
      </c>
      <c r="BX417" s="3">
        <v>42657</v>
      </c>
      <c r="BY417">
        <v>0.627</v>
      </c>
      <c r="CA417" s="3">
        <v>42655</v>
      </c>
      <c r="CB417">
        <v>0.71899999999999997</v>
      </c>
      <c r="CD417" s="3">
        <v>42650</v>
      </c>
      <c r="CE417">
        <v>0.76529999999999998</v>
      </c>
      <c r="CG417" s="3">
        <v>42655</v>
      </c>
      <c r="CH417">
        <v>1.0303</v>
      </c>
      <c r="CJ417" s="3">
        <v>42657</v>
      </c>
      <c r="CK417">
        <v>1.2530000000000001</v>
      </c>
      <c r="CM417" s="3">
        <v>42650</v>
      </c>
      <c r="CN417">
        <v>1.1905000000000001</v>
      </c>
      <c r="CP417" s="3">
        <v>42660</v>
      </c>
      <c r="CQ417">
        <v>1.294</v>
      </c>
    </row>
    <row r="418" spans="1:95" x14ac:dyDescent="0.25">
      <c r="A418" s="3">
        <v>42653</v>
      </c>
      <c r="B418">
        <v>0.53259999999999996</v>
      </c>
      <c r="D418" s="3">
        <v>42656</v>
      </c>
      <c r="E418">
        <v>0.98229999999999995</v>
      </c>
      <c r="G418" s="3">
        <v>42653</v>
      </c>
      <c r="H418">
        <v>1.101</v>
      </c>
      <c r="J418" s="3">
        <v>42653</v>
      </c>
      <c r="K418">
        <v>1.1779999999999999</v>
      </c>
      <c r="M418" s="3">
        <v>42653</v>
      </c>
      <c r="N418">
        <v>1.3268</v>
      </c>
      <c r="P418" s="3">
        <v>42653</v>
      </c>
      <c r="Q418">
        <v>1.46</v>
      </c>
      <c r="S418" s="3">
        <v>42653</v>
      </c>
      <c r="T418">
        <v>1.6228</v>
      </c>
      <c r="V418" s="3">
        <v>42653</v>
      </c>
      <c r="W418">
        <v>1.8010999999999999</v>
      </c>
      <c r="Y418" s="3">
        <v>42653</v>
      </c>
      <c r="Z418">
        <v>1.8954</v>
      </c>
      <c r="AB418" s="3">
        <v>42653</v>
      </c>
      <c r="AC418">
        <v>1.9597</v>
      </c>
      <c r="AE418" s="3">
        <v>42653</v>
      </c>
      <c r="AF418">
        <v>-0.3826</v>
      </c>
      <c r="AH418" s="3">
        <v>42653</v>
      </c>
      <c r="AI418">
        <v>-0.20530000000000001</v>
      </c>
      <c r="BL418" s="3">
        <v>42670</v>
      </c>
      <c r="BM418">
        <v>0.40488000000000002</v>
      </c>
      <c r="BO418" s="3">
        <v>42670</v>
      </c>
      <c r="BP418">
        <v>0.56694</v>
      </c>
      <c r="BR418" s="3">
        <v>42653</v>
      </c>
      <c r="BS418">
        <v>0.54200000000000004</v>
      </c>
      <c r="BU418" s="3">
        <v>42656</v>
      </c>
      <c r="BV418">
        <v>0.57299999999999995</v>
      </c>
      <c r="BX418" s="3">
        <v>42660</v>
      </c>
      <c r="BY418">
        <v>0.623</v>
      </c>
      <c r="CA418" s="3">
        <v>42656</v>
      </c>
      <c r="CB418">
        <v>0.69399999999999995</v>
      </c>
      <c r="CD418" s="3">
        <v>42653</v>
      </c>
      <c r="CE418">
        <v>0.81100000000000005</v>
      </c>
      <c r="CG418" s="3">
        <v>42656</v>
      </c>
      <c r="CH418">
        <v>1.0029999999999999</v>
      </c>
      <c r="CJ418" s="3">
        <v>42660</v>
      </c>
      <c r="CK418">
        <v>1.268</v>
      </c>
      <c r="CM418" s="3">
        <v>42653</v>
      </c>
      <c r="CN418">
        <v>1.244</v>
      </c>
      <c r="CP418" s="3">
        <v>42661</v>
      </c>
      <c r="CQ418">
        <v>1.256</v>
      </c>
    </row>
    <row r="419" spans="1:95" x14ac:dyDescent="0.25">
      <c r="A419" s="3">
        <v>42654</v>
      </c>
      <c r="B419">
        <v>0.53349999999999997</v>
      </c>
      <c r="D419" s="3">
        <v>42657</v>
      </c>
      <c r="E419">
        <v>0.97570000000000001</v>
      </c>
      <c r="G419" s="3">
        <v>42654</v>
      </c>
      <c r="H419">
        <v>1.1005</v>
      </c>
      <c r="J419" s="3">
        <v>42654</v>
      </c>
      <c r="K419">
        <v>1.1739999999999999</v>
      </c>
      <c r="M419" s="3">
        <v>42654</v>
      </c>
      <c r="N419">
        <v>1.3113999999999999</v>
      </c>
      <c r="P419" s="3">
        <v>42654</v>
      </c>
      <c r="Q419">
        <v>1.4424999999999999</v>
      </c>
      <c r="S419" s="3">
        <v>42654</v>
      </c>
      <c r="T419">
        <v>1.6042000000000001</v>
      </c>
      <c r="V419" s="3">
        <v>42654</v>
      </c>
      <c r="W419">
        <v>1.7854999999999999</v>
      </c>
      <c r="Y419" s="3">
        <v>42654</v>
      </c>
      <c r="Z419">
        <v>1.8801999999999999</v>
      </c>
      <c r="AB419" s="3">
        <v>42654</v>
      </c>
      <c r="AC419">
        <v>1.9464999999999999</v>
      </c>
      <c r="AE419" s="3">
        <v>42654</v>
      </c>
      <c r="AF419">
        <v>-0.38300000000000001</v>
      </c>
      <c r="AH419" s="3">
        <v>42654</v>
      </c>
      <c r="AI419">
        <v>-0.20530000000000001</v>
      </c>
      <c r="BL419" s="3">
        <v>42671</v>
      </c>
      <c r="BM419">
        <v>0.40488000000000002</v>
      </c>
      <c r="BO419" s="3">
        <v>42671</v>
      </c>
      <c r="BP419">
        <v>0.56694</v>
      </c>
      <c r="BR419" s="3">
        <v>42654</v>
      </c>
      <c r="BS419">
        <v>0.53800000000000003</v>
      </c>
      <c r="BU419" s="3">
        <v>42657</v>
      </c>
      <c r="BV419">
        <v>0.58299999999999996</v>
      </c>
      <c r="BX419" s="3">
        <v>42661</v>
      </c>
      <c r="BY419">
        <v>0.61299999999999999</v>
      </c>
      <c r="CA419" s="3">
        <v>42657</v>
      </c>
      <c r="CB419">
        <v>0.73799999999999999</v>
      </c>
      <c r="CD419" s="3">
        <v>42654</v>
      </c>
      <c r="CE419">
        <v>0.80400000000000005</v>
      </c>
      <c r="CG419" s="3">
        <v>42657</v>
      </c>
      <c r="CH419">
        <v>1.0812999999999999</v>
      </c>
      <c r="CJ419" s="3">
        <v>42661</v>
      </c>
      <c r="CK419">
        <v>1.224</v>
      </c>
      <c r="CM419" s="3">
        <v>42654</v>
      </c>
      <c r="CN419">
        <v>1.2410000000000001</v>
      </c>
      <c r="CP419" s="3">
        <v>42662</v>
      </c>
      <c r="CQ419">
        <v>1.2549999999999999</v>
      </c>
    </row>
    <row r="420" spans="1:95" x14ac:dyDescent="0.25">
      <c r="A420" s="3">
        <v>42655</v>
      </c>
      <c r="B420">
        <v>0.53249999999999997</v>
      </c>
      <c r="D420" s="3">
        <v>42660</v>
      </c>
      <c r="E420">
        <v>0.95850000000000002</v>
      </c>
      <c r="G420" s="3">
        <v>42655</v>
      </c>
      <c r="H420">
        <v>1.0869</v>
      </c>
      <c r="J420" s="3">
        <v>42655</v>
      </c>
      <c r="K420">
        <v>1.1597999999999999</v>
      </c>
      <c r="M420" s="3">
        <v>42655</v>
      </c>
      <c r="N420">
        <v>1.3008</v>
      </c>
      <c r="P420" s="3">
        <v>42655</v>
      </c>
      <c r="Q420">
        <v>1.4382999999999999</v>
      </c>
      <c r="S420" s="3">
        <v>42655</v>
      </c>
      <c r="T420">
        <v>1.6055999999999999</v>
      </c>
      <c r="V420" s="3">
        <v>42655</v>
      </c>
      <c r="W420">
        <v>1.7875999999999999</v>
      </c>
      <c r="Y420" s="3">
        <v>42655</v>
      </c>
      <c r="Z420">
        <v>1.8833</v>
      </c>
      <c r="AB420" s="3">
        <v>42655</v>
      </c>
      <c r="AC420">
        <v>1.9494</v>
      </c>
      <c r="AE420" s="3">
        <v>42655</v>
      </c>
      <c r="AF420">
        <v>-0.38340000000000002</v>
      </c>
      <c r="AH420" s="3">
        <v>42655</v>
      </c>
      <c r="AI420">
        <v>-0.20619999999999999</v>
      </c>
      <c r="BL420" s="3">
        <v>42674</v>
      </c>
      <c r="BM420">
        <v>0.40375</v>
      </c>
      <c r="BO420" s="3">
        <v>42674</v>
      </c>
      <c r="BP420">
        <v>0.56630999999999998</v>
      </c>
      <c r="BR420" s="3">
        <v>42655</v>
      </c>
      <c r="BS420">
        <v>0.55400000000000005</v>
      </c>
      <c r="BU420" s="3">
        <v>42660</v>
      </c>
      <c r="BV420">
        <v>0.57699999999999996</v>
      </c>
      <c r="BX420" s="3">
        <v>42662</v>
      </c>
      <c r="BY420">
        <v>0.61799999999999999</v>
      </c>
      <c r="CA420" s="3">
        <v>42660</v>
      </c>
      <c r="CB420">
        <v>0.746</v>
      </c>
      <c r="CD420" s="3">
        <v>42655</v>
      </c>
      <c r="CE420">
        <v>0.84699999999999998</v>
      </c>
      <c r="CG420" s="3">
        <v>42660</v>
      </c>
      <c r="CH420">
        <v>1.0820000000000001</v>
      </c>
      <c r="CJ420" s="3">
        <v>42662</v>
      </c>
      <c r="CK420">
        <v>1.2250000000000001</v>
      </c>
      <c r="CM420" s="3">
        <v>42655</v>
      </c>
      <c r="CN420">
        <v>1.28</v>
      </c>
      <c r="CP420" s="3">
        <v>42663</v>
      </c>
      <c r="CQ420">
        <v>1.24</v>
      </c>
    </row>
    <row r="421" spans="1:95" x14ac:dyDescent="0.25">
      <c r="A421" s="3">
        <v>42656</v>
      </c>
      <c r="B421">
        <v>0.53249999999999997</v>
      </c>
      <c r="D421" s="3">
        <v>42661</v>
      </c>
      <c r="E421">
        <v>0.95099999999999996</v>
      </c>
      <c r="G421" s="3">
        <v>42656</v>
      </c>
      <c r="H421">
        <v>1.0645</v>
      </c>
      <c r="J421" s="3">
        <v>42656</v>
      </c>
      <c r="K421">
        <v>1.1346000000000001</v>
      </c>
      <c r="M421" s="3">
        <v>42656</v>
      </c>
      <c r="N421">
        <v>1.2736000000000001</v>
      </c>
      <c r="P421" s="3">
        <v>42656</v>
      </c>
      <c r="Q421">
        <v>1.4104000000000001</v>
      </c>
      <c r="S421" s="3">
        <v>42656</v>
      </c>
      <c r="T421">
        <v>1.577</v>
      </c>
      <c r="V421" s="3">
        <v>42656</v>
      </c>
      <c r="W421">
        <v>1.7585999999999999</v>
      </c>
      <c r="Y421" s="3">
        <v>42656</v>
      </c>
      <c r="Z421">
        <v>1.8555999999999999</v>
      </c>
      <c r="AB421" s="3">
        <v>42656</v>
      </c>
      <c r="AC421">
        <v>1.9226000000000001</v>
      </c>
      <c r="AE421" s="3">
        <v>42656</v>
      </c>
      <c r="AF421">
        <v>-0.38440000000000002</v>
      </c>
      <c r="AH421" s="3">
        <v>42656</v>
      </c>
      <c r="AI421">
        <v>-0.20630000000000001</v>
      </c>
      <c r="BL421" s="3">
        <v>42675</v>
      </c>
      <c r="BM421">
        <v>0.40218999999999999</v>
      </c>
      <c r="BO421" s="3">
        <v>42675</v>
      </c>
      <c r="BP421">
        <v>0.5635</v>
      </c>
      <c r="BR421" s="3">
        <v>42656</v>
      </c>
      <c r="BS421">
        <v>0.55600000000000005</v>
      </c>
      <c r="BU421" s="3">
        <v>42661</v>
      </c>
      <c r="BV421">
        <v>0.56899999999999995</v>
      </c>
      <c r="BX421" s="3">
        <v>42663</v>
      </c>
      <c r="BY421">
        <v>0.63400000000000001</v>
      </c>
      <c r="CA421" s="3">
        <v>42661</v>
      </c>
      <c r="CB421">
        <v>0.72299999999999998</v>
      </c>
      <c r="CD421" s="3">
        <v>42656</v>
      </c>
      <c r="CE421">
        <v>0.82099999999999995</v>
      </c>
      <c r="CG421" s="3">
        <v>42661</v>
      </c>
      <c r="CH421">
        <v>1.0425</v>
      </c>
      <c r="CJ421" s="3">
        <v>42663</v>
      </c>
      <c r="CK421">
        <v>1.22</v>
      </c>
      <c r="CM421" s="3">
        <v>42656</v>
      </c>
      <c r="CN421">
        <v>1.2429999999999999</v>
      </c>
      <c r="CP421" s="3">
        <v>42664</v>
      </c>
      <c r="CQ421">
        <v>1.228</v>
      </c>
    </row>
    <row r="422" spans="1:95" x14ac:dyDescent="0.25">
      <c r="A422" s="3">
        <v>42657</v>
      </c>
      <c r="B422">
        <v>0.53149999999999997</v>
      </c>
      <c r="D422" s="3">
        <v>42662</v>
      </c>
      <c r="E422">
        <v>0.95850000000000002</v>
      </c>
      <c r="G422" s="3">
        <v>42657</v>
      </c>
      <c r="H422">
        <v>1.0643</v>
      </c>
      <c r="J422" s="3">
        <v>42657</v>
      </c>
      <c r="K422">
        <v>1.1435</v>
      </c>
      <c r="M422" s="3">
        <v>42657</v>
      </c>
      <c r="N422">
        <v>1.298</v>
      </c>
      <c r="P422" s="3">
        <v>42657</v>
      </c>
      <c r="Q422">
        <v>1.4490000000000001</v>
      </c>
      <c r="S422" s="3">
        <v>42657</v>
      </c>
      <c r="T422">
        <v>1.6284999999999998</v>
      </c>
      <c r="V422" s="3">
        <v>42657</v>
      </c>
      <c r="W422">
        <v>1.8222</v>
      </c>
      <c r="Y422" s="3">
        <v>42657</v>
      </c>
      <c r="Z422">
        <v>1.9247999999999998</v>
      </c>
      <c r="AB422" s="3">
        <v>42657</v>
      </c>
      <c r="AC422">
        <v>1.9950999999999999</v>
      </c>
      <c r="AE422" s="3">
        <v>42657</v>
      </c>
      <c r="AF422">
        <v>-0.38340000000000002</v>
      </c>
      <c r="AH422" s="3">
        <v>42657</v>
      </c>
      <c r="AI422">
        <v>-0.20630000000000001</v>
      </c>
      <c r="BL422" s="3">
        <v>42676</v>
      </c>
      <c r="BM422">
        <v>0.39938000000000001</v>
      </c>
      <c r="BO422" s="3">
        <v>42676</v>
      </c>
      <c r="BP422">
        <v>0.55818999999999996</v>
      </c>
      <c r="BR422" s="3">
        <v>42657</v>
      </c>
      <c r="BS422">
        <v>0.56100000000000005</v>
      </c>
      <c r="BU422" s="3">
        <v>42662</v>
      </c>
      <c r="BV422">
        <v>0.57299999999999995</v>
      </c>
      <c r="BX422" s="3">
        <v>42664</v>
      </c>
      <c r="BY422">
        <v>0.624</v>
      </c>
      <c r="CA422" s="3">
        <v>42662</v>
      </c>
      <c r="CB422">
        <v>0.72599999999999998</v>
      </c>
      <c r="CD422" s="3">
        <v>42657</v>
      </c>
      <c r="CE422">
        <v>0.86899999999999999</v>
      </c>
      <c r="CG422" s="3">
        <v>42662</v>
      </c>
      <c r="CH422">
        <v>1.0435000000000001</v>
      </c>
      <c r="CJ422" s="3">
        <v>42664</v>
      </c>
      <c r="CK422">
        <v>1.208</v>
      </c>
      <c r="CM422" s="3">
        <v>42657</v>
      </c>
      <c r="CN422">
        <v>1.292</v>
      </c>
      <c r="CP422" s="3">
        <v>42667</v>
      </c>
      <c r="CQ422">
        <v>1.256</v>
      </c>
    </row>
    <row r="423" spans="1:95" x14ac:dyDescent="0.25">
      <c r="A423" s="3">
        <v>42660</v>
      </c>
      <c r="B423">
        <v>0.53</v>
      </c>
      <c r="D423" s="3">
        <v>42663</v>
      </c>
      <c r="E423">
        <v>0.98050000000000004</v>
      </c>
      <c r="G423" s="3">
        <v>42660</v>
      </c>
      <c r="H423">
        <v>1.0409999999999999</v>
      </c>
      <c r="J423" s="3">
        <v>42660</v>
      </c>
      <c r="K423">
        <v>1.117</v>
      </c>
      <c r="M423" s="3">
        <v>42660</v>
      </c>
      <c r="N423">
        <v>1.2725</v>
      </c>
      <c r="P423" s="3">
        <v>42660</v>
      </c>
      <c r="Q423">
        <v>1.4213</v>
      </c>
      <c r="S423" s="3">
        <v>42660</v>
      </c>
      <c r="T423">
        <v>1.599</v>
      </c>
      <c r="V423" s="3">
        <v>42660</v>
      </c>
      <c r="W423">
        <v>1.7892999999999999</v>
      </c>
      <c r="Y423" s="3">
        <v>42660</v>
      </c>
      <c r="Z423">
        <v>1.8885999999999998</v>
      </c>
      <c r="AB423" s="3">
        <v>42660</v>
      </c>
      <c r="AC423">
        <v>1.9595</v>
      </c>
      <c r="AE423" s="3">
        <v>42660</v>
      </c>
      <c r="AF423">
        <v>-0.3826</v>
      </c>
      <c r="AH423" s="3">
        <v>42660</v>
      </c>
      <c r="AI423">
        <v>-0.20630000000000001</v>
      </c>
      <c r="BL423" s="3">
        <v>42677</v>
      </c>
      <c r="BM423">
        <v>0.39900000000000002</v>
      </c>
      <c r="BO423" s="3">
        <v>42677</v>
      </c>
      <c r="BP423">
        <v>0.55818999999999996</v>
      </c>
      <c r="BR423" s="3">
        <v>42660</v>
      </c>
      <c r="BS423">
        <v>0.55900000000000005</v>
      </c>
      <c r="BU423" s="3">
        <v>42663</v>
      </c>
      <c r="BV423">
        <v>0.58499999999999996</v>
      </c>
      <c r="BX423" s="3">
        <v>42667</v>
      </c>
      <c r="BY423">
        <v>0.628</v>
      </c>
      <c r="CA423" s="3">
        <v>42663</v>
      </c>
      <c r="CB423">
        <v>0.73199999999999998</v>
      </c>
      <c r="CD423" s="3">
        <v>42660</v>
      </c>
      <c r="CE423">
        <v>0.88700000000000001</v>
      </c>
      <c r="CG423" s="3">
        <v>42663</v>
      </c>
      <c r="CH423">
        <v>1.0389999999999999</v>
      </c>
      <c r="CJ423" s="3">
        <v>42667</v>
      </c>
      <c r="CK423">
        <v>1.2330000000000001</v>
      </c>
      <c r="CM423" s="3">
        <v>42660</v>
      </c>
      <c r="CN423">
        <v>1.3149999999999999</v>
      </c>
      <c r="CP423" s="3">
        <v>42668</v>
      </c>
      <c r="CQ423">
        <v>1.238</v>
      </c>
    </row>
    <row r="424" spans="1:95" x14ac:dyDescent="0.25">
      <c r="A424" s="3">
        <v>42661</v>
      </c>
      <c r="B424">
        <v>0.52310000000000001</v>
      </c>
      <c r="D424" s="3">
        <v>42664</v>
      </c>
      <c r="E424">
        <v>0.98350000000000004</v>
      </c>
      <c r="G424" s="3">
        <v>42661</v>
      </c>
      <c r="H424">
        <v>1.026</v>
      </c>
      <c r="J424" s="3">
        <v>42661</v>
      </c>
      <c r="K424">
        <v>1.0963000000000001</v>
      </c>
      <c r="M424" s="3">
        <v>42661</v>
      </c>
      <c r="N424">
        <v>1.2444</v>
      </c>
      <c r="P424" s="3">
        <v>42661</v>
      </c>
      <c r="Q424">
        <v>1.3919000000000001</v>
      </c>
      <c r="S424" s="3">
        <v>42661</v>
      </c>
      <c r="T424">
        <v>1.5716999999999999</v>
      </c>
      <c r="V424" s="3">
        <v>42661</v>
      </c>
      <c r="W424">
        <v>1.764</v>
      </c>
      <c r="Y424" s="3">
        <v>42661</v>
      </c>
      <c r="Z424">
        <v>1.8665</v>
      </c>
      <c r="AB424" s="3">
        <v>42661</v>
      </c>
      <c r="AC424">
        <v>1.9380999999999999</v>
      </c>
      <c r="AE424" s="3">
        <v>42661</v>
      </c>
      <c r="AF424">
        <v>-0.38300000000000001</v>
      </c>
      <c r="AH424" s="3">
        <v>42661</v>
      </c>
      <c r="AI424">
        <v>-0.21129999999999999</v>
      </c>
      <c r="BL424" s="3">
        <v>42678</v>
      </c>
      <c r="BM424">
        <v>0.40644000000000002</v>
      </c>
      <c r="BO424" s="3">
        <v>42678</v>
      </c>
      <c r="BP424">
        <v>0.56662999999999997</v>
      </c>
      <c r="BR424" s="3">
        <v>42661</v>
      </c>
      <c r="BS424">
        <v>0.55300000000000005</v>
      </c>
      <c r="BU424" s="3">
        <v>42664</v>
      </c>
      <c r="BV424">
        <v>0.57899999999999996</v>
      </c>
      <c r="BX424" s="3">
        <v>42668</v>
      </c>
      <c r="BY424">
        <v>0.65800000000000003</v>
      </c>
      <c r="CA424" s="3">
        <v>42664</v>
      </c>
      <c r="CB424">
        <v>0.72199999999999998</v>
      </c>
      <c r="CD424" s="3">
        <v>42661</v>
      </c>
      <c r="CE424">
        <v>0.85199999999999998</v>
      </c>
      <c r="CG424" s="3">
        <v>42664</v>
      </c>
      <c r="CH424">
        <v>1.0389999999999999</v>
      </c>
      <c r="CJ424" s="3">
        <v>42668</v>
      </c>
      <c r="CK424">
        <v>1.2170000000000001</v>
      </c>
      <c r="CM424" s="3">
        <v>42661</v>
      </c>
      <c r="CN424">
        <v>1.278</v>
      </c>
      <c r="CP424" s="3">
        <v>42669</v>
      </c>
      <c r="CQ424">
        <v>1.3009999999999999</v>
      </c>
    </row>
    <row r="425" spans="1:95" x14ac:dyDescent="0.25">
      <c r="A425" s="3">
        <v>42662</v>
      </c>
      <c r="B425">
        <v>0.52449999999999997</v>
      </c>
      <c r="D425" s="3">
        <v>42667</v>
      </c>
      <c r="E425">
        <v>0.99399999999999999</v>
      </c>
      <c r="G425" s="3">
        <v>42662</v>
      </c>
      <c r="H425">
        <v>1.0315000000000001</v>
      </c>
      <c r="J425" s="3">
        <v>42662</v>
      </c>
      <c r="K425">
        <v>1.0996999999999999</v>
      </c>
      <c r="M425" s="3">
        <v>42662</v>
      </c>
      <c r="N425">
        <v>1.2457</v>
      </c>
      <c r="P425" s="3">
        <v>42662</v>
      </c>
      <c r="Q425">
        <v>1.3951</v>
      </c>
      <c r="S425" s="3">
        <v>42662</v>
      </c>
      <c r="T425">
        <v>1.5758000000000001</v>
      </c>
      <c r="V425" s="3">
        <v>42662</v>
      </c>
      <c r="W425">
        <v>1.766</v>
      </c>
      <c r="Y425" s="3">
        <v>42662</v>
      </c>
      <c r="Z425">
        <v>1.867</v>
      </c>
      <c r="AB425" s="3">
        <v>42662</v>
      </c>
      <c r="AC425">
        <v>1.9386000000000001</v>
      </c>
      <c r="AE425" s="3">
        <v>42662</v>
      </c>
      <c r="AF425">
        <v>-0.38340000000000002</v>
      </c>
      <c r="AH425" s="3">
        <v>42662</v>
      </c>
      <c r="AI425">
        <v>-0.21229999999999999</v>
      </c>
      <c r="BL425" s="3">
        <v>42681</v>
      </c>
      <c r="BM425">
        <v>0.40362999999999999</v>
      </c>
      <c r="BO425" s="3">
        <v>42681</v>
      </c>
      <c r="BP425">
        <v>0.56255999999999995</v>
      </c>
      <c r="BR425" s="3">
        <v>42662</v>
      </c>
      <c r="BS425">
        <v>0.55300000000000005</v>
      </c>
      <c r="BU425" s="3">
        <v>42667</v>
      </c>
      <c r="BV425">
        <v>0.58099999999999996</v>
      </c>
      <c r="BX425" s="3">
        <v>42669</v>
      </c>
      <c r="BY425">
        <v>0.67900000000000005</v>
      </c>
      <c r="CA425" s="3">
        <v>42667</v>
      </c>
      <c r="CB425">
        <v>0.74099999999999999</v>
      </c>
      <c r="CD425" s="3">
        <v>42662</v>
      </c>
      <c r="CE425">
        <v>0.85529999999999995</v>
      </c>
      <c r="CG425" s="3">
        <v>42667</v>
      </c>
      <c r="CH425">
        <v>1.0632999999999999</v>
      </c>
      <c r="CJ425" s="3">
        <v>42669</v>
      </c>
      <c r="CK425">
        <v>1.286</v>
      </c>
      <c r="CM425" s="3">
        <v>42662</v>
      </c>
      <c r="CN425">
        <v>1.282</v>
      </c>
      <c r="CP425" s="3">
        <v>42670</v>
      </c>
      <c r="CQ425">
        <v>1.3879999999999999</v>
      </c>
    </row>
    <row r="426" spans="1:95" x14ac:dyDescent="0.25">
      <c r="A426" s="3">
        <v>42663</v>
      </c>
      <c r="B426">
        <v>0.53859999999999997</v>
      </c>
      <c r="D426" s="3">
        <v>42668</v>
      </c>
      <c r="E426">
        <v>0.99780000000000002</v>
      </c>
      <c r="G426" s="3">
        <v>42663</v>
      </c>
      <c r="H426">
        <v>1.0598000000000001</v>
      </c>
      <c r="J426" s="3">
        <v>42663</v>
      </c>
      <c r="K426">
        <v>1.131</v>
      </c>
      <c r="M426" s="3">
        <v>42663</v>
      </c>
      <c r="N426">
        <v>1.2777000000000001</v>
      </c>
      <c r="P426" s="3">
        <v>42663</v>
      </c>
      <c r="Q426">
        <v>1.4222000000000001</v>
      </c>
      <c r="S426" s="3">
        <v>42663</v>
      </c>
      <c r="T426">
        <v>1.5954999999999999</v>
      </c>
      <c r="V426" s="3">
        <v>42663</v>
      </c>
      <c r="W426">
        <v>1.7786999999999999</v>
      </c>
      <c r="Y426" s="3">
        <v>42663</v>
      </c>
      <c r="Z426">
        <v>1.8773</v>
      </c>
      <c r="AB426" s="3">
        <v>42663</v>
      </c>
      <c r="AC426">
        <v>1.9436</v>
      </c>
      <c r="AE426" s="3">
        <v>42663</v>
      </c>
      <c r="AF426">
        <v>-0.38440000000000002</v>
      </c>
      <c r="AH426" s="3">
        <v>42663</v>
      </c>
      <c r="AI426">
        <v>-0.21329999999999999</v>
      </c>
      <c r="BL426" s="3">
        <v>42682</v>
      </c>
      <c r="BM426">
        <v>0.40131</v>
      </c>
      <c r="BO426" s="3">
        <v>42682</v>
      </c>
      <c r="BP426">
        <v>0.56181000000000003</v>
      </c>
      <c r="BR426" s="3">
        <v>42663</v>
      </c>
      <c r="BS426">
        <v>0.56000000000000005</v>
      </c>
      <c r="BU426" s="3">
        <v>42668</v>
      </c>
      <c r="BV426">
        <v>0.60399999999999998</v>
      </c>
      <c r="BX426" s="3">
        <v>42670</v>
      </c>
      <c r="BY426">
        <v>0.69599999999999995</v>
      </c>
      <c r="CA426" s="3">
        <v>42668</v>
      </c>
      <c r="CB426">
        <v>0.72699999999999998</v>
      </c>
      <c r="CD426" s="3">
        <v>42663</v>
      </c>
      <c r="CE426">
        <v>0.86599999999999999</v>
      </c>
      <c r="CG426" s="3">
        <v>42668</v>
      </c>
      <c r="CH426">
        <v>1.0369999999999999</v>
      </c>
      <c r="CJ426" s="3">
        <v>42670</v>
      </c>
      <c r="CK426">
        <v>1.373</v>
      </c>
      <c r="CM426" s="3">
        <v>42663</v>
      </c>
      <c r="CN426">
        <v>1.2789999999999999</v>
      </c>
      <c r="CP426" s="3">
        <v>42671</v>
      </c>
      <c r="CQ426">
        <v>1.4020000000000001</v>
      </c>
    </row>
    <row r="427" spans="1:95" x14ac:dyDescent="0.25">
      <c r="A427" s="3">
        <v>42664</v>
      </c>
      <c r="B427">
        <v>0.54169999999999996</v>
      </c>
      <c r="D427" s="3">
        <v>42669</v>
      </c>
      <c r="E427">
        <v>1.0034000000000001</v>
      </c>
      <c r="G427" s="3">
        <v>42664</v>
      </c>
      <c r="H427">
        <v>1.0604</v>
      </c>
      <c r="J427" s="3">
        <v>42664</v>
      </c>
      <c r="K427">
        <v>1.1273</v>
      </c>
      <c r="M427" s="3">
        <v>42664</v>
      </c>
      <c r="N427">
        <v>1.2646999999999999</v>
      </c>
      <c r="P427" s="3">
        <v>42664</v>
      </c>
      <c r="Q427">
        <v>1.4047000000000001</v>
      </c>
      <c r="S427" s="3">
        <v>42664</v>
      </c>
      <c r="T427">
        <v>1.5750999999999999</v>
      </c>
      <c r="V427" s="3">
        <v>42664</v>
      </c>
      <c r="W427">
        <v>1.7593000000000001</v>
      </c>
      <c r="Y427" s="3">
        <v>42664</v>
      </c>
      <c r="Z427">
        <v>1.8563000000000001</v>
      </c>
      <c r="AB427" s="3">
        <v>42664</v>
      </c>
      <c r="AC427">
        <v>1.9243999999999999</v>
      </c>
      <c r="AE427" s="3">
        <v>42664</v>
      </c>
      <c r="AF427">
        <v>-0.38440000000000002</v>
      </c>
      <c r="AH427" s="3">
        <v>42664</v>
      </c>
      <c r="AI427">
        <v>-0.21329999999999999</v>
      </c>
      <c r="BL427" s="3">
        <v>42683</v>
      </c>
      <c r="BM427">
        <v>0.40305999999999997</v>
      </c>
      <c r="BO427" s="3">
        <v>42683</v>
      </c>
      <c r="BP427">
        <v>0.56255999999999995</v>
      </c>
      <c r="BR427" s="3">
        <v>42664</v>
      </c>
      <c r="BS427">
        <v>0.55700000000000005</v>
      </c>
      <c r="BU427" s="3">
        <v>42669</v>
      </c>
      <c r="BV427">
        <v>0.61799999999999999</v>
      </c>
      <c r="BX427" s="3">
        <v>42671</v>
      </c>
      <c r="BY427">
        <v>0.70199999999999996</v>
      </c>
      <c r="CA427" s="3">
        <v>42669</v>
      </c>
      <c r="CB427">
        <v>0.79500000000000004</v>
      </c>
      <c r="CD427" s="3">
        <v>42664</v>
      </c>
      <c r="CE427">
        <v>0.85750000000000004</v>
      </c>
      <c r="CG427" s="3">
        <v>42669</v>
      </c>
      <c r="CH427">
        <v>1.1063000000000001</v>
      </c>
      <c r="CJ427" s="3">
        <v>42671</v>
      </c>
      <c r="CK427">
        <v>1.381</v>
      </c>
      <c r="CM427" s="3">
        <v>42664</v>
      </c>
      <c r="CN427">
        <v>1.2669999999999999</v>
      </c>
      <c r="CP427" s="3">
        <v>42674</v>
      </c>
      <c r="CQ427">
        <v>1.3839999999999999</v>
      </c>
    </row>
    <row r="428" spans="1:95" x14ac:dyDescent="0.25">
      <c r="A428" s="3">
        <v>42667</v>
      </c>
      <c r="B428">
        <v>0.55100000000000005</v>
      </c>
      <c r="D428" s="3">
        <v>42670</v>
      </c>
      <c r="E428">
        <v>1.0052000000000001</v>
      </c>
      <c r="G428" s="3">
        <v>42667</v>
      </c>
      <c r="H428">
        <v>1.0808</v>
      </c>
      <c r="J428" s="3">
        <v>42667</v>
      </c>
      <c r="K428">
        <v>1.1533</v>
      </c>
      <c r="M428" s="3">
        <v>42667</v>
      </c>
      <c r="N428">
        <v>1.2961</v>
      </c>
      <c r="P428" s="3">
        <v>42667</v>
      </c>
      <c r="Q428">
        <v>1.4342999999999999</v>
      </c>
      <c r="S428" s="3">
        <v>42667</v>
      </c>
      <c r="T428">
        <v>1.6032999999999999</v>
      </c>
      <c r="V428" s="3">
        <v>42667</v>
      </c>
      <c r="W428">
        <v>1.7862</v>
      </c>
      <c r="Y428" s="3">
        <v>42667</v>
      </c>
      <c r="Z428">
        <v>1.8834</v>
      </c>
      <c r="AB428" s="3">
        <v>42667</v>
      </c>
      <c r="AC428">
        <v>1.9519</v>
      </c>
      <c r="AE428" s="3">
        <v>42667</v>
      </c>
      <c r="AF428">
        <v>-0.3826</v>
      </c>
      <c r="AH428" s="3">
        <v>42667</v>
      </c>
      <c r="AI428">
        <v>-0.21440000000000001</v>
      </c>
      <c r="BL428" s="3">
        <v>42684</v>
      </c>
      <c r="BM428">
        <v>0.40181</v>
      </c>
      <c r="BO428" s="3">
        <v>42684</v>
      </c>
      <c r="BP428">
        <v>0.56255999999999995</v>
      </c>
      <c r="BR428" s="3">
        <v>42667</v>
      </c>
      <c r="BS428">
        <v>0.55800000000000005</v>
      </c>
      <c r="BU428" s="3">
        <v>42670</v>
      </c>
      <c r="BV428">
        <v>0.624</v>
      </c>
      <c r="BX428" s="3">
        <v>42674</v>
      </c>
      <c r="BY428">
        <v>0.68500000000000005</v>
      </c>
      <c r="CA428" s="3">
        <v>42670</v>
      </c>
      <c r="CB428">
        <v>0.84399999999999997</v>
      </c>
      <c r="CD428" s="3">
        <v>42667</v>
      </c>
      <c r="CE428">
        <v>0.85499999999999998</v>
      </c>
      <c r="CG428" s="3">
        <v>42670</v>
      </c>
      <c r="CH428">
        <v>1.1919999999999999</v>
      </c>
      <c r="CJ428" s="3">
        <v>42674</v>
      </c>
      <c r="CK428">
        <v>1.365</v>
      </c>
      <c r="CM428" s="3">
        <v>42667</v>
      </c>
      <c r="CN428">
        <v>1.266</v>
      </c>
      <c r="CP428" s="3">
        <v>42675</v>
      </c>
      <c r="CQ428">
        <v>1.4450000000000001</v>
      </c>
    </row>
    <row r="429" spans="1:95" x14ac:dyDescent="0.25">
      <c r="A429" s="3">
        <v>42668</v>
      </c>
      <c r="B429">
        <v>0.55669999999999997</v>
      </c>
      <c r="D429" s="3">
        <v>42671</v>
      </c>
      <c r="E429">
        <v>0.99229999999999996</v>
      </c>
      <c r="G429" s="3">
        <v>42668</v>
      </c>
      <c r="H429">
        <v>1.0836999999999999</v>
      </c>
      <c r="J429" s="3">
        <v>42668</v>
      </c>
      <c r="K429">
        <v>1.155</v>
      </c>
      <c r="M429" s="3">
        <v>42668</v>
      </c>
      <c r="N429">
        <v>1.2958000000000001</v>
      </c>
      <c r="P429" s="3">
        <v>42668</v>
      </c>
      <c r="Q429">
        <v>1.4315</v>
      </c>
      <c r="S429" s="3">
        <v>42668</v>
      </c>
      <c r="T429">
        <v>1.5975999999999999</v>
      </c>
      <c r="V429" s="3">
        <v>42668</v>
      </c>
      <c r="W429">
        <v>1.7770999999999999</v>
      </c>
      <c r="Y429" s="3">
        <v>42668</v>
      </c>
      <c r="Z429">
        <v>1.8740000000000001</v>
      </c>
      <c r="AB429" s="3">
        <v>42668</v>
      </c>
      <c r="AC429">
        <v>1.9380999999999999</v>
      </c>
      <c r="AE429" s="3">
        <v>42668</v>
      </c>
      <c r="AF429">
        <v>-0.38300000000000001</v>
      </c>
      <c r="AH429" s="3">
        <v>42668</v>
      </c>
      <c r="AI429">
        <v>-0.21440000000000001</v>
      </c>
      <c r="BL429" s="3">
        <v>42685</v>
      </c>
      <c r="BM429">
        <v>0.40056000000000003</v>
      </c>
      <c r="BO429" s="3">
        <v>42685</v>
      </c>
      <c r="BP429">
        <v>0.56194</v>
      </c>
      <c r="BR429" s="3">
        <v>42668</v>
      </c>
      <c r="BS429">
        <v>0.56699999999999995</v>
      </c>
      <c r="BU429" s="3">
        <v>42671</v>
      </c>
      <c r="BV429">
        <v>0.63100000000000001</v>
      </c>
      <c r="BX429" s="3">
        <v>42675</v>
      </c>
      <c r="BY429">
        <v>0.6855</v>
      </c>
      <c r="CA429" s="3">
        <v>42671</v>
      </c>
      <c r="CB429">
        <v>0.85299999999999998</v>
      </c>
      <c r="CD429" s="3">
        <v>42668</v>
      </c>
      <c r="CE429">
        <v>0.85099999999999998</v>
      </c>
      <c r="CG429" s="3">
        <v>42671</v>
      </c>
      <c r="CH429">
        <v>1.1958</v>
      </c>
      <c r="CJ429" s="3">
        <v>42675</v>
      </c>
      <c r="CK429">
        <v>1.419</v>
      </c>
      <c r="CM429" s="3">
        <v>42668</v>
      </c>
      <c r="CN429">
        <v>1.264</v>
      </c>
      <c r="CP429" s="3">
        <v>42676</v>
      </c>
      <c r="CQ429">
        <v>1.361</v>
      </c>
    </row>
    <row r="430" spans="1:95" x14ac:dyDescent="0.25">
      <c r="A430" s="3">
        <v>42669</v>
      </c>
      <c r="B430">
        <v>0.55630000000000002</v>
      </c>
      <c r="D430" s="3">
        <v>42674</v>
      </c>
      <c r="E430">
        <v>0.98850000000000005</v>
      </c>
      <c r="G430" s="3">
        <v>42669</v>
      </c>
      <c r="H430">
        <v>1.0944</v>
      </c>
      <c r="J430" s="3">
        <v>42669</v>
      </c>
      <c r="K430">
        <v>1.1739999999999999</v>
      </c>
      <c r="M430" s="3">
        <v>42669</v>
      </c>
      <c r="N430">
        <v>1.3269</v>
      </c>
      <c r="P430" s="3">
        <v>42669</v>
      </c>
      <c r="Q430">
        <v>1.472</v>
      </c>
      <c r="S430" s="3">
        <v>42669</v>
      </c>
      <c r="T430">
        <v>1.6448</v>
      </c>
      <c r="V430" s="3">
        <v>42669</v>
      </c>
      <c r="W430">
        <v>1.829</v>
      </c>
      <c r="Y430" s="3">
        <v>42669</v>
      </c>
      <c r="Z430">
        <v>1.9255</v>
      </c>
      <c r="AB430" s="3">
        <v>42669</v>
      </c>
      <c r="AC430">
        <v>1.9925000000000002</v>
      </c>
      <c r="AE430" s="3">
        <v>42669</v>
      </c>
      <c r="AF430">
        <v>-0.38440000000000002</v>
      </c>
      <c r="AH430" s="3">
        <v>42669</v>
      </c>
      <c r="AI430">
        <v>-0.21440000000000001</v>
      </c>
      <c r="BL430" s="3">
        <v>42688</v>
      </c>
      <c r="BM430">
        <v>0.39774999999999999</v>
      </c>
      <c r="BO430" s="3">
        <v>42688</v>
      </c>
      <c r="BP430">
        <v>0.56599999999999995</v>
      </c>
      <c r="BR430" s="3">
        <v>42669</v>
      </c>
      <c r="BS430">
        <v>0.57399999999999995</v>
      </c>
      <c r="BU430" s="3">
        <v>42674</v>
      </c>
      <c r="BV430">
        <v>0.61699999999999999</v>
      </c>
      <c r="BX430" s="3">
        <v>42676</v>
      </c>
      <c r="BY430">
        <v>0.64800000000000002</v>
      </c>
      <c r="CA430" s="3">
        <v>42674</v>
      </c>
      <c r="CB430">
        <v>0.82399999999999995</v>
      </c>
      <c r="CD430" s="3">
        <v>42669</v>
      </c>
      <c r="CE430">
        <v>0.92049999999999998</v>
      </c>
      <c r="CG430" s="3">
        <v>42674</v>
      </c>
      <c r="CH430">
        <v>1.1890000000000001</v>
      </c>
      <c r="CJ430" s="3">
        <v>42676</v>
      </c>
      <c r="CK430">
        <v>1.33</v>
      </c>
      <c r="CM430" s="3">
        <v>42669</v>
      </c>
      <c r="CN430">
        <v>1.331</v>
      </c>
      <c r="CP430" s="3">
        <v>42677</v>
      </c>
      <c r="CQ430">
        <v>1.381</v>
      </c>
    </row>
    <row r="431" spans="1:95" x14ac:dyDescent="0.25">
      <c r="A431" s="3">
        <v>42670</v>
      </c>
      <c r="B431">
        <v>0.56399999999999995</v>
      </c>
      <c r="D431" s="3">
        <v>42675</v>
      </c>
      <c r="E431">
        <v>0.98170000000000002</v>
      </c>
      <c r="G431" s="3">
        <v>42670</v>
      </c>
      <c r="H431">
        <v>1.107</v>
      </c>
      <c r="J431" s="3">
        <v>42670</v>
      </c>
      <c r="K431">
        <v>1.1962999999999999</v>
      </c>
      <c r="M431" s="3">
        <v>42670</v>
      </c>
      <c r="N431">
        <v>1.3684000000000001</v>
      </c>
      <c r="P431" s="3">
        <v>42670</v>
      </c>
      <c r="Q431">
        <v>1.5249999999999999</v>
      </c>
      <c r="S431" s="3">
        <v>42670</v>
      </c>
      <c r="T431">
        <v>1.7067999999999999</v>
      </c>
      <c r="V431" s="3">
        <v>42670</v>
      </c>
      <c r="W431">
        <v>1.897</v>
      </c>
      <c r="Y431" s="3">
        <v>42670</v>
      </c>
      <c r="Z431">
        <v>1.996</v>
      </c>
      <c r="AB431" s="3">
        <v>42670</v>
      </c>
      <c r="AC431">
        <v>2.0632999999999999</v>
      </c>
      <c r="AE431" s="3">
        <v>42670</v>
      </c>
      <c r="AF431">
        <v>-0.372</v>
      </c>
      <c r="AH431" s="3">
        <v>42670</v>
      </c>
      <c r="AI431">
        <v>-0.2142</v>
      </c>
      <c r="BL431" s="3">
        <v>42689</v>
      </c>
      <c r="BM431">
        <v>0.39774999999999999</v>
      </c>
      <c r="BO431" s="3">
        <v>42689</v>
      </c>
      <c r="BP431">
        <v>0.56569000000000003</v>
      </c>
      <c r="BR431" s="3">
        <v>42670</v>
      </c>
      <c r="BS431">
        <v>0.57499999999999996</v>
      </c>
      <c r="BU431" s="3">
        <v>42675</v>
      </c>
      <c r="BV431">
        <v>0.61799999999999999</v>
      </c>
      <c r="BX431" s="3">
        <v>42677</v>
      </c>
      <c r="BY431">
        <v>0.68400000000000005</v>
      </c>
      <c r="CA431" s="3">
        <v>42675</v>
      </c>
      <c r="CB431">
        <v>0.86099999999999999</v>
      </c>
      <c r="CD431" s="3">
        <v>42670</v>
      </c>
      <c r="CE431">
        <v>0.98899999999999999</v>
      </c>
      <c r="CG431" s="3">
        <v>42675</v>
      </c>
      <c r="CH431">
        <v>1.2227000000000001</v>
      </c>
      <c r="CJ431" s="3">
        <v>42677</v>
      </c>
      <c r="CK431">
        <v>1.355</v>
      </c>
      <c r="CM431" s="3">
        <v>42670</v>
      </c>
      <c r="CN431">
        <v>1.419</v>
      </c>
      <c r="CP431" s="3">
        <v>42678</v>
      </c>
      <c r="CQ431">
        <v>1.31</v>
      </c>
    </row>
    <row r="432" spans="1:95" x14ac:dyDescent="0.25">
      <c r="A432" s="3">
        <v>42671</v>
      </c>
      <c r="B432">
        <v>0.55569999999999997</v>
      </c>
      <c r="D432" s="3">
        <v>42676</v>
      </c>
      <c r="E432">
        <v>0.96650000000000003</v>
      </c>
      <c r="G432" s="3">
        <v>42671</v>
      </c>
      <c r="H432">
        <v>1.0871</v>
      </c>
      <c r="J432" s="3">
        <v>42671</v>
      </c>
      <c r="K432">
        <v>1.1741999999999999</v>
      </c>
      <c r="M432" s="3">
        <v>42671</v>
      </c>
      <c r="N432">
        <v>1.3488</v>
      </c>
      <c r="P432" s="3">
        <v>42671</v>
      </c>
      <c r="Q432">
        <v>1.5146999999999999</v>
      </c>
      <c r="S432" s="3">
        <v>42671</v>
      </c>
      <c r="T432">
        <v>1.7063999999999999</v>
      </c>
      <c r="V432" s="3">
        <v>42671</v>
      </c>
      <c r="W432">
        <v>1.9007000000000001</v>
      </c>
      <c r="Y432" s="3">
        <v>42671</v>
      </c>
      <c r="Z432">
        <v>2.0015000000000001</v>
      </c>
      <c r="AB432" s="3">
        <v>42671</v>
      </c>
      <c r="AC432">
        <v>2.0697000000000001</v>
      </c>
      <c r="AE432" s="3">
        <v>42671</v>
      </c>
      <c r="AF432">
        <v>-0.373</v>
      </c>
      <c r="AH432" s="3">
        <v>42671</v>
      </c>
      <c r="AI432">
        <v>-0.2132</v>
      </c>
      <c r="BL432" s="3">
        <v>42690</v>
      </c>
      <c r="BM432">
        <v>0.39838000000000001</v>
      </c>
      <c r="BO432" s="3">
        <v>42690</v>
      </c>
      <c r="BP432">
        <v>0.56530999999999998</v>
      </c>
      <c r="BR432" s="3">
        <v>42671</v>
      </c>
      <c r="BS432">
        <v>0.58099999999999996</v>
      </c>
      <c r="BU432" s="3">
        <v>42676</v>
      </c>
      <c r="BV432">
        <v>0.59099999999999997</v>
      </c>
      <c r="BX432" s="3">
        <v>42678</v>
      </c>
      <c r="BY432">
        <v>0.64900000000000002</v>
      </c>
      <c r="CA432" s="3">
        <v>42676</v>
      </c>
      <c r="CB432">
        <v>0.79</v>
      </c>
      <c r="CD432" s="3">
        <v>42671</v>
      </c>
      <c r="CE432">
        <v>0.99450000000000005</v>
      </c>
      <c r="CG432" s="3">
        <v>42676</v>
      </c>
      <c r="CH432">
        <v>1.1274999999999999</v>
      </c>
      <c r="CJ432" s="3">
        <v>42678</v>
      </c>
      <c r="CK432">
        <v>1.286</v>
      </c>
      <c r="CM432" s="3">
        <v>42671</v>
      </c>
      <c r="CN432">
        <v>1.43</v>
      </c>
      <c r="CP432" s="3">
        <v>42681</v>
      </c>
      <c r="CQ432">
        <v>1.3599999999999999</v>
      </c>
    </row>
    <row r="433" spans="1:95" x14ac:dyDescent="0.25">
      <c r="A433" s="3">
        <v>42674</v>
      </c>
      <c r="B433">
        <v>0.55579999999999996</v>
      </c>
      <c r="D433" s="3">
        <v>42677</v>
      </c>
      <c r="E433">
        <v>0.97</v>
      </c>
      <c r="G433" s="3">
        <v>42674</v>
      </c>
      <c r="H433">
        <v>1.0805</v>
      </c>
      <c r="J433" s="3">
        <v>42674</v>
      </c>
      <c r="K433">
        <v>1.1619999999999999</v>
      </c>
      <c r="M433" s="3">
        <v>42674</v>
      </c>
      <c r="N433">
        <v>1.331</v>
      </c>
      <c r="P433" s="3">
        <v>42674</v>
      </c>
      <c r="Q433">
        <v>1.4953000000000001</v>
      </c>
      <c r="S433" s="3">
        <v>42674</v>
      </c>
      <c r="T433">
        <v>1.6839</v>
      </c>
      <c r="V433" s="3">
        <v>42674</v>
      </c>
      <c r="W433">
        <v>1.8736000000000002</v>
      </c>
      <c r="Y433" s="3">
        <v>42674</v>
      </c>
      <c r="Z433">
        <v>1.972</v>
      </c>
      <c r="AB433" s="3">
        <v>42674</v>
      </c>
      <c r="AC433">
        <v>2.0377999999999998</v>
      </c>
      <c r="AE433" s="3">
        <v>42674</v>
      </c>
      <c r="AF433">
        <v>-0.372</v>
      </c>
      <c r="AH433" s="3">
        <v>42674</v>
      </c>
      <c r="AI433">
        <v>-0.2132</v>
      </c>
      <c r="BL433" s="3">
        <v>42691</v>
      </c>
      <c r="BM433">
        <v>0.39768999999999999</v>
      </c>
      <c r="BO433" s="3">
        <v>42691</v>
      </c>
      <c r="BP433">
        <v>0.56655999999999995</v>
      </c>
      <c r="BR433" s="3">
        <v>42674</v>
      </c>
      <c r="BS433">
        <v>0.57399999999999995</v>
      </c>
      <c r="BU433" s="3">
        <v>42677</v>
      </c>
      <c r="BV433">
        <v>0.62</v>
      </c>
      <c r="BX433" s="3">
        <v>42681</v>
      </c>
      <c r="BY433">
        <v>0.68500000000000005</v>
      </c>
      <c r="CA433" s="3">
        <v>42677</v>
      </c>
      <c r="CB433">
        <v>0.81399999999999995</v>
      </c>
      <c r="CD433" s="3">
        <v>42674</v>
      </c>
      <c r="CE433">
        <v>0.98399999999999999</v>
      </c>
      <c r="CG433" s="3">
        <v>42677</v>
      </c>
      <c r="CH433">
        <v>1.1602000000000001</v>
      </c>
      <c r="CJ433" s="3">
        <v>42681</v>
      </c>
      <c r="CK433">
        <v>1.3380000000000001</v>
      </c>
      <c r="CM433" s="3">
        <v>42674</v>
      </c>
      <c r="CN433">
        <v>1.4279999999999999</v>
      </c>
      <c r="CP433" s="3">
        <v>42682</v>
      </c>
      <c r="CQ433">
        <v>1.389</v>
      </c>
    </row>
    <row r="434" spans="1:95" x14ac:dyDescent="0.25">
      <c r="A434" s="3">
        <v>42675</v>
      </c>
      <c r="B434">
        <v>0.55500000000000005</v>
      </c>
      <c r="D434" s="3">
        <v>42678</v>
      </c>
      <c r="E434">
        <v>0.95920000000000005</v>
      </c>
      <c r="G434" s="3">
        <v>42675</v>
      </c>
      <c r="H434">
        <v>1.07</v>
      </c>
      <c r="J434" s="3">
        <v>42675</v>
      </c>
      <c r="K434">
        <v>1.1496</v>
      </c>
      <c r="M434" s="3">
        <v>42675</v>
      </c>
      <c r="N434">
        <v>1.3222</v>
      </c>
      <c r="P434" s="3">
        <v>42675</v>
      </c>
      <c r="Q434">
        <v>1.4917</v>
      </c>
      <c r="S434" s="3">
        <v>42675</v>
      </c>
      <c r="T434">
        <v>1.6858</v>
      </c>
      <c r="V434" s="3">
        <v>42675</v>
      </c>
      <c r="W434">
        <v>1.8778000000000001</v>
      </c>
      <c r="Y434" s="3">
        <v>42675</v>
      </c>
      <c r="Z434">
        <v>1.9752999999999998</v>
      </c>
      <c r="AB434" s="3">
        <v>42675</v>
      </c>
      <c r="AC434">
        <v>2.0403000000000002</v>
      </c>
      <c r="AE434" s="3">
        <v>42675</v>
      </c>
      <c r="AF434">
        <v>-0.374</v>
      </c>
      <c r="AH434" s="3">
        <v>42675</v>
      </c>
      <c r="AI434">
        <v>-0.2122</v>
      </c>
      <c r="BL434" s="3">
        <v>42692</v>
      </c>
      <c r="BM434">
        <v>0.39838000000000001</v>
      </c>
      <c r="BO434" s="3">
        <v>42692</v>
      </c>
      <c r="BP434">
        <v>0.56662999999999997</v>
      </c>
      <c r="BR434" s="3">
        <v>42675</v>
      </c>
      <c r="BS434">
        <v>0.56899999999999995</v>
      </c>
      <c r="BU434" s="3">
        <v>42678</v>
      </c>
      <c r="BV434">
        <v>0.59799999999999998</v>
      </c>
      <c r="BX434" s="3">
        <v>42682</v>
      </c>
      <c r="BY434">
        <v>0.69899999999999995</v>
      </c>
      <c r="CA434" s="3">
        <v>42678</v>
      </c>
      <c r="CB434">
        <v>0.76600000000000001</v>
      </c>
      <c r="CD434" s="3">
        <v>42675</v>
      </c>
      <c r="CE434">
        <v>1.0089999999999999</v>
      </c>
      <c r="CG434" s="3">
        <v>42678</v>
      </c>
      <c r="CH434">
        <v>1.0901000000000001</v>
      </c>
      <c r="CJ434" s="3">
        <v>42682</v>
      </c>
      <c r="CK434">
        <v>1.373</v>
      </c>
      <c r="CM434" s="3">
        <v>42675</v>
      </c>
      <c r="CN434">
        <v>1.466</v>
      </c>
      <c r="CP434" s="3">
        <v>42683</v>
      </c>
      <c r="CQ434">
        <v>1.407</v>
      </c>
    </row>
    <row r="435" spans="1:95" x14ac:dyDescent="0.25">
      <c r="A435" s="3">
        <v>42676</v>
      </c>
      <c r="B435">
        <v>0.54890000000000005</v>
      </c>
      <c r="D435" s="3">
        <v>42681</v>
      </c>
      <c r="E435">
        <v>0.98450000000000004</v>
      </c>
      <c r="G435" s="3">
        <v>42676</v>
      </c>
      <c r="H435">
        <v>1.0481</v>
      </c>
      <c r="J435" s="3">
        <v>42676</v>
      </c>
      <c r="K435">
        <v>1.1254999999999999</v>
      </c>
      <c r="M435" s="3">
        <v>42676</v>
      </c>
      <c r="N435">
        <v>1.2950999999999999</v>
      </c>
      <c r="P435" s="3">
        <v>42676</v>
      </c>
      <c r="Q435">
        <v>1.4671000000000001</v>
      </c>
      <c r="S435" s="3">
        <v>42676</v>
      </c>
      <c r="T435">
        <v>1.663</v>
      </c>
      <c r="V435" s="3">
        <v>42676</v>
      </c>
      <c r="W435">
        <v>1.8603000000000001</v>
      </c>
      <c r="Y435" s="3">
        <v>42676</v>
      </c>
      <c r="Z435">
        <v>1.962</v>
      </c>
      <c r="AB435" s="3">
        <v>42676</v>
      </c>
      <c r="AC435">
        <v>2.0325000000000002</v>
      </c>
      <c r="AE435" s="3">
        <v>42676</v>
      </c>
      <c r="AF435">
        <v>-0.373</v>
      </c>
      <c r="AH435" s="3">
        <v>42676</v>
      </c>
      <c r="AI435">
        <v>-0.2142</v>
      </c>
      <c r="BL435" s="3">
        <v>42695</v>
      </c>
      <c r="BM435">
        <v>0.39838000000000001</v>
      </c>
      <c r="BO435" s="3">
        <v>42695</v>
      </c>
      <c r="BP435">
        <v>0.56162999999999996</v>
      </c>
      <c r="BR435" s="3">
        <v>42676</v>
      </c>
      <c r="BS435">
        <v>0.56100000000000005</v>
      </c>
      <c r="BU435" s="3">
        <v>42681</v>
      </c>
      <c r="BV435">
        <v>0.623</v>
      </c>
      <c r="BX435" s="3">
        <v>42683</v>
      </c>
      <c r="BY435">
        <v>0.70499999999999996</v>
      </c>
      <c r="CA435" s="3">
        <v>42681</v>
      </c>
      <c r="CB435">
        <v>0.80200000000000005</v>
      </c>
      <c r="CD435" s="3">
        <v>42676</v>
      </c>
      <c r="CE435">
        <v>0.92349999999999999</v>
      </c>
      <c r="CG435" s="3">
        <v>42681</v>
      </c>
      <c r="CH435">
        <v>1.1414</v>
      </c>
      <c r="CJ435" s="3">
        <v>42683</v>
      </c>
      <c r="CK435">
        <v>1.379</v>
      </c>
      <c r="CM435" s="3">
        <v>42676</v>
      </c>
      <c r="CN435">
        <v>1.365</v>
      </c>
      <c r="CP435" s="3">
        <v>42684</v>
      </c>
      <c r="CQ435">
        <v>1.5110000000000001</v>
      </c>
    </row>
    <row r="436" spans="1:95" x14ac:dyDescent="0.25">
      <c r="A436" s="3">
        <v>42677</v>
      </c>
      <c r="B436">
        <v>0.54910000000000003</v>
      </c>
      <c r="D436" s="3">
        <v>42682</v>
      </c>
      <c r="E436">
        <v>0.99780000000000002</v>
      </c>
      <c r="G436" s="3">
        <v>42677</v>
      </c>
      <c r="H436">
        <v>1.0502</v>
      </c>
      <c r="J436" s="3">
        <v>42677</v>
      </c>
      <c r="K436">
        <v>1.1285000000000001</v>
      </c>
      <c r="M436" s="3">
        <v>42677</v>
      </c>
      <c r="N436">
        <v>1.2998000000000001</v>
      </c>
      <c r="P436" s="3">
        <v>42677</v>
      </c>
      <c r="Q436">
        <v>1.4713000000000001</v>
      </c>
      <c r="S436" s="3">
        <v>42677</v>
      </c>
      <c r="T436">
        <v>1.6703000000000001</v>
      </c>
      <c r="V436" s="3">
        <v>42677</v>
      </c>
      <c r="W436">
        <v>1.8742999999999999</v>
      </c>
      <c r="Y436" s="3">
        <v>42677</v>
      </c>
      <c r="Z436">
        <v>1.9790000000000001</v>
      </c>
      <c r="AB436" s="3">
        <v>42677</v>
      </c>
      <c r="AC436">
        <v>2.0545</v>
      </c>
      <c r="AE436" s="3">
        <v>42677</v>
      </c>
      <c r="AF436">
        <v>-0.373</v>
      </c>
      <c r="AH436" s="3">
        <v>42677</v>
      </c>
      <c r="AI436">
        <v>-0.2142</v>
      </c>
      <c r="BL436" s="3">
        <v>42696</v>
      </c>
      <c r="BM436">
        <v>0.39838000000000001</v>
      </c>
      <c r="BO436" s="3">
        <v>42696</v>
      </c>
      <c r="BP436">
        <v>0.5585</v>
      </c>
      <c r="BR436" s="3">
        <v>42677</v>
      </c>
      <c r="BS436">
        <v>0.57399999999999995</v>
      </c>
      <c r="BU436" s="3">
        <v>42682</v>
      </c>
      <c r="BV436">
        <v>0.628</v>
      </c>
      <c r="BX436" s="3">
        <v>42684</v>
      </c>
      <c r="BY436">
        <v>0.73699999999999999</v>
      </c>
      <c r="CA436" s="3">
        <v>42682</v>
      </c>
      <c r="CB436">
        <v>0.82499999999999996</v>
      </c>
      <c r="CD436" s="3">
        <v>42677</v>
      </c>
      <c r="CE436">
        <v>0.95950000000000002</v>
      </c>
      <c r="CG436" s="3">
        <v>42682</v>
      </c>
      <c r="CH436">
        <v>1.1681999999999999</v>
      </c>
      <c r="CJ436" s="3">
        <v>42684</v>
      </c>
      <c r="CK436">
        <v>1.49</v>
      </c>
      <c r="CM436" s="3">
        <v>42677</v>
      </c>
      <c r="CN436">
        <v>1.411</v>
      </c>
      <c r="CP436" s="3">
        <v>42685</v>
      </c>
      <c r="CQ436">
        <v>1.532</v>
      </c>
    </row>
    <row r="437" spans="1:95" x14ac:dyDescent="0.25">
      <c r="A437" s="3">
        <v>42678</v>
      </c>
      <c r="B437">
        <v>0.54100000000000004</v>
      </c>
      <c r="D437" s="3">
        <v>42683</v>
      </c>
      <c r="E437">
        <v>1.0047999999999999</v>
      </c>
      <c r="G437" s="3">
        <v>42678</v>
      </c>
      <c r="H437">
        <v>1.0335000000000001</v>
      </c>
      <c r="J437" s="3">
        <v>42678</v>
      </c>
      <c r="K437">
        <v>1.1093999999999999</v>
      </c>
      <c r="M437" s="3">
        <v>42678</v>
      </c>
      <c r="N437">
        <v>1.2692999999999999</v>
      </c>
      <c r="P437" s="3">
        <v>42678</v>
      </c>
      <c r="Q437">
        <v>1.4413</v>
      </c>
      <c r="S437" s="3">
        <v>42678</v>
      </c>
      <c r="T437">
        <v>1.6395</v>
      </c>
      <c r="V437" s="3">
        <v>42678</v>
      </c>
      <c r="W437">
        <v>1.8378999999999999</v>
      </c>
      <c r="Y437" s="3">
        <v>42678</v>
      </c>
      <c r="Z437">
        <v>1.9405000000000001</v>
      </c>
      <c r="AB437" s="3">
        <v>42678</v>
      </c>
      <c r="AC437">
        <v>2.0127000000000002</v>
      </c>
      <c r="AE437" s="3">
        <v>42678</v>
      </c>
      <c r="AF437">
        <v>-0.373</v>
      </c>
      <c r="AH437" s="3">
        <v>42678</v>
      </c>
      <c r="AI437">
        <v>-0.2142</v>
      </c>
      <c r="BL437" s="3">
        <v>42697</v>
      </c>
      <c r="BM437">
        <v>0.39838000000000001</v>
      </c>
      <c r="BO437" s="3">
        <v>42697</v>
      </c>
      <c r="BP437">
        <v>0.55725000000000002</v>
      </c>
      <c r="BR437" s="3">
        <v>42678</v>
      </c>
      <c r="BS437">
        <v>0.56899999999999995</v>
      </c>
      <c r="BU437" s="3">
        <v>42683</v>
      </c>
      <c r="BV437">
        <v>0.63</v>
      </c>
      <c r="BX437" s="3">
        <v>42685</v>
      </c>
      <c r="BY437">
        <v>0.76300000000000001</v>
      </c>
      <c r="CA437" s="3">
        <v>42683</v>
      </c>
      <c r="CB437">
        <v>0.82199999999999995</v>
      </c>
      <c r="CD437" s="3">
        <v>42678</v>
      </c>
      <c r="CE437">
        <v>0.89600000000000002</v>
      </c>
      <c r="CG437" s="3">
        <v>42683</v>
      </c>
      <c r="CH437">
        <v>1.2135</v>
      </c>
      <c r="CJ437" s="3">
        <v>42685</v>
      </c>
      <c r="CK437">
        <v>1.5110000000000001</v>
      </c>
      <c r="CM437" s="3">
        <v>42678</v>
      </c>
      <c r="CN437">
        <v>1.337</v>
      </c>
      <c r="CP437" s="3">
        <v>42688</v>
      </c>
      <c r="CQ437">
        <v>1.607</v>
      </c>
    </row>
    <row r="438" spans="1:95" x14ac:dyDescent="0.25">
      <c r="A438" s="3">
        <v>42681</v>
      </c>
      <c r="B438">
        <v>0.55840000000000001</v>
      </c>
      <c r="D438" s="3">
        <v>42684</v>
      </c>
      <c r="E438">
        <v>1.0118</v>
      </c>
      <c r="G438" s="3">
        <v>42681</v>
      </c>
      <c r="H438">
        <v>1.0726</v>
      </c>
      <c r="J438" s="3">
        <v>42681</v>
      </c>
      <c r="K438">
        <v>1.1553</v>
      </c>
      <c r="M438" s="3">
        <v>42681</v>
      </c>
      <c r="N438">
        <v>1.3286</v>
      </c>
      <c r="P438" s="3">
        <v>42681</v>
      </c>
      <c r="Q438">
        <v>1.4975000000000001</v>
      </c>
      <c r="S438" s="3">
        <v>42681</v>
      </c>
      <c r="T438">
        <v>1.69</v>
      </c>
      <c r="V438" s="3">
        <v>42681</v>
      </c>
      <c r="W438">
        <v>1.8839999999999999</v>
      </c>
      <c r="Y438" s="3">
        <v>42681</v>
      </c>
      <c r="Z438">
        <v>1.9843</v>
      </c>
      <c r="AB438" s="3">
        <v>42681</v>
      </c>
      <c r="AC438">
        <v>2.0512999999999999</v>
      </c>
      <c r="AE438" s="3">
        <v>42681</v>
      </c>
      <c r="AF438">
        <v>-0.373</v>
      </c>
      <c r="AH438" s="3">
        <v>42681</v>
      </c>
      <c r="AI438">
        <v>-0.2122</v>
      </c>
      <c r="BL438" s="3">
        <v>42698</v>
      </c>
      <c r="BM438">
        <v>0.39838000000000001</v>
      </c>
      <c r="BO438" s="3">
        <v>42698</v>
      </c>
      <c r="BP438">
        <v>0.55474999999999997</v>
      </c>
      <c r="BR438" s="3">
        <v>42681</v>
      </c>
      <c r="BS438">
        <v>0.57799999999999996</v>
      </c>
      <c r="BU438" s="3">
        <v>42684</v>
      </c>
      <c r="BV438">
        <v>0.64700000000000002</v>
      </c>
      <c r="BX438" s="3">
        <v>42688</v>
      </c>
      <c r="BY438">
        <v>0.77800000000000002</v>
      </c>
      <c r="CA438" s="3">
        <v>42684</v>
      </c>
      <c r="CB438">
        <v>0.91700000000000004</v>
      </c>
      <c r="CD438" s="3">
        <v>42681</v>
      </c>
      <c r="CE438">
        <v>0.94950000000000001</v>
      </c>
      <c r="CG438" s="3">
        <v>42684</v>
      </c>
      <c r="CH438">
        <v>1.31</v>
      </c>
      <c r="CJ438" s="3">
        <v>42688</v>
      </c>
      <c r="CK438">
        <v>1.587</v>
      </c>
      <c r="CM438" s="3">
        <v>42681</v>
      </c>
      <c r="CN438">
        <v>1.3919999999999999</v>
      </c>
      <c r="CP438" s="3">
        <v>42689</v>
      </c>
      <c r="CQ438">
        <v>1.5289999999999999</v>
      </c>
    </row>
    <row r="439" spans="1:95" x14ac:dyDescent="0.25">
      <c r="A439" s="3">
        <v>42682</v>
      </c>
      <c r="B439">
        <v>0.57250000000000001</v>
      </c>
      <c r="D439" s="3">
        <v>42685</v>
      </c>
      <c r="E439">
        <v>1.0158</v>
      </c>
      <c r="G439" s="3">
        <v>42682</v>
      </c>
      <c r="H439">
        <v>1.0985</v>
      </c>
      <c r="J439" s="3">
        <v>42682</v>
      </c>
      <c r="K439">
        <v>1.1878</v>
      </c>
      <c r="M439" s="3">
        <v>42682</v>
      </c>
      <c r="N439">
        <v>1.3669</v>
      </c>
      <c r="P439" s="3">
        <v>42682</v>
      </c>
      <c r="Q439">
        <v>1.5306</v>
      </c>
      <c r="S439" s="3">
        <v>42682</v>
      </c>
      <c r="T439">
        <v>1.72</v>
      </c>
      <c r="V439" s="3">
        <v>42682</v>
      </c>
      <c r="W439">
        <v>1.9077999999999999</v>
      </c>
      <c r="Y439" s="3">
        <v>42682</v>
      </c>
      <c r="Z439">
        <v>2.0036999999999998</v>
      </c>
      <c r="AB439" s="3">
        <v>42682</v>
      </c>
      <c r="AC439">
        <v>2.0682999999999998</v>
      </c>
      <c r="AE439" s="3">
        <v>42682</v>
      </c>
      <c r="AF439">
        <v>-0.374</v>
      </c>
      <c r="AH439" s="3">
        <v>42682</v>
      </c>
      <c r="AI439">
        <v>-0.2122</v>
      </c>
      <c r="BL439" s="3">
        <v>42699</v>
      </c>
      <c r="BM439">
        <v>0.39088000000000001</v>
      </c>
      <c r="BO439" s="3">
        <v>42699</v>
      </c>
      <c r="BP439">
        <v>0.55600000000000005</v>
      </c>
      <c r="BR439" s="3">
        <v>42682</v>
      </c>
      <c r="BS439">
        <v>0.57699999999999996</v>
      </c>
      <c r="BU439" s="3">
        <v>42685</v>
      </c>
      <c r="BV439">
        <v>0.66800000000000004</v>
      </c>
      <c r="BX439" s="3">
        <v>42689</v>
      </c>
      <c r="BY439">
        <v>0.77</v>
      </c>
      <c r="CA439" s="3">
        <v>42685</v>
      </c>
      <c r="CB439">
        <v>0.93200000000000005</v>
      </c>
      <c r="CD439" s="3">
        <v>42682</v>
      </c>
      <c r="CE439">
        <v>0.99750000000000005</v>
      </c>
      <c r="CG439" s="3">
        <v>42685</v>
      </c>
      <c r="CH439">
        <v>1.3109999999999999</v>
      </c>
      <c r="CJ439" s="3">
        <v>42689</v>
      </c>
      <c r="CK439">
        <v>1.5169999999999999</v>
      </c>
      <c r="CM439" s="3">
        <v>42682</v>
      </c>
      <c r="CN439">
        <v>1.4450000000000001</v>
      </c>
      <c r="CP439" s="3">
        <v>42690</v>
      </c>
      <c r="CQ439">
        <v>1.546</v>
      </c>
    </row>
    <row r="440" spans="1:95" x14ac:dyDescent="0.25">
      <c r="A440" s="3">
        <v>42683</v>
      </c>
      <c r="B440">
        <v>0.57789999999999997</v>
      </c>
      <c r="D440" s="3">
        <v>42688</v>
      </c>
      <c r="E440">
        <v>1.0505</v>
      </c>
      <c r="G440" s="3">
        <v>42683</v>
      </c>
      <c r="H440">
        <v>1.1437999999999999</v>
      </c>
      <c r="J440" s="3">
        <v>42683</v>
      </c>
      <c r="K440">
        <v>1.2787999999999999</v>
      </c>
      <c r="M440" s="3">
        <v>42683</v>
      </c>
      <c r="N440">
        <v>1.5281</v>
      </c>
      <c r="P440" s="3">
        <v>42683</v>
      </c>
      <c r="Q440">
        <v>1.7175</v>
      </c>
      <c r="S440" s="3">
        <v>42683</v>
      </c>
      <c r="T440">
        <v>1.9272</v>
      </c>
      <c r="V440" s="3">
        <v>42683</v>
      </c>
      <c r="W440">
        <v>2.1242999999999999</v>
      </c>
      <c r="Y440" s="3">
        <v>42683</v>
      </c>
      <c r="Z440">
        <v>2.2250000000000001</v>
      </c>
      <c r="AB440" s="3">
        <v>42683</v>
      </c>
      <c r="AC440">
        <v>2.294</v>
      </c>
      <c r="AE440" s="3">
        <v>42683</v>
      </c>
      <c r="AF440">
        <v>-0.373</v>
      </c>
      <c r="AH440" s="3">
        <v>42683</v>
      </c>
      <c r="AI440">
        <v>-0.2122</v>
      </c>
      <c r="BL440" s="3">
        <v>42702</v>
      </c>
      <c r="BM440">
        <v>0.38774999999999998</v>
      </c>
      <c r="BO440" s="3">
        <v>42702</v>
      </c>
      <c r="BP440">
        <v>0.55325000000000002</v>
      </c>
      <c r="BR440" s="3">
        <v>42683</v>
      </c>
      <c r="BS440">
        <v>0.57699999999999996</v>
      </c>
      <c r="BU440" s="3">
        <v>42688</v>
      </c>
      <c r="BV440">
        <v>0.67800000000000005</v>
      </c>
      <c r="BX440" s="3">
        <v>42690</v>
      </c>
      <c r="BY440">
        <v>0.77129999999999999</v>
      </c>
      <c r="CA440" s="3">
        <v>42688</v>
      </c>
      <c r="CB440">
        <v>0.99399999999999999</v>
      </c>
      <c r="CD440" s="3">
        <v>42683</v>
      </c>
      <c r="CE440">
        <v>1.0029999999999999</v>
      </c>
      <c r="CG440" s="3">
        <v>42688</v>
      </c>
      <c r="CH440">
        <v>1.3921999999999999</v>
      </c>
      <c r="CJ440" s="3">
        <v>42690</v>
      </c>
      <c r="CK440">
        <v>1.54</v>
      </c>
      <c r="CM440" s="3">
        <v>42683</v>
      </c>
      <c r="CN440">
        <v>1.4630000000000001</v>
      </c>
      <c r="CP440" s="3">
        <v>42691</v>
      </c>
      <c r="CQ440">
        <v>1.53</v>
      </c>
    </row>
    <row r="441" spans="1:95" x14ac:dyDescent="0.25">
      <c r="A441" s="3">
        <v>42684</v>
      </c>
      <c r="B441">
        <v>0.57210000000000005</v>
      </c>
      <c r="D441" s="3">
        <v>42689</v>
      </c>
      <c r="E441">
        <v>1.044</v>
      </c>
      <c r="G441" s="3">
        <v>42684</v>
      </c>
      <c r="H441">
        <v>1.1724999999999999</v>
      </c>
      <c r="J441" s="3">
        <v>42684</v>
      </c>
      <c r="K441">
        <v>1.3392999999999999</v>
      </c>
      <c r="M441" s="3">
        <v>42684</v>
      </c>
      <c r="N441">
        <v>1.6065</v>
      </c>
      <c r="P441" s="3">
        <v>42684</v>
      </c>
      <c r="Q441">
        <v>1.8077999999999999</v>
      </c>
      <c r="S441" s="3">
        <v>42684</v>
      </c>
      <c r="T441">
        <v>2.0190000000000001</v>
      </c>
      <c r="V441" s="3">
        <v>42684</v>
      </c>
      <c r="W441">
        <v>2.2206999999999999</v>
      </c>
      <c r="Y441" s="3">
        <v>42684</v>
      </c>
      <c r="Z441">
        <v>2.3218000000000001</v>
      </c>
      <c r="AB441" s="3">
        <v>42684</v>
      </c>
      <c r="AC441">
        <v>2.3908</v>
      </c>
      <c r="AE441" s="3">
        <v>42684</v>
      </c>
      <c r="AF441">
        <v>-0.373</v>
      </c>
      <c r="AH441" s="3">
        <v>42684</v>
      </c>
      <c r="AI441">
        <v>-0.2122</v>
      </c>
      <c r="BL441" s="3">
        <v>42703</v>
      </c>
      <c r="BM441">
        <v>0.38588</v>
      </c>
      <c r="BO441" s="3">
        <v>42703</v>
      </c>
      <c r="BP441">
        <v>0.55062999999999995</v>
      </c>
      <c r="BR441" s="3">
        <v>42684</v>
      </c>
      <c r="BS441">
        <v>0.57899999999999996</v>
      </c>
      <c r="BU441" s="3">
        <v>42689</v>
      </c>
      <c r="BV441">
        <v>0.67400000000000004</v>
      </c>
      <c r="BX441" s="3">
        <v>42691</v>
      </c>
      <c r="BY441">
        <v>0.77200000000000002</v>
      </c>
      <c r="CA441" s="3">
        <v>42689</v>
      </c>
      <c r="CB441">
        <v>0.94899999999999995</v>
      </c>
      <c r="CD441" s="3">
        <v>42684</v>
      </c>
      <c r="CE441">
        <v>1.0940000000000001</v>
      </c>
      <c r="CG441" s="3">
        <v>42689</v>
      </c>
      <c r="CH441">
        <v>1.3211999999999999</v>
      </c>
      <c r="CJ441" s="3">
        <v>42691</v>
      </c>
      <c r="CK441">
        <v>1.5230000000000001</v>
      </c>
      <c r="CM441" s="3">
        <v>42684</v>
      </c>
      <c r="CN441">
        <v>1.5605</v>
      </c>
      <c r="CP441" s="3">
        <v>42692</v>
      </c>
      <c r="CQ441">
        <v>1.601</v>
      </c>
    </row>
    <row r="442" spans="1:95" x14ac:dyDescent="0.25">
      <c r="A442" s="3">
        <v>42685</v>
      </c>
      <c r="B442">
        <v>0.57299999999999995</v>
      </c>
      <c r="D442" s="3">
        <v>42690</v>
      </c>
      <c r="E442">
        <v>1.0475000000000001</v>
      </c>
      <c r="G442" s="3">
        <v>42685</v>
      </c>
      <c r="H442">
        <v>1.1855</v>
      </c>
      <c r="J442" s="3">
        <v>42685</v>
      </c>
      <c r="K442">
        <v>1.3594999999999999</v>
      </c>
      <c r="M442" s="3">
        <v>42685</v>
      </c>
      <c r="N442">
        <v>1.5781000000000001</v>
      </c>
      <c r="P442" s="3">
        <v>42685</v>
      </c>
      <c r="Q442">
        <v>1.7779</v>
      </c>
      <c r="S442" s="3">
        <v>42685</v>
      </c>
      <c r="T442">
        <v>2.02</v>
      </c>
      <c r="V442" s="3">
        <v>42685</v>
      </c>
      <c r="W442">
        <v>2.222</v>
      </c>
      <c r="Y442" s="3">
        <v>42685</v>
      </c>
      <c r="Z442">
        <v>2.2961999999999998</v>
      </c>
      <c r="AB442" s="3">
        <v>42685</v>
      </c>
      <c r="AC442">
        <v>2.379</v>
      </c>
      <c r="AE442" s="3">
        <v>42685</v>
      </c>
      <c r="AF442">
        <v>-0.374</v>
      </c>
      <c r="AH442" s="3">
        <v>42685</v>
      </c>
      <c r="AI442">
        <v>-0.2112</v>
      </c>
      <c r="BL442" s="3">
        <v>42704</v>
      </c>
      <c r="BM442">
        <v>0.38463000000000003</v>
      </c>
      <c r="BO442" s="3">
        <v>42704</v>
      </c>
      <c r="BP442">
        <v>0.55037999999999998</v>
      </c>
      <c r="BR442" s="3">
        <v>42685</v>
      </c>
      <c r="BS442">
        <v>0.58799999999999997</v>
      </c>
      <c r="BU442" s="3">
        <v>42690</v>
      </c>
      <c r="BV442">
        <v>0.66849999999999998</v>
      </c>
      <c r="BX442" s="3">
        <v>42692</v>
      </c>
      <c r="BY442">
        <v>0.79</v>
      </c>
      <c r="CA442" s="3">
        <v>42690</v>
      </c>
      <c r="CB442">
        <v>0.97699999999999998</v>
      </c>
      <c r="CD442" s="3">
        <v>42685</v>
      </c>
      <c r="CE442">
        <v>1.1094999999999999</v>
      </c>
      <c r="CG442" s="3">
        <v>42690</v>
      </c>
      <c r="CH442">
        <v>1.3340000000000001</v>
      </c>
      <c r="CJ442" s="3">
        <v>42692</v>
      </c>
      <c r="CK442">
        <v>1.595</v>
      </c>
      <c r="CM442" s="3">
        <v>42685</v>
      </c>
      <c r="CN442">
        <v>1.571</v>
      </c>
      <c r="CP442" s="3">
        <v>42695</v>
      </c>
      <c r="CQ442">
        <v>1.5629999999999999</v>
      </c>
    </row>
    <row r="443" spans="1:95" x14ac:dyDescent="0.25">
      <c r="A443" s="3">
        <v>42688</v>
      </c>
      <c r="B443">
        <v>0.59850000000000003</v>
      </c>
      <c r="D443" s="3">
        <v>42691</v>
      </c>
      <c r="E443">
        <v>1.0712999999999999</v>
      </c>
      <c r="G443" s="3">
        <v>42688</v>
      </c>
      <c r="H443">
        <v>1.2444999999999999</v>
      </c>
      <c r="J443" s="3">
        <v>42688</v>
      </c>
      <c r="K443">
        <v>1.4371</v>
      </c>
      <c r="M443" s="3">
        <v>42688</v>
      </c>
      <c r="N443">
        <v>1.7267999999999999</v>
      </c>
      <c r="P443" s="3">
        <v>42688</v>
      </c>
      <c r="Q443">
        <v>1.9318</v>
      </c>
      <c r="S443" s="3">
        <v>42688</v>
      </c>
      <c r="T443">
        <v>2.1375000000000002</v>
      </c>
      <c r="V443" s="3">
        <v>42688</v>
      </c>
      <c r="W443">
        <v>2.3193000000000001</v>
      </c>
      <c r="Y443" s="3">
        <v>42688</v>
      </c>
      <c r="Z443">
        <v>2.4077999999999999</v>
      </c>
      <c r="AB443" s="3">
        <v>42688</v>
      </c>
      <c r="AC443">
        <v>2.4622999999999999</v>
      </c>
      <c r="AE443" s="3">
        <v>42688</v>
      </c>
      <c r="AF443">
        <v>-0.373</v>
      </c>
      <c r="AH443" s="3">
        <v>42688</v>
      </c>
      <c r="AI443">
        <v>-0.2122</v>
      </c>
      <c r="BL443" s="3">
        <v>42705</v>
      </c>
      <c r="BM443">
        <v>0.38450000000000001</v>
      </c>
      <c r="BO443" s="3">
        <v>42705</v>
      </c>
      <c r="BP443">
        <v>0.55100000000000005</v>
      </c>
      <c r="BR443" s="3">
        <v>42688</v>
      </c>
      <c r="BS443">
        <v>0.59</v>
      </c>
      <c r="BU443" s="3">
        <v>42691</v>
      </c>
      <c r="BV443">
        <v>0.66700000000000004</v>
      </c>
      <c r="BX443" s="3">
        <v>42695</v>
      </c>
      <c r="BY443">
        <v>0.77700000000000002</v>
      </c>
      <c r="CA443" s="3">
        <v>42691</v>
      </c>
      <c r="CB443">
        <v>0.95899999999999996</v>
      </c>
      <c r="CD443" s="3">
        <v>42688</v>
      </c>
      <c r="CE443">
        <v>1.1339999999999999</v>
      </c>
      <c r="CG443" s="3">
        <v>42691</v>
      </c>
      <c r="CH443">
        <v>1.333</v>
      </c>
      <c r="CJ443" s="3">
        <v>42695</v>
      </c>
      <c r="CK443">
        <v>1.5550000000000002</v>
      </c>
      <c r="CM443" s="3">
        <v>42688</v>
      </c>
      <c r="CN443">
        <v>1.619</v>
      </c>
      <c r="CP443" s="3">
        <v>42696</v>
      </c>
      <c r="CQ443">
        <v>1.54</v>
      </c>
    </row>
    <row r="444" spans="1:95" x14ac:dyDescent="0.25">
      <c r="A444" s="3">
        <v>42689</v>
      </c>
      <c r="B444">
        <v>0.59899999999999998</v>
      </c>
      <c r="D444" s="3">
        <v>42692</v>
      </c>
      <c r="E444">
        <v>1.0805</v>
      </c>
      <c r="G444" s="3">
        <v>42689</v>
      </c>
      <c r="H444">
        <v>1.2358</v>
      </c>
      <c r="J444" s="3">
        <v>42689</v>
      </c>
      <c r="K444">
        <v>1.4219999999999999</v>
      </c>
      <c r="M444" s="3">
        <v>42689</v>
      </c>
      <c r="N444">
        <v>1.6924999999999999</v>
      </c>
      <c r="P444" s="3">
        <v>42689</v>
      </c>
      <c r="Q444">
        <v>1.8894</v>
      </c>
      <c r="S444" s="3">
        <v>42689</v>
      </c>
      <c r="T444">
        <v>2.0834000000000001</v>
      </c>
      <c r="V444" s="3">
        <v>42689</v>
      </c>
      <c r="W444">
        <v>2.2576999999999998</v>
      </c>
      <c r="Y444" s="3">
        <v>42689</v>
      </c>
      <c r="Z444">
        <v>2.3420999999999998</v>
      </c>
      <c r="AB444" s="3">
        <v>42689</v>
      </c>
      <c r="AC444">
        <v>2.3909000000000002</v>
      </c>
      <c r="AE444" s="3">
        <v>42689</v>
      </c>
      <c r="AF444">
        <v>-0.371</v>
      </c>
      <c r="AH444" s="3">
        <v>42689</v>
      </c>
      <c r="AI444">
        <v>-0.2122</v>
      </c>
      <c r="BL444" s="3">
        <v>42706</v>
      </c>
      <c r="BM444">
        <v>0.38374999999999998</v>
      </c>
      <c r="BO444" s="3">
        <v>42706</v>
      </c>
      <c r="BP444">
        <v>0.54849999999999999</v>
      </c>
      <c r="BR444" s="3">
        <v>42689</v>
      </c>
      <c r="BS444">
        <v>0.59099999999999997</v>
      </c>
      <c r="BU444" s="3">
        <v>42692</v>
      </c>
      <c r="BV444">
        <v>0.67400000000000004</v>
      </c>
      <c r="BX444" s="3">
        <v>42696</v>
      </c>
      <c r="BY444">
        <v>0.75900000000000001</v>
      </c>
      <c r="CA444" s="3">
        <v>42692</v>
      </c>
      <c r="CB444">
        <v>1.0029999999999999</v>
      </c>
      <c r="CD444" s="3">
        <v>42689</v>
      </c>
      <c r="CE444">
        <v>1.115</v>
      </c>
      <c r="CG444" s="3">
        <v>42692</v>
      </c>
      <c r="CH444">
        <v>1.413</v>
      </c>
      <c r="CJ444" s="3">
        <v>42696</v>
      </c>
      <c r="CK444">
        <v>1.5249999999999999</v>
      </c>
      <c r="CM444" s="3">
        <v>42689</v>
      </c>
      <c r="CN444">
        <v>1.5659999999999998</v>
      </c>
      <c r="CP444" s="3">
        <v>42697</v>
      </c>
      <c r="CQ444">
        <v>1.601</v>
      </c>
    </row>
    <row r="445" spans="1:95" x14ac:dyDescent="0.25">
      <c r="A445" s="3">
        <v>42690</v>
      </c>
      <c r="B445">
        <v>0.60099999999999998</v>
      </c>
      <c r="D445" s="3">
        <v>42695</v>
      </c>
      <c r="E445">
        <v>1.0792999999999999</v>
      </c>
      <c r="G445" s="3">
        <v>42690</v>
      </c>
      <c r="H445">
        <v>1.2398</v>
      </c>
      <c r="J445" s="3">
        <v>42690</v>
      </c>
      <c r="K445">
        <v>1.4208000000000001</v>
      </c>
      <c r="M445" s="3">
        <v>42690</v>
      </c>
      <c r="N445">
        <v>1.6975</v>
      </c>
      <c r="P445" s="3">
        <v>42690</v>
      </c>
      <c r="Q445">
        <v>1.8944999999999999</v>
      </c>
      <c r="S445" s="3">
        <v>42690</v>
      </c>
      <c r="T445">
        <v>2.0804</v>
      </c>
      <c r="V445" s="3">
        <v>42690</v>
      </c>
      <c r="W445">
        <v>2.2403</v>
      </c>
      <c r="Y445" s="3">
        <v>42690</v>
      </c>
      <c r="Z445">
        <v>2.3178000000000001</v>
      </c>
      <c r="AB445" s="3">
        <v>42690</v>
      </c>
      <c r="AC445">
        <v>2.3576000000000001</v>
      </c>
      <c r="AE445" s="3">
        <v>42690</v>
      </c>
      <c r="AF445">
        <v>-0.371</v>
      </c>
      <c r="AH445" s="3">
        <v>42690</v>
      </c>
      <c r="AI445">
        <v>-0.2152</v>
      </c>
      <c r="BL445" s="3">
        <v>42709</v>
      </c>
      <c r="BM445">
        <v>0.38363000000000003</v>
      </c>
      <c r="BO445" s="3">
        <v>42709</v>
      </c>
      <c r="BP445">
        <v>0.54874999999999996</v>
      </c>
      <c r="BR445" s="3">
        <v>42690</v>
      </c>
      <c r="BS445">
        <v>0.58599999999999997</v>
      </c>
      <c r="BU445" s="3">
        <v>42695</v>
      </c>
      <c r="BV445">
        <v>0.66400000000000003</v>
      </c>
      <c r="BX445" s="3">
        <v>42697</v>
      </c>
      <c r="BY445">
        <v>0.76500000000000001</v>
      </c>
      <c r="CA445" s="3">
        <v>42695</v>
      </c>
      <c r="CB445">
        <v>0.98199999999999998</v>
      </c>
      <c r="CD445" s="3">
        <v>42690</v>
      </c>
      <c r="CE445">
        <v>1.1265000000000001</v>
      </c>
      <c r="CG445" s="3">
        <v>42695</v>
      </c>
      <c r="CH445">
        <v>1.3576999999999999</v>
      </c>
      <c r="CJ445" s="3">
        <v>42697</v>
      </c>
      <c r="CK445">
        <v>1.5920000000000001</v>
      </c>
      <c r="CM445" s="3">
        <v>42690</v>
      </c>
      <c r="CN445">
        <v>1.575</v>
      </c>
      <c r="CP445" s="3">
        <v>42698</v>
      </c>
      <c r="CQ445">
        <v>1.5819999999999999</v>
      </c>
    </row>
    <row r="446" spans="1:95" x14ac:dyDescent="0.25">
      <c r="A446" s="3">
        <v>42691</v>
      </c>
      <c r="B446">
        <v>0.61529999999999996</v>
      </c>
      <c r="D446" s="3">
        <v>42696</v>
      </c>
      <c r="E446">
        <v>1.0824</v>
      </c>
      <c r="G446" s="3">
        <v>42691</v>
      </c>
      <c r="H446">
        <v>1.2789999999999999</v>
      </c>
      <c r="J446" s="3">
        <v>42691</v>
      </c>
      <c r="K446">
        <v>1.4675</v>
      </c>
      <c r="M446" s="3">
        <v>42691</v>
      </c>
      <c r="N446">
        <v>1.7602</v>
      </c>
      <c r="P446" s="3">
        <v>42691</v>
      </c>
      <c r="Q446">
        <v>1.9582000000000002</v>
      </c>
      <c r="S446" s="3">
        <v>42691</v>
      </c>
      <c r="T446">
        <v>2.1484999999999999</v>
      </c>
      <c r="V446" s="3">
        <v>42691</v>
      </c>
      <c r="W446">
        <v>2.319</v>
      </c>
      <c r="Y446" s="3">
        <v>42691</v>
      </c>
      <c r="Z446">
        <v>2.3982999999999999</v>
      </c>
      <c r="AB446" s="3">
        <v>42691</v>
      </c>
      <c r="AC446">
        <v>2.4430999999999998</v>
      </c>
      <c r="AE446" s="3">
        <v>42691</v>
      </c>
      <c r="AF446">
        <v>-0.372</v>
      </c>
      <c r="AH446" s="3">
        <v>42691</v>
      </c>
      <c r="AI446">
        <v>-0.2162</v>
      </c>
      <c r="BL446" s="3">
        <v>42710</v>
      </c>
      <c r="BM446">
        <v>0.38224999999999998</v>
      </c>
      <c r="BO446" s="3">
        <v>42710</v>
      </c>
      <c r="BP446">
        <v>0.54388000000000003</v>
      </c>
      <c r="BR446" s="3">
        <v>42691</v>
      </c>
      <c r="BS446">
        <v>0.58799999999999997</v>
      </c>
      <c r="BU446" s="3">
        <v>42696</v>
      </c>
      <c r="BV446">
        <v>0.65600000000000003</v>
      </c>
      <c r="BX446" s="3">
        <v>42698</v>
      </c>
      <c r="BY446">
        <v>0.77200000000000002</v>
      </c>
      <c r="CA446" s="3">
        <v>42696</v>
      </c>
      <c r="CB446">
        <v>0.95299999999999996</v>
      </c>
      <c r="CD446" s="3">
        <v>42691</v>
      </c>
      <c r="CE446">
        <v>1.1459999999999999</v>
      </c>
      <c r="CG446" s="3">
        <v>42696</v>
      </c>
      <c r="CH446">
        <v>1.3327</v>
      </c>
      <c r="CJ446" s="3">
        <v>42698</v>
      </c>
      <c r="CK446">
        <v>1.571</v>
      </c>
      <c r="CM446" s="3">
        <v>42691</v>
      </c>
      <c r="CN446">
        <v>1.593</v>
      </c>
      <c r="CP446" s="3">
        <v>42699</v>
      </c>
      <c r="CQ446">
        <v>1.5680000000000001</v>
      </c>
    </row>
    <row r="447" spans="1:95" x14ac:dyDescent="0.25">
      <c r="A447" s="3">
        <v>42692</v>
      </c>
      <c r="B447">
        <v>0.62</v>
      </c>
      <c r="D447" s="3">
        <v>42697</v>
      </c>
      <c r="E447">
        <v>1.1040000000000001</v>
      </c>
      <c r="G447" s="3">
        <v>42692</v>
      </c>
      <c r="H447">
        <v>1.2993000000000001</v>
      </c>
      <c r="J447" s="3">
        <v>42692</v>
      </c>
      <c r="K447">
        <v>1.4993000000000001</v>
      </c>
      <c r="M447" s="3">
        <v>42692</v>
      </c>
      <c r="N447">
        <v>1.8134999999999999</v>
      </c>
      <c r="P447" s="3">
        <v>42692</v>
      </c>
      <c r="Q447">
        <v>2.0173000000000001</v>
      </c>
      <c r="S447" s="3">
        <v>42692</v>
      </c>
      <c r="T447">
        <v>2.2033</v>
      </c>
      <c r="V447" s="3">
        <v>42692</v>
      </c>
      <c r="W447">
        <v>2.3622999999999998</v>
      </c>
      <c r="Y447" s="3">
        <v>42692</v>
      </c>
      <c r="Z447">
        <v>2.4342999999999999</v>
      </c>
      <c r="AB447" s="3">
        <v>42692</v>
      </c>
      <c r="AC447">
        <v>2.4698000000000002</v>
      </c>
      <c r="AE447" s="3">
        <v>42692</v>
      </c>
      <c r="AF447">
        <v>-0.373</v>
      </c>
      <c r="AH447" s="3">
        <v>42692</v>
      </c>
      <c r="AI447">
        <v>-0.21820000000000001</v>
      </c>
      <c r="BL447" s="3">
        <v>42711</v>
      </c>
      <c r="BM447">
        <v>0.37938</v>
      </c>
      <c r="BO447" s="3">
        <v>42711</v>
      </c>
      <c r="BP447">
        <v>0.54249999999999998</v>
      </c>
      <c r="BR447" s="3">
        <v>42692</v>
      </c>
      <c r="BS447">
        <v>0.59099999999999997</v>
      </c>
      <c r="BU447" s="3">
        <v>42697</v>
      </c>
      <c r="BV447">
        <v>0.65700000000000003</v>
      </c>
      <c r="BX447" s="3">
        <v>42699</v>
      </c>
      <c r="BY447">
        <v>0.76300000000000001</v>
      </c>
      <c r="CA447" s="3">
        <v>42697</v>
      </c>
      <c r="CB447">
        <v>1.008</v>
      </c>
      <c r="CD447" s="3">
        <v>42692</v>
      </c>
      <c r="CE447">
        <v>1.1905000000000001</v>
      </c>
      <c r="CG447" s="3">
        <v>42697</v>
      </c>
      <c r="CH447">
        <v>1.3860000000000001</v>
      </c>
      <c r="CJ447" s="3">
        <v>42699</v>
      </c>
      <c r="CK447">
        <v>1.5569999999999999</v>
      </c>
      <c r="CM447" s="3">
        <v>42692</v>
      </c>
      <c r="CN447">
        <v>1.653</v>
      </c>
      <c r="CP447" s="3">
        <v>42702</v>
      </c>
      <c r="CQ447">
        <v>1.5550000000000002</v>
      </c>
    </row>
    <row r="448" spans="1:95" x14ac:dyDescent="0.25">
      <c r="A448" s="3">
        <v>42695</v>
      </c>
      <c r="B448">
        <v>0.626</v>
      </c>
      <c r="D448" s="3">
        <v>42698</v>
      </c>
      <c r="E448">
        <v>1.117</v>
      </c>
      <c r="G448" s="3">
        <v>42695</v>
      </c>
      <c r="H448">
        <v>1.284</v>
      </c>
      <c r="J448" s="3">
        <v>42695</v>
      </c>
      <c r="K448">
        <v>1.4769999999999999</v>
      </c>
      <c r="M448" s="3">
        <v>42695</v>
      </c>
      <c r="N448">
        <v>1.7671000000000001</v>
      </c>
      <c r="P448" s="3">
        <v>42695</v>
      </c>
      <c r="Q448">
        <v>1.9643000000000002</v>
      </c>
      <c r="S448" s="3">
        <v>42695</v>
      </c>
      <c r="T448">
        <v>2.1484000000000001</v>
      </c>
      <c r="V448" s="3">
        <v>42695</v>
      </c>
      <c r="W448">
        <v>2.3094999999999999</v>
      </c>
      <c r="Y448" s="3">
        <v>42695</v>
      </c>
      <c r="Z448">
        <v>2.3824999999999998</v>
      </c>
      <c r="AB448" s="3">
        <v>42695</v>
      </c>
      <c r="AC448">
        <v>2.4207999999999998</v>
      </c>
      <c r="AE448" s="3">
        <v>42695</v>
      </c>
      <c r="AF448">
        <v>-0.371</v>
      </c>
      <c r="AH448" s="3">
        <v>42695</v>
      </c>
      <c r="AI448">
        <v>-0.22020000000000001</v>
      </c>
      <c r="BL448" s="3">
        <v>42712</v>
      </c>
      <c r="BM448">
        <v>0.37687999999999999</v>
      </c>
      <c r="BO448" s="3">
        <v>42712</v>
      </c>
      <c r="BP448">
        <v>0.54074999999999995</v>
      </c>
      <c r="BR448" s="3">
        <v>42695</v>
      </c>
      <c r="BS448">
        <v>0.58399999999999996</v>
      </c>
      <c r="BU448" s="3">
        <v>42698</v>
      </c>
      <c r="BV448">
        <v>0.66300000000000003</v>
      </c>
      <c r="BX448" s="3">
        <v>42702</v>
      </c>
      <c r="BY448">
        <v>0.749</v>
      </c>
      <c r="CA448" s="3">
        <v>42698</v>
      </c>
      <c r="CB448">
        <v>0.97799999999999998</v>
      </c>
      <c r="CD448" s="3">
        <v>42695</v>
      </c>
      <c r="CE448">
        <v>1.157</v>
      </c>
      <c r="CG448" s="3">
        <v>42698</v>
      </c>
      <c r="CH448">
        <v>1.379</v>
      </c>
      <c r="CJ448" s="3">
        <v>42702</v>
      </c>
      <c r="CK448">
        <v>1.54</v>
      </c>
      <c r="CM448" s="3">
        <v>42695</v>
      </c>
      <c r="CN448">
        <v>1.605</v>
      </c>
      <c r="CP448" s="3">
        <v>42703</v>
      </c>
      <c r="CQ448">
        <v>1.54</v>
      </c>
    </row>
    <row r="449" spans="1:95" x14ac:dyDescent="0.25">
      <c r="A449" s="3">
        <v>42696</v>
      </c>
      <c r="B449">
        <v>0.63290000000000002</v>
      </c>
      <c r="D449" s="3">
        <v>42699</v>
      </c>
      <c r="E449">
        <v>1.1133999999999999</v>
      </c>
      <c r="G449" s="3">
        <v>42696</v>
      </c>
      <c r="H449">
        <v>1.2779</v>
      </c>
      <c r="J449" s="3">
        <v>42696</v>
      </c>
      <c r="K449">
        <v>1.4691000000000001</v>
      </c>
      <c r="M449" s="3">
        <v>42696</v>
      </c>
      <c r="N449">
        <v>1.7549999999999999</v>
      </c>
      <c r="P449" s="3">
        <v>42696</v>
      </c>
      <c r="Q449">
        <v>1.9462999999999999</v>
      </c>
      <c r="S449" s="3">
        <v>42696</v>
      </c>
      <c r="T449">
        <v>2.1332</v>
      </c>
      <c r="V449" s="3">
        <v>42696</v>
      </c>
      <c r="W449">
        <v>2.3016000000000001</v>
      </c>
      <c r="Y449" s="3">
        <v>42696</v>
      </c>
      <c r="Z449">
        <v>2.3767</v>
      </c>
      <c r="AB449" s="3">
        <v>42696</v>
      </c>
      <c r="AC449">
        <v>2.4205000000000001</v>
      </c>
      <c r="AE449" s="3">
        <v>42696</v>
      </c>
      <c r="AF449">
        <v>-0.373</v>
      </c>
      <c r="AH449" s="3">
        <v>42696</v>
      </c>
      <c r="AI449">
        <v>-0.22120000000000001</v>
      </c>
      <c r="BL449" s="3">
        <v>42713</v>
      </c>
      <c r="BM449">
        <v>0.37687999999999999</v>
      </c>
      <c r="BO449" s="3">
        <v>42713</v>
      </c>
      <c r="BP449">
        <v>0.54013</v>
      </c>
      <c r="BR449" s="3">
        <v>42696</v>
      </c>
      <c r="BS449">
        <v>0.58299999999999996</v>
      </c>
      <c r="BU449" s="3">
        <v>42699</v>
      </c>
      <c r="BV449">
        <v>0.65600000000000003</v>
      </c>
      <c r="BX449" s="3">
        <v>42703</v>
      </c>
      <c r="BY449">
        <v>0.73599999999999999</v>
      </c>
      <c r="CA449" s="3">
        <v>42699</v>
      </c>
      <c r="CB449">
        <v>0.96599999999999997</v>
      </c>
      <c r="CD449" s="3">
        <v>42696</v>
      </c>
      <c r="CE449">
        <v>1.121</v>
      </c>
      <c r="CG449" s="3">
        <v>42699</v>
      </c>
      <c r="CH449">
        <v>1.365</v>
      </c>
      <c r="CJ449" s="3">
        <v>42703</v>
      </c>
      <c r="CK449">
        <v>1.53</v>
      </c>
      <c r="CM449" s="3">
        <v>42696</v>
      </c>
      <c r="CN449">
        <v>1.5620000000000001</v>
      </c>
      <c r="CP449" s="3">
        <v>42704</v>
      </c>
      <c r="CQ449">
        <v>1.5765</v>
      </c>
    </row>
    <row r="450" spans="1:95" x14ac:dyDescent="0.25">
      <c r="A450" s="3">
        <v>42697</v>
      </c>
      <c r="B450">
        <v>0.65</v>
      </c>
      <c r="D450" s="3">
        <v>42702</v>
      </c>
      <c r="E450">
        <v>1.0972999999999999</v>
      </c>
      <c r="G450" s="3">
        <v>42697</v>
      </c>
      <c r="H450">
        <v>1.3145</v>
      </c>
      <c r="J450" s="3">
        <v>42697</v>
      </c>
      <c r="K450">
        <v>1.5089999999999999</v>
      </c>
      <c r="M450" s="3">
        <v>42697</v>
      </c>
      <c r="N450">
        <v>1.8035999999999999</v>
      </c>
      <c r="P450" s="3">
        <v>42697</v>
      </c>
      <c r="Q450">
        <v>1.9923</v>
      </c>
      <c r="S450" s="3">
        <v>42697</v>
      </c>
      <c r="T450">
        <v>2.1715</v>
      </c>
      <c r="V450" s="3">
        <v>42697</v>
      </c>
      <c r="W450">
        <v>2.3290000000000002</v>
      </c>
      <c r="Y450" s="3">
        <v>42697</v>
      </c>
      <c r="Z450">
        <v>2.4015</v>
      </c>
      <c r="AB450" s="3">
        <v>42697</v>
      </c>
      <c r="AC450">
        <v>2.4428000000000001</v>
      </c>
      <c r="AE450" s="3">
        <v>42697</v>
      </c>
      <c r="AF450">
        <v>-0.373</v>
      </c>
      <c r="AH450" s="3">
        <v>42697</v>
      </c>
      <c r="AI450">
        <v>-0.22120000000000001</v>
      </c>
      <c r="BL450" s="3">
        <v>42716</v>
      </c>
      <c r="BM450">
        <v>0.37563000000000002</v>
      </c>
      <c r="BO450" s="3">
        <v>42716</v>
      </c>
      <c r="BP450">
        <v>0.54013</v>
      </c>
      <c r="BR450" s="3">
        <v>42697</v>
      </c>
      <c r="BS450">
        <v>0.57799999999999996</v>
      </c>
      <c r="BU450" s="3">
        <v>42702</v>
      </c>
      <c r="BV450">
        <v>0.64800000000000002</v>
      </c>
      <c r="BX450" s="3">
        <v>42704</v>
      </c>
      <c r="BY450">
        <v>0.754</v>
      </c>
      <c r="CA450" s="3">
        <v>42702</v>
      </c>
      <c r="CB450">
        <v>0.94299999999999995</v>
      </c>
      <c r="CD450" s="3">
        <v>42697</v>
      </c>
      <c r="CE450">
        <v>1.171</v>
      </c>
      <c r="CG450" s="3">
        <v>42702</v>
      </c>
      <c r="CH450">
        <v>1.3472</v>
      </c>
      <c r="CJ450" s="3">
        <v>42704</v>
      </c>
      <c r="CK450">
        <v>1.5678000000000001</v>
      </c>
      <c r="CM450" s="3">
        <v>42697</v>
      </c>
      <c r="CN450">
        <v>1.623</v>
      </c>
      <c r="CP450" s="3">
        <v>42705</v>
      </c>
      <c r="CQ450">
        <v>1.655</v>
      </c>
    </row>
    <row r="451" spans="1:95" x14ac:dyDescent="0.25">
      <c r="A451" s="3">
        <v>42698</v>
      </c>
      <c r="B451">
        <v>0.65700000000000003</v>
      </c>
      <c r="D451" s="3">
        <v>42703</v>
      </c>
      <c r="E451">
        <v>1.0860000000000001</v>
      </c>
      <c r="G451" s="3">
        <v>42698</v>
      </c>
      <c r="H451">
        <v>1.34</v>
      </c>
      <c r="J451" s="3">
        <v>42698</v>
      </c>
      <c r="K451">
        <v>1.5369999999999999</v>
      </c>
      <c r="M451" s="3">
        <v>42698</v>
      </c>
      <c r="N451">
        <v>1.8014999999999999</v>
      </c>
      <c r="P451" s="3">
        <v>42698</v>
      </c>
      <c r="Q451">
        <v>1.994</v>
      </c>
      <c r="S451" s="3">
        <v>42698</v>
      </c>
      <c r="T451">
        <v>2.1775000000000002</v>
      </c>
      <c r="V451" s="3">
        <v>42698</v>
      </c>
      <c r="W451">
        <v>2.3336999999999999</v>
      </c>
      <c r="Y451" s="3">
        <v>42698</v>
      </c>
      <c r="Z451">
        <v>2.4039000000000001</v>
      </c>
      <c r="AB451" s="3">
        <v>42698</v>
      </c>
      <c r="AC451">
        <v>2.4394</v>
      </c>
      <c r="AE451" s="3">
        <v>42698</v>
      </c>
      <c r="AF451">
        <v>-0.373</v>
      </c>
      <c r="AH451" s="3">
        <v>42698</v>
      </c>
      <c r="AI451">
        <v>-0.22020000000000001</v>
      </c>
      <c r="BL451" s="3">
        <v>42717</v>
      </c>
      <c r="BM451">
        <v>0.37687999999999999</v>
      </c>
      <c r="BO451" s="3">
        <v>42717</v>
      </c>
      <c r="BP451">
        <v>0.53863000000000005</v>
      </c>
      <c r="BR451" s="3">
        <v>42698</v>
      </c>
      <c r="BS451">
        <v>0.57799999999999996</v>
      </c>
      <c r="BU451" s="3">
        <v>42703</v>
      </c>
      <c r="BV451">
        <v>0.64600000000000002</v>
      </c>
      <c r="BX451" s="3">
        <v>42705</v>
      </c>
      <c r="BY451">
        <v>0.78400000000000003</v>
      </c>
      <c r="CA451" s="3">
        <v>42703</v>
      </c>
      <c r="CB451">
        <v>0.92</v>
      </c>
      <c r="CD451" s="3">
        <v>42698</v>
      </c>
      <c r="CE451">
        <v>1.1639999999999999</v>
      </c>
      <c r="CG451" s="3">
        <v>42703</v>
      </c>
      <c r="CH451">
        <v>1.3140000000000001</v>
      </c>
      <c r="CJ451" s="3">
        <v>42705</v>
      </c>
      <c r="CK451">
        <v>1.6360000000000001</v>
      </c>
      <c r="CM451" s="3">
        <v>42698</v>
      </c>
      <c r="CN451">
        <v>1.6179999999999999</v>
      </c>
      <c r="CP451" s="3">
        <v>42706</v>
      </c>
      <c r="CQ451">
        <v>1.5465</v>
      </c>
    </row>
    <row r="452" spans="1:95" x14ac:dyDescent="0.25">
      <c r="A452" s="3">
        <v>42699</v>
      </c>
      <c r="B452">
        <v>0.65200000000000002</v>
      </c>
      <c r="D452" s="3">
        <v>42704</v>
      </c>
      <c r="E452">
        <v>1.1028</v>
      </c>
      <c r="G452" s="3">
        <v>42699</v>
      </c>
      <c r="H452">
        <v>1.3305</v>
      </c>
      <c r="J452" s="3">
        <v>42699</v>
      </c>
      <c r="K452">
        <v>1.526</v>
      </c>
      <c r="M452" s="3">
        <v>42699</v>
      </c>
      <c r="N452">
        <v>1.8169999999999999</v>
      </c>
      <c r="P452" s="3">
        <v>42699</v>
      </c>
      <c r="Q452">
        <v>2.0055000000000001</v>
      </c>
      <c r="S452" s="3">
        <v>42699</v>
      </c>
      <c r="T452">
        <v>2.1840000000000002</v>
      </c>
      <c r="V452" s="3">
        <v>42699</v>
      </c>
      <c r="W452">
        <v>2.3374999999999999</v>
      </c>
      <c r="Y452" s="3">
        <v>42699</v>
      </c>
      <c r="Z452">
        <v>2.4064999999999999</v>
      </c>
      <c r="AB452" s="3">
        <v>42699</v>
      </c>
      <c r="AC452">
        <v>2.4409999999999998</v>
      </c>
      <c r="AE452" s="3">
        <v>42699</v>
      </c>
      <c r="AF452">
        <v>-0.373</v>
      </c>
      <c r="AH452" s="3">
        <v>42699</v>
      </c>
      <c r="AI452">
        <v>-0.22020000000000001</v>
      </c>
      <c r="BL452" s="3">
        <v>42718</v>
      </c>
      <c r="BM452">
        <v>0.37563000000000002</v>
      </c>
      <c r="BO452" s="3">
        <v>42718</v>
      </c>
      <c r="BP452">
        <v>0.54237999999999997</v>
      </c>
      <c r="BR452" s="3">
        <v>42699</v>
      </c>
      <c r="BS452">
        <v>0.57599999999999996</v>
      </c>
      <c r="BU452" s="3">
        <v>42704</v>
      </c>
      <c r="BV452">
        <v>0.65600000000000003</v>
      </c>
      <c r="BX452" s="3">
        <v>42706</v>
      </c>
      <c r="BY452">
        <v>0.73799999999999999</v>
      </c>
      <c r="CA452" s="3">
        <v>42704</v>
      </c>
      <c r="CB452">
        <v>0.96199999999999997</v>
      </c>
      <c r="CD452" s="3">
        <v>42699</v>
      </c>
      <c r="CE452">
        <v>1.1486000000000001</v>
      </c>
      <c r="CG452" s="3">
        <v>42704</v>
      </c>
      <c r="CH452">
        <v>1.37</v>
      </c>
      <c r="CJ452" s="3">
        <v>42706</v>
      </c>
      <c r="CK452">
        <v>1.51</v>
      </c>
      <c r="CM452" s="3">
        <v>42699</v>
      </c>
      <c r="CN452">
        <v>1.6023000000000001</v>
      </c>
      <c r="CP452" s="3">
        <v>42709</v>
      </c>
      <c r="CQ452">
        <v>1.5129999999999999</v>
      </c>
    </row>
    <row r="453" spans="1:95" x14ac:dyDescent="0.25">
      <c r="A453" s="3">
        <v>42702</v>
      </c>
      <c r="B453">
        <v>0.64180000000000004</v>
      </c>
      <c r="D453" s="3">
        <v>42705</v>
      </c>
      <c r="E453">
        <v>1.1185</v>
      </c>
      <c r="G453" s="3">
        <v>42702</v>
      </c>
      <c r="H453">
        <v>1.3025</v>
      </c>
      <c r="J453" s="3">
        <v>42702</v>
      </c>
      <c r="K453">
        <v>1.4887000000000001</v>
      </c>
      <c r="M453" s="3">
        <v>42702</v>
      </c>
      <c r="N453">
        <v>1.7703</v>
      </c>
      <c r="P453" s="3">
        <v>42702</v>
      </c>
      <c r="Q453">
        <v>1.9634</v>
      </c>
      <c r="S453" s="3">
        <v>42702</v>
      </c>
      <c r="T453">
        <v>2.1469999999999998</v>
      </c>
      <c r="V453" s="3">
        <v>42702</v>
      </c>
      <c r="W453">
        <v>2.3090000000000002</v>
      </c>
      <c r="Y453" s="3">
        <v>42702</v>
      </c>
      <c r="Z453">
        <v>2.3797000000000001</v>
      </c>
      <c r="AB453" s="3">
        <v>42702</v>
      </c>
      <c r="AC453">
        <v>2.4195000000000002</v>
      </c>
      <c r="AE453" s="3">
        <v>42702</v>
      </c>
      <c r="AF453">
        <v>-0.374</v>
      </c>
      <c r="AH453" s="3">
        <v>42702</v>
      </c>
      <c r="AI453">
        <v>-0.22140000000000001</v>
      </c>
      <c r="BL453" s="3">
        <v>42719</v>
      </c>
      <c r="BM453">
        <v>0.37313000000000002</v>
      </c>
      <c r="BO453" s="3">
        <v>42719</v>
      </c>
      <c r="BP453">
        <v>0.54462999999999995</v>
      </c>
      <c r="BR453" s="3">
        <v>42702</v>
      </c>
      <c r="BS453">
        <v>0.57199999999999995</v>
      </c>
      <c r="BU453" s="3">
        <v>42705</v>
      </c>
      <c r="BV453">
        <v>0.66700000000000004</v>
      </c>
      <c r="BX453" s="3">
        <v>42709</v>
      </c>
      <c r="BY453">
        <v>0.73899999999999999</v>
      </c>
      <c r="CA453" s="3">
        <v>42705</v>
      </c>
      <c r="CB453">
        <v>1.0089999999999999</v>
      </c>
      <c r="CD453" s="3">
        <v>42702</v>
      </c>
      <c r="CE453">
        <v>1.1265000000000001</v>
      </c>
      <c r="CG453" s="3">
        <v>42705</v>
      </c>
      <c r="CH453">
        <v>1.4359999999999999</v>
      </c>
      <c r="CJ453" s="3">
        <v>42709</v>
      </c>
      <c r="CK453">
        <v>1.4990000000000001</v>
      </c>
      <c r="CM453" s="3">
        <v>42702</v>
      </c>
      <c r="CN453">
        <v>1.5859999999999999</v>
      </c>
      <c r="CP453" s="3">
        <v>42710</v>
      </c>
      <c r="CQ453">
        <v>1.5645</v>
      </c>
    </row>
    <row r="454" spans="1:95" x14ac:dyDescent="0.25">
      <c r="A454" s="3">
        <v>42703</v>
      </c>
      <c r="B454">
        <v>0.64029999999999998</v>
      </c>
      <c r="D454" s="3">
        <v>42706</v>
      </c>
      <c r="E454">
        <v>1.1005</v>
      </c>
      <c r="G454" s="3">
        <v>42703</v>
      </c>
      <c r="H454">
        <v>1.2879</v>
      </c>
      <c r="J454" s="3">
        <v>42703</v>
      </c>
      <c r="K454">
        <v>1.4722999999999999</v>
      </c>
      <c r="M454" s="3">
        <v>42703</v>
      </c>
      <c r="N454">
        <v>1.7490000000000001</v>
      </c>
      <c r="P454" s="3">
        <v>42703</v>
      </c>
      <c r="Q454">
        <v>1.9398</v>
      </c>
      <c r="S454" s="3">
        <v>42703</v>
      </c>
      <c r="T454">
        <v>2.1248</v>
      </c>
      <c r="V454" s="3">
        <v>42703</v>
      </c>
      <c r="W454">
        <v>2.2858999999999998</v>
      </c>
      <c r="Y454" s="3">
        <v>42703</v>
      </c>
      <c r="Z454">
        <v>2.3593000000000002</v>
      </c>
      <c r="AB454" s="3">
        <v>42703</v>
      </c>
      <c r="AC454">
        <v>2.3986999999999998</v>
      </c>
      <c r="AE454" s="3">
        <v>42703</v>
      </c>
      <c r="AF454">
        <v>-0.38400000000000001</v>
      </c>
      <c r="AH454" s="3">
        <v>42703</v>
      </c>
      <c r="AI454">
        <v>-0.22140000000000001</v>
      </c>
      <c r="BL454" s="3">
        <v>42720</v>
      </c>
      <c r="BM454">
        <v>0.373</v>
      </c>
      <c r="BO454" s="3">
        <v>42720</v>
      </c>
      <c r="BP454">
        <v>0.54313</v>
      </c>
      <c r="BR454" s="3">
        <v>42703</v>
      </c>
      <c r="BS454">
        <v>0.57199999999999995</v>
      </c>
      <c r="BU454" s="3">
        <v>42706</v>
      </c>
      <c r="BV454">
        <v>0.64100000000000001</v>
      </c>
      <c r="BX454" s="3">
        <v>42710</v>
      </c>
      <c r="BY454">
        <v>0.75580000000000003</v>
      </c>
      <c r="CA454" s="3">
        <v>42706</v>
      </c>
      <c r="CB454">
        <v>0.92</v>
      </c>
      <c r="CD454" s="3">
        <v>42703</v>
      </c>
      <c r="CE454">
        <v>1.0960000000000001</v>
      </c>
      <c r="CG454" s="3">
        <v>42706</v>
      </c>
      <c r="CH454">
        <v>1.3216000000000001</v>
      </c>
      <c r="CJ454" s="3">
        <v>42710</v>
      </c>
      <c r="CK454">
        <v>1.552</v>
      </c>
      <c r="CM454" s="3">
        <v>42703</v>
      </c>
      <c r="CN454">
        <v>1.554</v>
      </c>
      <c r="CP454" s="3">
        <v>42711</v>
      </c>
      <c r="CQ454">
        <v>1.514</v>
      </c>
    </row>
    <row r="455" spans="1:95" x14ac:dyDescent="0.25">
      <c r="A455" s="3">
        <v>42704</v>
      </c>
      <c r="B455">
        <v>0.6512</v>
      </c>
      <c r="D455" s="3">
        <v>42709</v>
      </c>
      <c r="E455">
        <v>1.115</v>
      </c>
      <c r="G455" s="3">
        <v>42704</v>
      </c>
      <c r="H455">
        <v>1.3203</v>
      </c>
      <c r="J455" s="3">
        <v>42704</v>
      </c>
      <c r="K455">
        <v>1.5194999999999999</v>
      </c>
      <c r="M455" s="3">
        <v>42704</v>
      </c>
      <c r="N455">
        <v>1.8142</v>
      </c>
      <c r="P455" s="3">
        <v>42704</v>
      </c>
      <c r="Q455">
        <v>2.0207999999999999</v>
      </c>
      <c r="S455" s="3">
        <v>42704</v>
      </c>
      <c r="T455">
        <v>2.2141000000000002</v>
      </c>
      <c r="V455" s="3">
        <v>42704</v>
      </c>
      <c r="W455">
        <v>2.3814000000000002</v>
      </c>
      <c r="Y455" s="3">
        <v>42704</v>
      </c>
      <c r="Z455">
        <v>2.4542999999999999</v>
      </c>
      <c r="AB455" s="3">
        <v>42704</v>
      </c>
      <c r="AC455">
        <v>2.4933999999999998</v>
      </c>
      <c r="AE455" s="3">
        <v>42704</v>
      </c>
      <c r="AF455">
        <v>-0.38440000000000002</v>
      </c>
      <c r="AH455" s="3">
        <v>42704</v>
      </c>
      <c r="AI455">
        <v>-0.22140000000000001</v>
      </c>
      <c r="BL455" s="3">
        <v>42723</v>
      </c>
      <c r="BM455">
        <v>0.37063000000000001</v>
      </c>
      <c r="BO455" s="3">
        <v>42723</v>
      </c>
      <c r="BP455">
        <v>0.54074999999999995</v>
      </c>
      <c r="BR455" s="3">
        <v>42704</v>
      </c>
      <c r="BS455">
        <v>0.57699999999999996</v>
      </c>
      <c r="BU455" s="3">
        <v>42709</v>
      </c>
      <c r="BV455">
        <v>0.64600000000000002</v>
      </c>
      <c r="BX455" s="3">
        <v>42711</v>
      </c>
      <c r="BY455">
        <v>0.73499999999999999</v>
      </c>
      <c r="CA455" s="3">
        <v>42709</v>
      </c>
      <c r="CB455">
        <v>0.92200000000000004</v>
      </c>
      <c r="CD455" s="3">
        <v>42704</v>
      </c>
      <c r="CE455">
        <v>1.1482000000000001</v>
      </c>
      <c r="CG455" s="3">
        <v>42709</v>
      </c>
      <c r="CH455">
        <v>1.3080000000000001</v>
      </c>
      <c r="CJ455" s="3">
        <v>42711</v>
      </c>
      <c r="CK455">
        <v>1.5024999999999999</v>
      </c>
      <c r="CM455" s="3">
        <v>42704</v>
      </c>
      <c r="CN455">
        <v>1.6099999999999999</v>
      </c>
      <c r="CP455" s="3">
        <v>42712</v>
      </c>
      <c r="CQ455">
        <v>1.54</v>
      </c>
    </row>
    <row r="456" spans="1:95" x14ac:dyDescent="0.25">
      <c r="A456" s="3">
        <v>42705</v>
      </c>
      <c r="B456">
        <v>0.66110000000000002</v>
      </c>
      <c r="D456" s="3">
        <v>42710</v>
      </c>
      <c r="E456">
        <v>1.1194999999999999</v>
      </c>
      <c r="G456" s="3">
        <v>42705</v>
      </c>
      <c r="H456">
        <v>1.3474999999999999</v>
      </c>
      <c r="J456" s="3">
        <v>42705</v>
      </c>
      <c r="K456">
        <v>1.5590000000000002</v>
      </c>
      <c r="M456" s="3">
        <v>42705</v>
      </c>
      <c r="N456">
        <v>1.8742999999999999</v>
      </c>
      <c r="P456" s="3">
        <v>42705</v>
      </c>
      <c r="Q456">
        <v>2.0870000000000002</v>
      </c>
      <c r="S456" s="3">
        <v>42705</v>
      </c>
      <c r="T456">
        <v>2.2867999999999999</v>
      </c>
      <c r="V456" s="3">
        <v>42705</v>
      </c>
      <c r="W456">
        <v>2.4523000000000001</v>
      </c>
      <c r="Y456" s="3">
        <v>42705</v>
      </c>
      <c r="Z456">
        <v>2.5268999999999999</v>
      </c>
      <c r="AB456" s="3">
        <v>42705</v>
      </c>
      <c r="AC456">
        <v>2.5640999999999998</v>
      </c>
      <c r="AE456" s="3">
        <v>42705</v>
      </c>
      <c r="AF456">
        <v>-0.38440000000000002</v>
      </c>
      <c r="AH456" s="3">
        <v>42705</v>
      </c>
      <c r="AI456">
        <v>-0.22140000000000001</v>
      </c>
      <c r="BL456" s="3">
        <v>42724</v>
      </c>
      <c r="BM456">
        <v>0.36525000000000002</v>
      </c>
      <c r="BO456" s="3">
        <v>42724</v>
      </c>
      <c r="BP456">
        <v>0.53600000000000003</v>
      </c>
      <c r="BR456" s="3">
        <v>42705</v>
      </c>
      <c r="BS456">
        <v>0.57799999999999996</v>
      </c>
      <c r="BU456" s="3">
        <v>42710</v>
      </c>
      <c r="BV456">
        <v>0.65400000000000003</v>
      </c>
      <c r="BX456" s="3">
        <v>42712</v>
      </c>
      <c r="BY456">
        <v>0.73499999999999999</v>
      </c>
      <c r="CA456" s="3">
        <v>42710</v>
      </c>
      <c r="CB456">
        <v>0.95299999999999996</v>
      </c>
      <c r="CD456" s="3">
        <v>42705</v>
      </c>
      <c r="CE456">
        <v>1.2050000000000001</v>
      </c>
      <c r="CG456" s="3">
        <v>42710</v>
      </c>
      <c r="CH456">
        <v>1.3594999999999999</v>
      </c>
      <c r="CJ456" s="3">
        <v>42712</v>
      </c>
      <c r="CK456">
        <v>1.53</v>
      </c>
      <c r="CM456" s="3">
        <v>42705</v>
      </c>
      <c r="CN456">
        <v>1.69</v>
      </c>
      <c r="CP456" s="3">
        <v>42713</v>
      </c>
      <c r="CQ456">
        <v>1.6259999999999999</v>
      </c>
    </row>
    <row r="457" spans="1:95" x14ac:dyDescent="0.25">
      <c r="A457" s="3">
        <v>42706</v>
      </c>
      <c r="B457">
        <v>0.65500000000000003</v>
      </c>
      <c r="D457" s="3">
        <v>42711</v>
      </c>
      <c r="E457">
        <v>1.1125</v>
      </c>
      <c r="G457" s="3">
        <v>42706</v>
      </c>
      <c r="H457">
        <v>1.3105</v>
      </c>
      <c r="J457" s="3">
        <v>42706</v>
      </c>
      <c r="K457">
        <v>1.508</v>
      </c>
      <c r="M457" s="3">
        <v>42706</v>
      </c>
      <c r="N457">
        <v>1.8120000000000001</v>
      </c>
      <c r="P457" s="3">
        <v>42706</v>
      </c>
      <c r="Q457">
        <v>2.0259999999999998</v>
      </c>
      <c r="S457" s="3">
        <v>42706</v>
      </c>
      <c r="T457">
        <v>2.2263999999999999</v>
      </c>
      <c r="V457" s="3">
        <v>42706</v>
      </c>
      <c r="W457">
        <v>2.4011</v>
      </c>
      <c r="Y457" s="3">
        <v>42706</v>
      </c>
      <c r="Z457">
        <v>2.4775999999999998</v>
      </c>
      <c r="AB457" s="3">
        <v>42706</v>
      </c>
      <c r="AC457">
        <v>2.5190999999999999</v>
      </c>
      <c r="AE457" s="3">
        <v>42706</v>
      </c>
      <c r="AF457">
        <v>-0.38340000000000002</v>
      </c>
      <c r="AH457" s="3">
        <v>42706</v>
      </c>
      <c r="AI457">
        <v>-0.22040000000000001</v>
      </c>
      <c r="BL457" s="3">
        <v>42725</v>
      </c>
      <c r="BM457">
        <v>0.36213000000000001</v>
      </c>
      <c r="BO457" s="3">
        <v>42725</v>
      </c>
      <c r="BP457">
        <v>0.53449999999999998</v>
      </c>
      <c r="BR457" s="3">
        <v>42706</v>
      </c>
      <c r="BS457">
        <v>0.56999999999999995</v>
      </c>
      <c r="BU457" s="3">
        <v>42711</v>
      </c>
      <c r="BV457">
        <v>0.64200000000000002</v>
      </c>
      <c r="BX457" s="3">
        <v>42713</v>
      </c>
      <c r="BY457">
        <v>0.755</v>
      </c>
      <c r="CA457" s="3">
        <v>42711</v>
      </c>
      <c r="CB457">
        <v>0.92</v>
      </c>
      <c r="CD457" s="3">
        <v>42706</v>
      </c>
      <c r="CE457">
        <v>1.0960000000000001</v>
      </c>
      <c r="CG457" s="3">
        <v>42711</v>
      </c>
      <c r="CH457">
        <v>1.3120000000000001</v>
      </c>
      <c r="CJ457" s="3">
        <v>42713</v>
      </c>
      <c r="CK457">
        <v>1.6160000000000001</v>
      </c>
      <c r="CM457" s="3">
        <v>42706</v>
      </c>
      <c r="CN457">
        <v>1.56</v>
      </c>
      <c r="CP457" s="3">
        <v>42716</v>
      </c>
      <c r="CQ457">
        <v>1.6419999999999999</v>
      </c>
    </row>
    <row r="458" spans="1:95" x14ac:dyDescent="0.25">
      <c r="A458" s="3">
        <v>42709</v>
      </c>
      <c r="B458">
        <v>0.66600000000000004</v>
      </c>
      <c r="D458" s="3">
        <v>42712</v>
      </c>
      <c r="E458">
        <v>1.1212</v>
      </c>
      <c r="G458" s="3">
        <v>42709</v>
      </c>
      <c r="H458">
        <v>1.339</v>
      </c>
      <c r="J458" s="3">
        <v>42709</v>
      </c>
      <c r="K458">
        <v>1.5423</v>
      </c>
      <c r="M458" s="3">
        <v>42709</v>
      </c>
      <c r="N458">
        <v>1.8409</v>
      </c>
      <c r="P458" s="3">
        <v>42709</v>
      </c>
      <c r="Q458">
        <v>2.0468999999999999</v>
      </c>
      <c r="S458" s="3">
        <v>42709</v>
      </c>
      <c r="T458">
        <v>2.2416</v>
      </c>
      <c r="V458" s="3">
        <v>42709</v>
      </c>
      <c r="W458">
        <v>2.4131</v>
      </c>
      <c r="Y458" s="3">
        <v>42709</v>
      </c>
      <c r="Z458">
        <v>2.4878</v>
      </c>
      <c r="AB458" s="3">
        <v>42709</v>
      </c>
      <c r="AC458">
        <v>2.5274999999999999</v>
      </c>
      <c r="AE458" s="3">
        <v>42709</v>
      </c>
      <c r="AF458">
        <v>-0.38469999999999999</v>
      </c>
      <c r="AH458" s="3">
        <v>42709</v>
      </c>
      <c r="AI458">
        <v>-0.22040000000000001</v>
      </c>
      <c r="BL458" s="3">
        <v>42726</v>
      </c>
      <c r="BM458">
        <v>0.36337999999999998</v>
      </c>
      <c r="BO458" s="3">
        <v>42726</v>
      </c>
      <c r="BP458">
        <v>0.53713</v>
      </c>
      <c r="BR458" s="3">
        <v>42709</v>
      </c>
      <c r="BS458">
        <v>0.56699999999999995</v>
      </c>
      <c r="BU458" s="3">
        <v>42712</v>
      </c>
      <c r="BV458">
        <v>0.63800000000000001</v>
      </c>
      <c r="BX458" s="3">
        <v>42716</v>
      </c>
      <c r="BY458">
        <v>0.755</v>
      </c>
      <c r="CA458" s="3">
        <v>42712</v>
      </c>
      <c r="CB458">
        <v>0.93400000000000005</v>
      </c>
      <c r="CD458" s="3">
        <v>42709</v>
      </c>
      <c r="CE458">
        <v>1.0960000000000001</v>
      </c>
      <c r="CG458" s="3">
        <v>42712</v>
      </c>
      <c r="CH458">
        <v>1.34</v>
      </c>
      <c r="CJ458" s="3">
        <v>42716</v>
      </c>
      <c r="CK458">
        <v>1.63</v>
      </c>
      <c r="CM458" s="3">
        <v>42709</v>
      </c>
      <c r="CN458">
        <v>1.5470000000000002</v>
      </c>
      <c r="CP458" s="3">
        <v>42717</v>
      </c>
      <c r="CQ458">
        <v>1.62</v>
      </c>
    </row>
    <row r="459" spans="1:95" x14ac:dyDescent="0.25">
      <c r="A459" s="3">
        <v>42710</v>
      </c>
      <c r="B459">
        <v>0.66920000000000002</v>
      </c>
      <c r="D459" s="3">
        <v>42713</v>
      </c>
      <c r="E459">
        <v>1.1339999999999999</v>
      </c>
      <c r="G459" s="3">
        <v>42710</v>
      </c>
      <c r="H459">
        <v>1.3421000000000001</v>
      </c>
      <c r="J459" s="3">
        <v>42710</v>
      </c>
      <c r="K459">
        <v>1.5441</v>
      </c>
      <c r="M459" s="3">
        <v>42710</v>
      </c>
      <c r="N459">
        <v>1.8383</v>
      </c>
      <c r="P459" s="3">
        <v>42710</v>
      </c>
      <c r="Q459">
        <v>2.0468000000000002</v>
      </c>
      <c r="S459" s="3">
        <v>42710</v>
      </c>
      <c r="T459">
        <v>2.2442000000000002</v>
      </c>
      <c r="V459" s="3">
        <v>42710</v>
      </c>
      <c r="W459">
        <v>2.4203000000000001</v>
      </c>
      <c r="Y459" s="3">
        <v>42710</v>
      </c>
      <c r="Z459">
        <v>2.4980000000000002</v>
      </c>
      <c r="AB459" s="3">
        <v>42710</v>
      </c>
      <c r="AC459">
        <v>2.5411000000000001</v>
      </c>
      <c r="AE459" s="3">
        <v>42710</v>
      </c>
      <c r="AF459">
        <v>-0.38400000000000001</v>
      </c>
      <c r="AH459" s="3">
        <v>42710</v>
      </c>
      <c r="AI459">
        <v>-0.22140000000000001</v>
      </c>
      <c r="BL459" s="3">
        <v>42727</v>
      </c>
      <c r="BM459">
        <v>0.36213000000000001</v>
      </c>
      <c r="BO459" s="3">
        <v>42727</v>
      </c>
      <c r="BP459">
        <v>0.53337999999999997</v>
      </c>
      <c r="BR459" s="3">
        <v>42710</v>
      </c>
      <c r="BS459">
        <v>0.56899999999999995</v>
      </c>
      <c r="BU459" s="3">
        <v>42713</v>
      </c>
      <c r="BV459">
        <v>0.64900000000000002</v>
      </c>
      <c r="BX459" s="3">
        <v>42717</v>
      </c>
      <c r="BY459">
        <v>0.748</v>
      </c>
      <c r="CA459" s="3">
        <v>42713</v>
      </c>
      <c r="CB459">
        <v>0.97399999999999998</v>
      </c>
      <c r="CD459" s="3">
        <v>42710</v>
      </c>
      <c r="CE459">
        <v>1.1365000000000001</v>
      </c>
      <c r="CG459" s="3">
        <v>42713</v>
      </c>
      <c r="CH459">
        <v>1.4195</v>
      </c>
      <c r="CJ459" s="3">
        <v>42717</v>
      </c>
      <c r="CK459">
        <v>1.605</v>
      </c>
      <c r="CM459" s="3">
        <v>42710</v>
      </c>
      <c r="CN459">
        <v>1.6</v>
      </c>
      <c r="CP459" s="3">
        <v>42718</v>
      </c>
      <c r="CQ459">
        <v>1.5640000000000001</v>
      </c>
    </row>
    <row r="460" spans="1:95" x14ac:dyDescent="0.25">
      <c r="A460" s="3">
        <v>42711</v>
      </c>
      <c r="B460">
        <v>0.66879999999999995</v>
      </c>
      <c r="D460" s="3">
        <v>42716</v>
      </c>
      <c r="E460">
        <v>1.1375</v>
      </c>
      <c r="G460" s="3">
        <v>42711</v>
      </c>
      <c r="H460">
        <v>1.3203</v>
      </c>
      <c r="J460" s="3">
        <v>42711</v>
      </c>
      <c r="K460">
        <v>1.5085</v>
      </c>
      <c r="M460" s="3">
        <v>42711</v>
      </c>
      <c r="N460">
        <v>1.7947</v>
      </c>
      <c r="P460" s="3">
        <v>42711</v>
      </c>
      <c r="Q460">
        <v>1.9971000000000001</v>
      </c>
      <c r="S460" s="3">
        <v>42711</v>
      </c>
      <c r="T460">
        <v>2.1898</v>
      </c>
      <c r="V460" s="3">
        <v>42711</v>
      </c>
      <c r="W460">
        <v>2.3658000000000001</v>
      </c>
      <c r="Y460" s="3">
        <v>42711</v>
      </c>
      <c r="Z460">
        <v>2.4426000000000001</v>
      </c>
      <c r="AB460" s="3">
        <v>42711</v>
      </c>
      <c r="AC460">
        <v>2.484</v>
      </c>
      <c r="AE460" s="3">
        <v>42711</v>
      </c>
      <c r="AF460">
        <v>-0.38440000000000002</v>
      </c>
      <c r="AH460" s="3">
        <v>42711</v>
      </c>
      <c r="AI460">
        <v>-0.21940000000000001</v>
      </c>
      <c r="BL460" s="3">
        <v>42732</v>
      </c>
      <c r="BM460">
        <v>0.36713000000000001</v>
      </c>
      <c r="BO460" s="3">
        <v>42732</v>
      </c>
      <c r="BP460">
        <v>0.53337999999999997</v>
      </c>
      <c r="BR460" s="3">
        <v>42711</v>
      </c>
      <c r="BS460">
        <v>0.56699999999999995</v>
      </c>
      <c r="BU460" s="3">
        <v>42716</v>
      </c>
      <c r="BV460">
        <v>0.65200000000000002</v>
      </c>
      <c r="BX460" s="3">
        <v>42718</v>
      </c>
      <c r="BY460">
        <v>0.73299999999999998</v>
      </c>
      <c r="CA460" s="3">
        <v>42716</v>
      </c>
      <c r="CB460">
        <v>0.98599999999999999</v>
      </c>
      <c r="CD460" s="3">
        <v>42711</v>
      </c>
      <c r="CE460">
        <v>1.095</v>
      </c>
      <c r="CG460" s="3">
        <v>42716</v>
      </c>
      <c r="CH460">
        <v>1.4455</v>
      </c>
      <c r="CJ460" s="3">
        <v>42718</v>
      </c>
      <c r="CK460">
        <v>1.5390000000000001</v>
      </c>
      <c r="CM460" s="3">
        <v>42711</v>
      </c>
      <c r="CN460">
        <v>1.55</v>
      </c>
      <c r="CP460" s="3">
        <v>42719</v>
      </c>
      <c r="CQ460">
        <v>1.6459999999999999</v>
      </c>
    </row>
    <row r="461" spans="1:95" x14ac:dyDescent="0.25">
      <c r="A461" s="3">
        <v>42712</v>
      </c>
      <c r="B461">
        <v>0.67949999999999999</v>
      </c>
      <c r="D461" s="3">
        <v>42717</v>
      </c>
      <c r="E461">
        <v>1.149</v>
      </c>
      <c r="G461" s="3">
        <v>42712</v>
      </c>
      <c r="H461">
        <v>1.3391999999999999</v>
      </c>
      <c r="J461" s="3">
        <v>42712</v>
      </c>
      <c r="K461">
        <v>1.5399</v>
      </c>
      <c r="M461" s="3">
        <v>42712</v>
      </c>
      <c r="N461">
        <v>1.8463000000000001</v>
      </c>
      <c r="P461" s="3">
        <v>42712</v>
      </c>
      <c r="Q461">
        <v>2.0628000000000002</v>
      </c>
      <c r="S461" s="3">
        <v>42712</v>
      </c>
      <c r="T461">
        <v>2.2696999999999998</v>
      </c>
      <c r="V461" s="3">
        <v>42712</v>
      </c>
      <c r="W461">
        <v>2.452</v>
      </c>
      <c r="Y461" s="3">
        <v>42712</v>
      </c>
      <c r="Z461">
        <v>2.5362999999999998</v>
      </c>
      <c r="AB461" s="3">
        <v>42712</v>
      </c>
      <c r="AC461">
        <v>2.5796999999999999</v>
      </c>
      <c r="AE461" s="3">
        <v>42712</v>
      </c>
      <c r="AF461">
        <v>-0.38440000000000002</v>
      </c>
      <c r="AH461" s="3">
        <v>42712</v>
      </c>
      <c r="AI461">
        <v>-0.21940000000000001</v>
      </c>
      <c r="BL461" s="3">
        <v>42733</v>
      </c>
      <c r="BM461">
        <v>0.36675000000000002</v>
      </c>
      <c r="BO461" s="3">
        <v>42733</v>
      </c>
      <c r="BP461">
        <v>0.53363000000000005</v>
      </c>
      <c r="BR461" s="3">
        <v>42712</v>
      </c>
      <c r="BS461">
        <v>0.56399999999999995</v>
      </c>
      <c r="BU461" s="3">
        <v>42717</v>
      </c>
      <c r="BV461">
        <v>0.65100000000000002</v>
      </c>
      <c r="BX461" s="3">
        <v>42719</v>
      </c>
      <c r="BY461">
        <v>0.77900000000000003</v>
      </c>
      <c r="CA461" s="3">
        <v>42717</v>
      </c>
      <c r="CB461">
        <v>0.96499999999999997</v>
      </c>
      <c r="CD461" s="3">
        <v>42712</v>
      </c>
      <c r="CE461">
        <v>1.117</v>
      </c>
      <c r="CG461" s="3">
        <v>42717</v>
      </c>
      <c r="CH461">
        <v>1.4039999999999999</v>
      </c>
      <c r="CJ461" s="3">
        <v>42719</v>
      </c>
      <c r="CK461">
        <v>1.6259999999999999</v>
      </c>
      <c r="CM461" s="3">
        <v>42712</v>
      </c>
      <c r="CN461">
        <v>1.58</v>
      </c>
      <c r="CP461" s="3">
        <v>42720</v>
      </c>
      <c r="CQ461">
        <v>1.623</v>
      </c>
    </row>
    <row r="462" spans="1:95" x14ac:dyDescent="0.25">
      <c r="A462" s="3">
        <v>42713</v>
      </c>
      <c r="B462">
        <v>0.68330000000000002</v>
      </c>
      <c r="D462" s="3">
        <v>42718</v>
      </c>
      <c r="E462">
        <v>1.21</v>
      </c>
      <c r="G462" s="3">
        <v>42713</v>
      </c>
      <c r="H462">
        <v>1.3673</v>
      </c>
      <c r="J462" s="3">
        <v>42713</v>
      </c>
      <c r="K462">
        <v>1.5808</v>
      </c>
      <c r="M462" s="3">
        <v>42713</v>
      </c>
      <c r="N462">
        <v>1.9024999999999999</v>
      </c>
      <c r="P462" s="3">
        <v>42713</v>
      </c>
      <c r="Q462">
        <v>2.1253000000000002</v>
      </c>
      <c r="S462" s="3">
        <v>42713</v>
      </c>
      <c r="T462">
        <v>2.3359999999999999</v>
      </c>
      <c r="V462" s="3">
        <v>42713</v>
      </c>
      <c r="W462">
        <v>2.5194999999999999</v>
      </c>
      <c r="Y462" s="3">
        <v>42713</v>
      </c>
      <c r="Z462">
        <v>2.6005000000000003</v>
      </c>
      <c r="AB462" s="3">
        <v>42713</v>
      </c>
      <c r="AC462">
        <v>2.6435</v>
      </c>
      <c r="AE462" s="3">
        <v>42713</v>
      </c>
      <c r="AF462">
        <v>-0.38340000000000002</v>
      </c>
      <c r="AH462" s="3">
        <v>42713</v>
      </c>
      <c r="AI462">
        <v>-0.21940000000000001</v>
      </c>
      <c r="BL462" s="3">
        <v>42734</v>
      </c>
      <c r="BM462">
        <v>0.36663000000000001</v>
      </c>
      <c r="BO462" s="3">
        <v>42734</v>
      </c>
      <c r="BP462">
        <v>0.53300000000000003</v>
      </c>
      <c r="BR462" s="3">
        <v>42713</v>
      </c>
      <c r="BS462">
        <v>0.56599999999999995</v>
      </c>
      <c r="BU462" s="3">
        <v>42718</v>
      </c>
      <c r="BV462">
        <v>0.63800000000000001</v>
      </c>
      <c r="BX462" s="3">
        <v>42720</v>
      </c>
      <c r="BY462">
        <v>0.76700000000000002</v>
      </c>
      <c r="CA462" s="3">
        <v>42718</v>
      </c>
      <c r="CB462">
        <v>0.92700000000000005</v>
      </c>
      <c r="CD462" s="3">
        <v>42713</v>
      </c>
      <c r="CE462">
        <v>1.181</v>
      </c>
      <c r="CG462" s="3">
        <v>42718</v>
      </c>
      <c r="CH462">
        <v>1.339</v>
      </c>
      <c r="CJ462" s="3">
        <v>42720</v>
      </c>
      <c r="CK462">
        <v>1.605</v>
      </c>
      <c r="CM462" s="3">
        <v>42713</v>
      </c>
      <c r="CN462">
        <v>1.6659999999999999</v>
      </c>
      <c r="CP462" s="3">
        <v>42723</v>
      </c>
      <c r="CQ462">
        <v>1.589</v>
      </c>
    </row>
    <row r="463" spans="1:95" x14ac:dyDescent="0.25">
      <c r="A463" s="3">
        <v>42716</v>
      </c>
      <c r="B463">
        <v>0.68520000000000003</v>
      </c>
      <c r="D463" s="3">
        <v>42719</v>
      </c>
      <c r="E463">
        <v>1.2179</v>
      </c>
      <c r="G463" s="3">
        <v>42716</v>
      </c>
      <c r="H463">
        <v>1.369</v>
      </c>
      <c r="J463" s="3">
        <v>42716</v>
      </c>
      <c r="K463">
        <v>1.5803</v>
      </c>
      <c r="M463" s="3">
        <v>42716</v>
      </c>
      <c r="N463">
        <v>1.8995</v>
      </c>
      <c r="P463" s="3">
        <v>42716</v>
      </c>
      <c r="Q463">
        <v>2.1244999999999998</v>
      </c>
      <c r="S463" s="3">
        <v>42716</v>
      </c>
      <c r="T463">
        <v>2.3412999999999999</v>
      </c>
      <c r="V463" s="3">
        <v>42716</v>
      </c>
      <c r="W463">
        <v>2.5299</v>
      </c>
      <c r="Y463" s="3">
        <v>42716</v>
      </c>
      <c r="Z463">
        <v>2.6135000000000002</v>
      </c>
      <c r="AB463" s="3">
        <v>42716</v>
      </c>
      <c r="AC463">
        <v>2.6576</v>
      </c>
      <c r="AE463" s="3">
        <v>42716</v>
      </c>
      <c r="AF463">
        <v>-0.3826</v>
      </c>
      <c r="AH463" s="3">
        <v>42716</v>
      </c>
      <c r="AI463">
        <v>-0.21940000000000001</v>
      </c>
      <c r="BL463" s="3">
        <v>42738</v>
      </c>
      <c r="BM463">
        <v>0.37025000000000002</v>
      </c>
      <c r="BO463" s="3">
        <v>42738</v>
      </c>
      <c r="BP463">
        <v>0.53613</v>
      </c>
      <c r="BR463" s="3">
        <v>42716</v>
      </c>
      <c r="BS463">
        <v>0.56499999999999995</v>
      </c>
      <c r="BU463" s="3">
        <v>42719</v>
      </c>
      <c r="BV463">
        <v>0.66800000000000004</v>
      </c>
      <c r="BX463" s="3">
        <v>42723</v>
      </c>
      <c r="BY463">
        <v>0.76300000000000001</v>
      </c>
      <c r="CA463" s="3">
        <v>42719</v>
      </c>
      <c r="CB463">
        <v>0.996</v>
      </c>
      <c r="CD463" s="3">
        <v>42716</v>
      </c>
      <c r="CE463">
        <v>1.1890000000000001</v>
      </c>
      <c r="CG463" s="3">
        <v>42719</v>
      </c>
      <c r="CH463">
        <v>1.4259999999999999</v>
      </c>
      <c r="CJ463" s="3">
        <v>42723</v>
      </c>
      <c r="CK463">
        <v>1.575</v>
      </c>
      <c r="CM463" s="3">
        <v>42716</v>
      </c>
      <c r="CN463">
        <v>1.6819999999999999</v>
      </c>
      <c r="CP463" s="3">
        <v>42724</v>
      </c>
      <c r="CQ463">
        <v>1.577</v>
      </c>
    </row>
    <row r="464" spans="1:95" x14ac:dyDescent="0.25">
      <c r="A464" s="3">
        <v>42717</v>
      </c>
      <c r="B464">
        <v>0.69099999999999995</v>
      </c>
      <c r="D464" s="3">
        <v>42720</v>
      </c>
      <c r="E464">
        <v>1.2141</v>
      </c>
      <c r="G464" s="3">
        <v>42717</v>
      </c>
      <c r="H464">
        <v>1.3851</v>
      </c>
      <c r="J464" s="3">
        <v>42717</v>
      </c>
      <c r="K464">
        <v>1.5963000000000001</v>
      </c>
      <c r="M464" s="3">
        <v>42717</v>
      </c>
      <c r="N464">
        <v>1.9100999999999999</v>
      </c>
      <c r="P464" s="3">
        <v>42717</v>
      </c>
      <c r="Q464">
        <v>2.1242999999999999</v>
      </c>
      <c r="S464" s="3">
        <v>42717</v>
      </c>
      <c r="T464">
        <v>2.3292999999999999</v>
      </c>
      <c r="V464" s="3">
        <v>42717</v>
      </c>
      <c r="W464">
        <v>2.5091000000000001</v>
      </c>
      <c r="Y464" s="3">
        <v>42717</v>
      </c>
      <c r="Z464">
        <v>2.5887000000000002</v>
      </c>
      <c r="AB464" s="3">
        <v>42717</v>
      </c>
      <c r="AC464">
        <v>2.6291000000000002</v>
      </c>
      <c r="AE464" s="3">
        <v>42717</v>
      </c>
      <c r="AF464">
        <v>-0.38300000000000001</v>
      </c>
      <c r="AH464" s="3">
        <v>42717</v>
      </c>
      <c r="AI464">
        <v>-0.22040000000000001</v>
      </c>
      <c r="BL464" s="3">
        <v>42739</v>
      </c>
      <c r="BM464">
        <v>0.37225000000000003</v>
      </c>
      <c r="BO464" s="3">
        <v>42739</v>
      </c>
      <c r="BP464">
        <v>0.53563000000000005</v>
      </c>
      <c r="BR464" s="3">
        <v>42717</v>
      </c>
      <c r="BS464">
        <v>0.57199999999999995</v>
      </c>
      <c r="BU464" s="3">
        <v>42720</v>
      </c>
      <c r="BV464">
        <v>0.66</v>
      </c>
      <c r="BX464" s="3">
        <v>42724</v>
      </c>
      <c r="BY464">
        <v>0.75</v>
      </c>
      <c r="CA464" s="3">
        <v>42720</v>
      </c>
      <c r="CB464">
        <v>0.98899999999999999</v>
      </c>
      <c r="CD464" s="3">
        <v>42717</v>
      </c>
      <c r="CE464">
        <v>1.1639999999999999</v>
      </c>
      <c r="CG464" s="3">
        <v>42720</v>
      </c>
      <c r="CH464">
        <v>1.4119999999999999</v>
      </c>
      <c r="CJ464" s="3">
        <v>42724</v>
      </c>
      <c r="CK464">
        <v>1.5620000000000001</v>
      </c>
      <c r="CM464" s="3">
        <v>42717</v>
      </c>
      <c r="CN464">
        <v>1.659</v>
      </c>
      <c r="CP464" s="3">
        <v>42725</v>
      </c>
      <c r="CQ464">
        <v>1.5565</v>
      </c>
    </row>
    <row r="465" spans="1:95" x14ac:dyDescent="0.25">
      <c r="A465" s="3">
        <v>42718</v>
      </c>
      <c r="B465">
        <v>0.70450000000000002</v>
      </c>
      <c r="D465" s="3">
        <v>42723</v>
      </c>
      <c r="E465">
        <v>1.2</v>
      </c>
      <c r="G465" s="3">
        <v>42718</v>
      </c>
      <c r="H465">
        <v>1.4935</v>
      </c>
      <c r="J465" s="3">
        <v>42718</v>
      </c>
      <c r="K465">
        <v>1.7288000000000001</v>
      </c>
      <c r="M465" s="3">
        <v>42718</v>
      </c>
      <c r="N465">
        <v>2.0573999999999999</v>
      </c>
      <c r="P465" s="3">
        <v>42718</v>
      </c>
      <c r="Q465">
        <v>2.2608000000000001</v>
      </c>
      <c r="S465" s="3">
        <v>42718</v>
      </c>
      <c r="T465">
        <v>2.4464999999999999</v>
      </c>
      <c r="V465" s="3">
        <v>42718</v>
      </c>
      <c r="W465">
        <v>2.6065</v>
      </c>
      <c r="Y465" s="3">
        <v>42718</v>
      </c>
      <c r="Z465">
        <v>2.6776</v>
      </c>
      <c r="AB465" s="3">
        <v>42718</v>
      </c>
      <c r="AC465">
        <v>2.7077999999999998</v>
      </c>
      <c r="AE465" s="3">
        <v>42718</v>
      </c>
      <c r="AF465">
        <v>-0.38340000000000002</v>
      </c>
      <c r="AH465" s="3">
        <v>42718</v>
      </c>
      <c r="AI465">
        <v>-0.21940000000000001</v>
      </c>
      <c r="BL465" s="3">
        <v>42740</v>
      </c>
      <c r="BM465">
        <v>0.37287999999999999</v>
      </c>
      <c r="BO465" s="3">
        <v>42740</v>
      </c>
      <c r="BP465">
        <v>0.53549999999999998</v>
      </c>
      <c r="BR465" s="3">
        <v>42718</v>
      </c>
      <c r="BS465">
        <v>0.56899999999999995</v>
      </c>
      <c r="BU465" s="3">
        <v>42723</v>
      </c>
      <c r="BV465">
        <v>0.65600000000000003</v>
      </c>
      <c r="BX465" s="3">
        <v>42725</v>
      </c>
      <c r="BY465">
        <v>0.77</v>
      </c>
      <c r="CA465" s="3">
        <v>42723</v>
      </c>
      <c r="CB465">
        <v>0.97399999999999998</v>
      </c>
      <c r="CD465" s="3">
        <v>42718</v>
      </c>
      <c r="CE465">
        <v>1.1140000000000001</v>
      </c>
      <c r="CG465" s="3">
        <v>42723</v>
      </c>
      <c r="CH465">
        <v>1.3892</v>
      </c>
      <c r="CJ465" s="3">
        <v>42725</v>
      </c>
      <c r="CK465">
        <v>1.5465</v>
      </c>
      <c r="CM465" s="3">
        <v>42718</v>
      </c>
      <c r="CN465">
        <v>1.5920000000000001</v>
      </c>
      <c r="CP465" s="3">
        <v>42726</v>
      </c>
      <c r="CQ465">
        <v>1.534</v>
      </c>
    </row>
    <row r="466" spans="1:95" x14ac:dyDescent="0.25">
      <c r="A466" s="3">
        <v>42719</v>
      </c>
      <c r="B466">
        <v>0.70130000000000003</v>
      </c>
      <c r="D466" s="3">
        <v>42724</v>
      </c>
      <c r="E466">
        <v>1.2008000000000001</v>
      </c>
      <c r="G466" s="3">
        <v>42719</v>
      </c>
      <c r="H466">
        <v>1.5205</v>
      </c>
      <c r="J466" s="3">
        <v>42719</v>
      </c>
      <c r="K466">
        <v>1.7747000000000002</v>
      </c>
      <c r="M466" s="3">
        <v>42719</v>
      </c>
      <c r="N466">
        <v>2.1156000000000001</v>
      </c>
      <c r="P466" s="3">
        <v>42719</v>
      </c>
      <c r="Q466">
        <v>2.3167</v>
      </c>
      <c r="S466" s="3">
        <v>42719</v>
      </c>
      <c r="T466">
        <v>2.4954999999999998</v>
      </c>
      <c r="V466" s="3">
        <v>42719</v>
      </c>
      <c r="W466">
        <v>2.6429999999999998</v>
      </c>
      <c r="Y466" s="3">
        <v>42719</v>
      </c>
      <c r="Z466">
        <v>2.7019000000000002</v>
      </c>
      <c r="AB466" s="3">
        <v>42719</v>
      </c>
      <c r="AC466">
        <v>2.7223000000000002</v>
      </c>
      <c r="AE466" s="3">
        <v>42719</v>
      </c>
      <c r="AF466">
        <v>-0.38229999999999997</v>
      </c>
      <c r="AH466" s="3">
        <v>42719</v>
      </c>
      <c r="AI466">
        <v>-0.21940000000000001</v>
      </c>
      <c r="BL466" s="3">
        <v>42741</v>
      </c>
      <c r="BM466">
        <v>0.3695</v>
      </c>
      <c r="BO466" s="3">
        <v>42741</v>
      </c>
      <c r="BP466">
        <v>0.53337999999999997</v>
      </c>
      <c r="BR466" s="3">
        <v>42719</v>
      </c>
      <c r="BS466">
        <v>0.58099999999999996</v>
      </c>
      <c r="BU466" s="3">
        <v>42724</v>
      </c>
      <c r="BV466">
        <v>0.65300000000000002</v>
      </c>
      <c r="BX466" s="3">
        <v>42726</v>
      </c>
      <c r="BY466">
        <v>0.76700000000000002</v>
      </c>
      <c r="CA466" s="3">
        <v>42724</v>
      </c>
      <c r="CB466">
        <v>0.96599999999999997</v>
      </c>
      <c r="CD466" s="3">
        <v>42719</v>
      </c>
      <c r="CE466">
        <v>1.2050000000000001</v>
      </c>
      <c r="CG466" s="3">
        <v>42724</v>
      </c>
      <c r="CH466">
        <v>1.3679999999999999</v>
      </c>
      <c r="CJ466" s="3">
        <v>42726</v>
      </c>
      <c r="CK466">
        <v>1.5249999999999999</v>
      </c>
      <c r="CM466" s="3">
        <v>42719</v>
      </c>
      <c r="CN466">
        <v>1.679</v>
      </c>
      <c r="CP466" s="3">
        <v>42727</v>
      </c>
      <c r="CQ466">
        <v>1.504</v>
      </c>
    </row>
    <row r="467" spans="1:95" x14ac:dyDescent="0.25">
      <c r="A467" s="3">
        <v>42720</v>
      </c>
      <c r="B467">
        <v>0.69789999999999996</v>
      </c>
      <c r="D467" s="3">
        <v>42725</v>
      </c>
      <c r="E467">
        <v>1.1964999999999999</v>
      </c>
      <c r="G467" s="3">
        <v>42720</v>
      </c>
      <c r="H467">
        <v>1.5167999999999999</v>
      </c>
      <c r="J467" s="3">
        <v>42720</v>
      </c>
      <c r="K467">
        <v>1.7675000000000001</v>
      </c>
      <c r="M467" s="3">
        <v>42720</v>
      </c>
      <c r="N467">
        <v>2.0996999999999999</v>
      </c>
      <c r="P467" s="3">
        <v>42720</v>
      </c>
      <c r="Q467">
        <v>2.3075000000000001</v>
      </c>
      <c r="S467" s="3">
        <v>42720</v>
      </c>
      <c r="T467">
        <v>2.4969999999999999</v>
      </c>
      <c r="V467" s="3">
        <v>42720</v>
      </c>
      <c r="W467">
        <v>2.6560000000000001</v>
      </c>
      <c r="Y467" s="3">
        <v>42720</v>
      </c>
      <c r="Z467">
        <v>2.7195</v>
      </c>
      <c r="AB467" s="3">
        <v>42720</v>
      </c>
      <c r="AC467">
        <v>2.7427000000000001</v>
      </c>
      <c r="AE467" s="3">
        <v>42720</v>
      </c>
      <c r="AF467">
        <v>-0.38440000000000002</v>
      </c>
      <c r="AH467" s="3">
        <v>42720</v>
      </c>
      <c r="AI467">
        <v>-0.21840000000000001</v>
      </c>
      <c r="BL467" s="3">
        <v>42744</v>
      </c>
      <c r="BM467">
        <v>0.36887999999999999</v>
      </c>
      <c r="BO467" s="3">
        <v>42744</v>
      </c>
      <c r="BP467">
        <v>0.53337999999999997</v>
      </c>
      <c r="BR467" s="3">
        <v>42720</v>
      </c>
      <c r="BS467">
        <v>0.57799999999999996</v>
      </c>
      <c r="BU467" s="3">
        <v>42725</v>
      </c>
      <c r="BV467">
        <v>0.66400000000000003</v>
      </c>
      <c r="BX467" s="3">
        <v>42727</v>
      </c>
      <c r="BY467">
        <v>0.75900000000000001</v>
      </c>
      <c r="CA467" s="3">
        <v>42725</v>
      </c>
      <c r="CB467">
        <v>0.96699999999999997</v>
      </c>
      <c r="CD467" s="3">
        <v>42720</v>
      </c>
      <c r="CE467">
        <v>1.1890000000000001</v>
      </c>
      <c r="CG467" s="3">
        <v>42725</v>
      </c>
      <c r="CH467">
        <v>1.3559999999999999</v>
      </c>
      <c r="CJ467" s="3">
        <v>42727</v>
      </c>
      <c r="CK467">
        <v>1.494</v>
      </c>
      <c r="CM467" s="3">
        <v>42720</v>
      </c>
      <c r="CN467">
        <v>1.6579999999999999</v>
      </c>
      <c r="CP467" s="3">
        <v>42730</v>
      </c>
      <c r="CQ467">
        <v>1.504</v>
      </c>
    </row>
    <row r="468" spans="1:95" x14ac:dyDescent="0.25">
      <c r="A468" s="3">
        <v>42723</v>
      </c>
      <c r="B468">
        <v>0.69499999999999995</v>
      </c>
      <c r="D468" s="3">
        <v>42726</v>
      </c>
      <c r="E468">
        <v>1.2075</v>
      </c>
      <c r="G468" s="3">
        <v>42723</v>
      </c>
      <c r="H468">
        <v>1.4915</v>
      </c>
      <c r="J468" s="3">
        <v>42723</v>
      </c>
      <c r="K468">
        <v>1.7316</v>
      </c>
      <c r="M468" s="3">
        <v>42723</v>
      </c>
      <c r="N468">
        <v>2.0537999999999998</v>
      </c>
      <c r="P468" s="3">
        <v>42723</v>
      </c>
      <c r="Q468">
        <v>2.2585000000000002</v>
      </c>
      <c r="S468" s="3">
        <v>42723</v>
      </c>
      <c r="T468">
        <v>2.4468000000000001</v>
      </c>
      <c r="V468" s="3">
        <v>42723</v>
      </c>
      <c r="W468">
        <v>2.6063999999999998</v>
      </c>
      <c r="Y468" s="3">
        <v>42723</v>
      </c>
      <c r="Z468">
        <v>2.6705000000000001</v>
      </c>
      <c r="AB468" s="3">
        <v>42723</v>
      </c>
      <c r="AC468">
        <v>2.6953</v>
      </c>
      <c r="AE468" s="3">
        <v>42723</v>
      </c>
      <c r="AF468">
        <v>-0.3826</v>
      </c>
      <c r="AH468" s="3">
        <v>42723</v>
      </c>
      <c r="AI468">
        <v>-0.21840000000000001</v>
      </c>
      <c r="BL468" s="3">
        <v>42745</v>
      </c>
      <c r="BM468">
        <v>0.36137999999999998</v>
      </c>
      <c r="BO468" s="3">
        <v>42745</v>
      </c>
      <c r="BP468">
        <v>0.53337999999999997</v>
      </c>
      <c r="BR468" s="3">
        <v>42723</v>
      </c>
      <c r="BS468">
        <v>0.57399999999999995</v>
      </c>
      <c r="BU468" s="3">
        <v>42726</v>
      </c>
      <c r="BV468">
        <v>0.66300000000000003</v>
      </c>
      <c r="BX468" s="3">
        <v>42730</v>
      </c>
      <c r="BY468">
        <v>0.76100000000000001</v>
      </c>
      <c r="CA468" s="3">
        <v>42726</v>
      </c>
      <c r="CB468">
        <v>0.96099999999999997</v>
      </c>
      <c r="CD468" s="3">
        <v>42723</v>
      </c>
      <c r="CE468">
        <v>1.165</v>
      </c>
      <c r="CG468" s="3">
        <v>42726</v>
      </c>
      <c r="CH468">
        <v>1.3472</v>
      </c>
      <c r="CJ468" s="3">
        <v>42730</v>
      </c>
      <c r="CK468">
        <v>1.494</v>
      </c>
      <c r="CM468" s="3">
        <v>42723</v>
      </c>
      <c r="CN468">
        <v>1.6259999999999999</v>
      </c>
      <c r="CP468" s="3">
        <v>42731</v>
      </c>
      <c r="CQ468">
        <v>1.504</v>
      </c>
    </row>
    <row r="469" spans="1:95" x14ac:dyDescent="0.25">
      <c r="A469" s="3">
        <v>42724</v>
      </c>
      <c r="B469">
        <v>0.69799999999999995</v>
      </c>
      <c r="D469" s="3">
        <v>42727</v>
      </c>
      <c r="E469">
        <v>1.2104999999999999</v>
      </c>
      <c r="G469" s="3">
        <v>42724</v>
      </c>
      <c r="H469">
        <v>1.4964999999999999</v>
      </c>
      <c r="J469" s="3">
        <v>42724</v>
      </c>
      <c r="K469">
        <v>1.7410000000000001</v>
      </c>
      <c r="M469" s="3">
        <v>42724</v>
      </c>
      <c r="N469">
        <v>2.0680000000000001</v>
      </c>
      <c r="P469" s="3">
        <v>42724</v>
      </c>
      <c r="Q469">
        <v>2.2730000000000001</v>
      </c>
      <c r="S469" s="3">
        <v>42724</v>
      </c>
      <c r="T469">
        <v>2.4609999999999999</v>
      </c>
      <c r="V469" s="3">
        <v>42724</v>
      </c>
      <c r="W469">
        <v>2.6193</v>
      </c>
      <c r="Y469" s="3">
        <v>42724</v>
      </c>
      <c r="Z469">
        <v>2.6829000000000001</v>
      </c>
      <c r="AB469" s="3">
        <v>42724</v>
      </c>
      <c r="AC469">
        <v>2.7072000000000003</v>
      </c>
      <c r="AE469" s="3">
        <v>42724</v>
      </c>
      <c r="AF469">
        <v>-0.38300000000000001</v>
      </c>
      <c r="AH469" s="3">
        <v>42724</v>
      </c>
      <c r="AI469">
        <v>-0.22040000000000001</v>
      </c>
      <c r="BL469" s="3">
        <v>42746</v>
      </c>
      <c r="BM469">
        <v>0.36013000000000001</v>
      </c>
      <c r="BO469" s="3">
        <v>42746</v>
      </c>
      <c r="BP469">
        <v>0.53025</v>
      </c>
      <c r="BR469" s="3">
        <v>42724</v>
      </c>
      <c r="BS469">
        <v>0.56899999999999995</v>
      </c>
      <c r="BU469" s="3">
        <v>42727</v>
      </c>
      <c r="BV469">
        <v>0.65800000000000003</v>
      </c>
      <c r="BX469" s="3">
        <v>42731</v>
      </c>
      <c r="BY469">
        <v>0.76100000000000001</v>
      </c>
      <c r="CA469" s="3">
        <v>42727</v>
      </c>
      <c r="CB469">
        <v>0.94699999999999995</v>
      </c>
      <c r="CD469" s="3">
        <v>42724</v>
      </c>
      <c r="CE469">
        <v>1.1519999999999999</v>
      </c>
      <c r="CG469" s="3">
        <v>42727</v>
      </c>
      <c r="CH469">
        <v>1.3069999999999999</v>
      </c>
      <c r="CJ469" s="3">
        <v>42731</v>
      </c>
      <c r="CK469">
        <v>1.494</v>
      </c>
      <c r="CM469" s="3">
        <v>42724</v>
      </c>
      <c r="CN469">
        <v>1.6095000000000002</v>
      </c>
      <c r="CP469" s="3">
        <v>42732</v>
      </c>
      <c r="CQ469">
        <v>1.484</v>
      </c>
    </row>
    <row r="470" spans="1:95" x14ac:dyDescent="0.25">
      <c r="A470" s="3">
        <v>42725</v>
      </c>
      <c r="B470">
        <v>0.69930000000000003</v>
      </c>
      <c r="D470" s="3">
        <v>42731</v>
      </c>
      <c r="E470">
        <v>1.2147999999999999</v>
      </c>
      <c r="G470" s="3">
        <v>42725</v>
      </c>
      <c r="H470">
        <v>1.4809999999999999</v>
      </c>
      <c r="J470" s="3">
        <v>42725</v>
      </c>
      <c r="K470">
        <v>1.72</v>
      </c>
      <c r="M470" s="3">
        <v>42725</v>
      </c>
      <c r="N470">
        <v>2.0485000000000002</v>
      </c>
      <c r="P470" s="3">
        <v>42725</v>
      </c>
      <c r="Q470">
        <v>2.2518000000000002</v>
      </c>
      <c r="S470" s="3">
        <v>42725</v>
      </c>
      <c r="T470">
        <v>2.4384999999999999</v>
      </c>
      <c r="V470" s="3">
        <v>42725</v>
      </c>
      <c r="W470">
        <v>2.5925000000000002</v>
      </c>
      <c r="Y470" s="3">
        <v>42725</v>
      </c>
      <c r="Z470">
        <v>2.6555</v>
      </c>
      <c r="AB470" s="3">
        <v>42725</v>
      </c>
      <c r="AC470">
        <v>2.677</v>
      </c>
      <c r="AE470" s="3">
        <v>42725</v>
      </c>
      <c r="AF470">
        <v>-0.38129999999999997</v>
      </c>
      <c r="AH470" s="3">
        <v>42725</v>
      </c>
      <c r="AI470">
        <v>-0.21840000000000001</v>
      </c>
      <c r="BL470" s="3">
        <v>42747</v>
      </c>
      <c r="BM470">
        <v>0.35849999999999999</v>
      </c>
      <c r="BO470" s="3">
        <v>42747</v>
      </c>
      <c r="BP470">
        <v>0.52500000000000002</v>
      </c>
      <c r="BR470" s="3">
        <v>42725</v>
      </c>
      <c r="BS470">
        <v>0.57199999999999995</v>
      </c>
      <c r="BU470" s="3">
        <v>42730</v>
      </c>
      <c r="BV470">
        <v>0.66</v>
      </c>
      <c r="BX470" s="3">
        <v>42732</v>
      </c>
      <c r="BY470">
        <v>0.74299999999999999</v>
      </c>
      <c r="CA470" s="3">
        <v>42730</v>
      </c>
      <c r="CB470">
        <v>0.94699999999999995</v>
      </c>
      <c r="CD470" s="3">
        <v>42725</v>
      </c>
      <c r="CE470">
        <v>1.1499999999999999</v>
      </c>
      <c r="CG470" s="3">
        <v>42730</v>
      </c>
      <c r="CH470">
        <v>1.3105</v>
      </c>
      <c r="CJ470" s="3">
        <v>42732</v>
      </c>
      <c r="CK470">
        <v>1.468</v>
      </c>
      <c r="CM470" s="3">
        <v>42725</v>
      </c>
      <c r="CN470">
        <v>1.595</v>
      </c>
      <c r="CP470" s="3">
        <v>42733</v>
      </c>
      <c r="CQ470">
        <v>1.419</v>
      </c>
    </row>
    <row r="471" spans="1:95" x14ac:dyDescent="0.25">
      <c r="A471" s="3">
        <v>42726</v>
      </c>
      <c r="B471">
        <v>0.70599999999999996</v>
      </c>
      <c r="D471" s="3">
        <v>42732</v>
      </c>
      <c r="E471">
        <v>1.2042999999999999</v>
      </c>
      <c r="G471" s="3">
        <v>42726</v>
      </c>
      <c r="H471">
        <v>1.5</v>
      </c>
      <c r="J471" s="3">
        <v>42726</v>
      </c>
      <c r="K471">
        <v>1.7406999999999999</v>
      </c>
      <c r="M471" s="3">
        <v>42726</v>
      </c>
      <c r="N471">
        <v>2.0644999999999998</v>
      </c>
      <c r="P471" s="3">
        <v>42726</v>
      </c>
      <c r="Q471">
        <v>2.2640000000000002</v>
      </c>
      <c r="S471" s="3">
        <v>42726</v>
      </c>
      <c r="T471">
        <v>2.4491999999999998</v>
      </c>
      <c r="V471" s="3">
        <v>42726</v>
      </c>
      <c r="W471">
        <v>2.6061000000000001</v>
      </c>
      <c r="Y471" s="3">
        <v>42726</v>
      </c>
      <c r="Z471">
        <v>2.6688000000000001</v>
      </c>
      <c r="AB471" s="3">
        <v>42726</v>
      </c>
      <c r="AC471">
        <v>2.6909999999999998</v>
      </c>
      <c r="AE471" s="3">
        <v>42726</v>
      </c>
      <c r="AF471">
        <v>-0.38129999999999997</v>
      </c>
      <c r="AH471" s="3">
        <v>42726</v>
      </c>
      <c r="AI471">
        <v>-0.21840000000000001</v>
      </c>
      <c r="BL471" s="3">
        <v>42748</v>
      </c>
      <c r="BM471">
        <v>0.35849999999999999</v>
      </c>
      <c r="BO471" s="3">
        <v>42748</v>
      </c>
      <c r="BP471">
        <v>0.52249999999999996</v>
      </c>
      <c r="BR471" s="3">
        <v>42726</v>
      </c>
      <c r="BS471">
        <v>0.57199999999999995</v>
      </c>
      <c r="BU471" s="3">
        <v>42731</v>
      </c>
      <c r="BV471">
        <v>0.66</v>
      </c>
      <c r="BX471" s="3">
        <v>42733</v>
      </c>
      <c r="BY471">
        <v>0.69950000000000001</v>
      </c>
      <c r="CA471" s="3">
        <v>42731</v>
      </c>
      <c r="CB471">
        <v>0.94699999999999995</v>
      </c>
      <c r="CD471" s="3">
        <v>42726</v>
      </c>
      <c r="CE471">
        <v>1.1405000000000001</v>
      </c>
      <c r="CG471" s="3">
        <v>42731</v>
      </c>
      <c r="CH471">
        <v>1.3109999999999999</v>
      </c>
      <c r="CJ471" s="3">
        <v>42733</v>
      </c>
      <c r="CK471">
        <v>1.4060000000000001</v>
      </c>
      <c r="CM471" s="3">
        <v>42726</v>
      </c>
      <c r="CN471">
        <v>1.571</v>
      </c>
      <c r="CP471" s="3">
        <v>42734</v>
      </c>
      <c r="CQ471">
        <v>1.421</v>
      </c>
    </row>
    <row r="472" spans="1:95" x14ac:dyDescent="0.25">
      <c r="A472" s="3">
        <v>42727</v>
      </c>
      <c r="B472">
        <v>0.70599999999999996</v>
      </c>
      <c r="D472" s="3">
        <v>42733</v>
      </c>
      <c r="E472">
        <v>1.1919999999999999</v>
      </c>
      <c r="G472" s="3">
        <v>42727</v>
      </c>
      <c r="H472">
        <v>1.506</v>
      </c>
      <c r="J472" s="3">
        <v>42727</v>
      </c>
      <c r="K472">
        <v>1.7415</v>
      </c>
      <c r="M472" s="3">
        <v>42727</v>
      </c>
      <c r="N472">
        <v>2.0594999999999999</v>
      </c>
      <c r="P472" s="3">
        <v>42727</v>
      </c>
      <c r="Q472">
        <v>2.2565</v>
      </c>
      <c r="S472" s="3">
        <v>42727</v>
      </c>
      <c r="T472">
        <v>2.4359999999999999</v>
      </c>
      <c r="V472" s="3">
        <v>42727</v>
      </c>
      <c r="W472">
        <v>2.5939999999999999</v>
      </c>
      <c r="Y472" s="3">
        <v>42727</v>
      </c>
      <c r="Z472">
        <v>2.6564999999999999</v>
      </c>
      <c r="AB472" s="3">
        <v>42727</v>
      </c>
      <c r="AC472">
        <v>2.681</v>
      </c>
      <c r="AE472" s="3">
        <v>42727</v>
      </c>
      <c r="AF472">
        <v>-0.3805</v>
      </c>
      <c r="AH472" s="3">
        <v>42727</v>
      </c>
      <c r="AI472">
        <v>-0.21940000000000001</v>
      </c>
      <c r="BL472" s="3">
        <v>42751</v>
      </c>
      <c r="BM472">
        <v>0.35663</v>
      </c>
      <c r="BO472" s="3">
        <v>42751</v>
      </c>
      <c r="BP472">
        <v>0.52237999999999996</v>
      </c>
      <c r="BR472" s="3">
        <v>42727</v>
      </c>
      <c r="BS472">
        <v>0.56899999999999995</v>
      </c>
      <c r="BU472" s="3">
        <v>42732</v>
      </c>
      <c r="BV472">
        <v>0.64800000000000002</v>
      </c>
      <c r="BX472" s="3">
        <v>42734</v>
      </c>
      <c r="BY472">
        <v>0.68899999999999995</v>
      </c>
      <c r="CA472" s="3">
        <v>42732</v>
      </c>
      <c r="CB472">
        <v>0.92200000000000004</v>
      </c>
      <c r="CD472" s="3">
        <v>42727</v>
      </c>
      <c r="CE472">
        <v>1.1185</v>
      </c>
      <c r="CG472" s="3">
        <v>42732</v>
      </c>
      <c r="CH472">
        <v>1.284</v>
      </c>
      <c r="CJ472" s="3">
        <v>42734</v>
      </c>
      <c r="CK472">
        <v>1.407</v>
      </c>
      <c r="CM472" s="3">
        <v>42727</v>
      </c>
      <c r="CN472">
        <v>1.5427</v>
      </c>
      <c r="CP472" s="3">
        <v>42737</v>
      </c>
      <c r="CQ472">
        <v>1.421</v>
      </c>
    </row>
    <row r="473" spans="1:95" x14ac:dyDescent="0.25">
      <c r="A473" s="3">
        <v>42730</v>
      </c>
      <c r="B473">
        <v>0.70699999999999996</v>
      </c>
      <c r="D473" s="3">
        <v>42734</v>
      </c>
      <c r="E473">
        <v>1.1909000000000001</v>
      </c>
      <c r="G473" s="3">
        <v>42730</v>
      </c>
      <c r="H473">
        <v>1.5065</v>
      </c>
      <c r="J473" s="3">
        <v>42730</v>
      </c>
      <c r="K473">
        <v>1.7415</v>
      </c>
      <c r="M473" s="3">
        <v>42730</v>
      </c>
      <c r="N473">
        <v>2.0485000000000002</v>
      </c>
      <c r="P473" s="3">
        <v>42730</v>
      </c>
      <c r="Q473">
        <v>2.254</v>
      </c>
      <c r="S473" s="3">
        <v>42730</v>
      </c>
      <c r="T473">
        <v>2.4359999999999999</v>
      </c>
      <c r="V473" s="3">
        <v>42730</v>
      </c>
      <c r="W473">
        <v>2.5935000000000001</v>
      </c>
      <c r="Y473" s="3">
        <v>42730</v>
      </c>
      <c r="Z473">
        <v>2.6555</v>
      </c>
      <c r="AB473" s="3">
        <v>42730</v>
      </c>
      <c r="AC473">
        <v>2.6785000000000001</v>
      </c>
      <c r="AE473" s="3">
        <v>42730</v>
      </c>
      <c r="AF473">
        <v>-0.3805</v>
      </c>
      <c r="AH473" s="3">
        <v>42730</v>
      </c>
      <c r="AI473">
        <v>-0.21940000000000001</v>
      </c>
      <c r="BL473" s="3">
        <v>42752</v>
      </c>
      <c r="BM473">
        <v>0.35663</v>
      </c>
      <c r="BO473" s="3">
        <v>42752</v>
      </c>
      <c r="BP473">
        <v>0.52363000000000004</v>
      </c>
      <c r="BR473" s="3">
        <v>42730</v>
      </c>
      <c r="BS473">
        <v>0.56899999999999995</v>
      </c>
      <c r="BU473" s="3">
        <v>42733</v>
      </c>
      <c r="BV473">
        <v>0.621</v>
      </c>
      <c r="BX473" s="3">
        <v>42737</v>
      </c>
      <c r="BY473">
        <v>0.69099999999999995</v>
      </c>
      <c r="CA473" s="3">
        <v>42733</v>
      </c>
      <c r="CB473">
        <v>0.877</v>
      </c>
      <c r="CD473" s="3">
        <v>42730</v>
      </c>
      <c r="CE473">
        <v>1.1185</v>
      </c>
      <c r="CG473" s="3">
        <v>42733</v>
      </c>
      <c r="CH473">
        <v>1.2295</v>
      </c>
      <c r="CJ473" s="3">
        <v>42737</v>
      </c>
      <c r="CK473">
        <v>1.407</v>
      </c>
      <c r="CM473" s="3">
        <v>42730</v>
      </c>
      <c r="CN473">
        <v>1.5427</v>
      </c>
      <c r="CP473" s="3">
        <v>42738</v>
      </c>
      <c r="CQ473">
        <v>1.498</v>
      </c>
    </row>
    <row r="474" spans="1:95" x14ac:dyDescent="0.25">
      <c r="A474" s="3">
        <v>42731</v>
      </c>
      <c r="B474">
        <v>0.71099999999999997</v>
      </c>
      <c r="D474" s="3">
        <v>42737</v>
      </c>
      <c r="E474">
        <v>1.1947000000000001</v>
      </c>
      <c r="G474" s="3">
        <v>42731</v>
      </c>
      <c r="H474">
        <v>1.5183</v>
      </c>
      <c r="J474" s="3">
        <v>42731</v>
      </c>
      <c r="K474">
        <v>1.7605</v>
      </c>
      <c r="M474" s="3">
        <v>42731</v>
      </c>
      <c r="N474">
        <v>2.0811999999999999</v>
      </c>
      <c r="P474" s="3">
        <v>42731</v>
      </c>
      <c r="Q474">
        <v>2.2749999999999999</v>
      </c>
      <c r="S474" s="3">
        <v>42731</v>
      </c>
      <c r="T474">
        <v>2.4525000000000001</v>
      </c>
      <c r="V474" s="3">
        <v>42731</v>
      </c>
      <c r="W474">
        <v>2.6080000000000001</v>
      </c>
      <c r="Y474" s="3">
        <v>42731</v>
      </c>
      <c r="Z474">
        <v>2.67</v>
      </c>
      <c r="AB474" s="3">
        <v>42731</v>
      </c>
      <c r="AC474">
        <v>2.6924999999999999</v>
      </c>
      <c r="AE474" s="3">
        <v>42731</v>
      </c>
      <c r="AF474">
        <v>-0.38090000000000002</v>
      </c>
      <c r="AH474" s="3">
        <v>42731</v>
      </c>
      <c r="AI474">
        <v>-0.22239999999999999</v>
      </c>
      <c r="BL474" s="3">
        <v>42753</v>
      </c>
      <c r="BM474">
        <v>0.35649999999999998</v>
      </c>
      <c r="BO474" s="3">
        <v>42753</v>
      </c>
      <c r="BP474">
        <v>0.52412999999999998</v>
      </c>
      <c r="BR474" s="3">
        <v>42731</v>
      </c>
      <c r="BS474">
        <v>0.56899999999999995</v>
      </c>
      <c r="BU474" s="3">
        <v>42734</v>
      </c>
      <c r="BV474">
        <v>0.60899999999999999</v>
      </c>
      <c r="BX474" s="3">
        <v>42738</v>
      </c>
      <c r="BY474">
        <v>0.70599999999999996</v>
      </c>
      <c r="CA474" s="3">
        <v>42734</v>
      </c>
      <c r="CB474">
        <v>0.86</v>
      </c>
      <c r="CD474" s="3">
        <v>42731</v>
      </c>
      <c r="CE474">
        <v>1.117</v>
      </c>
      <c r="CG474" s="3">
        <v>42734</v>
      </c>
      <c r="CH474">
        <v>1.2316</v>
      </c>
      <c r="CJ474" s="3">
        <v>42738</v>
      </c>
      <c r="CK474">
        <v>1.4849999999999999</v>
      </c>
      <c r="CM474" s="3">
        <v>42731</v>
      </c>
      <c r="CN474">
        <v>1.5427</v>
      </c>
      <c r="CP474" s="3">
        <v>42739</v>
      </c>
      <c r="CQ474">
        <v>1.5329999999999999</v>
      </c>
    </row>
    <row r="475" spans="1:95" x14ac:dyDescent="0.25">
      <c r="A475" s="3">
        <v>42732</v>
      </c>
      <c r="B475">
        <v>0.70940000000000003</v>
      </c>
      <c r="D475" s="3">
        <v>42738</v>
      </c>
      <c r="E475">
        <v>1.1964999999999999</v>
      </c>
      <c r="G475" s="3">
        <v>42732</v>
      </c>
      <c r="H475">
        <v>1.4935</v>
      </c>
      <c r="J475" s="3">
        <v>42732</v>
      </c>
      <c r="K475">
        <v>1.7237</v>
      </c>
      <c r="M475" s="3">
        <v>42732</v>
      </c>
      <c r="N475">
        <v>2.0293999999999999</v>
      </c>
      <c r="P475" s="3">
        <v>42732</v>
      </c>
      <c r="Q475">
        <v>2.2217000000000002</v>
      </c>
      <c r="S475" s="3">
        <v>42732</v>
      </c>
      <c r="T475">
        <v>2.4024999999999999</v>
      </c>
      <c r="V475" s="3">
        <v>42732</v>
      </c>
      <c r="W475">
        <v>2.5601000000000003</v>
      </c>
      <c r="Y475" s="3">
        <v>42732</v>
      </c>
      <c r="Z475">
        <v>2.6225000000000001</v>
      </c>
      <c r="AB475" s="3">
        <v>42732</v>
      </c>
      <c r="AC475">
        <v>2.6465000000000001</v>
      </c>
      <c r="AE475" s="3">
        <v>42732</v>
      </c>
      <c r="AF475">
        <v>-0.37819999999999998</v>
      </c>
      <c r="AH475" s="3">
        <v>42732</v>
      </c>
      <c r="AI475">
        <v>-0.2235</v>
      </c>
      <c r="BL475" s="3">
        <v>42754</v>
      </c>
      <c r="BM475">
        <v>0.35525000000000001</v>
      </c>
      <c r="BO475" s="3">
        <v>42754</v>
      </c>
      <c r="BP475">
        <v>0.52412999999999998</v>
      </c>
      <c r="BR475" s="3">
        <v>42732</v>
      </c>
      <c r="BS475">
        <v>0.56299999999999994</v>
      </c>
      <c r="BU475" s="3">
        <v>42737</v>
      </c>
      <c r="BV475">
        <v>0.60799999999999998</v>
      </c>
      <c r="BX475" s="3">
        <v>42739</v>
      </c>
      <c r="BY475">
        <v>0.73099999999999998</v>
      </c>
      <c r="CA475" s="3">
        <v>42737</v>
      </c>
      <c r="CB475">
        <v>0.86799999999999999</v>
      </c>
      <c r="CD475" s="3">
        <v>42732</v>
      </c>
      <c r="CE475">
        <v>1.089</v>
      </c>
      <c r="CG475" s="3">
        <v>42737</v>
      </c>
      <c r="CH475">
        <v>1.2324999999999999</v>
      </c>
      <c r="CJ475" s="3">
        <v>42739</v>
      </c>
      <c r="CK475">
        <v>1.5169999999999999</v>
      </c>
      <c r="CM475" s="3">
        <v>42732</v>
      </c>
      <c r="CN475">
        <v>1.5110000000000001</v>
      </c>
      <c r="CP475" s="3">
        <v>42740</v>
      </c>
      <c r="CQ475">
        <v>1.4990000000000001</v>
      </c>
    </row>
    <row r="476" spans="1:95" x14ac:dyDescent="0.25">
      <c r="A476" s="3">
        <v>42733</v>
      </c>
      <c r="B476">
        <v>0.71209999999999996</v>
      </c>
      <c r="D476" s="3">
        <v>42739</v>
      </c>
      <c r="E476">
        <v>1.2</v>
      </c>
      <c r="G476" s="3">
        <v>42733</v>
      </c>
      <c r="H476">
        <v>1.4658</v>
      </c>
      <c r="J476" s="3">
        <v>42733</v>
      </c>
      <c r="K476">
        <v>1.6915</v>
      </c>
      <c r="M476" s="3">
        <v>42733</v>
      </c>
      <c r="N476">
        <v>1.9885000000000002</v>
      </c>
      <c r="P476" s="3">
        <v>42733</v>
      </c>
      <c r="Q476">
        <v>2.1861000000000002</v>
      </c>
      <c r="S476" s="3">
        <v>42733</v>
      </c>
      <c r="T476">
        <v>2.371</v>
      </c>
      <c r="V476" s="3">
        <v>42733</v>
      </c>
      <c r="W476">
        <v>2.5304000000000002</v>
      </c>
      <c r="Y476" s="3">
        <v>42733</v>
      </c>
      <c r="Z476">
        <v>2.5925000000000002</v>
      </c>
      <c r="AB476" s="3">
        <v>42733</v>
      </c>
      <c r="AC476">
        <v>2.6162000000000001</v>
      </c>
      <c r="AE476" s="3">
        <v>42733</v>
      </c>
      <c r="AF476">
        <v>-0.38030000000000003</v>
      </c>
      <c r="AH476" s="3">
        <v>42733</v>
      </c>
      <c r="AI476">
        <v>-0.22220000000000001</v>
      </c>
      <c r="BL476" s="3">
        <v>42755</v>
      </c>
      <c r="BM476">
        <v>0.35963000000000001</v>
      </c>
      <c r="BO476" s="3">
        <v>42755</v>
      </c>
      <c r="BP476">
        <v>0.52725</v>
      </c>
      <c r="BR476" s="3">
        <v>42733</v>
      </c>
      <c r="BS476">
        <v>0.55500000000000005</v>
      </c>
      <c r="BU476" s="3">
        <v>42738</v>
      </c>
      <c r="BV476">
        <v>0.61599999999999999</v>
      </c>
      <c r="BX476" s="3">
        <v>42740</v>
      </c>
      <c r="BY476">
        <v>0.69899999999999995</v>
      </c>
      <c r="CA476" s="3">
        <v>42738</v>
      </c>
      <c r="CB476">
        <v>0.91600000000000004</v>
      </c>
      <c r="CD476" s="3">
        <v>42733</v>
      </c>
      <c r="CE476">
        <v>1.034</v>
      </c>
      <c r="CG476" s="3">
        <v>42738</v>
      </c>
      <c r="CH476">
        <v>1.298</v>
      </c>
      <c r="CJ476" s="3">
        <v>42740</v>
      </c>
      <c r="CK476">
        <v>1.4750000000000001</v>
      </c>
      <c r="CM476" s="3">
        <v>42733</v>
      </c>
      <c r="CN476">
        <v>1.4510000000000001</v>
      </c>
      <c r="CP476" s="3">
        <v>42741</v>
      </c>
      <c r="CQ476">
        <v>1.5470000000000002</v>
      </c>
    </row>
    <row r="477" spans="1:95" x14ac:dyDescent="0.25">
      <c r="A477" s="3">
        <v>42734</v>
      </c>
      <c r="B477">
        <v>0.71499999999999997</v>
      </c>
      <c r="D477" s="3">
        <v>42740</v>
      </c>
      <c r="E477">
        <v>1.1907000000000001</v>
      </c>
      <c r="G477" s="3">
        <v>42734</v>
      </c>
      <c r="H477">
        <v>1.4522999999999999</v>
      </c>
      <c r="J477" s="3">
        <v>42734</v>
      </c>
      <c r="K477">
        <v>1.6898</v>
      </c>
      <c r="M477" s="3">
        <v>42734</v>
      </c>
      <c r="N477">
        <v>1.9752000000000001</v>
      </c>
      <c r="P477" s="3">
        <v>42734</v>
      </c>
      <c r="Q477">
        <v>2.161</v>
      </c>
      <c r="S477" s="3">
        <v>42734</v>
      </c>
      <c r="T477">
        <v>2.3367</v>
      </c>
      <c r="V477" s="3">
        <v>42734</v>
      </c>
      <c r="W477">
        <v>2.4954999999999998</v>
      </c>
      <c r="Y477" s="3">
        <v>42734</v>
      </c>
      <c r="Z477">
        <v>2.5606999999999998</v>
      </c>
      <c r="AB477" s="3">
        <v>42734</v>
      </c>
      <c r="AC477">
        <v>2.5925000000000002</v>
      </c>
      <c r="AE477" s="3">
        <v>42734</v>
      </c>
      <c r="AF477">
        <v>-0.38030000000000003</v>
      </c>
      <c r="AH477" s="3">
        <v>42734</v>
      </c>
      <c r="AI477">
        <v>-0.22220000000000001</v>
      </c>
      <c r="BL477" s="3">
        <v>42758</v>
      </c>
      <c r="BM477">
        <v>0.36119000000000001</v>
      </c>
      <c r="BO477" s="3">
        <v>42758</v>
      </c>
      <c r="BP477">
        <v>0.53</v>
      </c>
      <c r="BR477" s="3">
        <v>42734</v>
      </c>
      <c r="BS477">
        <v>0.55200000000000005</v>
      </c>
      <c r="BU477" s="3">
        <v>42739</v>
      </c>
      <c r="BV477">
        <v>0.63700000000000001</v>
      </c>
      <c r="BX477" s="3">
        <v>42741</v>
      </c>
      <c r="BY477">
        <v>0.73450000000000004</v>
      </c>
      <c r="CA477" s="3">
        <v>42739</v>
      </c>
      <c r="CB477">
        <v>0.93300000000000005</v>
      </c>
      <c r="CD477" s="3">
        <v>42734</v>
      </c>
      <c r="CE477">
        <v>1.0347</v>
      </c>
      <c r="CG477" s="3">
        <v>42739</v>
      </c>
      <c r="CH477">
        <v>1.327</v>
      </c>
      <c r="CJ477" s="3">
        <v>42741</v>
      </c>
      <c r="CK477">
        <v>1.5245</v>
      </c>
      <c r="CM477" s="3">
        <v>42734</v>
      </c>
      <c r="CN477">
        <v>1.4590000000000001</v>
      </c>
      <c r="CP477" s="3">
        <v>42744</v>
      </c>
      <c r="CQ477">
        <v>1.528</v>
      </c>
    </row>
    <row r="478" spans="1:95" x14ac:dyDescent="0.25">
      <c r="A478" s="3">
        <v>42737</v>
      </c>
      <c r="B478">
        <v>0.71499999999999997</v>
      </c>
      <c r="D478" s="3">
        <v>42741</v>
      </c>
      <c r="E478">
        <v>1.2150000000000001</v>
      </c>
      <c r="G478" s="3">
        <v>42737</v>
      </c>
      <c r="H478">
        <v>1.4695</v>
      </c>
      <c r="J478" s="3">
        <v>42737</v>
      </c>
      <c r="K478">
        <v>1.6905000000000001</v>
      </c>
      <c r="M478" s="3">
        <v>42737</v>
      </c>
      <c r="N478">
        <v>1.9704999999999999</v>
      </c>
      <c r="P478" s="3">
        <v>42737</v>
      </c>
      <c r="Q478">
        <v>2.16</v>
      </c>
      <c r="S478" s="3">
        <v>42737</v>
      </c>
      <c r="T478">
        <v>2.3355000000000001</v>
      </c>
      <c r="V478" s="3">
        <v>42737</v>
      </c>
      <c r="W478">
        <v>2.4935</v>
      </c>
      <c r="Y478" s="3">
        <v>42737</v>
      </c>
      <c r="Z478">
        <v>2.5605000000000002</v>
      </c>
      <c r="AB478" s="3">
        <v>42737</v>
      </c>
      <c r="AC478">
        <v>2.5859999999999999</v>
      </c>
      <c r="AE478" s="3">
        <v>42737</v>
      </c>
      <c r="AF478">
        <v>-0.3795</v>
      </c>
      <c r="AH478" s="3">
        <v>42737</v>
      </c>
      <c r="AI478">
        <v>-0.22120000000000001</v>
      </c>
      <c r="BL478" s="3">
        <v>42759</v>
      </c>
      <c r="BM478">
        <v>0.36337999999999998</v>
      </c>
      <c r="BO478" s="3">
        <v>42759</v>
      </c>
      <c r="BP478">
        <v>0.52837999999999996</v>
      </c>
      <c r="BR478" s="3">
        <v>42737</v>
      </c>
      <c r="BS478">
        <v>0.55800000000000005</v>
      </c>
      <c r="BU478" s="3">
        <v>42740</v>
      </c>
      <c r="BV478">
        <v>0.61599999999999999</v>
      </c>
      <c r="BX478" s="3">
        <v>42744</v>
      </c>
      <c r="BY478">
        <v>0.71</v>
      </c>
      <c r="CA478" s="3">
        <v>42740</v>
      </c>
      <c r="CB478">
        <v>0.89400000000000002</v>
      </c>
      <c r="CD478" s="3">
        <v>42737</v>
      </c>
      <c r="CE478">
        <v>1.0349999999999999</v>
      </c>
      <c r="CG478" s="3">
        <v>42740</v>
      </c>
      <c r="CH478">
        <v>1.286</v>
      </c>
      <c r="CJ478" s="3">
        <v>42744</v>
      </c>
      <c r="CK478">
        <v>1.5034999999999998</v>
      </c>
      <c r="CM478" s="3">
        <v>42737</v>
      </c>
      <c r="CN478">
        <v>1.4590000000000001</v>
      </c>
      <c r="CP478" s="3">
        <v>42745</v>
      </c>
      <c r="CQ478">
        <v>1.5354999999999999</v>
      </c>
    </row>
    <row r="479" spans="1:95" x14ac:dyDescent="0.25">
      <c r="A479" s="3">
        <v>42738</v>
      </c>
      <c r="B479">
        <v>0.72609999999999997</v>
      </c>
      <c r="D479" s="3">
        <v>42744</v>
      </c>
      <c r="E479">
        <v>1.212</v>
      </c>
      <c r="G479" s="3">
        <v>42738</v>
      </c>
      <c r="H479">
        <v>1.4664999999999999</v>
      </c>
      <c r="J479" s="3">
        <v>42738</v>
      </c>
      <c r="K479">
        <v>1.6850000000000001</v>
      </c>
      <c r="M479" s="3">
        <v>42738</v>
      </c>
      <c r="N479">
        <v>1.966</v>
      </c>
      <c r="P479" s="3">
        <v>42738</v>
      </c>
      <c r="Q479">
        <v>2.1423999999999999</v>
      </c>
      <c r="S479" s="3">
        <v>42738</v>
      </c>
      <c r="T479">
        <v>2.3062</v>
      </c>
      <c r="V479" s="3">
        <v>42738</v>
      </c>
      <c r="W479">
        <v>2.4550000000000001</v>
      </c>
      <c r="Y479" s="3">
        <v>42738</v>
      </c>
      <c r="Z479">
        <v>2.5143</v>
      </c>
      <c r="AB479" s="3">
        <v>42738</v>
      </c>
      <c r="AC479">
        <v>2.5365000000000002</v>
      </c>
      <c r="AE479" s="3">
        <v>42738</v>
      </c>
      <c r="AF479">
        <v>-0.38190000000000002</v>
      </c>
      <c r="AH479" s="3">
        <v>42738</v>
      </c>
      <c r="AI479">
        <v>-0.22220000000000001</v>
      </c>
      <c r="BL479" s="3">
        <v>42760</v>
      </c>
      <c r="BM479">
        <v>0.36463000000000001</v>
      </c>
      <c r="BO479" s="3">
        <v>42760</v>
      </c>
      <c r="BP479">
        <v>0.52868999999999999</v>
      </c>
      <c r="BR479" s="3">
        <v>42738</v>
      </c>
      <c r="BS479">
        <v>0.55300000000000005</v>
      </c>
      <c r="BU479" s="3">
        <v>42741</v>
      </c>
      <c r="BV479">
        <v>0.63700000000000001</v>
      </c>
      <c r="BX479" s="3">
        <v>42745</v>
      </c>
      <c r="BY479">
        <v>0.71450000000000002</v>
      </c>
      <c r="CA479" s="3">
        <v>42741</v>
      </c>
      <c r="CB479">
        <v>0.93899999999999995</v>
      </c>
      <c r="CD479" s="3">
        <v>42738</v>
      </c>
      <c r="CE479">
        <v>1.0920000000000001</v>
      </c>
      <c r="CG479" s="3">
        <v>42741</v>
      </c>
      <c r="CH479">
        <v>1.3385</v>
      </c>
      <c r="CJ479" s="3">
        <v>42745</v>
      </c>
      <c r="CK479">
        <v>1.5175000000000001</v>
      </c>
      <c r="CM479" s="3">
        <v>42738</v>
      </c>
      <c r="CN479">
        <v>1.53</v>
      </c>
      <c r="CP479" s="3">
        <v>42746</v>
      </c>
      <c r="CQ479">
        <v>1.518</v>
      </c>
    </row>
    <row r="480" spans="1:95" x14ac:dyDescent="0.25">
      <c r="A480" s="3">
        <v>42739</v>
      </c>
      <c r="B480">
        <v>0.72340000000000004</v>
      </c>
      <c r="D480" s="3">
        <v>42745</v>
      </c>
      <c r="E480">
        <v>1.2181</v>
      </c>
      <c r="G480" s="3">
        <v>42739</v>
      </c>
      <c r="H480">
        <v>1.4615</v>
      </c>
      <c r="J480" s="3">
        <v>42739</v>
      </c>
      <c r="K480">
        <v>1.6689000000000001</v>
      </c>
      <c r="M480" s="3">
        <v>42739</v>
      </c>
      <c r="N480">
        <v>1.9418</v>
      </c>
      <c r="P480" s="3">
        <v>42739</v>
      </c>
      <c r="Q480">
        <v>2.1208999999999998</v>
      </c>
      <c r="S480" s="3">
        <v>42739</v>
      </c>
      <c r="T480">
        <v>2.2866</v>
      </c>
      <c r="V480" s="3">
        <v>42739</v>
      </c>
      <c r="W480">
        <v>2.4377</v>
      </c>
      <c r="Y480" s="3">
        <v>42739</v>
      </c>
      <c r="Z480">
        <v>2.4981</v>
      </c>
      <c r="AB480" s="3">
        <v>42739</v>
      </c>
      <c r="AC480">
        <v>2.5197000000000003</v>
      </c>
      <c r="AE480" s="3">
        <v>42739</v>
      </c>
      <c r="AF480">
        <v>-0.38129999999999997</v>
      </c>
      <c r="AH480" s="3">
        <v>42739</v>
      </c>
      <c r="AI480">
        <v>-0.22520000000000001</v>
      </c>
      <c r="BL480" s="3">
        <v>42761</v>
      </c>
      <c r="BM480">
        <v>0.36337999999999998</v>
      </c>
      <c r="BO480" s="3">
        <v>42761</v>
      </c>
      <c r="BP480">
        <v>0.52712999999999999</v>
      </c>
      <c r="BR480" s="3">
        <v>42739</v>
      </c>
      <c r="BS480">
        <v>0.56200000000000006</v>
      </c>
      <c r="BU480" s="3">
        <v>42744</v>
      </c>
      <c r="BV480">
        <v>0.622</v>
      </c>
      <c r="BX480" s="3">
        <v>42746</v>
      </c>
      <c r="BY480">
        <v>0.70399999999999996</v>
      </c>
      <c r="CA480" s="3">
        <v>42744</v>
      </c>
      <c r="CB480">
        <v>0.91449999999999998</v>
      </c>
      <c r="CD480" s="3">
        <v>42739</v>
      </c>
      <c r="CE480">
        <v>1.1179999999999999</v>
      </c>
      <c r="CG480" s="3">
        <v>42744</v>
      </c>
      <c r="CH480">
        <v>1.3247</v>
      </c>
      <c r="CJ480" s="3">
        <v>42746</v>
      </c>
      <c r="CK480">
        <v>1.4984999999999999</v>
      </c>
      <c r="CM480" s="3">
        <v>42739</v>
      </c>
      <c r="CN480">
        <v>1.569</v>
      </c>
      <c r="CP480" s="3">
        <v>42747</v>
      </c>
      <c r="CQ480">
        <v>1.5110000000000001</v>
      </c>
    </row>
    <row r="481" spans="1:95" x14ac:dyDescent="0.25">
      <c r="A481" s="3">
        <v>42740</v>
      </c>
      <c r="B481">
        <v>0.72240000000000004</v>
      </c>
      <c r="D481" s="3">
        <v>42746</v>
      </c>
      <c r="E481">
        <v>1.224</v>
      </c>
      <c r="G481" s="3">
        <v>42740</v>
      </c>
      <c r="H481">
        <v>1.4312</v>
      </c>
      <c r="J481" s="3">
        <v>42740</v>
      </c>
      <c r="K481">
        <v>1.6233</v>
      </c>
      <c r="M481" s="3">
        <v>42740</v>
      </c>
      <c r="N481">
        <v>1.8748</v>
      </c>
      <c r="P481" s="3">
        <v>42740</v>
      </c>
      <c r="Q481">
        <v>2.0453000000000001</v>
      </c>
      <c r="S481" s="3">
        <v>42740</v>
      </c>
      <c r="T481">
        <v>2.2109999999999999</v>
      </c>
      <c r="V481" s="3">
        <v>42740</v>
      </c>
      <c r="W481">
        <v>2.3588</v>
      </c>
      <c r="Y481" s="3">
        <v>42740</v>
      </c>
      <c r="Z481">
        <v>2.4220000000000002</v>
      </c>
      <c r="AB481" s="3">
        <v>42740</v>
      </c>
      <c r="AC481">
        <v>2.4445000000000001</v>
      </c>
      <c r="AE481" s="3">
        <v>42740</v>
      </c>
      <c r="AF481">
        <v>-0.38129999999999997</v>
      </c>
      <c r="AH481" s="3">
        <v>42740</v>
      </c>
      <c r="AI481">
        <v>-0.22720000000000001</v>
      </c>
      <c r="BL481" s="3">
        <v>42762</v>
      </c>
      <c r="BM481">
        <v>0.35713</v>
      </c>
      <c r="BO481" s="3">
        <v>42762</v>
      </c>
      <c r="BP481">
        <v>0.52493999999999996</v>
      </c>
      <c r="BR481" s="3">
        <v>42740</v>
      </c>
      <c r="BS481">
        <v>0.55300000000000005</v>
      </c>
      <c r="BU481" s="3">
        <v>42745</v>
      </c>
      <c r="BV481">
        <v>0.62150000000000005</v>
      </c>
      <c r="BX481" s="3">
        <v>42747</v>
      </c>
      <c r="BY481">
        <v>0.69650000000000001</v>
      </c>
      <c r="CA481" s="3">
        <v>42745</v>
      </c>
      <c r="CB481">
        <v>0.91549999999999998</v>
      </c>
      <c r="CD481" s="3">
        <v>42740</v>
      </c>
      <c r="CE481">
        <v>1.0740000000000001</v>
      </c>
      <c r="CG481" s="3">
        <v>42745</v>
      </c>
      <c r="CH481">
        <v>1.3240000000000001</v>
      </c>
      <c r="CJ481" s="3">
        <v>42747</v>
      </c>
      <c r="CK481">
        <v>1.476</v>
      </c>
      <c r="CM481" s="3">
        <v>42740</v>
      </c>
      <c r="CN481">
        <v>1.5249999999999999</v>
      </c>
      <c r="CP481" s="3">
        <v>42748</v>
      </c>
      <c r="CQ481">
        <v>1.571</v>
      </c>
    </row>
    <row r="482" spans="1:95" x14ac:dyDescent="0.25">
      <c r="A482" s="3">
        <v>42741</v>
      </c>
      <c r="B482">
        <v>0.73119999999999996</v>
      </c>
      <c r="D482" s="3">
        <v>42747</v>
      </c>
      <c r="E482">
        <v>1.2179</v>
      </c>
      <c r="G482" s="3">
        <v>42741</v>
      </c>
      <c r="H482">
        <v>1.4835</v>
      </c>
      <c r="J482" s="3">
        <v>42741</v>
      </c>
      <c r="K482">
        <v>1.6934</v>
      </c>
      <c r="M482" s="3">
        <v>42741</v>
      </c>
      <c r="N482">
        <v>1.9576</v>
      </c>
      <c r="P482" s="3">
        <v>42741</v>
      </c>
      <c r="Q482">
        <v>2.1288</v>
      </c>
      <c r="S482" s="3">
        <v>42741</v>
      </c>
      <c r="T482">
        <v>2.2919999999999998</v>
      </c>
      <c r="V482" s="3">
        <v>42741</v>
      </c>
      <c r="W482">
        <v>2.4411</v>
      </c>
      <c r="Y482" s="3">
        <v>42741</v>
      </c>
      <c r="Z482">
        <v>2.5002</v>
      </c>
      <c r="AB482" s="3">
        <v>42741</v>
      </c>
      <c r="AC482">
        <v>2.5206</v>
      </c>
      <c r="AE482" s="3">
        <v>42741</v>
      </c>
      <c r="AF482">
        <v>-0.38129999999999997</v>
      </c>
      <c r="AH482" s="3">
        <v>42741</v>
      </c>
      <c r="AI482">
        <v>-0.2303</v>
      </c>
      <c r="BL482" s="3">
        <v>42765</v>
      </c>
      <c r="BM482">
        <v>0.35713</v>
      </c>
      <c r="BO482" s="3">
        <v>42765</v>
      </c>
      <c r="BP482">
        <v>0.52263000000000004</v>
      </c>
      <c r="BR482" s="3">
        <v>42741</v>
      </c>
      <c r="BS482">
        <v>0.5575</v>
      </c>
      <c r="BU482" s="3">
        <v>42746</v>
      </c>
      <c r="BV482">
        <v>0.61650000000000005</v>
      </c>
      <c r="BX482" s="3">
        <v>42748</v>
      </c>
      <c r="BY482">
        <v>0.71699999999999997</v>
      </c>
      <c r="CA482" s="3">
        <v>42746</v>
      </c>
      <c r="CB482">
        <v>0.90249999999999997</v>
      </c>
      <c r="CD482" s="3">
        <v>42741</v>
      </c>
      <c r="CE482">
        <v>1.127</v>
      </c>
      <c r="CG482" s="3">
        <v>42746</v>
      </c>
      <c r="CH482">
        <v>1.3266</v>
      </c>
      <c r="CJ482" s="3">
        <v>42748</v>
      </c>
      <c r="CK482">
        <v>1.5310000000000001</v>
      </c>
      <c r="CM482" s="3">
        <v>42741</v>
      </c>
      <c r="CN482">
        <v>1.5779999999999998</v>
      </c>
      <c r="CP482" s="3">
        <v>42751</v>
      </c>
      <c r="CQ482">
        <v>1.5354999999999999</v>
      </c>
    </row>
    <row r="483" spans="1:95" x14ac:dyDescent="0.25">
      <c r="A483" s="3">
        <v>42744</v>
      </c>
      <c r="B483">
        <v>0.73350000000000004</v>
      </c>
      <c r="D483" s="3">
        <v>42748</v>
      </c>
      <c r="E483">
        <v>1.2310000000000001</v>
      </c>
      <c r="G483" s="3">
        <v>42744</v>
      </c>
      <c r="H483">
        <v>1.4662999999999999</v>
      </c>
      <c r="J483" s="3">
        <v>42744</v>
      </c>
      <c r="K483">
        <v>1.6635</v>
      </c>
      <c r="M483" s="3">
        <v>42744</v>
      </c>
      <c r="N483">
        <v>1.9135</v>
      </c>
      <c r="P483" s="3">
        <v>42744</v>
      </c>
      <c r="Q483">
        <v>2.0750999999999999</v>
      </c>
      <c r="S483" s="3">
        <v>42744</v>
      </c>
      <c r="T483">
        <v>2.2339000000000002</v>
      </c>
      <c r="V483" s="3">
        <v>42744</v>
      </c>
      <c r="W483">
        <v>2.3826000000000001</v>
      </c>
      <c r="Y483" s="3">
        <v>42744</v>
      </c>
      <c r="Z483">
        <v>2.4428000000000001</v>
      </c>
      <c r="AB483" s="3">
        <v>42744</v>
      </c>
      <c r="AC483">
        <v>2.4643000000000002</v>
      </c>
      <c r="AE483" s="3">
        <v>42744</v>
      </c>
      <c r="AF483">
        <v>-0.3826</v>
      </c>
      <c r="AH483" s="3">
        <v>42744</v>
      </c>
      <c r="AI483">
        <v>-0.23130000000000001</v>
      </c>
      <c r="BL483" s="3">
        <v>42766</v>
      </c>
      <c r="BM483">
        <v>0.35587999999999997</v>
      </c>
      <c r="BO483" s="3">
        <v>42766</v>
      </c>
      <c r="BP483">
        <v>0.53363000000000005</v>
      </c>
      <c r="BR483" s="3">
        <v>42744</v>
      </c>
      <c r="BS483">
        <v>0.55400000000000005</v>
      </c>
      <c r="BU483" s="3">
        <v>42747</v>
      </c>
      <c r="BV483">
        <v>0.60899999999999999</v>
      </c>
      <c r="BX483" s="3">
        <v>42751</v>
      </c>
      <c r="BY483">
        <v>0.70399999999999996</v>
      </c>
      <c r="CA483" s="3">
        <v>42747</v>
      </c>
      <c r="CB483">
        <v>0.88100000000000001</v>
      </c>
      <c r="CD483" s="3">
        <v>42744</v>
      </c>
      <c r="CE483">
        <v>1.099</v>
      </c>
      <c r="CG483" s="3">
        <v>42747</v>
      </c>
      <c r="CH483">
        <v>1.282</v>
      </c>
      <c r="CJ483" s="3">
        <v>42751</v>
      </c>
      <c r="CK483">
        <v>1.4955000000000001</v>
      </c>
      <c r="CM483" s="3">
        <v>42744</v>
      </c>
      <c r="CN483">
        <v>1.5529999999999999</v>
      </c>
      <c r="CP483" s="3">
        <v>42752</v>
      </c>
      <c r="CQ483">
        <v>1.5165</v>
      </c>
    </row>
    <row r="484" spans="1:95" x14ac:dyDescent="0.25">
      <c r="A484" s="3">
        <v>42745</v>
      </c>
      <c r="B484">
        <v>0.72819999999999996</v>
      </c>
      <c r="D484" s="3">
        <v>42752</v>
      </c>
      <c r="E484">
        <v>1.2158</v>
      </c>
      <c r="G484" s="3">
        <v>42745</v>
      </c>
      <c r="H484">
        <v>1.4742999999999999</v>
      </c>
      <c r="J484" s="3">
        <v>42745</v>
      </c>
      <c r="K484">
        <v>1.6722999999999999</v>
      </c>
      <c r="M484" s="3">
        <v>42745</v>
      </c>
      <c r="N484">
        <v>1.9180999999999999</v>
      </c>
      <c r="P484" s="3">
        <v>42745</v>
      </c>
      <c r="Q484">
        <v>2.0884</v>
      </c>
      <c r="S484" s="3">
        <v>42745</v>
      </c>
      <c r="T484">
        <v>2.2511999999999999</v>
      </c>
      <c r="V484" s="3">
        <v>42745</v>
      </c>
      <c r="W484">
        <v>2.4001999999999999</v>
      </c>
      <c r="Y484" s="3">
        <v>42745</v>
      </c>
      <c r="Z484">
        <v>2.4601000000000002</v>
      </c>
      <c r="AB484" s="3">
        <v>42745</v>
      </c>
      <c r="AC484">
        <v>2.4821</v>
      </c>
      <c r="AE484" s="3">
        <v>42745</v>
      </c>
      <c r="AF484">
        <v>-0.38400000000000001</v>
      </c>
      <c r="AH484" s="3">
        <v>42745</v>
      </c>
      <c r="AI484">
        <v>-0.23330000000000001</v>
      </c>
      <c r="BL484" s="3">
        <v>42767</v>
      </c>
      <c r="BM484">
        <v>0.35587999999999997</v>
      </c>
      <c r="BO484" s="3">
        <v>42767</v>
      </c>
      <c r="BP484">
        <v>0.53363000000000005</v>
      </c>
      <c r="BR484" s="3">
        <v>42745</v>
      </c>
      <c r="BS484">
        <v>0.55400000000000005</v>
      </c>
      <c r="BU484" s="3">
        <v>42748</v>
      </c>
      <c r="BV484">
        <v>0.62350000000000005</v>
      </c>
      <c r="BX484" s="3">
        <v>42752</v>
      </c>
      <c r="BY484">
        <v>0.72299999999999998</v>
      </c>
      <c r="CA484" s="3">
        <v>42748</v>
      </c>
      <c r="CB484">
        <v>0.91700000000000004</v>
      </c>
      <c r="CD484" s="3">
        <v>42745</v>
      </c>
      <c r="CE484">
        <v>1.105</v>
      </c>
      <c r="CG484" s="3">
        <v>42748</v>
      </c>
      <c r="CH484">
        <v>1.341</v>
      </c>
      <c r="CJ484" s="3">
        <v>42752</v>
      </c>
      <c r="CK484">
        <v>1.484</v>
      </c>
      <c r="CM484" s="3">
        <v>42745</v>
      </c>
      <c r="CN484">
        <v>1.5659999999999998</v>
      </c>
      <c r="CP484" s="3">
        <v>42753</v>
      </c>
      <c r="CQ484">
        <v>1.5470000000000002</v>
      </c>
    </row>
    <row r="485" spans="1:95" x14ac:dyDescent="0.25">
      <c r="A485" s="3">
        <v>42746</v>
      </c>
      <c r="B485">
        <v>0.72499999999999998</v>
      </c>
      <c r="D485" s="3">
        <v>42753</v>
      </c>
      <c r="E485">
        <v>1.2549999999999999</v>
      </c>
      <c r="G485" s="3">
        <v>42746</v>
      </c>
      <c r="H485">
        <v>1.4795</v>
      </c>
      <c r="J485" s="3">
        <v>42746</v>
      </c>
      <c r="K485">
        <v>1.6773</v>
      </c>
      <c r="M485" s="3">
        <v>42746</v>
      </c>
      <c r="N485">
        <v>1.9313</v>
      </c>
      <c r="P485" s="3">
        <v>42746</v>
      </c>
      <c r="Q485">
        <v>2.0922999999999998</v>
      </c>
      <c r="S485" s="3">
        <v>42746</v>
      </c>
      <c r="T485">
        <v>2.2505999999999999</v>
      </c>
      <c r="V485" s="3">
        <v>42746</v>
      </c>
      <c r="W485">
        <v>2.3948</v>
      </c>
      <c r="Y485" s="3">
        <v>42746</v>
      </c>
      <c r="Z485">
        <v>2.4529999999999998</v>
      </c>
      <c r="AB485" s="3">
        <v>42746</v>
      </c>
      <c r="AC485">
        <v>2.4740000000000002</v>
      </c>
      <c r="AE485" s="3">
        <v>42746</v>
      </c>
      <c r="AF485">
        <v>-0.38440000000000002</v>
      </c>
      <c r="AH485" s="3">
        <v>42746</v>
      </c>
      <c r="AI485">
        <v>-0.23430000000000001</v>
      </c>
      <c r="BL485" s="3">
        <v>42768</v>
      </c>
      <c r="BM485">
        <v>0.35463</v>
      </c>
      <c r="BO485" s="3">
        <v>42768</v>
      </c>
      <c r="BP485">
        <v>0.53112999999999999</v>
      </c>
      <c r="BR485" s="3">
        <v>42746</v>
      </c>
      <c r="BS485">
        <v>0.55100000000000005</v>
      </c>
      <c r="BU485" s="3">
        <v>42751</v>
      </c>
      <c r="BV485">
        <v>0.61699999999999999</v>
      </c>
      <c r="BX485" s="3">
        <v>42753</v>
      </c>
      <c r="BY485">
        <v>0.72550000000000003</v>
      </c>
      <c r="CA485" s="3">
        <v>42751</v>
      </c>
      <c r="CB485">
        <v>0.89349999999999996</v>
      </c>
      <c r="CD485" s="3">
        <v>42746</v>
      </c>
      <c r="CE485">
        <v>1.0880000000000001</v>
      </c>
      <c r="CG485" s="3">
        <v>42751</v>
      </c>
      <c r="CH485">
        <v>1.2974999999999999</v>
      </c>
      <c r="CJ485" s="3">
        <v>42753</v>
      </c>
      <c r="CK485">
        <v>1.5169999999999999</v>
      </c>
      <c r="CM485" s="3">
        <v>42746</v>
      </c>
      <c r="CN485">
        <v>1.5474999999999999</v>
      </c>
      <c r="CP485" s="3">
        <v>42754</v>
      </c>
      <c r="CQ485">
        <v>1.62</v>
      </c>
    </row>
    <row r="486" spans="1:95" x14ac:dyDescent="0.25">
      <c r="A486" s="3">
        <v>42747</v>
      </c>
      <c r="B486">
        <v>0.72819999999999996</v>
      </c>
      <c r="D486" s="3">
        <v>42754</v>
      </c>
      <c r="E486">
        <v>1.2695000000000001</v>
      </c>
      <c r="G486" s="3">
        <v>42747</v>
      </c>
      <c r="H486">
        <v>1.466</v>
      </c>
      <c r="J486" s="3">
        <v>42747</v>
      </c>
      <c r="K486">
        <v>1.6600000000000001</v>
      </c>
      <c r="M486" s="3">
        <v>42747</v>
      </c>
      <c r="N486">
        <v>1.9144999999999999</v>
      </c>
      <c r="P486" s="3">
        <v>42747</v>
      </c>
      <c r="Q486">
        <v>2.0764999999999998</v>
      </c>
      <c r="S486" s="3">
        <v>42747</v>
      </c>
      <c r="T486">
        <v>2.2419000000000002</v>
      </c>
      <c r="V486" s="3">
        <v>42747</v>
      </c>
      <c r="W486">
        <v>2.3921000000000001</v>
      </c>
      <c r="Y486" s="3">
        <v>42747</v>
      </c>
      <c r="Z486">
        <v>2.4550000000000001</v>
      </c>
      <c r="AB486" s="3">
        <v>42747</v>
      </c>
      <c r="AC486">
        <v>2.4824000000000002</v>
      </c>
      <c r="AE486" s="3">
        <v>42747</v>
      </c>
      <c r="AF486">
        <v>-0.38440000000000002</v>
      </c>
      <c r="AH486" s="3">
        <v>42747</v>
      </c>
      <c r="AI486">
        <v>-0.23530000000000001</v>
      </c>
      <c r="BL486" s="3">
        <v>42769</v>
      </c>
      <c r="BM486">
        <v>0.35213</v>
      </c>
      <c r="BO486" s="3">
        <v>42769</v>
      </c>
      <c r="BP486">
        <v>0.52549999999999997</v>
      </c>
      <c r="BR486" s="3">
        <v>42747</v>
      </c>
      <c r="BS486">
        <v>0.54749999999999999</v>
      </c>
      <c r="BU486" s="3">
        <v>42752</v>
      </c>
      <c r="BV486">
        <v>0.63449999999999995</v>
      </c>
      <c r="BX486" s="3">
        <v>42754</v>
      </c>
      <c r="BY486">
        <v>0.77800000000000002</v>
      </c>
      <c r="CA486" s="3">
        <v>42752</v>
      </c>
      <c r="CB486">
        <v>0.89749999999999996</v>
      </c>
      <c r="CD486" s="3">
        <v>42747</v>
      </c>
      <c r="CE486">
        <v>1.0629999999999999</v>
      </c>
      <c r="CG486" s="3">
        <v>42752</v>
      </c>
      <c r="CH486">
        <v>1.2909999999999999</v>
      </c>
      <c r="CJ486" s="3">
        <v>42754</v>
      </c>
      <c r="CK486">
        <v>1.595</v>
      </c>
      <c r="CM486" s="3">
        <v>42747</v>
      </c>
      <c r="CN486">
        <v>1.532</v>
      </c>
      <c r="CP486" s="3">
        <v>42755</v>
      </c>
      <c r="CQ486">
        <v>1.635</v>
      </c>
    </row>
    <row r="487" spans="1:95" x14ac:dyDescent="0.25">
      <c r="A487" s="3">
        <v>42748</v>
      </c>
      <c r="B487">
        <v>0.73450000000000004</v>
      </c>
      <c r="D487" s="3">
        <v>42755</v>
      </c>
      <c r="E487">
        <v>1.2612999999999999</v>
      </c>
      <c r="G487" s="3">
        <v>42748</v>
      </c>
      <c r="H487">
        <v>1.4917</v>
      </c>
      <c r="J487" s="3">
        <v>42748</v>
      </c>
      <c r="K487">
        <v>1.6931</v>
      </c>
      <c r="M487" s="3">
        <v>42748</v>
      </c>
      <c r="N487">
        <v>1.9487000000000001</v>
      </c>
      <c r="P487" s="3">
        <v>42748</v>
      </c>
      <c r="Q487">
        <v>2.1139000000000001</v>
      </c>
      <c r="S487" s="3">
        <v>42748</v>
      </c>
      <c r="T487">
        <v>2.2795000000000001</v>
      </c>
      <c r="V487" s="3">
        <v>42748</v>
      </c>
      <c r="W487">
        <v>2.4312</v>
      </c>
      <c r="Y487" s="3">
        <v>42748</v>
      </c>
      <c r="Z487">
        <v>2.4950000000000001</v>
      </c>
      <c r="AB487" s="3">
        <v>42748</v>
      </c>
      <c r="AC487">
        <v>2.5225999999999997</v>
      </c>
      <c r="AE487" s="3">
        <v>42748</v>
      </c>
      <c r="AF487">
        <v>-0.38440000000000002</v>
      </c>
      <c r="AH487" s="3">
        <v>42748</v>
      </c>
      <c r="AI487">
        <v>-0.23730000000000001</v>
      </c>
      <c r="BL487" s="3">
        <v>42772</v>
      </c>
      <c r="BM487">
        <v>0.35399999999999998</v>
      </c>
      <c r="BO487" s="3">
        <v>42772</v>
      </c>
      <c r="BP487">
        <v>0.52524999999999999</v>
      </c>
      <c r="BR487" s="3">
        <v>42748</v>
      </c>
      <c r="BS487">
        <v>0.54849999999999999</v>
      </c>
      <c r="BU487" s="3">
        <v>42753</v>
      </c>
      <c r="BV487">
        <v>0.63249999999999995</v>
      </c>
      <c r="BX487" s="3">
        <v>42755</v>
      </c>
      <c r="BY487">
        <v>0.79800000000000004</v>
      </c>
      <c r="CA487" s="3">
        <v>42753</v>
      </c>
      <c r="CB487">
        <v>0.92400000000000004</v>
      </c>
      <c r="CD487" s="3">
        <v>42748</v>
      </c>
      <c r="CE487">
        <v>1.111</v>
      </c>
      <c r="CG487" s="3">
        <v>42753</v>
      </c>
      <c r="CH487">
        <v>1.3240000000000001</v>
      </c>
      <c r="CJ487" s="3">
        <v>42755</v>
      </c>
      <c r="CK487">
        <v>1.613</v>
      </c>
      <c r="CM487" s="3">
        <v>42748</v>
      </c>
      <c r="CN487">
        <v>1.589</v>
      </c>
      <c r="CP487" s="3">
        <v>42758</v>
      </c>
      <c r="CQ487">
        <v>1.5920000000000001</v>
      </c>
    </row>
    <row r="488" spans="1:95" x14ac:dyDescent="0.25">
      <c r="A488" s="3">
        <v>42751</v>
      </c>
      <c r="B488">
        <v>0.72899999999999998</v>
      </c>
      <c r="D488" s="3">
        <v>42758</v>
      </c>
      <c r="E488">
        <v>1.2325999999999999</v>
      </c>
      <c r="G488" s="3">
        <v>42751</v>
      </c>
      <c r="H488">
        <v>1.49</v>
      </c>
      <c r="J488" s="3">
        <v>42751</v>
      </c>
      <c r="K488">
        <v>1.6895</v>
      </c>
      <c r="M488" s="3">
        <v>42751</v>
      </c>
      <c r="N488">
        <v>1.95</v>
      </c>
      <c r="P488" s="3">
        <v>42751</v>
      </c>
      <c r="Q488">
        <v>2.0977000000000001</v>
      </c>
      <c r="S488" s="3">
        <v>42751</v>
      </c>
      <c r="T488">
        <v>2.2633999999999999</v>
      </c>
      <c r="V488" s="3">
        <v>42751</v>
      </c>
      <c r="W488">
        <v>2.4186999999999999</v>
      </c>
      <c r="Y488" s="3">
        <v>42751</v>
      </c>
      <c r="Z488">
        <v>2.4847999999999999</v>
      </c>
      <c r="AB488" s="3">
        <v>42751</v>
      </c>
      <c r="AC488">
        <v>2.5220000000000002</v>
      </c>
      <c r="AE488" s="3">
        <v>42751</v>
      </c>
      <c r="AF488">
        <v>-0.3836</v>
      </c>
      <c r="AH488" s="3">
        <v>42751</v>
      </c>
      <c r="AI488">
        <v>-0.23930000000000001</v>
      </c>
      <c r="BL488" s="3">
        <v>42773</v>
      </c>
      <c r="BM488">
        <v>0.35681000000000002</v>
      </c>
      <c r="BO488" s="3">
        <v>42773</v>
      </c>
      <c r="BP488">
        <v>0.52493999999999996</v>
      </c>
      <c r="BR488" s="3">
        <v>42751</v>
      </c>
      <c r="BS488">
        <v>0.54800000000000004</v>
      </c>
      <c r="BU488" s="3">
        <v>42754</v>
      </c>
      <c r="BV488">
        <v>0.66649999999999998</v>
      </c>
      <c r="BX488" s="3">
        <v>42758</v>
      </c>
      <c r="BY488">
        <v>0.76700000000000002</v>
      </c>
      <c r="CA488" s="3">
        <v>42754</v>
      </c>
      <c r="CB488">
        <v>0.98250000000000004</v>
      </c>
      <c r="CD488" s="3">
        <v>42751</v>
      </c>
      <c r="CE488">
        <v>1.0760000000000001</v>
      </c>
      <c r="CG488" s="3">
        <v>42754</v>
      </c>
      <c r="CH488">
        <v>1.3995</v>
      </c>
      <c r="CJ488" s="3">
        <v>42758</v>
      </c>
      <c r="CK488">
        <v>1.5649999999999999</v>
      </c>
      <c r="CM488" s="3">
        <v>42751</v>
      </c>
      <c r="CN488">
        <v>1.5529999999999999</v>
      </c>
      <c r="CP488" s="3">
        <v>42759</v>
      </c>
      <c r="CQ488">
        <v>1.609</v>
      </c>
    </row>
    <row r="489" spans="1:95" x14ac:dyDescent="0.25">
      <c r="A489" s="3">
        <v>42752</v>
      </c>
      <c r="B489">
        <v>0.72340000000000004</v>
      </c>
      <c r="D489" s="3">
        <v>42759</v>
      </c>
      <c r="E489">
        <v>1.2483</v>
      </c>
      <c r="G489" s="3">
        <v>42752</v>
      </c>
      <c r="H489">
        <v>1.4499</v>
      </c>
      <c r="J489" s="3">
        <v>42752</v>
      </c>
      <c r="K489">
        <v>1.631</v>
      </c>
      <c r="M489" s="3">
        <v>42752</v>
      </c>
      <c r="N489">
        <v>1.8723999999999998</v>
      </c>
      <c r="P489" s="3">
        <v>42752</v>
      </c>
      <c r="Q489">
        <v>2.0381999999999998</v>
      </c>
      <c r="S489" s="3">
        <v>42752</v>
      </c>
      <c r="T489">
        <v>2.2076000000000002</v>
      </c>
      <c r="V489" s="3">
        <v>42752</v>
      </c>
      <c r="W489">
        <v>2.3605</v>
      </c>
      <c r="Y489" s="3">
        <v>42752</v>
      </c>
      <c r="Z489">
        <v>2.4253</v>
      </c>
      <c r="AB489" s="3">
        <v>42752</v>
      </c>
      <c r="AC489">
        <v>2.4531000000000001</v>
      </c>
      <c r="AE489" s="3">
        <v>42752</v>
      </c>
      <c r="AF489">
        <v>-0.38400000000000001</v>
      </c>
      <c r="AH489" s="3">
        <v>42752</v>
      </c>
      <c r="AI489">
        <v>-0.24030000000000001</v>
      </c>
      <c r="BL489" s="3">
        <v>42774</v>
      </c>
      <c r="BM489">
        <v>0.35863</v>
      </c>
      <c r="BO489" s="3">
        <v>42774</v>
      </c>
      <c r="BP489">
        <v>0.52575000000000005</v>
      </c>
      <c r="BR489" s="3">
        <v>42752</v>
      </c>
      <c r="BS489">
        <v>0.55549999999999999</v>
      </c>
      <c r="BU489" s="3">
        <v>42755</v>
      </c>
      <c r="BV489">
        <v>0.68700000000000006</v>
      </c>
      <c r="BX489" s="3">
        <v>42759</v>
      </c>
      <c r="BY489">
        <v>0.77380000000000004</v>
      </c>
      <c r="CA489" s="3">
        <v>42755</v>
      </c>
      <c r="CB489">
        <v>1.0035000000000001</v>
      </c>
      <c r="CD489" s="3">
        <v>42752</v>
      </c>
      <c r="CE489">
        <v>1.0771999999999999</v>
      </c>
      <c r="CG489" s="3">
        <v>42755</v>
      </c>
      <c r="CH489">
        <v>1.4069</v>
      </c>
      <c r="CJ489" s="3">
        <v>42759</v>
      </c>
      <c r="CK489">
        <v>1.5880000000000001</v>
      </c>
      <c r="CM489" s="3">
        <v>42752</v>
      </c>
      <c r="CN489">
        <v>1.538</v>
      </c>
      <c r="CP489" s="3">
        <v>42760</v>
      </c>
      <c r="CQ489">
        <v>1.69</v>
      </c>
    </row>
    <row r="490" spans="1:95" x14ac:dyDescent="0.25">
      <c r="A490" s="3">
        <v>42753</v>
      </c>
      <c r="B490">
        <v>0.74419999999999997</v>
      </c>
      <c r="D490" s="3">
        <v>42760</v>
      </c>
      <c r="E490">
        <v>1.2638</v>
      </c>
      <c r="G490" s="3">
        <v>42753</v>
      </c>
      <c r="H490">
        <v>1.5230000000000001</v>
      </c>
      <c r="J490" s="3">
        <v>42753</v>
      </c>
      <c r="K490">
        <v>1.7265000000000001</v>
      </c>
      <c r="M490" s="3">
        <v>42753</v>
      </c>
      <c r="N490">
        <v>1.9881</v>
      </c>
      <c r="P490" s="3">
        <v>42753</v>
      </c>
      <c r="Q490">
        <v>2.1534</v>
      </c>
      <c r="S490" s="3">
        <v>42753</v>
      </c>
      <c r="T490">
        <v>2.3143000000000002</v>
      </c>
      <c r="V490" s="3">
        <v>42753</v>
      </c>
      <c r="W490">
        <v>2.4559000000000002</v>
      </c>
      <c r="Y490" s="3">
        <v>42753</v>
      </c>
      <c r="Z490">
        <v>2.5154000000000001</v>
      </c>
      <c r="AB490" s="3">
        <v>42753</v>
      </c>
      <c r="AC490">
        <v>2.5350999999999999</v>
      </c>
      <c r="AE490" s="3">
        <v>42753</v>
      </c>
      <c r="AF490">
        <v>-0.38440000000000002</v>
      </c>
      <c r="AH490" s="3">
        <v>42753</v>
      </c>
      <c r="AI490">
        <v>-0.24129999999999999</v>
      </c>
      <c r="BL490" s="3">
        <v>42775</v>
      </c>
      <c r="BM490">
        <v>0.36113000000000001</v>
      </c>
      <c r="BO490" s="3">
        <v>42775</v>
      </c>
      <c r="BP490">
        <v>0.52</v>
      </c>
      <c r="BR490" s="3">
        <v>42753</v>
      </c>
      <c r="BS490">
        <v>0.55349999999999999</v>
      </c>
      <c r="BU490" s="3">
        <v>42758</v>
      </c>
      <c r="BV490">
        <v>0.66649999999999998</v>
      </c>
      <c r="BX490" s="3">
        <v>42760</v>
      </c>
      <c r="BY490">
        <v>0.8125</v>
      </c>
      <c r="CA490" s="3">
        <v>42758</v>
      </c>
      <c r="CB490">
        <v>0.96899999999999997</v>
      </c>
      <c r="CD490" s="3">
        <v>42753</v>
      </c>
      <c r="CE490">
        <v>1.1054999999999999</v>
      </c>
      <c r="CG490" s="3">
        <v>42758</v>
      </c>
      <c r="CH490">
        <v>1.3679999999999999</v>
      </c>
      <c r="CJ490" s="3">
        <v>42760</v>
      </c>
      <c r="CK490">
        <v>1.6637999999999999</v>
      </c>
      <c r="CM490" s="3">
        <v>42753</v>
      </c>
      <c r="CN490">
        <v>1.573</v>
      </c>
      <c r="CP490" s="3">
        <v>42761</v>
      </c>
      <c r="CQ490">
        <v>1.7225000000000001</v>
      </c>
    </row>
    <row r="491" spans="1:95" x14ac:dyDescent="0.25">
      <c r="A491" s="3">
        <v>42754</v>
      </c>
      <c r="B491">
        <v>0.75629999999999997</v>
      </c>
      <c r="D491" s="3">
        <v>42761</v>
      </c>
      <c r="E491">
        <v>1.2605</v>
      </c>
      <c r="G491" s="3">
        <v>42754</v>
      </c>
      <c r="H491">
        <v>1.5365</v>
      </c>
      <c r="J491" s="3">
        <v>42754</v>
      </c>
      <c r="K491">
        <v>1.7423</v>
      </c>
      <c r="M491" s="3">
        <v>42754</v>
      </c>
      <c r="N491">
        <v>2.0247999999999999</v>
      </c>
      <c r="P491" s="3">
        <v>42754</v>
      </c>
      <c r="Q491">
        <v>2.2023999999999999</v>
      </c>
      <c r="S491" s="3">
        <v>42754</v>
      </c>
      <c r="T491">
        <v>2.3713000000000002</v>
      </c>
      <c r="V491" s="3">
        <v>42754</v>
      </c>
      <c r="W491">
        <v>2.5117000000000003</v>
      </c>
      <c r="Y491" s="3">
        <v>42754</v>
      </c>
      <c r="Z491">
        <v>2.5695999999999999</v>
      </c>
      <c r="AB491" s="3">
        <v>42754</v>
      </c>
      <c r="AC491">
        <v>2.5865</v>
      </c>
      <c r="AE491" s="3">
        <v>42754</v>
      </c>
      <c r="AF491">
        <v>-0.38440000000000002</v>
      </c>
      <c r="AH491" s="3">
        <v>42754</v>
      </c>
      <c r="AI491">
        <v>-0.24129999999999999</v>
      </c>
      <c r="BL491" s="3">
        <v>42776</v>
      </c>
      <c r="BM491">
        <v>0.36205999999999999</v>
      </c>
      <c r="BO491" s="3">
        <v>42776</v>
      </c>
      <c r="BP491">
        <v>0.52037999999999995</v>
      </c>
      <c r="BR491" s="3">
        <v>42754</v>
      </c>
      <c r="BS491">
        <v>0.5635</v>
      </c>
      <c r="BU491" s="3">
        <v>42759</v>
      </c>
      <c r="BV491">
        <v>0.66900000000000004</v>
      </c>
      <c r="BX491" s="3">
        <v>42761</v>
      </c>
      <c r="BY491">
        <v>0.83950000000000002</v>
      </c>
      <c r="CA491" s="3">
        <v>42759</v>
      </c>
      <c r="CB491">
        <v>0.98</v>
      </c>
      <c r="CD491" s="3">
        <v>42754</v>
      </c>
      <c r="CE491">
        <v>1.1779999999999999</v>
      </c>
      <c r="CG491" s="3">
        <v>42759</v>
      </c>
      <c r="CH491">
        <v>1.3942000000000001</v>
      </c>
      <c r="CJ491" s="3">
        <v>42761</v>
      </c>
      <c r="CK491">
        <v>1.698</v>
      </c>
      <c r="CM491" s="3">
        <v>42754</v>
      </c>
      <c r="CN491">
        <v>1.649</v>
      </c>
      <c r="CP491" s="3">
        <v>42762</v>
      </c>
      <c r="CQ491">
        <v>1.6915</v>
      </c>
    </row>
    <row r="492" spans="1:95" x14ac:dyDescent="0.25">
      <c r="A492" s="3">
        <v>42755</v>
      </c>
      <c r="B492">
        <v>0.74970000000000003</v>
      </c>
      <c r="D492" s="3">
        <v>42762</v>
      </c>
      <c r="E492">
        <v>1.2583</v>
      </c>
      <c r="G492" s="3">
        <v>42755</v>
      </c>
      <c r="H492">
        <v>1.5159</v>
      </c>
      <c r="J492" s="3">
        <v>42755</v>
      </c>
      <c r="K492">
        <v>1.7195</v>
      </c>
      <c r="M492" s="3">
        <v>42755</v>
      </c>
      <c r="N492">
        <v>2.0023</v>
      </c>
      <c r="P492" s="3">
        <v>42755</v>
      </c>
      <c r="Q492">
        <v>2.1859999999999999</v>
      </c>
      <c r="S492" s="3">
        <v>42755</v>
      </c>
      <c r="T492">
        <v>2.3635000000000002</v>
      </c>
      <c r="V492" s="3">
        <v>42755</v>
      </c>
      <c r="W492">
        <v>2.5164999999999997</v>
      </c>
      <c r="Y492" s="3">
        <v>42755</v>
      </c>
      <c r="Z492">
        <v>2.5789999999999997</v>
      </c>
      <c r="AB492" s="3">
        <v>42755</v>
      </c>
      <c r="AC492">
        <v>2.6024000000000003</v>
      </c>
      <c r="AE492" s="3">
        <v>42755</v>
      </c>
      <c r="AF492">
        <v>-0.38440000000000002</v>
      </c>
      <c r="AH492" s="3">
        <v>42755</v>
      </c>
      <c r="AI492">
        <v>-0.24229999999999999</v>
      </c>
      <c r="BL492" s="3">
        <v>42779</v>
      </c>
      <c r="BM492">
        <v>0.36205999999999999</v>
      </c>
      <c r="BO492" s="3">
        <v>42779</v>
      </c>
      <c r="BP492">
        <v>0.52037999999999995</v>
      </c>
      <c r="BR492" s="3">
        <v>42755</v>
      </c>
      <c r="BS492">
        <v>0.57750000000000001</v>
      </c>
      <c r="BU492" s="3">
        <v>42760</v>
      </c>
      <c r="BV492">
        <v>0.69650000000000001</v>
      </c>
      <c r="BX492" s="3">
        <v>42762</v>
      </c>
      <c r="BY492">
        <v>0.83399999999999996</v>
      </c>
      <c r="CA492" s="3">
        <v>42760</v>
      </c>
      <c r="CB492">
        <v>1.0369999999999999</v>
      </c>
      <c r="CD492" s="3">
        <v>42755</v>
      </c>
      <c r="CE492">
        <v>1.196</v>
      </c>
      <c r="CG492" s="3">
        <v>42760</v>
      </c>
      <c r="CH492">
        <v>1.4478</v>
      </c>
      <c r="CJ492" s="3">
        <v>42762</v>
      </c>
      <c r="CK492">
        <v>1.6680000000000001</v>
      </c>
      <c r="CM492" s="3">
        <v>42755</v>
      </c>
      <c r="CN492">
        <v>1.665</v>
      </c>
      <c r="CP492" s="3">
        <v>42765</v>
      </c>
      <c r="CQ492">
        <v>1.6724999999999999</v>
      </c>
    </row>
    <row r="493" spans="1:95" x14ac:dyDescent="0.25">
      <c r="A493" s="3">
        <v>42758</v>
      </c>
      <c r="B493">
        <v>0.7379</v>
      </c>
      <c r="D493" s="3">
        <v>42765</v>
      </c>
      <c r="E493">
        <v>1.2533000000000001</v>
      </c>
      <c r="G493" s="3">
        <v>42758</v>
      </c>
      <c r="H493">
        <v>1.468</v>
      </c>
      <c r="J493" s="3">
        <v>42758</v>
      </c>
      <c r="K493">
        <v>1.6612</v>
      </c>
      <c r="M493" s="3">
        <v>42758</v>
      </c>
      <c r="N493">
        <v>1.9374</v>
      </c>
      <c r="P493" s="3">
        <v>42758</v>
      </c>
      <c r="Q493">
        <v>2.1223000000000001</v>
      </c>
      <c r="S493" s="3">
        <v>42758</v>
      </c>
      <c r="T493">
        <v>2.3020999999999998</v>
      </c>
      <c r="V493" s="3">
        <v>42758</v>
      </c>
      <c r="W493">
        <v>2.4584000000000001</v>
      </c>
      <c r="Y493" s="3">
        <v>42758</v>
      </c>
      <c r="Z493">
        <v>2.5249999999999999</v>
      </c>
      <c r="AB493" s="3">
        <v>42758</v>
      </c>
      <c r="AC493">
        <v>2.5516000000000001</v>
      </c>
      <c r="AE493" s="3">
        <v>42758</v>
      </c>
      <c r="AF493">
        <v>-0.3836</v>
      </c>
      <c r="AH493" s="3">
        <v>42758</v>
      </c>
      <c r="AI493">
        <v>-0.24229999999999999</v>
      </c>
      <c r="BL493" s="3">
        <v>42780</v>
      </c>
      <c r="BM493">
        <v>0.35805999999999999</v>
      </c>
      <c r="BO493" s="3">
        <v>42780</v>
      </c>
      <c r="BP493">
        <v>0.51912999999999998</v>
      </c>
      <c r="BR493" s="3">
        <v>42758</v>
      </c>
      <c r="BS493">
        <v>0.57150000000000001</v>
      </c>
      <c r="BU493" s="3">
        <v>42761</v>
      </c>
      <c r="BV493">
        <v>0.71150000000000002</v>
      </c>
      <c r="BX493" s="3">
        <v>42765</v>
      </c>
      <c r="BY493">
        <v>0.82699999999999996</v>
      </c>
      <c r="CA493" s="3">
        <v>42761</v>
      </c>
      <c r="CB493">
        <v>1.0695000000000001</v>
      </c>
      <c r="CD493" s="3">
        <v>42758</v>
      </c>
      <c r="CE493">
        <v>1.1519999999999999</v>
      </c>
      <c r="CG493" s="3">
        <v>42761</v>
      </c>
      <c r="CH493">
        <v>1.4995000000000001</v>
      </c>
      <c r="CJ493" s="3">
        <v>42765</v>
      </c>
      <c r="CK493">
        <v>1.651</v>
      </c>
      <c r="CM493" s="3">
        <v>42758</v>
      </c>
      <c r="CN493">
        <v>1.619</v>
      </c>
      <c r="CP493" s="3">
        <v>42766</v>
      </c>
      <c r="CQ493">
        <v>1.6515</v>
      </c>
    </row>
    <row r="494" spans="1:95" x14ac:dyDescent="0.25">
      <c r="A494" s="3">
        <v>42759</v>
      </c>
      <c r="B494">
        <v>0.75239999999999996</v>
      </c>
      <c r="D494" s="3">
        <v>42766</v>
      </c>
      <c r="E494">
        <v>1.2464</v>
      </c>
      <c r="G494" s="3">
        <v>42759</v>
      </c>
      <c r="H494">
        <v>1.5004999999999999</v>
      </c>
      <c r="J494" s="3">
        <v>42759</v>
      </c>
      <c r="K494">
        <v>1.7033</v>
      </c>
      <c r="M494" s="3">
        <v>42759</v>
      </c>
      <c r="N494">
        <v>1.9931000000000001</v>
      </c>
      <c r="P494" s="3">
        <v>42759</v>
      </c>
      <c r="Q494">
        <v>2.1793</v>
      </c>
      <c r="S494" s="3">
        <v>42759</v>
      </c>
      <c r="T494">
        <v>2.3609999999999998</v>
      </c>
      <c r="V494" s="3">
        <v>42759</v>
      </c>
      <c r="W494">
        <v>2.5167999999999999</v>
      </c>
      <c r="Y494" s="3">
        <v>42759</v>
      </c>
      <c r="Z494">
        <v>2.5855999999999999</v>
      </c>
      <c r="AB494" s="3">
        <v>42759</v>
      </c>
      <c r="AC494">
        <v>2.6118999999999999</v>
      </c>
      <c r="AE494" s="3">
        <v>42759</v>
      </c>
      <c r="AF494">
        <v>-0.38400000000000001</v>
      </c>
      <c r="AH494" s="3">
        <v>42759</v>
      </c>
      <c r="AI494">
        <v>-0.24329999999999999</v>
      </c>
      <c r="BL494" s="3">
        <v>42781</v>
      </c>
      <c r="BM494">
        <v>0.35805999999999999</v>
      </c>
      <c r="BO494" s="3">
        <v>42781</v>
      </c>
      <c r="BP494">
        <v>0.52012999999999998</v>
      </c>
      <c r="BR494" s="3">
        <v>42759</v>
      </c>
      <c r="BS494">
        <v>0.57299999999999995</v>
      </c>
      <c r="BU494" s="3">
        <v>42762</v>
      </c>
      <c r="BV494">
        <v>0.70799999999999996</v>
      </c>
      <c r="BX494" s="3">
        <v>42766</v>
      </c>
      <c r="BY494">
        <v>0.81899999999999995</v>
      </c>
      <c r="CA494" s="3">
        <v>42762</v>
      </c>
      <c r="CB494">
        <v>1.0545</v>
      </c>
      <c r="CD494" s="3">
        <v>42759</v>
      </c>
      <c r="CE494">
        <v>1.1692</v>
      </c>
      <c r="CG494" s="3">
        <v>42762</v>
      </c>
      <c r="CH494">
        <v>1.4687000000000001</v>
      </c>
      <c r="CJ494" s="3">
        <v>42766</v>
      </c>
      <c r="CK494">
        <v>1.635</v>
      </c>
      <c r="CM494" s="3">
        <v>42759</v>
      </c>
      <c r="CN494">
        <v>1.6400000000000001</v>
      </c>
      <c r="CP494" s="3">
        <v>42767</v>
      </c>
      <c r="CQ494">
        <v>1.702</v>
      </c>
    </row>
    <row r="495" spans="1:95" x14ac:dyDescent="0.25">
      <c r="A495" s="3">
        <v>42760</v>
      </c>
      <c r="B495">
        <v>0.76229999999999998</v>
      </c>
      <c r="D495" s="3">
        <v>42767</v>
      </c>
      <c r="E495">
        <v>1.2515000000000001</v>
      </c>
      <c r="G495" s="3">
        <v>42760</v>
      </c>
      <c r="H495">
        <v>1.5194999999999999</v>
      </c>
      <c r="J495" s="3">
        <v>42760</v>
      </c>
      <c r="K495">
        <v>1.7307999999999999</v>
      </c>
      <c r="M495" s="3">
        <v>42760</v>
      </c>
      <c r="N495">
        <v>2.0326</v>
      </c>
      <c r="P495" s="3">
        <v>42760</v>
      </c>
      <c r="Q495">
        <v>2.2261000000000002</v>
      </c>
      <c r="S495" s="3">
        <v>42760</v>
      </c>
      <c r="T495">
        <v>2.4123999999999999</v>
      </c>
      <c r="V495" s="3">
        <v>42760</v>
      </c>
      <c r="W495">
        <v>2.5794999999999999</v>
      </c>
      <c r="Y495" s="3">
        <v>42760</v>
      </c>
      <c r="Z495">
        <v>2.6486000000000001</v>
      </c>
      <c r="AB495" s="3">
        <v>42760</v>
      </c>
      <c r="AC495">
        <v>2.6800999999999999</v>
      </c>
      <c r="AE495" s="3">
        <v>42760</v>
      </c>
      <c r="AF495">
        <v>-0.38440000000000002</v>
      </c>
      <c r="AH495" s="3">
        <v>42760</v>
      </c>
      <c r="AI495">
        <v>-0.24329999999999999</v>
      </c>
      <c r="BL495" s="3">
        <v>42782</v>
      </c>
      <c r="BM495">
        <v>0.35805999999999999</v>
      </c>
      <c r="BO495" s="3">
        <v>42782</v>
      </c>
      <c r="BP495">
        <v>0.52137999999999995</v>
      </c>
      <c r="BR495" s="3">
        <v>42760</v>
      </c>
      <c r="BS495">
        <v>0.58099999999999996</v>
      </c>
      <c r="BU495" s="3">
        <v>42765</v>
      </c>
      <c r="BV495">
        <v>0.70050000000000001</v>
      </c>
      <c r="BX495" s="3">
        <v>42767</v>
      </c>
      <c r="BY495">
        <v>0.84350000000000003</v>
      </c>
      <c r="CA495" s="3">
        <v>42765</v>
      </c>
      <c r="CB495">
        <v>1.048</v>
      </c>
      <c r="CD495" s="3">
        <v>42760</v>
      </c>
      <c r="CE495">
        <v>1.232</v>
      </c>
      <c r="CG495" s="3">
        <v>42765</v>
      </c>
      <c r="CH495">
        <v>1.4415</v>
      </c>
      <c r="CJ495" s="3">
        <v>42767</v>
      </c>
      <c r="CK495">
        <v>1.681</v>
      </c>
      <c r="CM495" s="3">
        <v>42760</v>
      </c>
      <c r="CN495">
        <v>1.718</v>
      </c>
      <c r="CP495" s="3">
        <v>42768</v>
      </c>
      <c r="CQ495">
        <v>1.6619999999999999</v>
      </c>
    </row>
    <row r="496" spans="1:95" x14ac:dyDescent="0.25">
      <c r="A496" s="3">
        <v>42761</v>
      </c>
      <c r="B496">
        <v>0.76770000000000005</v>
      </c>
      <c r="D496" s="3">
        <v>42768</v>
      </c>
      <c r="E496">
        <v>1.2518</v>
      </c>
      <c r="G496" s="3">
        <v>42761</v>
      </c>
      <c r="H496">
        <v>1.5144</v>
      </c>
      <c r="J496" s="3">
        <v>42761</v>
      </c>
      <c r="K496">
        <v>1.7258</v>
      </c>
      <c r="M496" s="3">
        <v>42761</v>
      </c>
      <c r="N496">
        <v>2.0301999999999998</v>
      </c>
      <c r="P496" s="3">
        <v>42761</v>
      </c>
      <c r="Q496">
        <v>2.2261000000000002</v>
      </c>
      <c r="S496" s="3">
        <v>42761</v>
      </c>
      <c r="T496">
        <v>2.4140999999999999</v>
      </c>
      <c r="V496" s="3">
        <v>42761</v>
      </c>
      <c r="W496">
        <v>2.5796000000000001</v>
      </c>
      <c r="Y496" s="3">
        <v>42761</v>
      </c>
      <c r="Z496">
        <v>2.649</v>
      </c>
      <c r="AB496" s="3">
        <v>42761</v>
      </c>
      <c r="AC496">
        <v>2.6785999999999999</v>
      </c>
      <c r="AE496" s="3">
        <v>42761</v>
      </c>
      <c r="AF496">
        <v>-0.35959999999999998</v>
      </c>
      <c r="AH496" s="3">
        <v>42761</v>
      </c>
      <c r="AI496">
        <v>-0.2467</v>
      </c>
      <c r="BL496" s="3">
        <v>42783</v>
      </c>
      <c r="BM496">
        <v>0.35837999999999998</v>
      </c>
      <c r="BO496" s="3">
        <v>42783</v>
      </c>
      <c r="BP496">
        <v>0.51863000000000004</v>
      </c>
      <c r="BR496" s="3">
        <v>42761</v>
      </c>
      <c r="BS496">
        <v>0.58050000000000002</v>
      </c>
      <c r="BU496" s="3">
        <v>42766</v>
      </c>
      <c r="BV496">
        <v>0.69950000000000001</v>
      </c>
      <c r="BX496" s="3">
        <v>42768</v>
      </c>
      <c r="BY496">
        <v>0.78900000000000003</v>
      </c>
      <c r="CA496" s="3">
        <v>42766</v>
      </c>
      <c r="CB496">
        <v>1.0349999999999999</v>
      </c>
      <c r="CD496" s="3">
        <v>42761</v>
      </c>
      <c r="CE496">
        <v>1.2690000000000001</v>
      </c>
      <c r="CG496" s="3">
        <v>42766</v>
      </c>
      <c r="CH496">
        <v>1.4283999999999999</v>
      </c>
      <c r="CJ496" s="3">
        <v>42768</v>
      </c>
      <c r="CK496">
        <v>1.631</v>
      </c>
      <c r="CM496" s="3">
        <v>42761</v>
      </c>
      <c r="CN496">
        <v>1.7530000000000001</v>
      </c>
      <c r="CP496" s="3">
        <v>42769</v>
      </c>
      <c r="CQ496">
        <v>1.6345000000000001</v>
      </c>
    </row>
    <row r="497" spans="1:95" x14ac:dyDescent="0.25">
      <c r="A497" s="3">
        <v>42762</v>
      </c>
      <c r="B497">
        <v>0.76580000000000004</v>
      </c>
      <c r="D497" s="3">
        <v>42769</v>
      </c>
      <c r="E497">
        <v>1.2481</v>
      </c>
      <c r="G497" s="3">
        <v>42762</v>
      </c>
      <c r="H497">
        <v>1.5139</v>
      </c>
      <c r="J497" s="3">
        <v>42762</v>
      </c>
      <c r="K497">
        <v>1.7227999999999999</v>
      </c>
      <c r="M497" s="3">
        <v>42762</v>
      </c>
      <c r="N497">
        <v>2.0169999999999999</v>
      </c>
      <c r="P497" s="3">
        <v>42762</v>
      </c>
      <c r="Q497">
        <v>2.2103000000000002</v>
      </c>
      <c r="S497" s="3">
        <v>42762</v>
      </c>
      <c r="T497">
        <v>2.3971999999999998</v>
      </c>
      <c r="V497" s="3">
        <v>42762</v>
      </c>
      <c r="W497">
        <v>2.5602999999999998</v>
      </c>
      <c r="Y497" s="3">
        <v>42762</v>
      </c>
      <c r="Z497">
        <v>2.6291000000000002</v>
      </c>
      <c r="AB497" s="3">
        <v>42762</v>
      </c>
      <c r="AC497">
        <v>2.6579999999999999</v>
      </c>
      <c r="AE497" s="3">
        <v>42762</v>
      </c>
      <c r="AF497">
        <v>-0.34720000000000001</v>
      </c>
      <c r="AH497" s="3">
        <v>42762</v>
      </c>
      <c r="AI497">
        <v>-0.24440000000000001</v>
      </c>
      <c r="BL497" s="3">
        <v>42786</v>
      </c>
      <c r="BM497">
        <v>0.35587999999999997</v>
      </c>
      <c r="BO497" s="3">
        <v>42786</v>
      </c>
      <c r="BP497">
        <v>0.51737999999999995</v>
      </c>
      <c r="BR497" s="3">
        <v>42762</v>
      </c>
      <c r="BS497">
        <v>0.57750000000000001</v>
      </c>
      <c r="BU497" s="3">
        <v>42767</v>
      </c>
      <c r="BV497">
        <v>0.71550000000000002</v>
      </c>
      <c r="BX497" s="3">
        <v>42769</v>
      </c>
      <c r="BY497">
        <v>0.76700000000000002</v>
      </c>
      <c r="CA497" s="3">
        <v>42767</v>
      </c>
      <c r="CB497">
        <v>1.07</v>
      </c>
      <c r="CD497" s="3">
        <v>42762</v>
      </c>
      <c r="CE497">
        <v>1.2389999999999999</v>
      </c>
      <c r="CG497" s="3">
        <v>42767</v>
      </c>
      <c r="CH497">
        <v>1.4809999999999999</v>
      </c>
      <c r="CJ497" s="3">
        <v>42769</v>
      </c>
      <c r="CK497">
        <v>1.603</v>
      </c>
      <c r="CM497" s="3">
        <v>42762</v>
      </c>
      <c r="CN497">
        <v>1.7149999999999999</v>
      </c>
      <c r="CP497" s="3">
        <v>42772</v>
      </c>
      <c r="CQ497">
        <v>1.5960000000000001</v>
      </c>
    </row>
    <row r="498" spans="1:95" x14ac:dyDescent="0.25">
      <c r="A498" s="3">
        <v>42765</v>
      </c>
      <c r="B498">
        <v>0.76100000000000001</v>
      </c>
      <c r="D498" s="3">
        <v>42772</v>
      </c>
      <c r="E498">
        <v>1.2378</v>
      </c>
      <c r="G498" s="3">
        <v>42765</v>
      </c>
      <c r="H498">
        <v>1.5131000000000001</v>
      </c>
      <c r="J498" s="3">
        <v>42765</v>
      </c>
      <c r="K498">
        <v>1.7255</v>
      </c>
      <c r="M498" s="3">
        <v>42765</v>
      </c>
      <c r="N498">
        <v>2.0211000000000001</v>
      </c>
      <c r="P498" s="3">
        <v>42765</v>
      </c>
      <c r="Q498">
        <v>2.2109000000000001</v>
      </c>
      <c r="S498" s="3">
        <v>42765</v>
      </c>
      <c r="T498">
        <v>2.3969</v>
      </c>
      <c r="V498" s="3">
        <v>42765</v>
      </c>
      <c r="W498">
        <v>2.5623</v>
      </c>
      <c r="Y498" s="3">
        <v>42765</v>
      </c>
      <c r="Z498">
        <v>2.633</v>
      </c>
      <c r="AB498" s="3">
        <v>42765</v>
      </c>
      <c r="AC498">
        <v>2.6642000000000001</v>
      </c>
      <c r="AE498" s="3">
        <v>42765</v>
      </c>
      <c r="AF498">
        <v>-0.34720000000000001</v>
      </c>
      <c r="AH498" s="3">
        <v>42765</v>
      </c>
      <c r="AI498">
        <v>-0.24540000000000001</v>
      </c>
      <c r="BL498" s="3">
        <v>42787</v>
      </c>
      <c r="BM498">
        <v>0.35587999999999997</v>
      </c>
      <c r="BO498" s="3">
        <v>42787</v>
      </c>
      <c r="BP498">
        <v>0.51612999999999998</v>
      </c>
      <c r="BR498" s="3">
        <v>42765</v>
      </c>
      <c r="BS498">
        <v>0.57499999999999996</v>
      </c>
      <c r="BU498" s="3">
        <v>42768</v>
      </c>
      <c r="BV498">
        <v>0.67300000000000004</v>
      </c>
      <c r="BX498" s="3">
        <v>42772</v>
      </c>
      <c r="BY498">
        <v>0.74399999999999999</v>
      </c>
      <c r="CA498" s="3">
        <v>42768</v>
      </c>
      <c r="CB498">
        <v>1.0089999999999999</v>
      </c>
      <c r="CD498" s="3">
        <v>42765</v>
      </c>
      <c r="CE498">
        <v>1.2290000000000001</v>
      </c>
      <c r="CG498" s="3">
        <v>42768</v>
      </c>
      <c r="CH498">
        <v>1.4279999999999999</v>
      </c>
      <c r="CJ498" s="3">
        <v>42772</v>
      </c>
      <c r="CK498">
        <v>1.5629999999999999</v>
      </c>
      <c r="CM498" s="3">
        <v>42765</v>
      </c>
      <c r="CN498">
        <v>1.7029999999999998</v>
      </c>
      <c r="CP498" s="3">
        <v>42773</v>
      </c>
      <c r="CQ498">
        <v>1.583</v>
      </c>
    </row>
    <row r="499" spans="1:95" x14ac:dyDescent="0.25">
      <c r="A499" s="3">
        <v>42766</v>
      </c>
      <c r="B499">
        <v>0.75980000000000003</v>
      </c>
      <c r="D499" s="3">
        <v>42773</v>
      </c>
      <c r="E499">
        <v>1.2413000000000001</v>
      </c>
      <c r="G499" s="3">
        <v>42766</v>
      </c>
      <c r="H499">
        <v>1.4976</v>
      </c>
      <c r="J499" s="3">
        <v>42766</v>
      </c>
      <c r="K499">
        <v>1.7</v>
      </c>
      <c r="M499" s="3">
        <v>42766</v>
      </c>
      <c r="N499">
        <v>1.9872999999999998</v>
      </c>
      <c r="P499" s="3">
        <v>42766</v>
      </c>
      <c r="Q499">
        <v>2.1778</v>
      </c>
      <c r="S499" s="3">
        <v>42766</v>
      </c>
      <c r="T499">
        <v>2.3645</v>
      </c>
      <c r="V499" s="3">
        <v>42766</v>
      </c>
      <c r="W499">
        <v>2.5350000000000001</v>
      </c>
      <c r="Y499" s="3">
        <v>42766</v>
      </c>
      <c r="Z499">
        <v>2.6090999999999998</v>
      </c>
      <c r="AB499" s="3">
        <v>42766</v>
      </c>
      <c r="AC499">
        <v>2.6417999999999999</v>
      </c>
      <c r="AE499" s="3">
        <v>42766</v>
      </c>
      <c r="AF499">
        <v>-0.34720000000000001</v>
      </c>
      <c r="AH499" s="3">
        <v>42766</v>
      </c>
      <c r="AI499">
        <v>-0.24440000000000001</v>
      </c>
      <c r="BL499" s="3">
        <v>42788</v>
      </c>
      <c r="BM499">
        <v>0.35431000000000001</v>
      </c>
      <c r="BO499" s="3">
        <v>42788</v>
      </c>
      <c r="BP499">
        <v>0.51737999999999995</v>
      </c>
      <c r="BR499" s="3">
        <v>42766</v>
      </c>
      <c r="BS499">
        <v>0.57950000000000002</v>
      </c>
      <c r="BU499" s="3">
        <v>42769</v>
      </c>
      <c r="BV499">
        <v>0.65449999999999997</v>
      </c>
      <c r="BX499" s="3">
        <v>42773</v>
      </c>
      <c r="BY499">
        <v>0.73699999999999999</v>
      </c>
      <c r="CA499" s="3">
        <v>42769</v>
      </c>
      <c r="CB499">
        <v>0.98499999999999999</v>
      </c>
      <c r="CD499" s="3">
        <v>42766</v>
      </c>
      <c r="CE499">
        <v>1.2170000000000001</v>
      </c>
      <c r="CG499" s="3">
        <v>42769</v>
      </c>
      <c r="CH499">
        <v>1.397</v>
      </c>
      <c r="CJ499" s="3">
        <v>42773</v>
      </c>
      <c r="CK499">
        <v>1.548</v>
      </c>
      <c r="CM499" s="3">
        <v>42766</v>
      </c>
      <c r="CN499">
        <v>1.6859999999999999</v>
      </c>
      <c r="CP499" s="3">
        <v>42774</v>
      </c>
      <c r="CQ499">
        <v>1.4969999999999999</v>
      </c>
    </row>
    <row r="500" spans="1:95" x14ac:dyDescent="0.25">
      <c r="A500" s="3">
        <v>42767</v>
      </c>
      <c r="B500">
        <v>0.75739999999999996</v>
      </c>
      <c r="D500" s="3">
        <v>42774</v>
      </c>
      <c r="E500">
        <v>1.2238</v>
      </c>
      <c r="G500" s="3">
        <v>42767</v>
      </c>
      <c r="H500">
        <v>1.506</v>
      </c>
      <c r="J500" s="3">
        <v>42767</v>
      </c>
      <c r="K500">
        <v>1.7145000000000001</v>
      </c>
      <c r="M500" s="3">
        <v>42767</v>
      </c>
      <c r="N500">
        <v>2.0030000000000001</v>
      </c>
      <c r="P500" s="3">
        <v>42767</v>
      </c>
      <c r="Q500">
        <v>2.1945000000000001</v>
      </c>
      <c r="S500" s="3">
        <v>42767</v>
      </c>
      <c r="T500">
        <v>2.3833000000000002</v>
      </c>
      <c r="V500" s="3">
        <v>42767</v>
      </c>
      <c r="W500">
        <v>2.5533000000000001</v>
      </c>
      <c r="Y500" s="3">
        <v>42767</v>
      </c>
      <c r="Z500">
        <v>2.6254</v>
      </c>
      <c r="AB500" s="3">
        <v>42767</v>
      </c>
      <c r="AC500">
        <v>2.6524999999999999</v>
      </c>
      <c r="AE500" s="3">
        <v>42767</v>
      </c>
      <c r="AF500">
        <v>-0.34720000000000001</v>
      </c>
      <c r="AH500" s="3">
        <v>42767</v>
      </c>
      <c r="AI500">
        <v>-0.24540000000000001</v>
      </c>
      <c r="BL500" s="3">
        <v>42789</v>
      </c>
      <c r="BM500">
        <v>0.35431000000000001</v>
      </c>
      <c r="BO500" s="3">
        <v>42789</v>
      </c>
      <c r="BP500">
        <v>0.51488</v>
      </c>
      <c r="BR500" s="3">
        <v>42767</v>
      </c>
      <c r="BS500">
        <v>0.58399999999999996</v>
      </c>
      <c r="BU500" s="3">
        <v>42772</v>
      </c>
      <c r="BV500">
        <v>0.64</v>
      </c>
      <c r="BX500" s="3">
        <v>42774</v>
      </c>
      <c r="BY500">
        <v>0.70899999999999996</v>
      </c>
      <c r="CA500" s="3">
        <v>42772</v>
      </c>
      <c r="CB500">
        <v>0.94699999999999995</v>
      </c>
      <c r="CD500" s="3">
        <v>42767</v>
      </c>
      <c r="CE500">
        <v>1.26</v>
      </c>
      <c r="CG500" s="3">
        <v>42772</v>
      </c>
      <c r="CH500">
        <v>1.3700999999999999</v>
      </c>
      <c r="CJ500" s="3">
        <v>42774</v>
      </c>
      <c r="CK500">
        <v>1.468</v>
      </c>
      <c r="CM500" s="3">
        <v>42767</v>
      </c>
      <c r="CN500">
        <v>1.7330000000000001</v>
      </c>
      <c r="CP500" s="3">
        <v>42775</v>
      </c>
      <c r="CQ500">
        <v>1.52</v>
      </c>
    </row>
    <row r="501" spans="1:95" x14ac:dyDescent="0.25">
      <c r="A501" s="3">
        <v>42768</v>
      </c>
      <c r="B501">
        <v>0.76300000000000001</v>
      </c>
      <c r="D501" s="3">
        <v>42775</v>
      </c>
      <c r="E501">
        <v>1.2484999999999999</v>
      </c>
      <c r="G501" s="3">
        <v>42768</v>
      </c>
      <c r="H501">
        <v>1.5085999999999999</v>
      </c>
      <c r="J501" s="3">
        <v>42768</v>
      </c>
      <c r="K501">
        <v>1.7164000000000001</v>
      </c>
      <c r="M501" s="3">
        <v>42768</v>
      </c>
      <c r="N501">
        <v>1.9996</v>
      </c>
      <c r="P501" s="3">
        <v>42768</v>
      </c>
      <c r="Q501">
        <v>2.1939000000000002</v>
      </c>
      <c r="S501" s="3">
        <v>42768</v>
      </c>
      <c r="T501">
        <v>2.3874</v>
      </c>
      <c r="V501" s="3">
        <v>42768</v>
      </c>
      <c r="W501">
        <v>2.5594999999999999</v>
      </c>
      <c r="Y501" s="3">
        <v>42768</v>
      </c>
      <c r="Z501">
        <v>2.6345999999999998</v>
      </c>
      <c r="AB501" s="3">
        <v>42768</v>
      </c>
      <c r="AC501">
        <v>2.6705000000000001</v>
      </c>
      <c r="AE501" s="3">
        <v>42768</v>
      </c>
      <c r="AF501">
        <v>-0.34810000000000002</v>
      </c>
      <c r="AH501" s="3">
        <v>42768</v>
      </c>
      <c r="AI501">
        <v>-0.24529999999999999</v>
      </c>
      <c r="BL501" s="3">
        <v>42790</v>
      </c>
      <c r="BM501">
        <v>0.35431000000000001</v>
      </c>
      <c r="BO501" s="3">
        <v>42790</v>
      </c>
      <c r="BP501">
        <v>0.51212999999999997</v>
      </c>
      <c r="BR501" s="3">
        <v>42768</v>
      </c>
      <c r="BS501">
        <v>0.5645</v>
      </c>
      <c r="BU501" s="3">
        <v>42773</v>
      </c>
      <c r="BV501">
        <v>0.63949999999999996</v>
      </c>
      <c r="BX501" s="3">
        <v>42775</v>
      </c>
      <c r="BY501">
        <v>0.71399999999999997</v>
      </c>
      <c r="CA501" s="3">
        <v>42773</v>
      </c>
      <c r="CB501">
        <v>0.92800000000000005</v>
      </c>
      <c r="CD501" s="3">
        <v>42768</v>
      </c>
      <c r="CE501">
        <v>1.1990000000000001</v>
      </c>
      <c r="CG501" s="3">
        <v>42773</v>
      </c>
      <c r="CH501">
        <v>1.3369</v>
      </c>
      <c r="CJ501" s="3">
        <v>42775</v>
      </c>
      <c r="CK501">
        <v>1.4975000000000001</v>
      </c>
      <c r="CM501" s="3">
        <v>42768</v>
      </c>
      <c r="CN501">
        <v>1.6879999999999999</v>
      </c>
      <c r="CP501" s="3">
        <v>42776</v>
      </c>
      <c r="CQ501">
        <v>1.5205</v>
      </c>
    </row>
    <row r="502" spans="1:95" x14ac:dyDescent="0.25">
      <c r="A502" s="3">
        <v>42769</v>
      </c>
      <c r="B502">
        <v>0.75690000000000002</v>
      </c>
      <c r="D502" s="3">
        <v>42776</v>
      </c>
      <c r="E502">
        <v>1.2610999999999999</v>
      </c>
      <c r="G502" s="3">
        <v>42769</v>
      </c>
      <c r="H502">
        <v>1.5023</v>
      </c>
      <c r="J502" s="3">
        <v>42769</v>
      </c>
      <c r="K502">
        <v>1.7088000000000001</v>
      </c>
      <c r="M502" s="3">
        <v>42769</v>
      </c>
      <c r="N502">
        <v>1.9927999999999999</v>
      </c>
      <c r="P502" s="3">
        <v>42769</v>
      </c>
      <c r="Q502">
        <v>2.1913</v>
      </c>
      <c r="S502" s="3">
        <v>42769</v>
      </c>
      <c r="T502">
        <v>2.3879000000000001</v>
      </c>
      <c r="V502" s="3">
        <v>42769</v>
      </c>
      <c r="W502">
        <v>2.5634999999999999</v>
      </c>
      <c r="Y502" s="3">
        <v>42769</v>
      </c>
      <c r="Z502">
        <v>2.6402999999999999</v>
      </c>
      <c r="AB502" s="3">
        <v>42769</v>
      </c>
      <c r="AC502">
        <v>2.6783000000000001</v>
      </c>
      <c r="AE502" s="3">
        <v>42769</v>
      </c>
      <c r="AF502">
        <v>-0.34810000000000002</v>
      </c>
      <c r="AH502" s="3">
        <v>42769</v>
      </c>
      <c r="AI502">
        <v>-0.24540000000000001</v>
      </c>
      <c r="BL502" s="3">
        <v>42793</v>
      </c>
      <c r="BM502">
        <v>0.35369</v>
      </c>
      <c r="BO502" s="3">
        <v>42793</v>
      </c>
      <c r="BP502">
        <v>0.51200000000000001</v>
      </c>
      <c r="BR502" s="3">
        <v>42769</v>
      </c>
      <c r="BS502">
        <v>0.55600000000000005</v>
      </c>
      <c r="BU502" s="3">
        <v>42774</v>
      </c>
      <c r="BV502">
        <v>0.622</v>
      </c>
      <c r="BX502" s="3">
        <v>42776</v>
      </c>
      <c r="BY502">
        <v>0.71199999999999997</v>
      </c>
      <c r="CA502" s="3">
        <v>42774</v>
      </c>
      <c r="CB502">
        <v>0.877</v>
      </c>
      <c r="CD502" s="3">
        <v>42769</v>
      </c>
      <c r="CE502">
        <v>1.1679999999999999</v>
      </c>
      <c r="CG502" s="3">
        <v>42774</v>
      </c>
      <c r="CH502">
        <v>1.264</v>
      </c>
      <c r="CJ502" s="3">
        <v>42776</v>
      </c>
      <c r="CK502">
        <v>1.49</v>
      </c>
      <c r="CM502" s="3">
        <v>42769</v>
      </c>
      <c r="CN502">
        <v>1.657</v>
      </c>
      <c r="CP502" s="3">
        <v>42779</v>
      </c>
      <c r="CQ502">
        <v>1.573</v>
      </c>
    </row>
    <row r="503" spans="1:95" x14ac:dyDescent="0.25">
      <c r="A503" s="3">
        <v>42772</v>
      </c>
      <c r="B503">
        <v>0.74050000000000005</v>
      </c>
      <c r="D503" s="3">
        <v>42779</v>
      </c>
      <c r="E503">
        <v>1.2687999999999999</v>
      </c>
      <c r="G503" s="3">
        <v>42772</v>
      </c>
      <c r="H503">
        <v>1.4775</v>
      </c>
      <c r="J503" s="3">
        <v>42772</v>
      </c>
      <c r="K503">
        <v>1.6713</v>
      </c>
      <c r="M503" s="3">
        <v>42772</v>
      </c>
      <c r="N503">
        <v>1.9453</v>
      </c>
      <c r="P503" s="3">
        <v>42772</v>
      </c>
      <c r="Q503">
        <v>2.1436000000000002</v>
      </c>
      <c r="S503" s="3">
        <v>42772</v>
      </c>
      <c r="T503">
        <v>2.3435000000000001</v>
      </c>
      <c r="V503" s="3">
        <v>42772</v>
      </c>
      <c r="W503">
        <v>2.5249999999999999</v>
      </c>
      <c r="Y503" s="3">
        <v>42772</v>
      </c>
      <c r="Z503">
        <v>2.6042000000000001</v>
      </c>
      <c r="AB503" s="3">
        <v>42772</v>
      </c>
      <c r="AC503">
        <v>2.6457000000000002</v>
      </c>
      <c r="AE503" s="3">
        <v>42772</v>
      </c>
      <c r="AF503">
        <v>-0.34810000000000002</v>
      </c>
      <c r="AH503" s="3">
        <v>42772</v>
      </c>
      <c r="AI503">
        <v>-0.24540000000000001</v>
      </c>
      <c r="BL503" s="3">
        <v>42794</v>
      </c>
      <c r="BM503">
        <v>0.35649999999999998</v>
      </c>
      <c r="BO503" s="3">
        <v>42794</v>
      </c>
      <c r="BP503">
        <v>0.51375000000000004</v>
      </c>
      <c r="BR503" s="3">
        <v>42772</v>
      </c>
      <c r="BS503">
        <v>0.55149999999999999</v>
      </c>
      <c r="BU503" s="3">
        <v>42775</v>
      </c>
      <c r="BV503">
        <v>0.62649999999999995</v>
      </c>
      <c r="BX503" s="3">
        <v>42779</v>
      </c>
      <c r="BY503">
        <v>0.72950000000000004</v>
      </c>
      <c r="CA503" s="3">
        <v>42775</v>
      </c>
      <c r="CB503">
        <v>0.90400000000000003</v>
      </c>
      <c r="CD503" s="3">
        <v>42772</v>
      </c>
      <c r="CE503">
        <v>1.1320000000000001</v>
      </c>
      <c r="CG503" s="3">
        <v>42775</v>
      </c>
      <c r="CH503">
        <v>1.2847999999999999</v>
      </c>
      <c r="CJ503" s="3">
        <v>42779</v>
      </c>
      <c r="CK503">
        <v>1.5390000000000001</v>
      </c>
      <c r="CM503" s="3">
        <v>42772</v>
      </c>
      <c r="CN503">
        <v>1.621</v>
      </c>
      <c r="CP503" s="3">
        <v>42780</v>
      </c>
      <c r="CQ503">
        <v>1.5994999999999999</v>
      </c>
    </row>
    <row r="504" spans="1:95" x14ac:dyDescent="0.25">
      <c r="A504" s="3">
        <v>42773</v>
      </c>
      <c r="B504">
        <v>0.74709999999999999</v>
      </c>
      <c r="D504" s="3">
        <v>42780</v>
      </c>
      <c r="E504">
        <v>1.2892999999999999</v>
      </c>
      <c r="G504" s="3">
        <v>42773</v>
      </c>
      <c r="H504">
        <v>1.4821</v>
      </c>
      <c r="J504" s="3">
        <v>42773</v>
      </c>
      <c r="K504">
        <v>1.6735</v>
      </c>
      <c r="M504" s="3">
        <v>42773</v>
      </c>
      <c r="N504">
        <v>1.9478</v>
      </c>
      <c r="P504" s="3">
        <v>42773</v>
      </c>
      <c r="Q504">
        <v>2.1373000000000002</v>
      </c>
      <c r="S504" s="3">
        <v>42773</v>
      </c>
      <c r="T504">
        <v>2.3268</v>
      </c>
      <c r="V504" s="3">
        <v>42773</v>
      </c>
      <c r="W504">
        <v>2.4988999999999999</v>
      </c>
      <c r="Y504" s="3">
        <v>42773</v>
      </c>
      <c r="Z504">
        <v>2.5733000000000001</v>
      </c>
      <c r="AB504" s="3">
        <v>42773</v>
      </c>
      <c r="AC504">
        <v>2.6101999999999999</v>
      </c>
      <c r="AE504" s="3">
        <v>42773</v>
      </c>
      <c r="AF504">
        <v>-0.34810000000000002</v>
      </c>
      <c r="AH504" s="3">
        <v>42773</v>
      </c>
      <c r="AI504">
        <v>-0.24540000000000001</v>
      </c>
      <c r="BL504" s="3">
        <v>42795</v>
      </c>
      <c r="BM504">
        <v>0.35025000000000001</v>
      </c>
      <c r="BO504" s="3">
        <v>42795</v>
      </c>
      <c r="BP504">
        <v>0.50688</v>
      </c>
      <c r="BR504" s="3">
        <v>42773</v>
      </c>
      <c r="BS504">
        <v>0.55400000000000005</v>
      </c>
      <c r="BU504" s="3">
        <v>42776</v>
      </c>
      <c r="BV504">
        <v>0.623</v>
      </c>
      <c r="BX504" s="3">
        <v>42780</v>
      </c>
      <c r="BY504">
        <v>0.73799999999999999</v>
      </c>
      <c r="CA504" s="3">
        <v>42776</v>
      </c>
      <c r="CB504">
        <v>0.89449999999999996</v>
      </c>
      <c r="CD504" s="3">
        <v>42773</v>
      </c>
      <c r="CE504">
        <v>1.1136999999999999</v>
      </c>
      <c r="CG504" s="3">
        <v>42776</v>
      </c>
      <c r="CH504">
        <v>1.2865</v>
      </c>
      <c r="CJ504" s="3">
        <v>42780</v>
      </c>
      <c r="CK504">
        <v>1.5609999999999999</v>
      </c>
      <c r="CM504" s="3">
        <v>42773</v>
      </c>
      <c r="CN504">
        <v>1.6059999999999999</v>
      </c>
      <c r="CP504" s="3">
        <v>42781</v>
      </c>
      <c r="CQ504">
        <v>1.6015000000000001</v>
      </c>
    </row>
    <row r="505" spans="1:95" x14ac:dyDescent="0.25">
      <c r="A505" s="3">
        <v>42774</v>
      </c>
      <c r="B505">
        <v>0.74070000000000003</v>
      </c>
      <c r="D505" s="3">
        <v>42781</v>
      </c>
      <c r="E505">
        <v>1.3160000000000001</v>
      </c>
      <c r="G505" s="3">
        <v>42774</v>
      </c>
      <c r="H505">
        <v>1.4496</v>
      </c>
      <c r="J505" s="3">
        <v>42774</v>
      </c>
      <c r="K505">
        <v>1.6294</v>
      </c>
      <c r="M505" s="3">
        <v>42774</v>
      </c>
      <c r="N505">
        <v>1.8919999999999999</v>
      </c>
      <c r="P505" s="3">
        <v>42774</v>
      </c>
      <c r="Q505">
        <v>2.0731000000000002</v>
      </c>
      <c r="S505" s="3">
        <v>42774</v>
      </c>
      <c r="T505">
        <v>2.2549999999999999</v>
      </c>
      <c r="V505" s="3">
        <v>42774</v>
      </c>
      <c r="W505">
        <v>2.4220999999999999</v>
      </c>
      <c r="Y505" s="3">
        <v>42774</v>
      </c>
      <c r="Z505">
        <v>2.4929000000000001</v>
      </c>
      <c r="AB505" s="3">
        <v>42774</v>
      </c>
      <c r="AC505">
        <v>2.5247000000000002</v>
      </c>
      <c r="AE505" s="3">
        <v>42774</v>
      </c>
      <c r="AF505">
        <v>-0.34810000000000002</v>
      </c>
      <c r="AH505" s="3">
        <v>42774</v>
      </c>
      <c r="AI505">
        <v>-0.24329999999999999</v>
      </c>
      <c r="BL505" s="3">
        <v>42796</v>
      </c>
      <c r="BM505">
        <v>0.35399999999999998</v>
      </c>
      <c r="BO505" s="3">
        <v>42796</v>
      </c>
      <c r="BP505">
        <v>0.50387999999999999</v>
      </c>
      <c r="BR505" s="3">
        <v>42774</v>
      </c>
      <c r="BS505">
        <v>0.55100000000000005</v>
      </c>
      <c r="BU505" s="3">
        <v>42779</v>
      </c>
      <c r="BV505">
        <v>0.63449999999999995</v>
      </c>
      <c r="BX505" s="3">
        <v>42781</v>
      </c>
      <c r="BY505">
        <v>0.72299999999999998</v>
      </c>
      <c r="CA505" s="3">
        <v>42779</v>
      </c>
      <c r="CB505">
        <v>0.92800000000000005</v>
      </c>
      <c r="CD505" s="3">
        <v>42774</v>
      </c>
      <c r="CE505">
        <v>1.0509999999999999</v>
      </c>
      <c r="CG505" s="3">
        <v>42779</v>
      </c>
      <c r="CH505">
        <v>1.3387</v>
      </c>
      <c r="CJ505" s="3">
        <v>42781</v>
      </c>
      <c r="CK505">
        <v>1.5605</v>
      </c>
      <c r="CM505" s="3">
        <v>42774</v>
      </c>
      <c r="CN505">
        <v>1.5270000000000001</v>
      </c>
      <c r="CP505" s="3">
        <v>42782</v>
      </c>
      <c r="CQ505">
        <v>1.5634999999999999</v>
      </c>
    </row>
    <row r="506" spans="1:95" x14ac:dyDescent="0.25">
      <c r="A506" s="3">
        <v>42775</v>
      </c>
      <c r="B506">
        <v>0.75900000000000001</v>
      </c>
      <c r="D506" s="3">
        <v>42782</v>
      </c>
      <c r="E506">
        <v>1.3023</v>
      </c>
      <c r="G506" s="3">
        <v>42775</v>
      </c>
      <c r="H506">
        <v>1.4904999999999999</v>
      </c>
      <c r="J506" s="3">
        <v>42775</v>
      </c>
      <c r="K506">
        <v>1.6825000000000001</v>
      </c>
      <c r="M506" s="3">
        <v>42775</v>
      </c>
      <c r="N506">
        <v>1.9538</v>
      </c>
      <c r="P506" s="3">
        <v>42775</v>
      </c>
      <c r="Q506">
        <v>2.1390000000000002</v>
      </c>
      <c r="S506" s="3">
        <v>42775</v>
      </c>
      <c r="T506">
        <v>2.3210000000000002</v>
      </c>
      <c r="V506" s="3">
        <v>42775</v>
      </c>
      <c r="W506">
        <v>2.4858000000000002</v>
      </c>
      <c r="Y506" s="3">
        <v>42775</v>
      </c>
      <c r="Z506">
        <v>2.5545999999999998</v>
      </c>
      <c r="AB506" s="3">
        <v>42775</v>
      </c>
      <c r="AC506">
        <v>2.585</v>
      </c>
      <c r="AE506" s="3">
        <v>42775</v>
      </c>
      <c r="AF506">
        <v>-0.3463</v>
      </c>
      <c r="AH506" s="3">
        <v>42775</v>
      </c>
      <c r="AI506">
        <v>-0.24229999999999999</v>
      </c>
      <c r="BL506" s="3">
        <v>42797</v>
      </c>
      <c r="BM506">
        <v>0.35555999999999999</v>
      </c>
      <c r="BO506" s="3">
        <v>42797</v>
      </c>
      <c r="BP506">
        <v>0.50387999999999999</v>
      </c>
      <c r="BR506" s="3">
        <v>42775</v>
      </c>
      <c r="BS506">
        <v>0.55000000000000004</v>
      </c>
      <c r="BU506" s="3">
        <v>42780</v>
      </c>
      <c r="BV506">
        <v>0.63749999999999996</v>
      </c>
      <c r="BX506" s="3">
        <v>42782</v>
      </c>
      <c r="BY506">
        <v>0.71599999999999997</v>
      </c>
      <c r="CA506" s="3">
        <v>42780</v>
      </c>
      <c r="CB506">
        <v>0.94399999999999995</v>
      </c>
      <c r="CD506" s="3">
        <v>42775</v>
      </c>
      <c r="CE506">
        <v>1.073</v>
      </c>
      <c r="CG506" s="3">
        <v>42780</v>
      </c>
      <c r="CH506">
        <v>1.353</v>
      </c>
      <c r="CJ506" s="3">
        <v>42782</v>
      </c>
      <c r="CK506">
        <v>1.5295000000000001</v>
      </c>
      <c r="CM506" s="3">
        <v>42775</v>
      </c>
      <c r="CN506">
        <v>1.55</v>
      </c>
      <c r="CP506" s="3">
        <v>42783</v>
      </c>
      <c r="CQ506">
        <v>1.5194999999999999</v>
      </c>
    </row>
    <row r="507" spans="1:95" x14ac:dyDescent="0.25">
      <c r="A507" s="3">
        <v>42776</v>
      </c>
      <c r="B507">
        <v>0.76929999999999998</v>
      </c>
      <c r="D507" s="3">
        <v>42783</v>
      </c>
      <c r="E507">
        <v>1.2993999999999999</v>
      </c>
      <c r="G507" s="3">
        <v>42776</v>
      </c>
      <c r="H507">
        <v>1.5066999999999999</v>
      </c>
      <c r="J507" s="3">
        <v>42776</v>
      </c>
      <c r="K507">
        <v>1.7013</v>
      </c>
      <c r="M507" s="3">
        <v>42776</v>
      </c>
      <c r="N507">
        <v>1.9762999999999999</v>
      </c>
      <c r="P507" s="3">
        <v>42776</v>
      </c>
      <c r="Q507">
        <v>2.1579999999999999</v>
      </c>
      <c r="S507" s="3">
        <v>42776</v>
      </c>
      <c r="T507">
        <v>2.3365</v>
      </c>
      <c r="V507" s="3">
        <v>42776</v>
      </c>
      <c r="W507">
        <v>2.4973999999999998</v>
      </c>
      <c r="Y507" s="3">
        <v>42776</v>
      </c>
      <c r="Z507">
        <v>2.5681000000000003</v>
      </c>
      <c r="AB507" s="3">
        <v>42776</v>
      </c>
      <c r="AC507">
        <v>2.5954000000000002</v>
      </c>
      <c r="AE507" s="3">
        <v>42776</v>
      </c>
      <c r="AF507">
        <v>-0.3463</v>
      </c>
      <c r="AH507" s="3">
        <v>42776</v>
      </c>
      <c r="AI507">
        <v>-0.24129999999999999</v>
      </c>
      <c r="BL507" s="3">
        <v>42800</v>
      </c>
      <c r="BM507">
        <v>0.35619000000000001</v>
      </c>
      <c r="BO507" s="3">
        <v>42800</v>
      </c>
      <c r="BP507">
        <v>0.50387999999999999</v>
      </c>
      <c r="BR507" s="3">
        <v>42776</v>
      </c>
      <c r="BS507">
        <v>0.54700000000000004</v>
      </c>
      <c r="BU507" s="3">
        <v>42781</v>
      </c>
      <c r="BV507">
        <v>0.62749999999999995</v>
      </c>
      <c r="BX507" s="3">
        <v>42783</v>
      </c>
      <c r="BY507">
        <v>0.67279999999999995</v>
      </c>
      <c r="CA507" s="3">
        <v>42781</v>
      </c>
      <c r="CB507">
        <v>0.92749999999999999</v>
      </c>
      <c r="CD507" s="3">
        <v>42776</v>
      </c>
      <c r="CE507">
        <v>1.071</v>
      </c>
      <c r="CG507" s="3">
        <v>42781</v>
      </c>
      <c r="CH507">
        <v>1.3465</v>
      </c>
      <c r="CJ507" s="3">
        <v>42783</v>
      </c>
      <c r="CK507">
        <v>1.4830000000000001</v>
      </c>
      <c r="CM507" s="3">
        <v>42776</v>
      </c>
      <c r="CN507">
        <v>1.5489999999999999</v>
      </c>
      <c r="CP507" s="3">
        <v>42786</v>
      </c>
      <c r="CQ507">
        <v>1.5230000000000001</v>
      </c>
    </row>
    <row r="508" spans="1:95" x14ac:dyDescent="0.25">
      <c r="A508" s="3">
        <v>42779</v>
      </c>
      <c r="B508">
        <v>0.77400000000000002</v>
      </c>
      <c r="D508" s="3">
        <v>42786</v>
      </c>
      <c r="E508">
        <v>1.3037000000000001</v>
      </c>
      <c r="G508" s="3">
        <v>42779</v>
      </c>
      <c r="H508">
        <v>1.5209999999999999</v>
      </c>
      <c r="J508" s="3">
        <v>42779</v>
      </c>
      <c r="K508">
        <v>1.7233000000000001</v>
      </c>
      <c r="M508" s="3">
        <v>42779</v>
      </c>
      <c r="N508">
        <v>2.0030000000000001</v>
      </c>
      <c r="P508" s="3">
        <v>42779</v>
      </c>
      <c r="Q508">
        <v>2.1884999999999999</v>
      </c>
      <c r="S508" s="3">
        <v>42779</v>
      </c>
      <c r="T508">
        <v>2.37</v>
      </c>
      <c r="V508" s="3">
        <v>42779</v>
      </c>
      <c r="W508">
        <v>2.5314000000000001</v>
      </c>
      <c r="Y508" s="3">
        <v>42779</v>
      </c>
      <c r="Z508">
        <v>2.5990000000000002</v>
      </c>
      <c r="AB508" s="3">
        <v>42779</v>
      </c>
      <c r="AC508">
        <v>2.6269</v>
      </c>
      <c r="AE508" s="3">
        <v>42779</v>
      </c>
      <c r="AF508">
        <v>-0.34810000000000002</v>
      </c>
      <c r="AH508" s="3">
        <v>42779</v>
      </c>
      <c r="AI508">
        <v>-0.24129999999999999</v>
      </c>
      <c r="BL508" s="3">
        <v>42801</v>
      </c>
      <c r="BM508">
        <v>0.35555999999999999</v>
      </c>
      <c r="BO508" s="3">
        <v>42801</v>
      </c>
      <c r="BP508">
        <v>0.50387999999999999</v>
      </c>
      <c r="BR508" s="3">
        <v>42779</v>
      </c>
      <c r="BS508">
        <v>0.55049999999999999</v>
      </c>
      <c r="BU508" s="3">
        <v>42782</v>
      </c>
      <c r="BV508">
        <v>0.62450000000000006</v>
      </c>
      <c r="BX508" s="3">
        <v>42786</v>
      </c>
      <c r="BY508">
        <v>0.66700000000000004</v>
      </c>
      <c r="CA508" s="3">
        <v>42782</v>
      </c>
      <c r="CB508">
        <v>0.9</v>
      </c>
      <c r="CD508" s="3">
        <v>42779</v>
      </c>
      <c r="CE508">
        <v>1.1080000000000001</v>
      </c>
      <c r="CG508" s="3">
        <v>42782</v>
      </c>
      <c r="CH508">
        <v>1.3165</v>
      </c>
      <c r="CJ508" s="3">
        <v>42786</v>
      </c>
      <c r="CK508">
        <v>1.4815</v>
      </c>
      <c r="CM508" s="3">
        <v>42779</v>
      </c>
      <c r="CN508">
        <v>1.5979999999999999</v>
      </c>
      <c r="CP508" s="3">
        <v>42787</v>
      </c>
      <c r="CQ508">
        <v>1.5230000000000001</v>
      </c>
    </row>
    <row r="509" spans="1:95" x14ac:dyDescent="0.25">
      <c r="A509" s="3">
        <v>42780</v>
      </c>
      <c r="B509">
        <v>0.78669999999999995</v>
      </c>
      <c r="D509" s="3">
        <v>42787</v>
      </c>
      <c r="E509">
        <v>1.3239000000000001</v>
      </c>
      <c r="G509" s="3">
        <v>42780</v>
      </c>
      <c r="H509">
        <v>1.556</v>
      </c>
      <c r="J509" s="3">
        <v>42780</v>
      </c>
      <c r="K509">
        <v>1.7617</v>
      </c>
      <c r="M509" s="3">
        <v>42780</v>
      </c>
      <c r="N509">
        <v>2.0430000000000001</v>
      </c>
      <c r="P509" s="3">
        <v>42780</v>
      </c>
      <c r="Q509">
        <v>2.2254999999999998</v>
      </c>
      <c r="S509" s="3">
        <v>42780</v>
      </c>
      <c r="T509">
        <v>2.4015</v>
      </c>
      <c r="V509" s="3">
        <v>42780</v>
      </c>
      <c r="W509">
        <v>2.5590000000000002</v>
      </c>
      <c r="Y509" s="3">
        <v>42780</v>
      </c>
      <c r="Z509">
        <v>2.625</v>
      </c>
      <c r="AB509" s="3">
        <v>42780</v>
      </c>
      <c r="AC509">
        <v>2.6497999999999999</v>
      </c>
      <c r="AE509" s="3">
        <v>42780</v>
      </c>
      <c r="AF509">
        <v>-0.34910000000000002</v>
      </c>
      <c r="AH509" s="3">
        <v>42780</v>
      </c>
      <c r="AI509">
        <v>-0.24229999999999999</v>
      </c>
      <c r="BL509" s="3">
        <v>42802</v>
      </c>
      <c r="BM509">
        <v>0.35205999999999998</v>
      </c>
      <c r="BO509" s="3">
        <v>42802</v>
      </c>
      <c r="BP509">
        <v>0.50512999999999997</v>
      </c>
      <c r="BR509" s="3">
        <v>42780</v>
      </c>
      <c r="BS509">
        <v>0.54900000000000004</v>
      </c>
      <c r="BU509" s="3">
        <v>42783</v>
      </c>
      <c r="BV509">
        <v>0.59450000000000003</v>
      </c>
      <c r="BX509" s="3">
        <v>42787</v>
      </c>
      <c r="BY509">
        <v>0.68799999999999994</v>
      </c>
      <c r="CA509" s="3">
        <v>42783</v>
      </c>
      <c r="CB509">
        <v>0.85399999999999998</v>
      </c>
      <c r="CD509" s="3">
        <v>42780</v>
      </c>
      <c r="CE509">
        <v>1.127</v>
      </c>
      <c r="CG509" s="3">
        <v>42783</v>
      </c>
      <c r="CH509">
        <v>1.2690000000000001</v>
      </c>
      <c r="CJ509" s="3">
        <v>42787</v>
      </c>
      <c r="CK509">
        <v>1.488</v>
      </c>
      <c r="CM509" s="3">
        <v>42780</v>
      </c>
      <c r="CN509">
        <v>1.62</v>
      </c>
      <c r="CP509" s="3">
        <v>42788</v>
      </c>
      <c r="CQ509">
        <v>1.5095000000000001</v>
      </c>
    </row>
    <row r="510" spans="1:95" x14ac:dyDescent="0.25">
      <c r="A510" s="3">
        <v>42781</v>
      </c>
      <c r="B510">
        <v>0.81540000000000001</v>
      </c>
      <c r="D510" s="3">
        <v>42788</v>
      </c>
      <c r="E510">
        <v>1.3134000000000001</v>
      </c>
      <c r="G510" s="3">
        <v>42781</v>
      </c>
      <c r="H510">
        <v>1.5863</v>
      </c>
      <c r="J510" s="3">
        <v>42781</v>
      </c>
      <c r="K510">
        <v>1.7932999999999999</v>
      </c>
      <c r="M510" s="3">
        <v>42781</v>
      </c>
      <c r="N510">
        <v>2.0728</v>
      </c>
      <c r="P510" s="3">
        <v>42781</v>
      </c>
      <c r="Q510">
        <v>2.2538</v>
      </c>
      <c r="S510" s="3">
        <v>42781</v>
      </c>
      <c r="T510">
        <v>2.4278</v>
      </c>
      <c r="V510" s="3">
        <v>42781</v>
      </c>
      <c r="W510">
        <v>2.5834999999999999</v>
      </c>
      <c r="Y510" s="3">
        <v>42781</v>
      </c>
      <c r="Z510">
        <v>2.6490999999999998</v>
      </c>
      <c r="AB510" s="3">
        <v>42781</v>
      </c>
      <c r="AC510">
        <v>2.6733000000000002</v>
      </c>
      <c r="AE510" s="3">
        <v>42781</v>
      </c>
      <c r="AF510">
        <v>-0.34810000000000002</v>
      </c>
      <c r="AH510" s="3">
        <v>42781</v>
      </c>
      <c r="AI510">
        <v>-0.24229999999999999</v>
      </c>
      <c r="BL510" s="3">
        <v>42803</v>
      </c>
      <c r="BM510">
        <v>0.34675</v>
      </c>
      <c r="BO510" s="3">
        <v>42803</v>
      </c>
      <c r="BP510">
        <v>0.50387999999999999</v>
      </c>
      <c r="BR510" s="3">
        <v>42781</v>
      </c>
      <c r="BS510">
        <v>0.54549999999999998</v>
      </c>
      <c r="BU510" s="3">
        <v>42786</v>
      </c>
      <c r="BV510">
        <v>0.58899999999999997</v>
      </c>
      <c r="BX510" s="3">
        <v>42788</v>
      </c>
      <c r="BY510">
        <v>0.67249999999999999</v>
      </c>
      <c r="CA510" s="3">
        <v>42786</v>
      </c>
      <c r="CB510">
        <v>0.85399999999999998</v>
      </c>
      <c r="CD510" s="3">
        <v>42781</v>
      </c>
      <c r="CE510">
        <v>1.115</v>
      </c>
      <c r="CG510" s="3">
        <v>42786</v>
      </c>
      <c r="CH510">
        <v>1.2709999999999999</v>
      </c>
      <c r="CJ510" s="3">
        <v>42788</v>
      </c>
      <c r="CK510">
        <v>1.4710000000000001</v>
      </c>
      <c r="CM510" s="3">
        <v>42781</v>
      </c>
      <c r="CN510">
        <v>1.625</v>
      </c>
      <c r="CP510" s="3">
        <v>42789</v>
      </c>
      <c r="CQ510">
        <v>1.4864999999999999</v>
      </c>
    </row>
    <row r="511" spans="1:95" x14ac:dyDescent="0.25">
      <c r="A511" s="3">
        <v>42782</v>
      </c>
      <c r="B511">
        <v>0.80579999999999996</v>
      </c>
      <c r="D511" s="3">
        <v>42789</v>
      </c>
      <c r="E511">
        <v>1.2965</v>
      </c>
      <c r="G511" s="3">
        <v>42782</v>
      </c>
      <c r="H511">
        <v>1.5615000000000001</v>
      </c>
      <c r="J511" s="3">
        <v>42782</v>
      </c>
      <c r="K511">
        <v>1.7618</v>
      </c>
      <c r="M511" s="3">
        <v>42782</v>
      </c>
      <c r="N511">
        <v>2.0320999999999998</v>
      </c>
      <c r="P511" s="3">
        <v>42782</v>
      </c>
      <c r="Q511">
        <v>2.2122999999999999</v>
      </c>
      <c r="S511" s="3">
        <v>42782</v>
      </c>
      <c r="T511">
        <v>2.3902999999999999</v>
      </c>
      <c r="V511" s="3">
        <v>42782</v>
      </c>
      <c r="W511">
        <v>2.5528</v>
      </c>
      <c r="Y511" s="3">
        <v>42782</v>
      </c>
      <c r="Z511">
        <v>2.625</v>
      </c>
      <c r="AB511" s="3">
        <v>42782</v>
      </c>
      <c r="AC511">
        <v>2.6545000000000001</v>
      </c>
      <c r="AE511" s="3">
        <v>42782</v>
      </c>
      <c r="AF511">
        <v>-0.34720000000000001</v>
      </c>
      <c r="AH511" s="3">
        <v>42782</v>
      </c>
      <c r="AI511">
        <v>-0.24030000000000001</v>
      </c>
      <c r="BL511" s="3">
        <v>42804</v>
      </c>
      <c r="BM511">
        <v>0.34675</v>
      </c>
      <c r="BO511" s="3">
        <v>42804</v>
      </c>
      <c r="BP511">
        <v>0.50263000000000002</v>
      </c>
      <c r="BR511" s="3">
        <v>42782</v>
      </c>
      <c r="BS511">
        <v>0.54700000000000004</v>
      </c>
      <c r="BU511" s="3">
        <v>42787</v>
      </c>
      <c r="BV511">
        <v>0.60799999999999998</v>
      </c>
      <c r="BX511" s="3">
        <v>42789</v>
      </c>
      <c r="BY511">
        <v>0.67400000000000004</v>
      </c>
      <c r="CA511" s="3">
        <v>42787</v>
      </c>
      <c r="CB511">
        <v>0.86699999999999999</v>
      </c>
      <c r="CD511" s="3">
        <v>42782</v>
      </c>
      <c r="CE511">
        <v>1.0865</v>
      </c>
      <c r="CG511" s="3">
        <v>42787</v>
      </c>
      <c r="CH511">
        <v>1.2789999999999999</v>
      </c>
      <c r="CJ511" s="3">
        <v>42789</v>
      </c>
      <c r="CK511">
        <v>1.4470000000000001</v>
      </c>
      <c r="CM511" s="3">
        <v>42782</v>
      </c>
      <c r="CN511">
        <v>1.5880000000000001</v>
      </c>
      <c r="CP511" s="3">
        <v>42790</v>
      </c>
      <c r="CQ511">
        <v>1.4104999999999999</v>
      </c>
    </row>
    <row r="512" spans="1:95" x14ac:dyDescent="0.25">
      <c r="A512" s="3">
        <v>42783</v>
      </c>
      <c r="B512">
        <v>0.79949999999999999</v>
      </c>
      <c r="D512" s="3">
        <v>42790</v>
      </c>
      <c r="E512">
        <v>1.288</v>
      </c>
      <c r="G512" s="3">
        <v>42783</v>
      </c>
      <c r="H512">
        <v>1.5488</v>
      </c>
      <c r="J512" s="3">
        <v>42783</v>
      </c>
      <c r="K512">
        <v>1.7418</v>
      </c>
      <c r="M512" s="3">
        <v>42783</v>
      </c>
      <c r="N512">
        <v>2.012</v>
      </c>
      <c r="P512" s="3">
        <v>42783</v>
      </c>
      <c r="Q512">
        <v>2.1930000000000001</v>
      </c>
      <c r="S512" s="3">
        <v>42783</v>
      </c>
      <c r="T512">
        <v>2.375</v>
      </c>
      <c r="V512" s="3">
        <v>42783</v>
      </c>
      <c r="W512">
        <v>2.5427999999999997</v>
      </c>
      <c r="Y512" s="3">
        <v>42783</v>
      </c>
      <c r="Z512">
        <v>2.6150000000000002</v>
      </c>
      <c r="AB512" s="3">
        <v>42783</v>
      </c>
      <c r="AC512">
        <v>2.6459999999999999</v>
      </c>
      <c r="AE512" s="3">
        <v>42783</v>
      </c>
      <c r="AF512">
        <v>-0.3463</v>
      </c>
      <c r="AH512" s="3">
        <v>42783</v>
      </c>
      <c r="AI512">
        <v>-0.24030000000000001</v>
      </c>
      <c r="BL512" s="3">
        <v>42807</v>
      </c>
      <c r="BM512">
        <v>0.34375</v>
      </c>
      <c r="BO512" s="3">
        <v>42807</v>
      </c>
      <c r="BP512">
        <v>0.49987999999999999</v>
      </c>
      <c r="BR512" s="3">
        <v>42783</v>
      </c>
      <c r="BS512">
        <v>0.53700000000000003</v>
      </c>
      <c r="BU512" s="3">
        <v>42788</v>
      </c>
      <c r="BV512">
        <v>0.59850000000000003</v>
      </c>
      <c r="BX512" s="3">
        <v>42790</v>
      </c>
      <c r="BY512">
        <v>0.63549999999999995</v>
      </c>
      <c r="CA512" s="3">
        <v>42788</v>
      </c>
      <c r="CB512">
        <v>0.85299999999999998</v>
      </c>
      <c r="CD512" s="3">
        <v>42783</v>
      </c>
      <c r="CE512">
        <v>1.0385</v>
      </c>
      <c r="CG512" s="3">
        <v>42788</v>
      </c>
      <c r="CH512">
        <v>1.2695000000000001</v>
      </c>
      <c r="CJ512" s="3">
        <v>42790</v>
      </c>
      <c r="CK512">
        <v>1.371</v>
      </c>
      <c r="CM512" s="3">
        <v>42783</v>
      </c>
      <c r="CN512">
        <v>1.536</v>
      </c>
      <c r="CP512" s="3">
        <v>42793</v>
      </c>
      <c r="CQ512">
        <v>1.4219999999999999</v>
      </c>
    </row>
    <row r="513" spans="1:95" x14ac:dyDescent="0.25">
      <c r="A513" s="3">
        <v>42786</v>
      </c>
      <c r="B513">
        <v>0.8034</v>
      </c>
      <c r="D513" s="3">
        <v>42793</v>
      </c>
      <c r="E513">
        <v>1.31</v>
      </c>
      <c r="G513" s="3">
        <v>42786</v>
      </c>
      <c r="H513">
        <v>1.556</v>
      </c>
      <c r="J513" s="3">
        <v>42786</v>
      </c>
      <c r="K513">
        <v>1.748</v>
      </c>
      <c r="M513" s="3">
        <v>42786</v>
      </c>
      <c r="N513">
        <v>2.0099999999999998</v>
      </c>
      <c r="P513" s="3">
        <v>42786</v>
      </c>
      <c r="Q513">
        <v>2.1949999999999998</v>
      </c>
      <c r="S513" s="3">
        <v>42786</v>
      </c>
      <c r="T513">
        <v>2.3820000000000001</v>
      </c>
      <c r="V513" s="3">
        <v>42786</v>
      </c>
      <c r="W513">
        <v>2.548</v>
      </c>
      <c r="Y513" s="3">
        <v>42786</v>
      </c>
      <c r="Z513">
        <v>2.6160000000000001</v>
      </c>
      <c r="AB513" s="3">
        <v>42786</v>
      </c>
      <c r="AC513">
        <v>2.6470000000000002</v>
      </c>
      <c r="AE513" s="3">
        <v>42786</v>
      </c>
      <c r="AF513">
        <v>-0.34439999999999998</v>
      </c>
      <c r="AH513" s="3">
        <v>42786</v>
      </c>
      <c r="AI513">
        <v>-0.23930000000000001</v>
      </c>
      <c r="BL513" s="3">
        <v>42808</v>
      </c>
      <c r="BM513">
        <v>0.34262999999999999</v>
      </c>
      <c r="BO513" s="3">
        <v>42808</v>
      </c>
      <c r="BP513">
        <v>0.4975</v>
      </c>
      <c r="BR513" s="3">
        <v>42786</v>
      </c>
      <c r="BS513">
        <v>0.53500000000000003</v>
      </c>
      <c r="BU513" s="3">
        <v>42789</v>
      </c>
      <c r="BV513">
        <v>0.60150000000000003</v>
      </c>
      <c r="BX513" s="3">
        <v>42793</v>
      </c>
      <c r="BY513">
        <v>0.63749999999999996</v>
      </c>
      <c r="CA513" s="3">
        <v>42789</v>
      </c>
      <c r="CB513">
        <v>0.84599999999999997</v>
      </c>
      <c r="CD513" s="3">
        <v>42786</v>
      </c>
      <c r="CE513">
        <v>1.038</v>
      </c>
      <c r="CG513" s="3">
        <v>42789</v>
      </c>
      <c r="CH513">
        <v>1.2387999999999999</v>
      </c>
      <c r="CJ513" s="3">
        <v>42793</v>
      </c>
      <c r="CK513">
        <v>1.3780000000000001</v>
      </c>
      <c r="CM513" s="3">
        <v>42786</v>
      </c>
      <c r="CN513">
        <v>1.5430000000000001</v>
      </c>
      <c r="CP513" s="3">
        <v>42794</v>
      </c>
      <c r="CQ513">
        <v>1.393</v>
      </c>
    </row>
    <row r="514" spans="1:95" x14ac:dyDescent="0.25">
      <c r="A514" s="3">
        <v>42787</v>
      </c>
      <c r="B514">
        <v>0.81620000000000004</v>
      </c>
      <c r="D514" s="3">
        <v>42794</v>
      </c>
      <c r="E514">
        <v>1.3578000000000001</v>
      </c>
      <c r="G514" s="3">
        <v>42787</v>
      </c>
      <c r="H514">
        <v>1.5828</v>
      </c>
      <c r="J514" s="3">
        <v>42787</v>
      </c>
      <c r="K514">
        <v>1.7784</v>
      </c>
      <c r="M514" s="3">
        <v>42787</v>
      </c>
      <c r="N514">
        <v>2.0449999999999999</v>
      </c>
      <c r="P514" s="3">
        <v>42787</v>
      </c>
      <c r="Q514">
        <v>2.2258</v>
      </c>
      <c r="S514" s="3">
        <v>42787</v>
      </c>
      <c r="T514">
        <v>2.4079999999999999</v>
      </c>
      <c r="V514" s="3">
        <v>42787</v>
      </c>
      <c r="W514">
        <v>2.5762999999999998</v>
      </c>
      <c r="Y514" s="3">
        <v>42787</v>
      </c>
      <c r="Z514">
        <v>2.6497999999999999</v>
      </c>
      <c r="AB514" s="3">
        <v>42787</v>
      </c>
      <c r="AC514">
        <v>2.6818</v>
      </c>
      <c r="AE514" s="3">
        <v>42787</v>
      </c>
      <c r="AF514">
        <v>-0.3453</v>
      </c>
      <c r="AH514" s="3">
        <v>42787</v>
      </c>
      <c r="AI514">
        <v>-0.23930000000000001</v>
      </c>
      <c r="BL514" s="3">
        <v>42809</v>
      </c>
      <c r="BM514">
        <v>0.34388000000000002</v>
      </c>
      <c r="BO514" s="3">
        <v>42809</v>
      </c>
      <c r="BP514">
        <v>0.49625000000000002</v>
      </c>
      <c r="BR514" s="3">
        <v>42787</v>
      </c>
      <c r="BS514">
        <v>0.54049999999999998</v>
      </c>
      <c r="BU514" s="3">
        <v>42790</v>
      </c>
      <c r="BV514">
        <v>0.57450000000000001</v>
      </c>
      <c r="BX514" s="3">
        <v>42794</v>
      </c>
      <c r="BY514">
        <v>0.623</v>
      </c>
      <c r="CA514" s="3">
        <v>42790</v>
      </c>
      <c r="CB514">
        <v>0.78849999999999998</v>
      </c>
      <c r="CD514" s="3">
        <v>42787</v>
      </c>
      <c r="CE514">
        <v>1.0489999999999999</v>
      </c>
      <c r="CG514" s="3">
        <v>42790</v>
      </c>
      <c r="CH514">
        <v>1.1686000000000001</v>
      </c>
      <c r="CJ514" s="3">
        <v>42794</v>
      </c>
      <c r="CK514">
        <v>1.3620000000000001</v>
      </c>
      <c r="CM514" s="3">
        <v>42787</v>
      </c>
      <c r="CN514">
        <v>1.5470000000000002</v>
      </c>
      <c r="CP514" s="3">
        <v>42795</v>
      </c>
      <c r="CQ514">
        <v>1.431</v>
      </c>
    </row>
    <row r="515" spans="1:95" x14ac:dyDescent="0.25">
      <c r="A515" s="3">
        <v>42788</v>
      </c>
      <c r="B515">
        <v>0.81279999999999997</v>
      </c>
      <c r="D515" s="3">
        <v>42795</v>
      </c>
      <c r="E515">
        <v>1.3608</v>
      </c>
      <c r="G515" s="3">
        <v>42788</v>
      </c>
      <c r="H515">
        <v>1.5609999999999999</v>
      </c>
      <c r="J515" s="3">
        <v>42788</v>
      </c>
      <c r="K515">
        <v>1.7544999999999999</v>
      </c>
      <c r="M515" s="3">
        <v>42788</v>
      </c>
      <c r="N515">
        <v>2.0217999999999998</v>
      </c>
      <c r="P515" s="3">
        <v>42788</v>
      </c>
      <c r="Q515">
        <v>2.2023000000000001</v>
      </c>
      <c r="S515" s="3">
        <v>42788</v>
      </c>
      <c r="T515">
        <v>2.3879999999999999</v>
      </c>
      <c r="V515" s="3">
        <v>42788</v>
      </c>
      <c r="W515">
        <v>2.5598999999999998</v>
      </c>
      <c r="Y515" s="3">
        <v>42788</v>
      </c>
      <c r="Z515">
        <v>2.6337999999999999</v>
      </c>
      <c r="AB515" s="3">
        <v>42788</v>
      </c>
      <c r="AC515">
        <v>2.6677999999999997</v>
      </c>
      <c r="AE515" s="3">
        <v>42788</v>
      </c>
      <c r="AF515">
        <v>-0.3463</v>
      </c>
      <c r="AH515" s="3">
        <v>42788</v>
      </c>
      <c r="AI515">
        <v>-0.24030000000000001</v>
      </c>
      <c r="BL515" s="3">
        <v>42810</v>
      </c>
      <c r="BM515">
        <v>0.34499999999999997</v>
      </c>
      <c r="BO515" s="3">
        <v>42810</v>
      </c>
      <c r="BP515">
        <v>0.49487999999999999</v>
      </c>
      <c r="BR515" s="3">
        <v>42788</v>
      </c>
      <c r="BS515">
        <v>0.54</v>
      </c>
      <c r="BU515" s="3">
        <v>42793</v>
      </c>
      <c r="BV515">
        <v>0.57550000000000001</v>
      </c>
      <c r="BX515" s="3">
        <v>42795</v>
      </c>
      <c r="BY515">
        <v>0.65</v>
      </c>
      <c r="CA515" s="3">
        <v>42793</v>
      </c>
      <c r="CB515">
        <v>0.79500000000000004</v>
      </c>
      <c r="CD515" s="3">
        <v>42788</v>
      </c>
      <c r="CE515">
        <v>1.032</v>
      </c>
      <c r="CG515" s="3">
        <v>42793</v>
      </c>
      <c r="CH515">
        <v>1.1647000000000001</v>
      </c>
      <c r="CJ515" s="3">
        <v>42795</v>
      </c>
      <c r="CK515">
        <v>1.401</v>
      </c>
      <c r="CM515" s="3">
        <v>42788</v>
      </c>
      <c r="CN515">
        <v>1.53</v>
      </c>
      <c r="CP515" s="3">
        <v>42796</v>
      </c>
      <c r="CQ515">
        <v>1.4769999999999999</v>
      </c>
    </row>
    <row r="516" spans="1:95" x14ac:dyDescent="0.25">
      <c r="A516" s="3">
        <v>42789</v>
      </c>
      <c r="B516">
        <v>0.81510000000000005</v>
      </c>
      <c r="D516" s="3">
        <v>42796</v>
      </c>
      <c r="E516">
        <v>1.3815</v>
      </c>
      <c r="G516" s="3">
        <v>42789</v>
      </c>
      <c r="H516">
        <v>1.5338000000000001</v>
      </c>
      <c r="J516" s="3">
        <v>42789</v>
      </c>
      <c r="K516">
        <v>1.7181</v>
      </c>
      <c r="M516" s="3">
        <v>42789</v>
      </c>
      <c r="N516">
        <v>1.9799</v>
      </c>
      <c r="P516" s="3">
        <v>42789</v>
      </c>
      <c r="Q516">
        <v>2.1629999999999998</v>
      </c>
      <c r="S516" s="3">
        <v>42789</v>
      </c>
      <c r="T516">
        <v>2.3508</v>
      </c>
      <c r="V516" s="3">
        <v>42789</v>
      </c>
      <c r="W516">
        <v>2.5261</v>
      </c>
      <c r="Y516" s="3">
        <v>42789</v>
      </c>
      <c r="Z516">
        <v>2.6055000000000001</v>
      </c>
      <c r="AB516" s="3">
        <v>42789</v>
      </c>
      <c r="AC516">
        <v>2.6408</v>
      </c>
      <c r="AE516" s="3">
        <v>42789</v>
      </c>
      <c r="AF516">
        <v>-0.3463</v>
      </c>
      <c r="AH516" s="3">
        <v>42789</v>
      </c>
      <c r="AI516">
        <v>-0.23930000000000001</v>
      </c>
      <c r="BL516" s="3">
        <v>42811</v>
      </c>
      <c r="BM516">
        <v>0.34438000000000002</v>
      </c>
      <c r="BO516" s="3">
        <v>42811</v>
      </c>
      <c r="BP516">
        <v>0.49813000000000002</v>
      </c>
      <c r="BR516" s="3">
        <v>42789</v>
      </c>
      <c r="BS516">
        <v>0.53949999999999998</v>
      </c>
      <c r="BU516" s="3">
        <v>42794</v>
      </c>
      <c r="BV516">
        <v>0.5665</v>
      </c>
      <c r="BX516" s="3">
        <v>42796</v>
      </c>
      <c r="BY516">
        <v>0.65200000000000002</v>
      </c>
      <c r="CA516" s="3">
        <v>42794</v>
      </c>
      <c r="CB516">
        <v>0.77700000000000002</v>
      </c>
      <c r="CD516" s="3">
        <v>42789</v>
      </c>
      <c r="CE516">
        <v>1.016</v>
      </c>
      <c r="CG516" s="3">
        <v>42794</v>
      </c>
      <c r="CH516">
        <v>1.1453</v>
      </c>
      <c r="CJ516" s="3">
        <v>42796</v>
      </c>
      <c r="CK516">
        <v>1.4370000000000001</v>
      </c>
      <c r="CM516" s="3">
        <v>42789</v>
      </c>
      <c r="CN516">
        <v>1.5070000000000001</v>
      </c>
      <c r="CP516" s="3">
        <v>42797</v>
      </c>
      <c r="CQ516">
        <v>1.486</v>
      </c>
    </row>
    <row r="517" spans="1:95" x14ac:dyDescent="0.25">
      <c r="A517" s="3">
        <v>42790</v>
      </c>
      <c r="B517">
        <v>0.81950000000000001</v>
      </c>
      <c r="D517" s="3">
        <v>42797</v>
      </c>
      <c r="E517">
        <v>1.3732</v>
      </c>
      <c r="G517" s="3">
        <v>42790</v>
      </c>
      <c r="H517">
        <v>1.5158</v>
      </c>
      <c r="J517" s="3">
        <v>42790</v>
      </c>
      <c r="K517">
        <v>1.6928000000000001</v>
      </c>
      <c r="M517" s="3">
        <v>42790</v>
      </c>
      <c r="N517">
        <v>1.9313</v>
      </c>
      <c r="P517" s="3">
        <v>42790</v>
      </c>
      <c r="Q517">
        <v>2.1059000000000001</v>
      </c>
      <c r="S517" s="3">
        <v>42790</v>
      </c>
      <c r="T517">
        <v>2.2879999999999998</v>
      </c>
      <c r="V517" s="3">
        <v>42790</v>
      </c>
      <c r="W517">
        <v>2.4594</v>
      </c>
      <c r="Y517" s="3">
        <v>42790</v>
      </c>
      <c r="Z517">
        <v>2.5362</v>
      </c>
      <c r="AB517" s="3">
        <v>42790</v>
      </c>
      <c r="AC517">
        <v>2.5705</v>
      </c>
      <c r="AE517" s="3">
        <v>42790</v>
      </c>
      <c r="AF517">
        <v>-0.38340000000000002</v>
      </c>
      <c r="AH517" s="3">
        <v>42790</v>
      </c>
      <c r="AI517">
        <v>-0.24329999999999999</v>
      </c>
      <c r="BL517" s="3">
        <v>42814</v>
      </c>
      <c r="BM517">
        <v>0.34181</v>
      </c>
      <c r="BO517" s="3">
        <v>42814</v>
      </c>
      <c r="BP517">
        <v>0.4965</v>
      </c>
      <c r="BR517" s="3">
        <v>42790</v>
      </c>
      <c r="BS517">
        <v>0.52949999999999997</v>
      </c>
      <c r="BU517" s="3">
        <v>42795</v>
      </c>
      <c r="BV517">
        <v>0.58050000000000002</v>
      </c>
      <c r="BX517" s="3">
        <v>42797</v>
      </c>
      <c r="BY517">
        <v>0.66449999999999998</v>
      </c>
      <c r="CA517" s="3">
        <v>42795</v>
      </c>
      <c r="CB517">
        <v>0.81399999999999995</v>
      </c>
      <c r="CD517" s="3">
        <v>42790</v>
      </c>
      <c r="CE517">
        <v>0.94499999999999995</v>
      </c>
      <c r="CG517" s="3">
        <v>42795</v>
      </c>
      <c r="CH517">
        <v>1.196</v>
      </c>
      <c r="CJ517" s="3">
        <v>42797</v>
      </c>
      <c r="CK517">
        <v>1.444</v>
      </c>
      <c r="CM517" s="3">
        <v>42790</v>
      </c>
      <c r="CN517">
        <v>1.4304999999999999</v>
      </c>
      <c r="CP517" s="3">
        <v>42800</v>
      </c>
      <c r="CQ517">
        <v>1.4910000000000001</v>
      </c>
    </row>
    <row r="518" spans="1:95" x14ac:dyDescent="0.25">
      <c r="A518" s="3">
        <v>42793</v>
      </c>
      <c r="B518">
        <v>0.84019999999999995</v>
      </c>
      <c r="D518" s="3">
        <v>42800</v>
      </c>
      <c r="E518">
        <v>1.3605</v>
      </c>
      <c r="G518" s="3">
        <v>42793</v>
      </c>
      <c r="H518">
        <v>1.5528</v>
      </c>
      <c r="J518" s="3">
        <v>42793</v>
      </c>
      <c r="K518">
        <v>1.7406000000000001</v>
      </c>
      <c r="M518" s="3">
        <v>42793</v>
      </c>
      <c r="N518">
        <v>1.9925000000000002</v>
      </c>
      <c r="P518" s="3">
        <v>42793</v>
      </c>
      <c r="Q518">
        <v>2.1669999999999998</v>
      </c>
      <c r="S518" s="3">
        <v>42793</v>
      </c>
      <c r="T518">
        <v>2.343</v>
      </c>
      <c r="V518" s="3">
        <v>42793</v>
      </c>
      <c r="W518">
        <v>2.5057999999999998</v>
      </c>
      <c r="Y518" s="3">
        <v>42793</v>
      </c>
      <c r="Z518">
        <v>2.5779999999999998</v>
      </c>
      <c r="AB518" s="3">
        <v>42793</v>
      </c>
      <c r="AC518">
        <v>2.6036000000000001</v>
      </c>
      <c r="AE518" s="3">
        <v>42793</v>
      </c>
      <c r="AF518">
        <v>-0.3826</v>
      </c>
      <c r="AH518" s="3">
        <v>42793</v>
      </c>
      <c r="AI518">
        <v>-0.24329999999999999</v>
      </c>
      <c r="BL518" s="3">
        <v>42815</v>
      </c>
      <c r="BM518">
        <v>0.34312999999999999</v>
      </c>
      <c r="BO518" s="3">
        <v>42815</v>
      </c>
      <c r="BP518">
        <v>0.49843999999999999</v>
      </c>
      <c r="BR518" s="3">
        <v>42793</v>
      </c>
      <c r="BS518">
        <v>0.52949999999999997</v>
      </c>
      <c r="BU518" s="3">
        <v>42796</v>
      </c>
      <c r="BV518">
        <v>0.57850000000000001</v>
      </c>
      <c r="BX518" s="3">
        <v>42800</v>
      </c>
      <c r="BY518">
        <v>0.66800000000000004</v>
      </c>
      <c r="CA518" s="3">
        <v>42796</v>
      </c>
      <c r="CB518">
        <v>0.83750000000000002</v>
      </c>
      <c r="CD518" s="3">
        <v>42793</v>
      </c>
      <c r="CE518">
        <v>0.95199999999999996</v>
      </c>
      <c r="CG518" s="3">
        <v>42796</v>
      </c>
      <c r="CH518">
        <v>1.234</v>
      </c>
      <c r="CJ518" s="3">
        <v>42800</v>
      </c>
      <c r="CK518">
        <v>1.446</v>
      </c>
      <c r="CM518" s="3">
        <v>42793</v>
      </c>
      <c r="CN518">
        <v>1.4395</v>
      </c>
      <c r="CP518" s="3">
        <v>42801</v>
      </c>
      <c r="CQ518">
        <v>1.4605000000000001</v>
      </c>
    </row>
    <row r="519" spans="1:95" x14ac:dyDescent="0.25">
      <c r="A519" s="3">
        <v>42794</v>
      </c>
      <c r="B519">
        <v>0.89549999999999996</v>
      </c>
      <c r="D519" s="3">
        <v>42801</v>
      </c>
      <c r="E519">
        <v>1.3671</v>
      </c>
      <c r="G519" s="3">
        <v>42794</v>
      </c>
      <c r="H519">
        <v>1.6095000000000002</v>
      </c>
      <c r="J519" s="3">
        <v>42794</v>
      </c>
      <c r="K519">
        <v>1.7974999999999999</v>
      </c>
      <c r="M519" s="3">
        <v>42794</v>
      </c>
      <c r="N519">
        <v>2.0476999999999999</v>
      </c>
      <c r="P519" s="3">
        <v>42794</v>
      </c>
      <c r="Q519">
        <v>2.2111999999999998</v>
      </c>
      <c r="S519" s="3">
        <v>42794</v>
      </c>
      <c r="T519">
        <v>2.3738000000000001</v>
      </c>
      <c r="V519" s="3">
        <v>42794</v>
      </c>
      <c r="W519">
        <v>2.5312999999999999</v>
      </c>
      <c r="Y519" s="3">
        <v>42794</v>
      </c>
      <c r="Z519">
        <v>2.6008</v>
      </c>
      <c r="AB519" s="3">
        <v>42794</v>
      </c>
      <c r="AC519">
        <v>2.6265999999999998</v>
      </c>
      <c r="AE519" s="3">
        <v>42794</v>
      </c>
      <c r="AF519">
        <v>-0.38300000000000001</v>
      </c>
      <c r="AH519" s="3">
        <v>42794</v>
      </c>
      <c r="AI519">
        <v>-0.24429999999999999</v>
      </c>
      <c r="BL519" s="3">
        <v>42816</v>
      </c>
      <c r="BM519">
        <v>0.34288000000000002</v>
      </c>
      <c r="BO519" s="3">
        <v>42816</v>
      </c>
      <c r="BP519">
        <v>0.49769000000000002</v>
      </c>
      <c r="BR519" s="3">
        <v>42794</v>
      </c>
      <c r="BS519">
        <v>0.52800000000000002</v>
      </c>
      <c r="BU519" s="3">
        <v>42797</v>
      </c>
      <c r="BV519">
        <v>0.58650000000000002</v>
      </c>
      <c r="BX519" s="3">
        <v>42801</v>
      </c>
      <c r="BY519">
        <v>0.65500000000000003</v>
      </c>
      <c r="CA519" s="3">
        <v>42797</v>
      </c>
      <c r="CB519">
        <v>0.82699999999999996</v>
      </c>
      <c r="CD519" s="3">
        <v>42794</v>
      </c>
      <c r="CE519">
        <v>0.93700000000000006</v>
      </c>
      <c r="CG519" s="3">
        <v>42797</v>
      </c>
      <c r="CH519">
        <v>1.2384999999999999</v>
      </c>
      <c r="CJ519" s="3">
        <v>42801</v>
      </c>
      <c r="CK519">
        <v>1.4139999999999999</v>
      </c>
      <c r="CM519" s="3">
        <v>42794</v>
      </c>
      <c r="CN519">
        <v>1.4179999999999999</v>
      </c>
      <c r="CP519" s="3">
        <v>42802</v>
      </c>
      <c r="CQ519">
        <v>1.4904999999999999</v>
      </c>
    </row>
    <row r="520" spans="1:95" x14ac:dyDescent="0.25">
      <c r="A520" s="3">
        <v>42795</v>
      </c>
      <c r="B520">
        <v>0.89749999999999996</v>
      </c>
      <c r="D520" s="3">
        <v>42802</v>
      </c>
      <c r="E520">
        <v>1.383</v>
      </c>
      <c r="G520" s="3">
        <v>42795</v>
      </c>
      <c r="H520">
        <v>1.6253</v>
      </c>
      <c r="J520" s="3">
        <v>42795</v>
      </c>
      <c r="K520">
        <v>1.8271999999999999</v>
      </c>
      <c r="M520" s="3">
        <v>42795</v>
      </c>
      <c r="N520">
        <v>2.0865</v>
      </c>
      <c r="P520" s="3">
        <v>42795</v>
      </c>
      <c r="Q520">
        <v>2.2557999999999998</v>
      </c>
      <c r="S520" s="3">
        <v>42795</v>
      </c>
      <c r="T520">
        <v>2.4207000000000001</v>
      </c>
      <c r="V520" s="3">
        <v>42795</v>
      </c>
      <c r="W520">
        <v>2.5779000000000001</v>
      </c>
      <c r="Y520" s="3">
        <v>42795</v>
      </c>
      <c r="Z520">
        <v>2.6461999999999999</v>
      </c>
      <c r="AB520" s="3">
        <v>42795</v>
      </c>
      <c r="AC520">
        <v>2.6718999999999999</v>
      </c>
      <c r="AE520" s="3">
        <v>42795</v>
      </c>
      <c r="AF520">
        <v>-0.38440000000000002</v>
      </c>
      <c r="AH520" s="3">
        <v>42795</v>
      </c>
      <c r="AI520">
        <v>-0.2422</v>
      </c>
      <c r="BL520" s="3">
        <v>42817</v>
      </c>
      <c r="BM520">
        <v>0.34288000000000002</v>
      </c>
      <c r="BO520" s="3">
        <v>42817</v>
      </c>
      <c r="BP520">
        <v>0.49956</v>
      </c>
      <c r="BR520" s="3">
        <v>42795</v>
      </c>
      <c r="BS520">
        <v>0.52700000000000002</v>
      </c>
      <c r="BU520" s="3">
        <v>42800</v>
      </c>
      <c r="BV520">
        <v>0.59350000000000003</v>
      </c>
      <c r="BX520" s="3">
        <v>42802</v>
      </c>
      <c r="BY520">
        <v>0.67700000000000005</v>
      </c>
      <c r="CA520" s="3">
        <v>42800</v>
      </c>
      <c r="CB520">
        <v>0.84099999999999997</v>
      </c>
      <c r="CD520" s="3">
        <v>42795</v>
      </c>
      <c r="CE520">
        <v>0.98099999999999998</v>
      </c>
      <c r="CG520" s="3">
        <v>42800</v>
      </c>
      <c r="CH520">
        <v>1.2310000000000001</v>
      </c>
      <c r="CJ520" s="3">
        <v>42802</v>
      </c>
      <c r="CK520">
        <v>1.4450000000000001</v>
      </c>
      <c r="CM520" s="3">
        <v>42795</v>
      </c>
      <c r="CN520">
        <v>1.456</v>
      </c>
      <c r="CP520" s="3">
        <v>42803</v>
      </c>
      <c r="CQ520">
        <v>1.508</v>
      </c>
    </row>
    <row r="521" spans="1:95" x14ac:dyDescent="0.25">
      <c r="A521" s="3">
        <v>42796</v>
      </c>
      <c r="B521">
        <v>0.92759999999999998</v>
      </c>
      <c r="D521" s="3">
        <v>42803</v>
      </c>
      <c r="E521">
        <v>1.4057999999999999</v>
      </c>
      <c r="G521" s="3">
        <v>42796</v>
      </c>
      <c r="H521">
        <v>1.6573</v>
      </c>
      <c r="J521" s="3">
        <v>42796</v>
      </c>
      <c r="K521">
        <v>1.8656000000000001</v>
      </c>
      <c r="M521" s="3">
        <v>42796</v>
      </c>
      <c r="N521">
        <v>2.1252</v>
      </c>
      <c r="P521" s="3">
        <v>42796</v>
      </c>
      <c r="Q521">
        <v>2.2919</v>
      </c>
      <c r="S521" s="3">
        <v>42796</v>
      </c>
      <c r="T521">
        <v>2.4565000000000001</v>
      </c>
      <c r="V521" s="3">
        <v>42796</v>
      </c>
      <c r="W521">
        <v>2.6097999999999999</v>
      </c>
      <c r="Y521" s="3">
        <v>42796</v>
      </c>
      <c r="Z521">
        <v>2.6747999999999998</v>
      </c>
      <c r="AB521" s="3">
        <v>42796</v>
      </c>
      <c r="AC521">
        <v>2.6957</v>
      </c>
      <c r="AE521" s="3">
        <v>42796</v>
      </c>
      <c r="AF521">
        <v>-0.38440000000000002</v>
      </c>
      <c r="AH521" s="3">
        <v>42796</v>
      </c>
      <c r="AI521">
        <v>-0.24329999999999999</v>
      </c>
      <c r="BL521" s="3">
        <v>42818</v>
      </c>
      <c r="BM521">
        <v>0.34131</v>
      </c>
      <c r="BO521" s="3">
        <v>42818</v>
      </c>
      <c r="BP521">
        <v>0.49925000000000003</v>
      </c>
      <c r="BR521" s="3">
        <v>42796</v>
      </c>
      <c r="BS521">
        <v>0.52200000000000002</v>
      </c>
      <c r="BU521" s="3">
        <v>42801</v>
      </c>
      <c r="BV521">
        <v>0.58550000000000002</v>
      </c>
      <c r="BX521" s="3">
        <v>42803</v>
      </c>
      <c r="BY521">
        <v>0.69899999999999995</v>
      </c>
      <c r="CA521" s="3">
        <v>42801</v>
      </c>
      <c r="CB521">
        <v>0.82150000000000001</v>
      </c>
      <c r="CD521" s="3">
        <v>42796</v>
      </c>
      <c r="CE521">
        <v>1.006</v>
      </c>
      <c r="CG521" s="3">
        <v>42801</v>
      </c>
      <c r="CH521">
        <v>1.1971000000000001</v>
      </c>
      <c r="CJ521" s="3">
        <v>42803</v>
      </c>
      <c r="CK521">
        <v>1.47</v>
      </c>
      <c r="CM521" s="3">
        <v>42796</v>
      </c>
      <c r="CN521">
        <v>1.4950000000000001</v>
      </c>
      <c r="CP521" s="3">
        <v>42804</v>
      </c>
      <c r="CQ521">
        <v>1.526</v>
      </c>
    </row>
    <row r="522" spans="1:95" x14ac:dyDescent="0.25">
      <c r="A522" s="3">
        <v>42797</v>
      </c>
      <c r="B522">
        <v>0.92810000000000004</v>
      </c>
      <c r="D522" s="3">
        <v>42804</v>
      </c>
      <c r="E522">
        <v>1.4097</v>
      </c>
      <c r="G522" s="3">
        <v>42797</v>
      </c>
      <c r="H522">
        <v>1.6503000000000001</v>
      </c>
      <c r="J522" s="3">
        <v>42797</v>
      </c>
      <c r="K522">
        <v>1.8628</v>
      </c>
      <c r="M522" s="3">
        <v>42797</v>
      </c>
      <c r="N522">
        <v>2.1253000000000002</v>
      </c>
      <c r="P522" s="3">
        <v>42797</v>
      </c>
      <c r="Q522">
        <v>2.2907999999999999</v>
      </c>
      <c r="S522" s="3">
        <v>42797</v>
      </c>
      <c r="T522">
        <v>2.4550000000000001</v>
      </c>
      <c r="V522" s="3">
        <v>42797</v>
      </c>
      <c r="W522">
        <v>2.6042999999999998</v>
      </c>
      <c r="Y522" s="3">
        <v>42797</v>
      </c>
      <c r="Z522">
        <v>2.6673</v>
      </c>
      <c r="AB522" s="3">
        <v>42797</v>
      </c>
      <c r="AC522">
        <v>2.6878000000000002</v>
      </c>
      <c r="AE522" s="3">
        <v>42797</v>
      </c>
      <c r="AF522">
        <v>-0.38340000000000002</v>
      </c>
      <c r="AH522" s="3">
        <v>42797</v>
      </c>
      <c r="AI522">
        <v>-0.24229999999999999</v>
      </c>
      <c r="BL522" s="3">
        <v>42821</v>
      </c>
      <c r="BM522">
        <v>0.34475</v>
      </c>
      <c r="BO522" s="3">
        <v>42821</v>
      </c>
      <c r="BP522">
        <v>0.49987999999999999</v>
      </c>
      <c r="BR522" s="3">
        <v>42797</v>
      </c>
      <c r="BS522">
        <v>0.52700000000000002</v>
      </c>
      <c r="BU522" s="3">
        <v>42802</v>
      </c>
      <c r="BV522">
        <v>0.59750000000000003</v>
      </c>
      <c r="BX522" s="3">
        <v>42804</v>
      </c>
      <c r="BY522">
        <v>0.71650000000000003</v>
      </c>
      <c r="CA522" s="3">
        <v>42802</v>
      </c>
      <c r="CB522">
        <v>0.84799999999999998</v>
      </c>
      <c r="CD522" s="3">
        <v>42797</v>
      </c>
      <c r="CE522">
        <v>1.0069999999999999</v>
      </c>
      <c r="CG522" s="3">
        <v>42802</v>
      </c>
      <c r="CH522">
        <v>1.2446999999999999</v>
      </c>
      <c r="CJ522" s="3">
        <v>42804</v>
      </c>
      <c r="CK522">
        <v>1.4910000000000001</v>
      </c>
      <c r="CM522" s="3">
        <v>42797</v>
      </c>
      <c r="CN522">
        <v>1.504</v>
      </c>
      <c r="CP522" s="3">
        <v>42807</v>
      </c>
      <c r="CQ522">
        <v>1.528</v>
      </c>
    </row>
    <row r="523" spans="1:95" x14ac:dyDescent="0.25">
      <c r="A523" s="3">
        <v>42800</v>
      </c>
      <c r="B523">
        <v>0.93</v>
      </c>
      <c r="D523" s="3">
        <v>42807</v>
      </c>
      <c r="E523">
        <v>1.4216</v>
      </c>
      <c r="G523" s="3">
        <v>42800</v>
      </c>
      <c r="H523">
        <v>1.6352</v>
      </c>
      <c r="J523" s="3">
        <v>42800</v>
      </c>
      <c r="K523">
        <v>1.8500999999999999</v>
      </c>
      <c r="M523" s="3">
        <v>42800</v>
      </c>
      <c r="N523">
        <v>2.1194000000000002</v>
      </c>
      <c r="P523" s="3">
        <v>42800</v>
      </c>
      <c r="Q523">
        <v>2.2919999999999998</v>
      </c>
      <c r="S523" s="3">
        <v>42800</v>
      </c>
      <c r="T523">
        <v>2.4630000000000001</v>
      </c>
      <c r="V523" s="3">
        <v>42800</v>
      </c>
      <c r="W523">
        <v>2.6170999999999998</v>
      </c>
      <c r="Y523" s="3">
        <v>42800</v>
      </c>
      <c r="Z523">
        <v>2.6819999999999999</v>
      </c>
      <c r="AB523" s="3">
        <v>42800</v>
      </c>
      <c r="AC523">
        <v>2.7053000000000003</v>
      </c>
      <c r="AE523" s="3">
        <v>42800</v>
      </c>
      <c r="AF523">
        <v>-0.38569999999999999</v>
      </c>
      <c r="AH523" s="3">
        <v>42800</v>
      </c>
      <c r="AI523">
        <v>-0.24640000000000001</v>
      </c>
      <c r="BL523" s="3">
        <v>42822</v>
      </c>
      <c r="BM523">
        <v>0.34162999999999999</v>
      </c>
      <c r="BO523" s="3">
        <v>42822</v>
      </c>
      <c r="BP523">
        <v>0.49893999999999999</v>
      </c>
      <c r="BR523" s="3">
        <v>42800</v>
      </c>
      <c r="BS523">
        <v>0.53149999999999997</v>
      </c>
      <c r="BU523" s="3">
        <v>42803</v>
      </c>
      <c r="BV523">
        <v>0.61199999999999999</v>
      </c>
      <c r="BX523" s="3">
        <v>42807</v>
      </c>
      <c r="BY523">
        <v>0.70699999999999996</v>
      </c>
      <c r="CA523" s="3">
        <v>42803</v>
      </c>
      <c r="CB523">
        <v>0.879</v>
      </c>
      <c r="CD523" s="3">
        <v>42800</v>
      </c>
      <c r="CE523">
        <v>1.008</v>
      </c>
      <c r="CG523" s="3">
        <v>42803</v>
      </c>
      <c r="CH523">
        <v>1.2525999999999999</v>
      </c>
      <c r="CJ523" s="3">
        <v>42807</v>
      </c>
      <c r="CK523">
        <v>1.4904999999999999</v>
      </c>
      <c r="CM523" s="3">
        <v>42800</v>
      </c>
      <c r="CN523">
        <v>1.504</v>
      </c>
      <c r="CP523" s="3">
        <v>42808</v>
      </c>
      <c r="CQ523">
        <v>1.512</v>
      </c>
    </row>
    <row r="524" spans="1:95" x14ac:dyDescent="0.25">
      <c r="A524" s="3">
        <v>42801</v>
      </c>
      <c r="B524">
        <v>0.93759999999999999</v>
      </c>
      <c r="D524" s="3">
        <v>42808</v>
      </c>
      <c r="E524">
        <v>1.4184999999999999</v>
      </c>
      <c r="G524" s="3">
        <v>42801</v>
      </c>
      <c r="H524">
        <v>1.6480000000000001</v>
      </c>
      <c r="J524" s="3">
        <v>42801</v>
      </c>
      <c r="K524">
        <v>1.8643999999999998</v>
      </c>
      <c r="M524" s="3">
        <v>42801</v>
      </c>
      <c r="N524">
        <v>2.1335999999999999</v>
      </c>
      <c r="P524" s="3">
        <v>42801</v>
      </c>
      <c r="Q524">
        <v>2.3010000000000002</v>
      </c>
      <c r="S524" s="3">
        <v>42801</v>
      </c>
      <c r="T524">
        <v>2.4662999999999999</v>
      </c>
      <c r="V524" s="3">
        <v>42801</v>
      </c>
      <c r="W524">
        <v>2.6194999999999999</v>
      </c>
      <c r="Y524" s="3">
        <v>42801</v>
      </c>
      <c r="Z524">
        <v>2.6844999999999999</v>
      </c>
      <c r="AB524" s="3">
        <v>42801</v>
      </c>
      <c r="AC524">
        <v>2.7054999999999998</v>
      </c>
      <c r="AE524" s="3">
        <v>42801</v>
      </c>
      <c r="AF524">
        <v>-0.38500000000000001</v>
      </c>
      <c r="AH524" s="3">
        <v>42801</v>
      </c>
      <c r="AI524">
        <v>-0.24529999999999999</v>
      </c>
      <c r="BL524" s="3">
        <v>42823</v>
      </c>
      <c r="BM524">
        <v>0.34038000000000002</v>
      </c>
      <c r="BO524" s="3">
        <v>42823</v>
      </c>
      <c r="BP524">
        <v>0.49863000000000002</v>
      </c>
      <c r="BR524" s="3">
        <v>42801</v>
      </c>
      <c r="BS524">
        <v>0.52900000000000003</v>
      </c>
      <c r="BU524" s="3">
        <v>42804</v>
      </c>
      <c r="BV524">
        <v>0.624</v>
      </c>
      <c r="BX524" s="3">
        <v>42808</v>
      </c>
      <c r="BY524">
        <v>0.70399999999999996</v>
      </c>
      <c r="CA524" s="3">
        <v>42804</v>
      </c>
      <c r="CB524">
        <v>0.90200000000000002</v>
      </c>
      <c r="CD524" s="3">
        <v>42801</v>
      </c>
      <c r="CE524">
        <v>0.98399999999999999</v>
      </c>
      <c r="CG524" s="3">
        <v>42804</v>
      </c>
      <c r="CH524">
        <v>1.2849999999999999</v>
      </c>
      <c r="CJ524" s="3">
        <v>42808</v>
      </c>
      <c r="CK524">
        <v>1.4790000000000001</v>
      </c>
      <c r="CM524" s="3">
        <v>42801</v>
      </c>
      <c r="CN524">
        <v>1.476</v>
      </c>
      <c r="CP524" s="3">
        <v>42809</v>
      </c>
      <c r="CQ524">
        <v>1.4849999999999999</v>
      </c>
    </row>
    <row r="525" spans="1:95" x14ac:dyDescent="0.25">
      <c r="A525" s="3">
        <v>42802</v>
      </c>
      <c r="B525">
        <v>0.94689999999999996</v>
      </c>
      <c r="D525" s="3">
        <v>42809</v>
      </c>
      <c r="E525">
        <v>1.391</v>
      </c>
      <c r="G525" s="3">
        <v>42802</v>
      </c>
      <c r="H525">
        <v>1.6713</v>
      </c>
      <c r="J525" s="3">
        <v>42802</v>
      </c>
      <c r="K525">
        <v>1.8954</v>
      </c>
      <c r="M525" s="3">
        <v>42802</v>
      </c>
      <c r="N525">
        <v>2.1743999999999999</v>
      </c>
      <c r="P525" s="3">
        <v>42802</v>
      </c>
      <c r="Q525">
        <v>2.3460000000000001</v>
      </c>
      <c r="S525" s="3">
        <v>42802</v>
      </c>
      <c r="T525">
        <v>2.5135000000000001</v>
      </c>
      <c r="V525" s="3">
        <v>42802</v>
      </c>
      <c r="W525">
        <v>2.6659999999999999</v>
      </c>
      <c r="Y525" s="3">
        <v>42802</v>
      </c>
      <c r="Z525">
        <v>2.73</v>
      </c>
      <c r="AB525" s="3">
        <v>42802</v>
      </c>
      <c r="AC525">
        <v>2.7475000000000001</v>
      </c>
      <c r="AE525" s="3">
        <v>42802</v>
      </c>
      <c r="AF525">
        <v>-0.38540000000000002</v>
      </c>
      <c r="AH525" s="3">
        <v>42802</v>
      </c>
      <c r="AI525">
        <v>-0.24629999999999999</v>
      </c>
      <c r="BL525" s="3">
        <v>42824</v>
      </c>
      <c r="BM525">
        <v>0.33744000000000002</v>
      </c>
      <c r="BO525" s="3">
        <v>42824</v>
      </c>
      <c r="BP525">
        <v>0.49206</v>
      </c>
      <c r="BR525" s="3">
        <v>42802</v>
      </c>
      <c r="BS525">
        <v>0.53049999999999997</v>
      </c>
      <c r="BU525" s="3">
        <v>42807</v>
      </c>
      <c r="BV525">
        <v>0.61399999999999999</v>
      </c>
      <c r="BX525" s="3">
        <v>42809</v>
      </c>
      <c r="BY525">
        <v>0.69350000000000001</v>
      </c>
      <c r="CA525" s="3">
        <v>42807</v>
      </c>
      <c r="CB525">
        <v>0.9</v>
      </c>
      <c r="CD525" s="3">
        <v>42802</v>
      </c>
      <c r="CE525">
        <v>1.0169999999999999</v>
      </c>
      <c r="CG525" s="3">
        <v>42807</v>
      </c>
      <c r="CH525">
        <v>1.2849999999999999</v>
      </c>
      <c r="CJ525" s="3">
        <v>42809</v>
      </c>
      <c r="CK525">
        <v>1.4470000000000001</v>
      </c>
      <c r="CM525" s="3">
        <v>42802</v>
      </c>
      <c r="CN525">
        <v>1.5055000000000001</v>
      </c>
      <c r="CP525" s="3">
        <v>42810</v>
      </c>
      <c r="CQ525">
        <v>1.5065</v>
      </c>
    </row>
    <row r="526" spans="1:95" x14ac:dyDescent="0.25">
      <c r="A526" s="3">
        <v>42803</v>
      </c>
      <c r="B526">
        <v>0.9607</v>
      </c>
      <c r="D526" s="3">
        <v>42810</v>
      </c>
      <c r="E526">
        <v>1.4033</v>
      </c>
      <c r="G526" s="3">
        <v>42803</v>
      </c>
      <c r="H526">
        <v>1.7029000000000001</v>
      </c>
      <c r="J526" s="3">
        <v>42803</v>
      </c>
      <c r="K526">
        <v>1.9354</v>
      </c>
      <c r="M526" s="3">
        <v>42803</v>
      </c>
      <c r="N526">
        <v>2.2290999999999999</v>
      </c>
      <c r="P526" s="3">
        <v>42803</v>
      </c>
      <c r="Q526">
        <v>2.4024999999999999</v>
      </c>
      <c r="S526" s="3">
        <v>42803</v>
      </c>
      <c r="T526">
        <v>2.5720000000000001</v>
      </c>
      <c r="V526" s="3">
        <v>42803</v>
      </c>
      <c r="W526">
        <v>2.7229999999999999</v>
      </c>
      <c r="Y526" s="3">
        <v>42803</v>
      </c>
      <c r="Z526">
        <v>2.7854999999999999</v>
      </c>
      <c r="AB526" s="3">
        <v>42803</v>
      </c>
      <c r="AC526">
        <v>2.8028</v>
      </c>
      <c r="AE526" s="3">
        <v>42803</v>
      </c>
      <c r="AF526">
        <v>-0.38440000000000002</v>
      </c>
      <c r="AH526" s="3">
        <v>42803</v>
      </c>
      <c r="AI526">
        <v>-0.24640000000000001</v>
      </c>
      <c r="BL526" s="3">
        <v>42825</v>
      </c>
      <c r="BM526">
        <v>0.33744000000000002</v>
      </c>
      <c r="BO526" s="3">
        <v>42825</v>
      </c>
      <c r="BP526">
        <v>0.49137999999999998</v>
      </c>
      <c r="BR526" s="3">
        <v>42803</v>
      </c>
      <c r="BS526">
        <v>0.53449999999999998</v>
      </c>
      <c r="BU526" s="3">
        <v>42808</v>
      </c>
      <c r="BV526">
        <v>0.61329999999999996</v>
      </c>
      <c r="BX526" s="3">
        <v>42810</v>
      </c>
      <c r="BY526">
        <v>0.72099999999999997</v>
      </c>
      <c r="CA526" s="3">
        <v>42808</v>
      </c>
      <c r="CB526">
        <v>0.88800000000000001</v>
      </c>
      <c r="CD526" s="3">
        <v>42803</v>
      </c>
      <c r="CE526">
        <v>1.046</v>
      </c>
      <c r="CG526" s="3">
        <v>42808</v>
      </c>
      <c r="CH526">
        <v>1.27</v>
      </c>
      <c r="CJ526" s="3">
        <v>42810</v>
      </c>
      <c r="CK526">
        <v>1.48</v>
      </c>
      <c r="CM526" s="3">
        <v>42803</v>
      </c>
      <c r="CN526">
        <v>1.53</v>
      </c>
      <c r="CP526" s="3">
        <v>42811</v>
      </c>
      <c r="CQ526">
        <v>1.5129999999999999</v>
      </c>
    </row>
    <row r="527" spans="1:95" x14ac:dyDescent="0.25">
      <c r="A527" s="3">
        <v>42804</v>
      </c>
      <c r="B527">
        <v>0.97130000000000005</v>
      </c>
      <c r="D527" s="3">
        <v>42811</v>
      </c>
      <c r="E527">
        <v>1.3996999999999999</v>
      </c>
      <c r="G527" s="3">
        <v>42804</v>
      </c>
      <c r="H527">
        <v>1.6954</v>
      </c>
      <c r="J527" s="3">
        <v>42804</v>
      </c>
      <c r="K527">
        <v>1.9226999999999999</v>
      </c>
      <c r="M527" s="3">
        <v>42804</v>
      </c>
      <c r="N527">
        <v>2.2040000000000002</v>
      </c>
      <c r="P527" s="3">
        <v>42804</v>
      </c>
      <c r="Q527">
        <v>2.3793000000000002</v>
      </c>
      <c r="S527" s="3">
        <v>42804</v>
      </c>
      <c r="T527">
        <v>2.5507999999999997</v>
      </c>
      <c r="V527" s="3">
        <v>42804</v>
      </c>
      <c r="W527">
        <v>2.7050999999999998</v>
      </c>
      <c r="Y527" s="3">
        <v>42804</v>
      </c>
      <c r="Z527">
        <v>2.7685</v>
      </c>
      <c r="AB527" s="3">
        <v>42804</v>
      </c>
      <c r="AC527">
        <v>2.7862999999999998</v>
      </c>
      <c r="AE527" s="3">
        <v>42804</v>
      </c>
      <c r="AF527">
        <v>-0.38290000000000002</v>
      </c>
      <c r="AH527" s="3">
        <v>42804</v>
      </c>
      <c r="AI527">
        <v>-0.24640000000000001</v>
      </c>
      <c r="BL527" s="3">
        <v>42828</v>
      </c>
      <c r="BM527">
        <v>0.33931</v>
      </c>
      <c r="BO527" s="3">
        <v>42828</v>
      </c>
      <c r="BP527">
        <v>0.49237999999999998</v>
      </c>
      <c r="BR527" s="3">
        <v>42804</v>
      </c>
      <c r="BS527">
        <v>0.54</v>
      </c>
      <c r="BU527" s="3">
        <v>42809</v>
      </c>
      <c r="BV527">
        <v>0.60750000000000004</v>
      </c>
      <c r="BX527" s="3">
        <v>42811</v>
      </c>
      <c r="BY527">
        <v>0.73850000000000005</v>
      </c>
      <c r="CA527" s="3">
        <v>42809</v>
      </c>
      <c r="CB527">
        <v>0.86199999999999999</v>
      </c>
      <c r="CD527" s="3">
        <v>42804</v>
      </c>
      <c r="CE527">
        <v>1.0708</v>
      </c>
      <c r="CG527" s="3">
        <v>42809</v>
      </c>
      <c r="CH527">
        <v>1.2410000000000001</v>
      </c>
      <c r="CJ527" s="3">
        <v>42811</v>
      </c>
      <c r="CK527">
        <v>1.492</v>
      </c>
      <c r="CM527" s="3">
        <v>42804</v>
      </c>
      <c r="CN527">
        <v>1.5489000000000002</v>
      </c>
      <c r="CP527" s="3">
        <v>42814</v>
      </c>
      <c r="CQ527">
        <v>1.476</v>
      </c>
    </row>
    <row r="528" spans="1:95" x14ac:dyDescent="0.25">
      <c r="A528" s="3">
        <v>42807</v>
      </c>
      <c r="B528">
        <v>0.97819999999999996</v>
      </c>
      <c r="D528" s="3">
        <v>42814</v>
      </c>
      <c r="E528">
        <v>1.3937999999999999</v>
      </c>
      <c r="G528" s="3">
        <v>42807</v>
      </c>
      <c r="H528">
        <v>1.7128000000000001</v>
      </c>
      <c r="J528" s="3">
        <v>42807</v>
      </c>
      <c r="K528">
        <v>1.9460999999999999</v>
      </c>
      <c r="M528" s="3">
        <v>42807</v>
      </c>
      <c r="N528">
        <v>2.2385999999999999</v>
      </c>
      <c r="P528" s="3">
        <v>42807</v>
      </c>
      <c r="Q528">
        <v>2.4215</v>
      </c>
      <c r="S528" s="3">
        <v>42807</v>
      </c>
      <c r="T528">
        <v>2.5987</v>
      </c>
      <c r="V528" s="3">
        <v>42807</v>
      </c>
      <c r="W528">
        <v>2.7526000000000002</v>
      </c>
      <c r="Y528" s="3">
        <v>42807</v>
      </c>
      <c r="Z528">
        <v>2.8180000000000001</v>
      </c>
      <c r="AB528" s="3">
        <v>42807</v>
      </c>
      <c r="AC528">
        <v>2.8351999999999999</v>
      </c>
      <c r="AE528" s="3">
        <v>42807</v>
      </c>
      <c r="AF528">
        <v>-0.38329999999999997</v>
      </c>
      <c r="AH528" s="3">
        <v>42807</v>
      </c>
      <c r="AI528">
        <v>-0.24640000000000001</v>
      </c>
      <c r="BL528" s="3">
        <v>42829</v>
      </c>
      <c r="BM528">
        <v>0.33531</v>
      </c>
      <c r="BO528" s="3">
        <v>42829</v>
      </c>
      <c r="BP528">
        <v>0.49199999999999999</v>
      </c>
      <c r="BR528" s="3">
        <v>42807</v>
      </c>
      <c r="BS528">
        <v>0.53249999999999997</v>
      </c>
      <c r="BU528" s="3">
        <v>42810</v>
      </c>
      <c r="BV528">
        <v>0.62549999999999994</v>
      </c>
      <c r="BX528" s="3">
        <v>42814</v>
      </c>
      <c r="BY528">
        <v>0.73380000000000001</v>
      </c>
      <c r="CA528" s="3">
        <v>42810</v>
      </c>
      <c r="CB528">
        <v>0.90900000000000003</v>
      </c>
      <c r="CD528" s="3">
        <v>42807</v>
      </c>
      <c r="CE528">
        <v>1.0669999999999999</v>
      </c>
      <c r="CG528" s="3">
        <v>42810</v>
      </c>
      <c r="CH528">
        <v>1.276</v>
      </c>
      <c r="CJ528" s="3">
        <v>42814</v>
      </c>
      <c r="CK528">
        <v>1.4530000000000001</v>
      </c>
      <c r="CM528" s="3">
        <v>42807</v>
      </c>
      <c r="CN528">
        <v>1.5510000000000002</v>
      </c>
      <c r="CP528" s="3">
        <v>42815</v>
      </c>
      <c r="CQ528">
        <v>1.4870000000000001</v>
      </c>
    </row>
    <row r="529" spans="1:95" x14ac:dyDescent="0.25">
      <c r="A529" s="3">
        <v>42808</v>
      </c>
      <c r="B529">
        <v>0.97829999999999995</v>
      </c>
      <c r="D529" s="3">
        <v>42815</v>
      </c>
      <c r="E529">
        <v>1.3845000000000001</v>
      </c>
      <c r="G529" s="3">
        <v>42808</v>
      </c>
      <c r="H529">
        <v>1.7093</v>
      </c>
      <c r="J529" s="3">
        <v>42808</v>
      </c>
      <c r="K529">
        <v>1.9376</v>
      </c>
      <c r="M529" s="3">
        <v>42808</v>
      </c>
      <c r="N529">
        <v>2.2273000000000001</v>
      </c>
      <c r="P529" s="3">
        <v>42808</v>
      </c>
      <c r="Q529">
        <v>2.4024999999999999</v>
      </c>
      <c r="S529" s="3">
        <v>42808</v>
      </c>
      <c r="T529">
        <v>2.5712999999999999</v>
      </c>
      <c r="V529" s="3">
        <v>42808</v>
      </c>
      <c r="W529">
        <v>2.7223000000000002</v>
      </c>
      <c r="Y529" s="3">
        <v>42808</v>
      </c>
      <c r="Z529">
        <v>2.7818000000000001</v>
      </c>
      <c r="AB529" s="3">
        <v>42808</v>
      </c>
      <c r="AC529">
        <v>2.7976000000000001</v>
      </c>
      <c r="AE529" s="3">
        <v>42808</v>
      </c>
      <c r="AF529">
        <v>-0.3836</v>
      </c>
      <c r="AH529" s="3">
        <v>42808</v>
      </c>
      <c r="AI529">
        <v>-0.24629999999999999</v>
      </c>
      <c r="BL529" s="3">
        <v>42830</v>
      </c>
      <c r="BM529">
        <v>0.33618999999999999</v>
      </c>
      <c r="BO529" s="3">
        <v>42830</v>
      </c>
      <c r="BP529">
        <v>0.49075000000000002</v>
      </c>
      <c r="BR529" s="3">
        <v>42808</v>
      </c>
      <c r="BS529">
        <v>0.53400000000000003</v>
      </c>
      <c r="BU529" s="3">
        <v>42811</v>
      </c>
      <c r="BV529">
        <v>0.64100000000000001</v>
      </c>
      <c r="BX529" s="3">
        <v>42815</v>
      </c>
      <c r="BY529">
        <v>0.75949999999999995</v>
      </c>
      <c r="CA529" s="3">
        <v>42811</v>
      </c>
      <c r="CB529">
        <v>0.94750000000000001</v>
      </c>
      <c r="CD529" s="3">
        <v>42808</v>
      </c>
      <c r="CE529">
        <v>1.0585</v>
      </c>
      <c r="CG529" s="3">
        <v>42811</v>
      </c>
      <c r="CH529">
        <v>1.2711999999999999</v>
      </c>
      <c r="CJ529" s="3">
        <v>42815</v>
      </c>
      <c r="CK529">
        <v>1.4610000000000001</v>
      </c>
      <c r="CM529" s="3">
        <v>42808</v>
      </c>
      <c r="CN529">
        <v>1.5390000000000001</v>
      </c>
      <c r="CP529" s="3">
        <v>42816</v>
      </c>
      <c r="CQ529">
        <v>1.45</v>
      </c>
    </row>
    <row r="530" spans="1:95" x14ac:dyDescent="0.25">
      <c r="A530" s="3">
        <v>42809</v>
      </c>
      <c r="B530">
        <v>0.96599999999999997</v>
      </c>
      <c r="D530" s="3">
        <v>42816</v>
      </c>
      <c r="E530">
        <v>1.377</v>
      </c>
      <c r="G530" s="3">
        <v>42809</v>
      </c>
      <c r="H530">
        <v>1.6396999999999999</v>
      </c>
      <c r="J530" s="3">
        <v>42809</v>
      </c>
      <c r="K530">
        <v>1.8439999999999999</v>
      </c>
      <c r="M530" s="3">
        <v>42809</v>
      </c>
      <c r="N530">
        <v>2.1128999999999998</v>
      </c>
      <c r="P530" s="3">
        <v>42809</v>
      </c>
      <c r="Q530">
        <v>2.2881</v>
      </c>
      <c r="S530" s="3">
        <v>42809</v>
      </c>
      <c r="T530">
        <v>2.4664999999999999</v>
      </c>
      <c r="V530" s="3">
        <v>42809</v>
      </c>
      <c r="W530">
        <v>2.6303000000000001</v>
      </c>
      <c r="Y530" s="3">
        <v>42809</v>
      </c>
      <c r="Z530">
        <v>2.6989999999999998</v>
      </c>
      <c r="AB530" s="3">
        <v>42809</v>
      </c>
      <c r="AC530">
        <v>2.7213000000000003</v>
      </c>
      <c r="AE530" s="3">
        <v>42809</v>
      </c>
      <c r="AF530">
        <v>-0.38300000000000001</v>
      </c>
      <c r="AH530" s="3">
        <v>42809</v>
      </c>
      <c r="AI530">
        <v>-0.24629999999999999</v>
      </c>
      <c r="BL530" s="3">
        <v>42831</v>
      </c>
      <c r="BM530">
        <v>0.33881</v>
      </c>
      <c r="BO530" s="3">
        <v>42831</v>
      </c>
      <c r="BP530">
        <v>0.48813000000000001</v>
      </c>
      <c r="BR530" s="3">
        <v>42809</v>
      </c>
      <c r="BS530">
        <v>0.53049999999999997</v>
      </c>
      <c r="BU530" s="3">
        <v>42814</v>
      </c>
      <c r="BV530">
        <v>0.63780000000000003</v>
      </c>
      <c r="BX530" s="3">
        <v>42816</v>
      </c>
      <c r="BY530">
        <v>0.72550000000000003</v>
      </c>
      <c r="CA530" s="3">
        <v>42814</v>
      </c>
      <c r="CB530">
        <v>0.91600000000000004</v>
      </c>
      <c r="CD530" s="3">
        <v>42809</v>
      </c>
      <c r="CE530">
        <v>1.0309999999999999</v>
      </c>
      <c r="CG530" s="3">
        <v>42814</v>
      </c>
      <c r="CH530">
        <v>1.2593000000000001</v>
      </c>
      <c r="CJ530" s="3">
        <v>42816</v>
      </c>
      <c r="CK530">
        <v>1.417</v>
      </c>
      <c r="CM530" s="3">
        <v>42809</v>
      </c>
      <c r="CN530">
        <v>1.508</v>
      </c>
      <c r="CP530" s="3">
        <v>42817</v>
      </c>
      <c r="CQ530">
        <v>1.504</v>
      </c>
    </row>
    <row r="531" spans="1:95" x14ac:dyDescent="0.25">
      <c r="A531" s="3">
        <v>42810</v>
      </c>
      <c r="B531">
        <v>0.97940000000000005</v>
      </c>
      <c r="D531" s="3">
        <v>42817</v>
      </c>
      <c r="E531">
        <v>1.383</v>
      </c>
      <c r="G531" s="3">
        <v>42810</v>
      </c>
      <c r="H531">
        <v>1.6675</v>
      </c>
      <c r="J531" s="3">
        <v>42810</v>
      </c>
      <c r="K531">
        <v>1.877</v>
      </c>
      <c r="M531" s="3">
        <v>42810</v>
      </c>
      <c r="N531">
        <v>2.1513</v>
      </c>
      <c r="P531" s="3">
        <v>42810</v>
      </c>
      <c r="Q531">
        <v>2.3264</v>
      </c>
      <c r="S531" s="3">
        <v>42810</v>
      </c>
      <c r="T531">
        <v>2.5028000000000001</v>
      </c>
      <c r="V531" s="3">
        <v>42810</v>
      </c>
      <c r="W531">
        <v>2.6680000000000001</v>
      </c>
      <c r="Y531" s="3">
        <v>42810</v>
      </c>
      <c r="Z531">
        <v>2.7370999999999999</v>
      </c>
      <c r="AB531" s="3">
        <v>42810</v>
      </c>
      <c r="AC531">
        <v>2.7610999999999999</v>
      </c>
      <c r="AE531" s="3">
        <v>42810</v>
      </c>
      <c r="AF531">
        <v>-0.38340000000000002</v>
      </c>
      <c r="AH531" s="3">
        <v>42810</v>
      </c>
      <c r="AI531">
        <v>-0.24640000000000001</v>
      </c>
      <c r="BL531" s="3">
        <v>42832</v>
      </c>
      <c r="BM531">
        <v>0.33844000000000002</v>
      </c>
      <c r="BO531" s="3">
        <v>42832</v>
      </c>
      <c r="BP531">
        <v>0.48781000000000002</v>
      </c>
      <c r="BR531" s="3">
        <v>42810</v>
      </c>
      <c r="BS531">
        <v>0.53649999999999998</v>
      </c>
      <c r="BU531" s="3">
        <v>42815</v>
      </c>
      <c r="BV531">
        <v>0.65700000000000003</v>
      </c>
      <c r="BX531" s="3">
        <v>42817</v>
      </c>
      <c r="BY531">
        <v>0.75</v>
      </c>
      <c r="CA531" s="3">
        <v>42815</v>
      </c>
      <c r="CB531">
        <v>0.93</v>
      </c>
      <c r="CD531" s="3">
        <v>42810</v>
      </c>
      <c r="CE531">
        <v>1.0685</v>
      </c>
      <c r="CG531" s="3">
        <v>42815</v>
      </c>
      <c r="CH531">
        <v>1.2723</v>
      </c>
      <c r="CJ531" s="3">
        <v>42817</v>
      </c>
      <c r="CK531">
        <v>1.4710000000000001</v>
      </c>
      <c r="CM531" s="3">
        <v>42810</v>
      </c>
      <c r="CN531">
        <v>1.536</v>
      </c>
      <c r="CP531" s="3">
        <v>42818</v>
      </c>
      <c r="CQ531">
        <v>1.472</v>
      </c>
    </row>
    <row r="532" spans="1:95" x14ac:dyDescent="0.25">
      <c r="A532" s="3">
        <v>42811</v>
      </c>
      <c r="B532">
        <v>0.9839</v>
      </c>
      <c r="D532" s="3">
        <v>42818</v>
      </c>
      <c r="E532">
        <v>1.3785000000000001</v>
      </c>
      <c r="G532" s="3">
        <v>42811</v>
      </c>
      <c r="H532">
        <v>1.6516999999999999</v>
      </c>
      <c r="J532" s="3">
        <v>42811</v>
      </c>
      <c r="K532">
        <v>1.8552999999999999</v>
      </c>
      <c r="M532" s="3">
        <v>42811</v>
      </c>
      <c r="N532">
        <v>2.1244999999999998</v>
      </c>
      <c r="P532" s="3">
        <v>42811</v>
      </c>
      <c r="Q532">
        <v>2.2984</v>
      </c>
      <c r="S532" s="3">
        <v>42811</v>
      </c>
      <c r="T532">
        <v>2.4731000000000001</v>
      </c>
      <c r="V532" s="3">
        <v>42811</v>
      </c>
      <c r="W532">
        <v>2.6377999999999999</v>
      </c>
      <c r="Y532" s="3">
        <v>42811</v>
      </c>
      <c r="Z532">
        <v>2.7082000000000002</v>
      </c>
      <c r="AB532" s="3">
        <v>42811</v>
      </c>
      <c r="AC532">
        <v>2.7332000000000001</v>
      </c>
      <c r="AE532" s="3">
        <v>42811</v>
      </c>
      <c r="AF532">
        <v>-0.38340000000000002</v>
      </c>
      <c r="AH532" s="3">
        <v>42811</v>
      </c>
      <c r="AI532">
        <v>-0.24640000000000001</v>
      </c>
      <c r="BR532" s="3">
        <v>42811</v>
      </c>
      <c r="BS532">
        <v>0.54649999999999999</v>
      </c>
      <c r="BU532" s="3">
        <v>42816</v>
      </c>
      <c r="BV532">
        <v>0.63500000000000001</v>
      </c>
      <c r="BX532" s="3">
        <v>42818</v>
      </c>
      <c r="BY532">
        <v>0.74299999999999999</v>
      </c>
      <c r="CA532" s="3">
        <v>42816</v>
      </c>
      <c r="CB532">
        <v>0.89200000000000002</v>
      </c>
      <c r="CD532" s="3">
        <v>42811</v>
      </c>
      <c r="CE532">
        <v>1.077</v>
      </c>
      <c r="CG532" s="3">
        <v>42816</v>
      </c>
      <c r="CH532">
        <v>1.2330000000000001</v>
      </c>
      <c r="CJ532" s="3">
        <v>42818</v>
      </c>
      <c r="CK532">
        <v>1.446</v>
      </c>
      <c r="CM532" s="3">
        <v>42811</v>
      </c>
      <c r="CN532">
        <v>1.5249999999999999</v>
      </c>
      <c r="CP532" s="3">
        <v>42821</v>
      </c>
      <c r="CQ532">
        <v>1.4495</v>
      </c>
    </row>
    <row r="533" spans="1:95" x14ac:dyDescent="0.25">
      <c r="A533" s="3">
        <v>42814</v>
      </c>
      <c r="B533">
        <v>0.97640000000000005</v>
      </c>
      <c r="D533" s="3">
        <v>42821</v>
      </c>
      <c r="E533">
        <v>1.3677999999999999</v>
      </c>
      <c r="G533" s="3">
        <v>42814</v>
      </c>
      <c r="H533">
        <v>1.6335</v>
      </c>
      <c r="J533" s="3">
        <v>42814</v>
      </c>
      <c r="K533">
        <v>1.8277999999999999</v>
      </c>
      <c r="M533" s="3">
        <v>42814</v>
      </c>
      <c r="N533">
        <v>2.0908000000000002</v>
      </c>
      <c r="P533" s="3">
        <v>42814</v>
      </c>
      <c r="Q533">
        <v>2.2555999999999998</v>
      </c>
      <c r="S533" s="3">
        <v>42814</v>
      </c>
      <c r="T533">
        <v>2.4278</v>
      </c>
      <c r="V533" s="3">
        <v>42814</v>
      </c>
      <c r="W533">
        <v>2.5944000000000003</v>
      </c>
      <c r="Y533" s="3">
        <v>42814</v>
      </c>
      <c r="Z533">
        <v>2.6661999999999999</v>
      </c>
      <c r="AB533" s="3">
        <v>42814</v>
      </c>
      <c r="AC533">
        <v>2.6936</v>
      </c>
      <c r="AE533" s="3">
        <v>42814</v>
      </c>
      <c r="AF533">
        <v>-0.3826</v>
      </c>
      <c r="AH533" s="3">
        <v>42814</v>
      </c>
      <c r="AI533">
        <v>-0.24640000000000001</v>
      </c>
      <c r="BR533" s="3">
        <v>42814</v>
      </c>
      <c r="BS533">
        <v>0.54400000000000004</v>
      </c>
      <c r="BU533" s="3">
        <v>42817</v>
      </c>
      <c r="BV533">
        <v>0.65500000000000003</v>
      </c>
      <c r="BX533" s="3">
        <v>42821</v>
      </c>
      <c r="BY533">
        <v>0.73399999999999999</v>
      </c>
      <c r="CA533" s="3">
        <v>42817</v>
      </c>
      <c r="CB533">
        <v>0.93799999999999994</v>
      </c>
      <c r="CD533" s="3">
        <v>42814</v>
      </c>
      <c r="CE533">
        <v>1.0678000000000001</v>
      </c>
      <c r="CG533" s="3">
        <v>42817</v>
      </c>
      <c r="CH533">
        <v>1.2849999999999999</v>
      </c>
      <c r="CJ533" s="3">
        <v>42821</v>
      </c>
      <c r="CK533">
        <v>1.423</v>
      </c>
      <c r="CM533" s="3">
        <v>42814</v>
      </c>
      <c r="CN533">
        <v>1.5089999999999999</v>
      </c>
      <c r="CP533" s="3">
        <v>42822</v>
      </c>
      <c r="CQ533">
        <v>1.4830000000000001</v>
      </c>
    </row>
    <row r="534" spans="1:95" x14ac:dyDescent="0.25">
      <c r="A534" s="3">
        <v>42815</v>
      </c>
      <c r="B534">
        <v>0.98329999999999995</v>
      </c>
      <c r="D534" s="3">
        <v>42822</v>
      </c>
      <c r="E534">
        <v>1.387</v>
      </c>
      <c r="G534" s="3">
        <v>42815</v>
      </c>
      <c r="H534">
        <v>1.6175000000000002</v>
      </c>
      <c r="J534" s="3">
        <v>42815</v>
      </c>
      <c r="K534">
        <v>1.7995000000000001</v>
      </c>
      <c r="M534" s="3">
        <v>42815</v>
      </c>
      <c r="N534">
        <v>2.0507</v>
      </c>
      <c r="P534" s="3">
        <v>42815</v>
      </c>
      <c r="Q534">
        <v>2.2134999999999998</v>
      </c>
      <c r="S534" s="3">
        <v>42815</v>
      </c>
      <c r="T534">
        <v>2.3824999999999998</v>
      </c>
      <c r="V534" s="3">
        <v>42815</v>
      </c>
      <c r="W534">
        <v>2.5461</v>
      </c>
      <c r="Y534" s="3">
        <v>42815</v>
      </c>
      <c r="Z534">
        <v>2.6179999999999999</v>
      </c>
      <c r="AB534" s="3">
        <v>42815</v>
      </c>
      <c r="AC534">
        <v>2.6470000000000002</v>
      </c>
      <c r="AE534" s="3">
        <v>42815</v>
      </c>
      <c r="AF534">
        <v>-0.3861</v>
      </c>
      <c r="AH534" s="3">
        <v>42815</v>
      </c>
      <c r="AI534">
        <v>-0.24629999999999999</v>
      </c>
      <c r="BR534" s="3">
        <v>42815</v>
      </c>
      <c r="BS534">
        <v>0.55349999999999999</v>
      </c>
      <c r="BU534" s="3">
        <v>42818</v>
      </c>
      <c r="BV534">
        <v>0.64849999999999997</v>
      </c>
      <c r="BX534" s="3">
        <v>42822</v>
      </c>
      <c r="BY534">
        <v>0.74550000000000005</v>
      </c>
      <c r="CA534" s="3">
        <v>42818</v>
      </c>
      <c r="CB534">
        <v>0.91600000000000004</v>
      </c>
      <c r="CD534" s="3">
        <v>42815</v>
      </c>
      <c r="CE534">
        <v>1.0880000000000001</v>
      </c>
      <c r="CG534" s="3">
        <v>42818</v>
      </c>
      <c r="CH534">
        <v>1.2570000000000001</v>
      </c>
      <c r="CJ534" s="3">
        <v>42822</v>
      </c>
      <c r="CK534">
        <v>1.454</v>
      </c>
      <c r="CM534" s="3">
        <v>42815</v>
      </c>
      <c r="CN534">
        <v>1.5169999999999999</v>
      </c>
      <c r="CP534" s="3">
        <v>42823</v>
      </c>
      <c r="CQ534">
        <v>1.4319999999999999</v>
      </c>
    </row>
    <row r="535" spans="1:95" x14ac:dyDescent="0.25">
      <c r="A535" s="3">
        <v>42816</v>
      </c>
      <c r="B535">
        <v>0.97899999999999998</v>
      </c>
      <c r="D535" s="3">
        <v>42823</v>
      </c>
      <c r="E535">
        <v>1.3674999999999999</v>
      </c>
      <c r="G535" s="3">
        <v>42816</v>
      </c>
      <c r="H535">
        <v>1.6078000000000001</v>
      </c>
      <c r="J535" s="3">
        <v>42816</v>
      </c>
      <c r="K535">
        <v>1.7909999999999999</v>
      </c>
      <c r="M535" s="3">
        <v>42816</v>
      </c>
      <c r="N535">
        <v>2.0394999999999999</v>
      </c>
      <c r="P535" s="3">
        <v>42816</v>
      </c>
      <c r="Q535">
        <v>2.2029999999999998</v>
      </c>
      <c r="S535" s="3">
        <v>42816</v>
      </c>
      <c r="T535">
        <v>2.3704999999999998</v>
      </c>
      <c r="V535" s="3">
        <v>42816</v>
      </c>
      <c r="W535">
        <v>2.5316000000000001</v>
      </c>
      <c r="Y535" s="3">
        <v>42816</v>
      </c>
      <c r="Z535">
        <v>2.6009000000000002</v>
      </c>
      <c r="AB535" s="3">
        <v>42816</v>
      </c>
      <c r="AC535">
        <v>2.6284000000000001</v>
      </c>
      <c r="AE535" s="3">
        <v>42816</v>
      </c>
      <c r="AF535">
        <v>-0.38540000000000002</v>
      </c>
      <c r="AH535" s="3">
        <v>42816</v>
      </c>
      <c r="AI535">
        <v>-0.24729999999999999</v>
      </c>
      <c r="BR535" s="3">
        <v>42816</v>
      </c>
      <c r="BS535">
        <v>0.54649999999999999</v>
      </c>
      <c r="BU535" s="3">
        <v>42821</v>
      </c>
      <c r="BV535">
        <v>0.64549999999999996</v>
      </c>
      <c r="BX535" s="3">
        <v>42823</v>
      </c>
      <c r="BY535">
        <v>0.72450000000000003</v>
      </c>
      <c r="CA535" s="3">
        <v>42821</v>
      </c>
      <c r="CB535">
        <v>0.89800000000000002</v>
      </c>
      <c r="CD535" s="3">
        <v>42816</v>
      </c>
      <c r="CE535">
        <v>1.044</v>
      </c>
      <c r="CG535" s="3">
        <v>42821</v>
      </c>
      <c r="CH535">
        <v>1.236</v>
      </c>
      <c r="CJ535" s="3">
        <v>42823</v>
      </c>
      <c r="CK535">
        <v>1.4</v>
      </c>
      <c r="CM535" s="3">
        <v>42816</v>
      </c>
      <c r="CN535">
        <v>1.476</v>
      </c>
      <c r="CP535" s="3">
        <v>42824</v>
      </c>
      <c r="CQ535">
        <v>1.4104999999999999</v>
      </c>
    </row>
    <row r="536" spans="1:95" x14ac:dyDescent="0.25">
      <c r="A536" s="3">
        <v>42817</v>
      </c>
      <c r="B536">
        <v>0.9869</v>
      </c>
      <c r="D536" s="3">
        <v>42824</v>
      </c>
      <c r="E536">
        <v>1.3881999999999999</v>
      </c>
      <c r="G536" s="3">
        <v>42817</v>
      </c>
      <c r="H536">
        <v>1.6233</v>
      </c>
      <c r="J536" s="3">
        <v>42817</v>
      </c>
      <c r="K536">
        <v>1.8147</v>
      </c>
      <c r="M536" s="3">
        <v>42817</v>
      </c>
      <c r="N536">
        <v>2.0680999999999998</v>
      </c>
      <c r="P536" s="3">
        <v>42817</v>
      </c>
      <c r="Q536">
        <v>2.2315</v>
      </c>
      <c r="S536" s="3">
        <v>42817</v>
      </c>
      <c r="T536">
        <v>2.4007999999999998</v>
      </c>
      <c r="V536" s="3">
        <v>42817</v>
      </c>
      <c r="W536">
        <v>2.5564</v>
      </c>
      <c r="Y536" s="3">
        <v>42817</v>
      </c>
      <c r="Z536">
        <v>2.6280000000000001</v>
      </c>
      <c r="AB536" s="3">
        <v>42817</v>
      </c>
      <c r="AC536">
        <v>2.6528</v>
      </c>
      <c r="AE536" s="3">
        <v>42817</v>
      </c>
      <c r="AF536">
        <v>-0.38540000000000002</v>
      </c>
      <c r="AH536" s="3">
        <v>42817</v>
      </c>
      <c r="AI536">
        <v>-0.24740000000000001</v>
      </c>
      <c r="BR536" s="3">
        <v>42817</v>
      </c>
      <c r="BS536">
        <v>0.55400000000000005</v>
      </c>
      <c r="BU536" s="3">
        <v>42822</v>
      </c>
      <c r="BV536">
        <v>0.65249999999999997</v>
      </c>
      <c r="BX536" s="3">
        <v>42824</v>
      </c>
      <c r="BY536">
        <v>0.70699999999999996</v>
      </c>
      <c r="CA536" s="3">
        <v>42822</v>
      </c>
      <c r="CB536">
        <v>0.92100000000000004</v>
      </c>
      <c r="CD536" s="3">
        <v>42817</v>
      </c>
      <c r="CE536">
        <v>1.095</v>
      </c>
      <c r="CG536" s="3">
        <v>42822</v>
      </c>
      <c r="CH536">
        <v>1.2544999999999999</v>
      </c>
      <c r="CJ536" s="3">
        <v>42824</v>
      </c>
      <c r="CK536">
        <v>1.3740000000000001</v>
      </c>
      <c r="CM536" s="3">
        <v>42817</v>
      </c>
      <c r="CN536">
        <v>1.528</v>
      </c>
      <c r="CP536" s="3">
        <v>42825</v>
      </c>
      <c r="CQ536">
        <v>1.4139999999999999</v>
      </c>
    </row>
    <row r="537" spans="1:95" x14ac:dyDescent="0.25">
      <c r="A537" s="3">
        <v>42818</v>
      </c>
      <c r="B537">
        <v>0.98829999999999996</v>
      </c>
      <c r="D537" s="3">
        <v>42825</v>
      </c>
      <c r="E537">
        <v>1.3835999999999999</v>
      </c>
      <c r="G537" s="3">
        <v>42818</v>
      </c>
      <c r="H537">
        <v>1.6198000000000001</v>
      </c>
      <c r="J537" s="3">
        <v>42818</v>
      </c>
      <c r="K537">
        <v>1.8134000000000001</v>
      </c>
      <c r="M537" s="3">
        <v>42818</v>
      </c>
      <c r="N537">
        <v>2.0655000000000001</v>
      </c>
      <c r="P537" s="3">
        <v>42818</v>
      </c>
      <c r="Q537">
        <v>2.2298</v>
      </c>
      <c r="S537" s="3">
        <v>42818</v>
      </c>
      <c r="T537">
        <v>2.3965000000000001</v>
      </c>
      <c r="V537" s="3">
        <v>42818</v>
      </c>
      <c r="W537">
        <v>2.5495000000000001</v>
      </c>
      <c r="Y537" s="3">
        <v>42818</v>
      </c>
      <c r="Z537">
        <v>2.6162999999999998</v>
      </c>
      <c r="AB537" s="3">
        <v>42818</v>
      </c>
      <c r="AC537">
        <v>2.6395</v>
      </c>
      <c r="AE537" s="3">
        <v>42818</v>
      </c>
      <c r="AF537">
        <v>-0.38440000000000002</v>
      </c>
      <c r="AH537" s="3">
        <v>42818</v>
      </c>
      <c r="AI537">
        <v>-0.24740000000000001</v>
      </c>
      <c r="BR537" s="3">
        <v>42818</v>
      </c>
      <c r="BS537">
        <v>0.54849999999999999</v>
      </c>
      <c r="BU537" s="3">
        <v>42823</v>
      </c>
      <c r="BV537">
        <v>0.63600000000000001</v>
      </c>
      <c r="BX537" s="3">
        <v>42825</v>
      </c>
      <c r="BY537">
        <v>0.70150000000000001</v>
      </c>
      <c r="CA537" s="3">
        <v>42823</v>
      </c>
      <c r="CB537">
        <v>0.88449999999999995</v>
      </c>
      <c r="CD537" s="3">
        <v>42818</v>
      </c>
      <c r="CE537">
        <v>1.0695000000000001</v>
      </c>
      <c r="CG537" s="3">
        <v>42823</v>
      </c>
      <c r="CH537">
        <v>1.212</v>
      </c>
      <c r="CJ537" s="3">
        <v>42825</v>
      </c>
      <c r="CK537">
        <v>1.385</v>
      </c>
      <c r="CM537" s="3">
        <v>42818</v>
      </c>
      <c r="CN537">
        <v>1.5009999999999999</v>
      </c>
      <c r="CP537" s="3">
        <v>42828</v>
      </c>
      <c r="CQ537">
        <v>1.355</v>
      </c>
    </row>
    <row r="538" spans="1:95" x14ac:dyDescent="0.25">
      <c r="A538" s="3">
        <v>42821</v>
      </c>
      <c r="B538">
        <v>0.98129999999999995</v>
      </c>
      <c r="D538" s="3">
        <v>42828</v>
      </c>
      <c r="E538">
        <v>1.371</v>
      </c>
      <c r="G538" s="3">
        <v>42821</v>
      </c>
      <c r="H538">
        <v>1.5985</v>
      </c>
      <c r="J538" s="3">
        <v>42821</v>
      </c>
      <c r="K538">
        <v>1.7829999999999999</v>
      </c>
      <c r="M538" s="3">
        <v>42821</v>
      </c>
      <c r="N538">
        <v>2.0287000000000002</v>
      </c>
      <c r="P538" s="3">
        <v>42821</v>
      </c>
      <c r="Q538">
        <v>2.1865000000000001</v>
      </c>
      <c r="S538" s="3">
        <v>42821</v>
      </c>
      <c r="T538">
        <v>2.3490000000000002</v>
      </c>
      <c r="V538" s="3">
        <v>42821</v>
      </c>
      <c r="W538">
        <v>2.5032000000000001</v>
      </c>
      <c r="Y538" s="3">
        <v>42821</v>
      </c>
      <c r="Z538">
        <v>2.5716000000000001</v>
      </c>
      <c r="AB538" s="3">
        <v>42821</v>
      </c>
      <c r="AC538">
        <v>2.5962000000000001</v>
      </c>
      <c r="AE538" s="3">
        <v>42821</v>
      </c>
      <c r="AF538">
        <v>-0.38690000000000002</v>
      </c>
      <c r="AH538" s="3">
        <v>42821</v>
      </c>
      <c r="AI538">
        <v>-0.24740000000000001</v>
      </c>
      <c r="BR538" s="3">
        <v>42821</v>
      </c>
      <c r="BS538">
        <v>0.54849999999999999</v>
      </c>
      <c r="BU538" s="3">
        <v>42824</v>
      </c>
      <c r="BV538">
        <v>0.622</v>
      </c>
      <c r="BX538" s="3">
        <v>42828</v>
      </c>
      <c r="BY538">
        <v>0.66149999999999998</v>
      </c>
      <c r="CA538" s="3">
        <v>42824</v>
      </c>
      <c r="CB538">
        <v>0.85499999999999998</v>
      </c>
      <c r="CD538" s="3">
        <v>42821</v>
      </c>
      <c r="CE538">
        <v>1.0511999999999999</v>
      </c>
      <c r="CG538" s="3">
        <v>42824</v>
      </c>
      <c r="CH538">
        <v>1.1815</v>
      </c>
      <c r="CJ538" s="3">
        <v>42828</v>
      </c>
      <c r="CK538">
        <v>1.323</v>
      </c>
      <c r="CM538" s="3">
        <v>42821</v>
      </c>
      <c r="CN538">
        <v>1.4809999999999999</v>
      </c>
      <c r="CP538" s="3">
        <v>42829</v>
      </c>
      <c r="CQ538">
        <v>1.3420000000000001</v>
      </c>
    </row>
    <row r="539" spans="1:95" x14ac:dyDescent="0.25">
      <c r="A539" s="3">
        <v>42822</v>
      </c>
      <c r="B539">
        <v>0.98670000000000002</v>
      </c>
      <c r="D539" s="3">
        <v>42829</v>
      </c>
      <c r="E539">
        <v>1.3801999999999999</v>
      </c>
      <c r="G539" s="3">
        <v>42822</v>
      </c>
      <c r="H539">
        <v>1.6324999999999998</v>
      </c>
      <c r="J539" s="3">
        <v>42822</v>
      </c>
      <c r="K539">
        <v>1.8233999999999999</v>
      </c>
      <c r="M539" s="3">
        <v>42822</v>
      </c>
      <c r="N539">
        <v>2.0754999999999999</v>
      </c>
      <c r="P539" s="3">
        <v>42822</v>
      </c>
      <c r="Q539">
        <v>2.2317999999999998</v>
      </c>
      <c r="S539" s="3">
        <v>42822</v>
      </c>
      <c r="T539">
        <v>2.395</v>
      </c>
      <c r="V539" s="3">
        <v>42822</v>
      </c>
      <c r="W539">
        <v>2.5510000000000002</v>
      </c>
      <c r="Y539" s="3">
        <v>42822</v>
      </c>
      <c r="Z539">
        <v>2.6187</v>
      </c>
      <c r="AB539" s="3">
        <v>42822</v>
      </c>
      <c r="AC539">
        <v>2.6440000000000001</v>
      </c>
      <c r="AE539" s="3">
        <v>42822</v>
      </c>
      <c r="AF539">
        <v>-0.38629999999999998</v>
      </c>
      <c r="AH539" s="3">
        <v>42822</v>
      </c>
      <c r="AI539">
        <v>-0.24740000000000001</v>
      </c>
      <c r="BR539" s="3">
        <v>42822</v>
      </c>
      <c r="BS539">
        <v>0.54949999999999999</v>
      </c>
      <c r="BU539" s="3">
        <v>42825</v>
      </c>
      <c r="BV539">
        <v>0.61950000000000005</v>
      </c>
      <c r="BX539" s="3">
        <v>42829</v>
      </c>
      <c r="BY539">
        <v>0.65200000000000002</v>
      </c>
      <c r="CA539" s="3">
        <v>42825</v>
      </c>
      <c r="CB539">
        <v>0.85099999999999998</v>
      </c>
      <c r="CD539" s="3">
        <v>42822</v>
      </c>
      <c r="CE539">
        <v>1.0751999999999999</v>
      </c>
      <c r="CG539" s="3">
        <v>42825</v>
      </c>
      <c r="CH539">
        <v>1.1769000000000001</v>
      </c>
      <c r="CJ539" s="3">
        <v>42829</v>
      </c>
      <c r="CK539">
        <v>1.3125</v>
      </c>
      <c r="CM539" s="3">
        <v>42822</v>
      </c>
      <c r="CN539">
        <v>1.5110000000000001</v>
      </c>
      <c r="CP539" s="3">
        <v>42830</v>
      </c>
      <c r="CQ539">
        <v>1.3679999999999999</v>
      </c>
    </row>
    <row r="540" spans="1:95" x14ac:dyDescent="0.25">
      <c r="A540" s="3">
        <v>42823</v>
      </c>
      <c r="B540">
        <v>0.98550000000000004</v>
      </c>
      <c r="D540" s="3">
        <v>42830</v>
      </c>
      <c r="E540">
        <v>1.3759999999999999</v>
      </c>
      <c r="G540" s="3">
        <v>42823</v>
      </c>
      <c r="H540">
        <v>1.6072</v>
      </c>
      <c r="J540" s="3">
        <v>42823</v>
      </c>
      <c r="K540">
        <v>1.7963</v>
      </c>
      <c r="M540" s="3">
        <v>42823</v>
      </c>
      <c r="N540">
        <v>2.0384000000000002</v>
      </c>
      <c r="P540" s="3">
        <v>42823</v>
      </c>
      <c r="Q540">
        <v>2.1981999999999999</v>
      </c>
      <c r="S540" s="3">
        <v>42823</v>
      </c>
      <c r="T540">
        <v>2.3613</v>
      </c>
      <c r="V540" s="3">
        <v>42823</v>
      </c>
      <c r="W540">
        <v>2.5152000000000001</v>
      </c>
      <c r="Y540" s="3">
        <v>42823</v>
      </c>
      <c r="Z540">
        <v>2.5825</v>
      </c>
      <c r="AB540" s="3">
        <v>42823</v>
      </c>
      <c r="AC540">
        <v>2.61</v>
      </c>
      <c r="AE540" s="3">
        <v>42823</v>
      </c>
      <c r="AF540">
        <v>-0.373</v>
      </c>
      <c r="AH540" s="3">
        <v>42823</v>
      </c>
      <c r="AI540">
        <v>-0.24610000000000001</v>
      </c>
      <c r="BR540" s="3">
        <v>42823</v>
      </c>
      <c r="BS540">
        <v>0.54549999999999998</v>
      </c>
      <c r="BU540" s="3">
        <v>42828</v>
      </c>
      <c r="BV540">
        <v>0.58750000000000002</v>
      </c>
      <c r="BX540" s="3">
        <v>42830</v>
      </c>
      <c r="BY540">
        <v>0.65549999999999997</v>
      </c>
      <c r="CA540" s="3">
        <v>42828</v>
      </c>
      <c r="CB540">
        <v>0.80300000000000005</v>
      </c>
      <c r="CD540" s="3">
        <v>42823</v>
      </c>
      <c r="CE540">
        <v>1.0282</v>
      </c>
      <c r="CG540" s="3">
        <v>42828</v>
      </c>
      <c r="CH540">
        <v>1.1280000000000001</v>
      </c>
      <c r="CJ540" s="3">
        <v>42830</v>
      </c>
      <c r="CK540">
        <v>1.3385</v>
      </c>
      <c r="CM540" s="3">
        <v>42823</v>
      </c>
      <c r="CN540">
        <v>1.4570000000000001</v>
      </c>
      <c r="CP540" s="3">
        <v>42831</v>
      </c>
      <c r="CQ540">
        <v>1.3660000000000001</v>
      </c>
    </row>
    <row r="541" spans="1:95" x14ac:dyDescent="0.25">
      <c r="A541" s="3">
        <v>42824</v>
      </c>
      <c r="B541">
        <v>0.99990000000000001</v>
      </c>
      <c r="D541" s="3">
        <v>42831</v>
      </c>
      <c r="E541">
        <v>1.3879000000000001</v>
      </c>
      <c r="G541" s="3">
        <v>42824</v>
      </c>
      <c r="H541">
        <v>1.6393</v>
      </c>
      <c r="J541" s="3">
        <v>42824</v>
      </c>
      <c r="K541">
        <v>1.8321000000000001</v>
      </c>
      <c r="M541" s="3">
        <v>42824</v>
      </c>
      <c r="N541">
        <v>2.0823999999999998</v>
      </c>
      <c r="P541" s="3">
        <v>42824</v>
      </c>
      <c r="Q541">
        <v>2.2461000000000002</v>
      </c>
      <c r="S541" s="3">
        <v>42824</v>
      </c>
      <c r="T541">
        <v>2.4116</v>
      </c>
      <c r="V541" s="3">
        <v>42824</v>
      </c>
      <c r="W541">
        <v>2.5693999999999999</v>
      </c>
      <c r="Y541" s="3">
        <v>42824</v>
      </c>
      <c r="Z541">
        <v>2.6385000000000001</v>
      </c>
      <c r="AB541" s="3">
        <v>42824</v>
      </c>
      <c r="AC541">
        <v>2.6673999999999998</v>
      </c>
      <c r="AE541" s="3">
        <v>42824</v>
      </c>
      <c r="AF541">
        <v>-0.373</v>
      </c>
      <c r="AH541" s="3">
        <v>42824</v>
      </c>
      <c r="AI541">
        <v>-0.245</v>
      </c>
      <c r="BR541" s="3">
        <v>42824</v>
      </c>
      <c r="BS541">
        <v>0.53600000000000003</v>
      </c>
      <c r="BU541" s="3">
        <v>42829</v>
      </c>
      <c r="BV541">
        <v>0.58099999999999996</v>
      </c>
      <c r="BX541" s="3">
        <v>42831</v>
      </c>
      <c r="BY541">
        <v>0.66700000000000004</v>
      </c>
      <c r="CA541" s="3">
        <v>42829</v>
      </c>
      <c r="CB541">
        <v>0.78800000000000003</v>
      </c>
      <c r="CD541" s="3">
        <v>42824</v>
      </c>
      <c r="CE541">
        <v>0.999</v>
      </c>
      <c r="CG541" s="3">
        <v>42829</v>
      </c>
      <c r="CH541">
        <v>1.1113</v>
      </c>
      <c r="CJ541" s="3">
        <v>42831</v>
      </c>
      <c r="CK541">
        <v>1.3395000000000001</v>
      </c>
      <c r="CM541" s="3">
        <v>42824</v>
      </c>
      <c r="CN541">
        <v>1.4335</v>
      </c>
      <c r="CP541" s="3">
        <v>42832</v>
      </c>
      <c r="CQ541">
        <v>1.3599999999999999</v>
      </c>
    </row>
    <row r="542" spans="1:95" x14ac:dyDescent="0.25">
      <c r="A542" s="3">
        <v>42825</v>
      </c>
      <c r="B542">
        <v>1.0059</v>
      </c>
      <c r="D542" s="3">
        <v>42832</v>
      </c>
      <c r="E542">
        <v>1.4041999999999999</v>
      </c>
      <c r="G542" s="3">
        <v>42825</v>
      </c>
      <c r="H542">
        <v>1.6175999999999999</v>
      </c>
      <c r="J542" s="3">
        <v>42825</v>
      </c>
      <c r="K542">
        <v>1.8069999999999999</v>
      </c>
      <c r="M542" s="3">
        <v>42825</v>
      </c>
      <c r="N542">
        <v>2.0522999999999998</v>
      </c>
      <c r="P542" s="3">
        <v>42825</v>
      </c>
      <c r="Q542">
        <v>2.2164999999999999</v>
      </c>
      <c r="S542" s="3">
        <v>42825</v>
      </c>
      <c r="T542">
        <v>2.3841000000000001</v>
      </c>
      <c r="V542" s="3">
        <v>42825</v>
      </c>
      <c r="W542">
        <v>2.5441000000000003</v>
      </c>
      <c r="Y542" s="3">
        <v>42825</v>
      </c>
      <c r="Z542">
        <v>2.6154999999999999</v>
      </c>
      <c r="AB542" s="3">
        <v>42825</v>
      </c>
      <c r="AC542">
        <v>2.6451000000000002</v>
      </c>
      <c r="AE542" s="3">
        <v>42825</v>
      </c>
      <c r="AF542">
        <v>-0.373</v>
      </c>
      <c r="AH542" s="3">
        <v>42825</v>
      </c>
      <c r="AI542">
        <v>-0.245</v>
      </c>
      <c r="BR542" s="3">
        <v>42825</v>
      </c>
      <c r="BS542">
        <v>0.53349999999999997</v>
      </c>
      <c r="BU542" s="3">
        <v>42830</v>
      </c>
      <c r="BV542">
        <v>0.58150000000000002</v>
      </c>
      <c r="BX542" s="3">
        <v>42832</v>
      </c>
      <c r="BY542">
        <v>0.64600000000000002</v>
      </c>
      <c r="CA542" s="3">
        <v>42830</v>
      </c>
      <c r="CB542">
        <v>0.81200000000000006</v>
      </c>
      <c r="CD542" s="3">
        <v>42825</v>
      </c>
      <c r="CE542">
        <v>0.999</v>
      </c>
      <c r="CG542" s="3">
        <v>42830</v>
      </c>
      <c r="CH542">
        <v>1.1415999999999999</v>
      </c>
      <c r="CJ542" s="3">
        <v>42832</v>
      </c>
      <c r="CK542">
        <v>1.3355000000000001</v>
      </c>
      <c r="CM542" s="3">
        <v>42825</v>
      </c>
      <c r="CN542">
        <v>1.4419999999999999</v>
      </c>
    </row>
    <row r="543" spans="1:95" x14ac:dyDescent="0.25">
      <c r="A543" s="3">
        <v>42828</v>
      </c>
      <c r="B543">
        <v>1.0009999999999999</v>
      </c>
      <c r="G543" s="3">
        <v>42828</v>
      </c>
      <c r="H543">
        <v>1.5798999999999999</v>
      </c>
      <c r="J543" s="3">
        <v>42828</v>
      </c>
      <c r="K543">
        <v>1.7467000000000001</v>
      </c>
      <c r="M543" s="3">
        <v>42828</v>
      </c>
      <c r="N543">
        <v>1.9775</v>
      </c>
      <c r="P543" s="3">
        <v>42828</v>
      </c>
      <c r="Q543">
        <v>2.1398000000000001</v>
      </c>
      <c r="S543" s="3">
        <v>42828</v>
      </c>
      <c r="T543">
        <v>2.3075999999999999</v>
      </c>
      <c r="V543" s="3">
        <v>42828</v>
      </c>
      <c r="W543">
        <v>2.4693999999999998</v>
      </c>
      <c r="Y543" s="3">
        <v>42828</v>
      </c>
      <c r="Z543">
        <v>2.5427</v>
      </c>
      <c r="AB543" s="3">
        <v>42828</v>
      </c>
      <c r="AC543">
        <v>2.5735999999999999</v>
      </c>
      <c r="AE543" s="3">
        <v>42828</v>
      </c>
      <c r="AF543">
        <v>-0.372</v>
      </c>
      <c r="AH543" s="3">
        <v>42828</v>
      </c>
      <c r="AI543">
        <v>-0.24709999999999999</v>
      </c>
      <c r="BR543" s="3">
        <v>42828</v>
      </c>
      <c r="BS543">
        <v>0.52249999999999996</v>
      </c>
      <c r="BU543" s="3">
        <v>42831</v>
      </c>
      <c r="BV543">
        <v>0.58799999999999997</v>
      </c>
      <c r="CA543" s="3">
        <v>42831</v>
      </c>
      <c r="CB543">
        <v>0.81899999999999995</v>
      </c>
      <c r="CD543" s="3">
        <v>42828</v>
      </c>
      <c r="CE543">
        <v>0.94299999999999995</v>
      </c>
      <c r="CG543" s="3">
        <v>42831</v>
      </c>
      <c r="CH543">
        <v>1.1396999999999999</v>
      </c>
      <c r="CM543" s="3">
        <v>42828</v>
      </c>
      <c r="CN543">
        <v>1.381</v>
      </c>
    </row>
    <row r="544" spans="1:95" x14ac:dyDescent="0.25">
      <c r="A544" s="3">
        <v>42829</v>
      </c>
      <c r="B544">
        <v>1.0099</v>
      </c>
      <c r="G544" s="3">
        <v>42829</v>
      </c>
      <c r="H544">
        <v>1.593</v>
      </c>
      <c r="J544" s="3">
        <v>42829</v>
      </c>
      <c r="K544">
        <v>1.7654999999999998</v>
      </c>
      <c r="M544" s="3">
        <v>42829</v>
      </c>
      <c r="N544">
        <v>2.0074999999999998</v>
      </c>
      <c r="P544" s="3">
        <v>42829</v>
      </c>
      <c r="Q544">
        <v>2.1745000000000001</v>
      </c>
      <c r="S544" s="3">
        <v>42829</v>
      </c>
      <c r="T544">
        <v>2.3454999999999999</v>
      </c>
      <c r="V544" s="3">
        <v>42829</v>
      </c>
      <c r="W544">
        <v>2.5099999999999998</v>
      </c>
      <c r="Y544" s="3">
        <v>42829</v>
      </c>
      <c r="Z544">
        <v>2.5830000000000002</v>
      </c>
      <c r="AB544" s="3">
        <v>42829</v>
      </c>
      <c r="AC544">
        <v>2.6143000000000001</v>
      </c>
      <c r="AE544" s="3">
        <v>42829</v>
      </c>
      <c r="AF544">
        <v>-0.372</v>
      </c>
      <c r="AH544" s="3">
        <v>42829</v>
      </c>
      <c r="AI544">
        <v>-0.246</v>
      </c>
      <c r="BR544" s="3">
        <v>42829</v>
      </c>
      <c r="BS544">
        <v>0.51800000000000002</v>
      </c>
      <c r="BU544" s="3">
        <v>42832</v>
      </c>
      <c r="BV544">
        <v>0.57399999999999995</v>
      </c>
      <c r="CA544" s="3">
        <v>42832</v>
      </c>
      <c r="CB544">
        <v>0.80500000000000005</v>
      </c>
      <c r="CD544" s="3">
        <v>42829</v>
      </c>
      <c r="CE544">
        <v>0.92979999999999996</v>
      </c>
      <c r="CG544" s="3">
        <v>42832</v>
      </c>
      <c r="CH544">
        <v>1.121</v>
      </c>
      <c r="CM544" s="3">
        <v>42829</v>
      </c>
      <c r="CN544">
        <v>1.37</v>
      </c>
    </row>
    <row r="545" spans="1:92" x14ac:dyDescent="0.25">
      <c r="A545" s="3">
        <v>42830</v>
      </c>
      <c r="B545">
        <v>1.0174000000000001</v>
      </c>
      <c r="G545" s="3">
        <v>42830</v>
      </c>
      <c r="H545">
        <v>1.5697000000000001</v>
      </c>
      <c r="J545" s="3">
        <v>42830</v>
      </c>
      <c r="K545">
        <v>1.7307999999999999</v>
      </c>
      <c r="M545" s="3">
        <v>42830</v>
      </c>
      <c r="N545">
        <v>1.968</v>
      </c>
      <c r="P545" s="3">
        <v>42830</v>
      </c>
      <c r="Q545">
        <v>2.1391999999999998</v>
      </c>
      <c r="S545" s="3">
        <v>42830</v>
      </c>
      <c r="T545">
        <v>2.3159000000000001</v>
      </c>
      <c r="V545" s="3">
        <v>42830</v>
      </c>
      <c r="W545">
        <v>2.4851000000000001</v>
      </c>
      <c r="Y545" s="3">
        <v>42830</v>
      </c>
      <c r="Z545">
        <v>2.5604</v>
      </c>
      <c r="AB545" s="3">
        <v>42830</v>
      </c>
      <c r="AC545">
        <v>2.5952000000000002</v>
      </c>
      <c r="AE545" s="3">
        <v>42830</v>
      </c>
      <c r="AF545">
        <v>-0.373</v>
      </c>
      <c r="AH545" s="3">
        <v>42830</v>
      </c>
      <c r="AI545">
        <v>-0.245</v>
      </c>
      <c r="BR545" s="3">
        <v>42830</v>
      </c>
      <c r="BS545">
        <v>0.51700000000000002</v>
      </c>
      <c r="CD545" s="3">
        <v>42830</v>
      </c>
      <c r="CE545">
        <v>0.95199999999999996</v>
      </c>
      <c r="CM545" s="3">
        <v>42830</v>
      </c>
      <c r="CN545">
        <v>1.3959999999999999</v>
      </c>
    </row>
    <row r="546" spans="1:92" x14ac:dyDescent="0.25">
      <c r="A546" s="3">
        <v>42831</v>
      </c>
      <c r="B546">
        <v>1.0281</v>
      </c>
      <c r="G546" s="3">
        <v>42831</v>
      </c>
      <c r="H546">
        <v>1.5783</v>
      </c>
      <c r="J546" s="3">
        <v>42831</v>
      </c>
      <c r="K546">
        <v>1.7395</v>
      </c>
      <c r="M546" s="3">
        <v>42831</v>
      </c>
      <c r="N546">
        <v>1.974</v>
      </c>
      <c r="P546" s="3">
        <v>42831</v>
      </c>
      <c r="Q546">
        <v>2.1427999999999998</v>
      </c>
      <c r="S546" s="3">
        <v>42831</v>
      </c>
      <c r="T546">
        <v>2.3193000000000001</v>
      </c>
      <c r="V546" s="3">
        <v>42831</v>
      </c>
      <c r="W546">
        <v>2.4847999999999999</v>
      </c>
      <c r="Y546" s="3">
        <v>42831</v>
      </c>
      <c r="Z546">
        <v>2.5594999999999999</v>
      </c>
      <c r="AB546" s="3">
        <v>42831</v>
      </c>
      <c r="AC546">
        <v>2.5945999999999998</v>
      </c>
      <c r="AE546" s="3">
        <v>42831</v>
      </c>
      <c r="AF546">
        <v>-0.372</v>
      </c>
      <c r="AH546" s="3">
        <v>42831</v>
      </c>
      <c r="AI546">
        <v>-0.246</v>
      </c>
      <c r="BR546" s="3">
        <v>42831</v>
      </c>
      <c r="BS546">
        <v>0.51800000000000002</v>
      </c>
      <c r="CD546" s="3">
        <v>42831</v>
      </c>
      <c r="CE546">
        <v>0.95979999999999999</v>
      </c>
      <c r="CM546" s="3">
        <v>42831</v>
      </c>
      <c r="CN546">
        <v>1.395</v>
      </c>
    </row>
    <row r="547" spans="1:92" x14ac:dyDescent="0.25">
      <c r="A547" s="3">
        <v>42832</v>
      </c>
      <c r="B547">
        <v>1.0267999999999999</v>
      </c>
      <c r="G547" s="3">
        <v>42832</v>
      </c>
      <c r="H547">
        <v>1.6158000000000001</v>
      </c>
      <c r="J547" s="3">
        <v>42832</v>
      </c>
      <c r="K547">
        <v>1.7875000000000001</v>
      </c>
      <c r="M547" s="3">
        <v>42832</v>
      </c>
      <c r="N547">
        <v>2.0266000000000002</v>
      </c>
      <c r="P547" s="3">
        <v>42832</v>
      </c>
      <c r="Q547">
        <v>2.1888000000000001</v>
      </c>
      <c r="S547" s="3">
        <v>42832</v>
      </c>
      <c r="T547">
        <v>2.3563999999999998</v>
      </c>
      <c r="V547" s="3">
        <v>42832</v>
      </c>
      <c r="W547">
        <v>2.5145</v>
      </c>
      <c r="Y547" s="3">
        <v>42832</v>
      </c>
      <c r="Z547">
        <v>2.5830000000000002</v>
      </c>
      <c r="AB547" s="3">
        <v>42832</v>
      </c>
      <c r="AC547">
        <v>2.6126</v>
      </c>
      <c r="AE547" s="3">
        <v>42832</v>
      </c>
      <c r="AF547">
        <v>-0.373</v>
      </c>
      <c r="AH547" s="3">
        <v>42832</v>
      </c>
      <c r="AI547">
        <v>-0.245</v>
      </c>
      <c r="BR547" s="3">
        <v>42832</v>
      </c>
      <c r="BS547">
        <v>0.51349999999999996</v>
      </c>
      <c r="CD547" s="3">
        <v>42832</v>
      </c>
      <c r="CE547">
        <v>0.94599999999999995</v>
      </c>
      <c r="CM547" s="3">
        <v>42832</v>
      </c>
      <c r="CN547">
        <v>1.390000000000000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Q547"/>
  <sheetViews>
    <sheetView workbookViewId="0">
      <selection sqref="A1:XFD1048576"/>
    </sheetView>
  </sheetViews>
  <sheetFormatPr defaultRowHeight="15" x14ac:dyDescent="0.25"/>
  <sheetData>
    <row r="1" spans="1:95" x14ac:dyDescent="0.25">
      <c r="A1" t="s">
        <v>348</v>
      </c>
      <c r="D1" t="s">
        <v>316</v>
      </c>
      <c r="G1" t="s">
        <v>351</v>
      </c>
      <c r="J1" t="s">
        <v>354</v>
      </c>
      <c r="M1" t="s">
        <v>357</v>
      </c>
      <c r="P1" t="s">
        <v>360</v>
      </c>
      <c r="S1" t="s">
        <v>363</v>
      </c>
      <c r="V1" t="s">
        <v>366</v>
      </c>
      <c r="Y1" t="s">
        <v>369</v>
      </c>
      <c r="AB1" t="s">
        <v>372</v>
      </c>
      <c r="AE1" t="s">
        <v>376</v>
      </c>
      <c r="AH1" t="s">
        <v>377</v>
      </c>
      <c r="AK1" t="s">
        <v>378</v>
      </c>
      <c r="AN1" t="s">
        <v>379</v>
      </c>
      <c r="AQ1" t="s">
        <v>380</v>
      </c>
      <c r="AT1" t="s">
        <v>381</v>
      </c>
      <c r="AW1" t="s">
        <v>382</v>
      </c>
      <c r="AZ1" t="s">
        <v>383</v>
      </c>
      <c r="BC1" t="s">
        <v>384</v>
      </c>
      <c r="BF1" t="s">
        <v>385</v>
      </c>
      <c r="BI1" t="s">
        <v>386</v>
      </c>
      <c r="BL1" t="s">
        <v>344</v>
      </c>
      <c r="BO1" t="s">
        <v>345</v>
      </c>
      <c r="BR1" t="s">
        <v>350</v>
      </c>
      <c r="BU1" t="s">
        <v>353</v>
      </c>
      <c r="BX1" t="s">
        <v>356</v>
      </c>
      <c r="CA1" t="s">
        <v>359</v>
      </c>
      <c r="CD1" t="s">
        <v>362</v>
      </c>
      <c r="CG1" t="s">
        <v>365</v>
      </c>
      <c r="CJ1" t="s">
        <v>368</v>
      </c>
      <c r="CM1" t="s">
        <v>371</v>
      </c>
      <c r="CP1" t="s">
        <v>374</v>
      </c>
    </row>
    <row r="2" spans="1:95" x14ac:dyDescent="0.25">
      <c r="A2" t="s">
        <v>103</v>
      </c>
      <c r="B2" t="s">
        <v>315</v>
      </c>
      <c r="D2" t="s">
        <v>103</v>
      </c>
      <c r="E2" t="s">
        <v>315</v>
      </c>
      <c r="G2" t="s">
        <v>103</v>
      </c>
      <c r="H2" t="s">
        <v>315</v>
      </c>
      <c r="J2" t="s">
        <v>103</v>
      </c>
      <c r="K2" t="s">
        <v>315</v>
      </c>
      <c r="M2" t="s">
        <v>103</v>
      </c>
      <c r="N2" t="s">
        <v>315</v>
      </c>
      <c r="P2" t="s">
        <v>103</v>
      </c>
      <c r="Q2" t="s">
        <v>315</v>
      </c>
      <c r="S2" t="s">
        <v>103</v>
      </c>
      <c r="T2" t="s">
        <v>315</v>
      </c>
      <c r="V2" t="s">
        <v>103</v>
      </c>
      <c r="W2" t="s">
        <v>315</v>
      </c>
      <c r="Y2" t="s">
        <v>103</v>
      </c>
      <c r="Z2" t="s">
        <v>315</v>
      </c>
      <c r="AB2" t="s">
        <v>103</v>
      </c>
      <c r="AC2" t="s">
        <v>315</v>
      </c>
      <c r="AE2" t="s">
        <v>103</v>
      </c>
      <c r="AF2" t="s">
        <v>315</v>
      </c>
      <c r="AH2" t="s">
        <v>103</v>
      </c>
      <c r="AI2" t="s">
        <v>315</v>
      </c>
      <c r="AK2" t="s">
        <v>103</v>
      </c>
      <c r="AL2" t="s">
        <v>315</v>
      </c>
      <c r="AN2" t="s">
        <v>103</v>
      </c>
      <c r="AO2" t="s">
        <v>315</v>
      </c>
      <c r="AQ2" t="s">
        <v>103</v>
      </c>
      <c r="AR2" t="s">
        <v>315</v>
      </c>
      <c r="AT2" t="s">
        <v>103</v>
      </c>
      <c r="AU2" t="s">
        <v>315</v>
      </c>
      <c r="AW2" t="s">
        <v>103</v>
      </c>
      <c r="AX2" t="s">
        <v>315</v>
      </c>
      <c r="AZ2" t="s">
        <v>103</v>
      </c>
      <c r="BA2" t="s">
        <v>315</v>
      </c>
      <c r="BC2" t="s">
        <v>103</v>
      </c>
      <c r="BD2" t="s">
        <v>315</v>
      </c>
      <c r="BF2" t="s">
        <v>103</v>
      </c>
      <c r="BG2" t="s">
        <v>315</v>
      </c>
      <c r="BI2" t="s">
        <v>103</v>
      </c>
      <c r="BJ2" t="s">
        <v>315</v>
      </c>
      <c r="BL2" t="s">
        <v>103</v>
      </c>
      <c r="BM2" t="s">
        <v>315</v>
      </c>
      <c r="BO2" t="s">
        <v>103</v>
      </c>
      <c r="BP2" t="s">
        <v>315</v>
      </c>
      <c r="BR2" t="s">
        <v>103</v>
      </c>
      <c r="BS2" t="s">
        <v>315</v>
      </c>
      <c r="BU2" t="s">
        <v>103</v>
      </c>
      <c r="BV2" t="s">
        <v>315</v>
      </c>
      <c r="BX2" t="s">
        <v>103</v>
      </c>
      <c r="BY2" t="s">
        <v>315</v>
      </c>
      <c r="CA2" t="s">
        <v>103</v>
      </c>
      <c r="CB2" t="s">
        <v>315</v>
      </c>
      <c r="CD2" t="s">
        <v>103</v>
      </c>
      <c r="CE2" t="s">
        <v>315</v>
      </c>
      <c r="CG2" t="s">
        <v>103</v>
      </c>
      <c r="CH2" t="s">
        <v>315</v>
      </c>
      <c r="CJ2" t="s">
        <v>103</v>
      </c>
      <c r="CK2" t="s">
        <v>315</v>
      </c>
      <c r="CM2" t="s">
        <v>103</v>
      </c>
      <c r="CN2" t="s">
        <v>315</v>
      </c>
      <c r="CP2" t="s">
        <v>103</v>
      </c>
      <c r="CQ2" t="s">
        <v>315</v>
      </c>
    </row>
    <row r="3" spans="1:95" x14ac:dyDescent="0.25">
      <c r="A3" s="3">
        <f>_xll.BDH($A$1,$B$2:$B$2,"3/9/2015","4/9/2017","Dir=V","Dts=S","Sort=A","Quote=C","QtTyp=Y","Days=T","Per=cd","DtFmt=D","UseDPDF=Y","cols=2;rows=545")</f>
        <v>42072</v>
      </c>
      <c r="B3">
        <v>0.185</v>
      </c>
      <c r="D3" s="3">
        <f>_xll.BDH($D$1,$E$2:$E$2,"3/9/2015","4/9/2017","Dir=V","Dts=S","Sort=A","Quote=C","QtTyp=Y","Days=T","Per=cd","DtFmt=D","UseDPDF=Y","cols=2;rows=540")</f>
        <v>42072</v>
      </c>
      <c r="E3">
        <v>0.52100000000000002</v>
      </c>
      <c r="G3" s="3">
        <f>_xll.BDH($G$1,$H$2:$H$2,"3/9/2015","4/9/2017","Dir=V","Dts=S","Sort=A","Quote=C","QtTyp=Y","Days=T","Per=cd","DtFmt=D","UseDPDF=Y","cols=2;rows=545")</f>
        <v>42072</v>
      </c>
      <c r="H3">
        <v>0.96</v>
      </c>
      <c r="J3" s="3">
        <f>_xll.BDH($J$1,$K$2:$K$2,"3/9/2015","4/9/2017","Dir=V","Dts=S","Sort=A","Quote=C","QtTyp=Y","Days=T","Per=cd","DtFmt=D","UseDPDF=Y","cols=2;rows=545")</f>
        <v>42072</v>
      </c>
      <c r="K3">
        <v>1.3294999999999999</v>
      </c>
      <c r="M3" s="3">
        <f>_xll.BDH($M$1,$N$2:$N$2,"3/9/2015","4/9/2017","Dir=V","Dts=S","Sort=A","Quote=C","QtTyp=Y","Days=T","Per=cd","DtFmt=D","UseDPDF=Y","cols=2;rows=545")</f>
        <v>42072</v>
      </c>
      <c r="N3">
        <v>1.8008</v>
      </c>
      <c r="P3" s="3">
        <f>_xll.BDH($P$1,$Q$2:$Q$2,"3/9/2015","4/9/2017","Dir=V","Dts=S","Sort=A","Quote=C","QtTyp=Y","Days=T","Per=cd","DtFmt=D","UseDPDF=Y","cols=2;rows=545")</f>
        <v>42072</v>
      </c>
      <c r="Q3">
        <v>2.0695000000000001</v>
      </c>
      <c r="S3" s="3">
        <f>_xll.BDH($S$1,$T$2:$T$2,"3/9/2015","4/9/2017","Dir=V","Dts=S","Sort=A","Quote=C","QtTyp=Y","Days=T","Per=cd","DtFmt=D","UseDPDF=Y","cols=2;rows=545")</f>
        <v>42072</v>
      </c>
      <c r="T3">
        <v>2.2984999999999998</v>
      </c>
      <c r="V3" s="3">
        <f>_xll.BDH($V$1,$W$2:$W$2,"3/9/2015","4/9/2017","Dir=V","Dts=S","Sort=A","Quote=C","QtTyp=Y","Days=T","Per=cd","DtFmt=D","UseDPDF=Y","cols=2;rows=545")</f>
        <v>42072</v>
      </c>
      <c r="W3">
        <v>2.5089999999999999</v>
      </c>
      <c r="Y3" s="3">
        <f>_xll.BDH($Y$1,$Z$2:$Z$2,"3/9/2015","4/9/2017","Dir=V","Dts=S","Sort=A","Quote=C","QtTyp=Y","Days=T","Per=cd","DtFmt=D","UseDPDF=Y","cols=2;rows=545")</f>
        <v>42072</v>
      </c>
      <c r="Z3">
        <v>2.6066000000000003</v>
      </c>
      <c r="AB3" s="3">
        <f>_xll.BDH($AB$1,$AC$2:$AC$2,"3/9/2015","4/9/2017","Dir=V","Dts=S","Sort=A","Quote=C","QtTyp=Y","Days=T","Per=cd","DtFmt=D","UseDPDF=Y","cols=2;rows=545")</f>
        <v>42072</v>
      </c>
      <c r="AC3">
        <v>2.6741000000000001</v>
      </c>
      <c r="AE3" s="3">
        <f>_xll.BDH($AE$1,$AF$2:$AF$2,"3/9/2015","4/9/2017","Dir=V","Dts=S","Sort=A","Quote=C","QtTyp=Y","Days=T","Per=cd","DtFmt=D","UseDPDF=Y","cols=2;rows=542")</f>
        <v>42072</v>
      </c>
      <c r="AF3">
        <v>-7.4999999999999997E-2</v>
      </c>
      <c r="AH3" s="3">
        <f>_xll.BDH($AH$1,$AI$2:$AI$2,"3/9/2015","4/9/2017","Dir=V","Dts=S","Sort=A","Quote=C","QtTyp=Y","Days=T","Per=cd","DtFmt=D","UseDPDF=Y","cols=2;rows=545")</f>
        <v>42072</v>
      </c>
      <c r="AI3">
        <v>-9.5000000000000001E-2</v>
      </c>
      <c r="AK3" s="3">
        <f>_xll.BDH($AK$1,$AL$2:$AL$2,"3/9/2015","4/9/2017","Dir=V","Dts=S","Sort=A","Quote=C","QtTyp=Y","Days=T","Per=cd","DtFmt=D","UseDPDF=Y","cols=2;rows=541")</f>
        <v>42072</v>
      </c>
      <c r="AL3">
        <v>9.6000000000000002E-2</v>
      </c>
      <c r="AN3" s="3">
        <f>_xll.BDH($AN$1,$AO$2:$AO$2,"3/9/2015","4/9/2017","Dir=V","Dts=S","Sort=A","Quote=C","QtTyp=Y","Days=T","Per=cd","DtFmt=D","UseDPDF=Y","cols=2;rows=545")</f>
        <v>42072</v>
      </c>
      <c r="AO3">
        <v>0.107</v>
      </c>
      <c r="AQ3" s="3">
        <f>_xll.BDH($AQ$1,$AR$2:$AR$2,"3/9/2015","4/9/2017","Dir=V","Dts=S","Sort=A","Quote=C","QtTyp=Y","Days=T","Per=cd","DtFmt=D","UseDPDF=Y","cols=2;rows=544")</f>
        <v>42072</v>
      </c>
      <c r="AR3">
        <v>0.153</v>
      </c>
      <c r="AT3" s="3">
        <f>_xll.BDH($AT$1,$AU$2:$AU$2,"3/9/2015","4/9/2017","Dir=V","Dts=S","Sort=A","Quote=C","QtTyp=Y","Days=T","Per=cd","DtFmt=D","UseDPDF=Y","cols=2;rows=544")</f>
        <v>42072</v>
      </c>
      <c r="AU3">
        <v>0.29499999999999998</v>
      </c>
      <c r="AW3" s="3">
        <f>_xll.BDH($AW$1,$AX$2:$AX$2,"3/9/2015","4/9/2017","Dir=V","Dts=S","Sort=A","Quote=C","QtTyp=Y","Days=T","Per=cd","DtFmt=D","UseDPDF=Y","cols=2;rows=545")</f>
        <v>42072</v>
      </c>
      <c r="AX3">
        <v>0.46800000000000003</v>
      </c>
      <c r="AZ3" s="3">
        <f>_xll.BDH($AZ$1,$BA$2:$BA$2,"3/9/2015","4/9/2017","Dir=V","Dts=S","Sort=A","Quote=C","QtTyp=Y","Days=T","Per=cd","DtFmt=D","UseDPDF=Y","cols=2;rows=544")</f>
        <v>42072</v>
      </c>
      <c r="BA3">
        <v>0.71</v>
      </c>
      <c r="BC3" s="3">
        <f>_xll.BDH($BC$1,$BD$2:$BD$2,"3/9/2015","4/9/2017","Dir=V","Dts=S","Sort=A","Quote=C","QtTyp=Y","Days=T","Per=cd","DtFmt=D","UseDPDF=Y","cols=2;rows=545")</f>
        <v>42072</v>
      </c>
      <c r="BD3">
        <v>0.9607</v>
      </c>
      <c r="BF3" s="3">
        <f>_xll.BDH($BF$1,$BG$2:$BG$2,"3/9/2015","4/9/2017","Dir=V","Dts=S","Sort=A","Quote=C","QtTyp=Y","Days=T","Per=cd","DtFmt=D","UseDPDF=Y","cols=2;rows=545")</f>
        <v>42072</v>
      </c>
      <c r="BG3">
        <v>1.0887</v>
      </c>
      <c r="BI3" s="3">
        <f>_xll.BDH($BI$1,$BJ$2:$BJ$2,"3/9/2015","4/9/2017","Dir=V","Dts=S","Sort=A","Quote=C","QtTyp=Y","Days=T","Per=cd","DtFmt=D","UseDPDF=Y","cols=2;rows=545")</f>
        <v>42072</v>
      </c>
      <c r="BJ3">
        <v>1.194</v>
      </c>
      <c r="BL3" s="3">
        <f>_xll.BDH($BL$1,$BM$2:$BM$2,"3/9/2015","4/9/2017","Dir=V","Dts=S","Sort=A","Quote=C","QtTyp=Y","Days=T","Per=cd","DtFmt=D","UseDPDF=Y","cols=2;rows=529")</f>
        <v>42072</v>
      </c>
      <c r="BM3">
        <v>0.56274999999999997</v>
      </c>
      <c r="BO3" s="3">
        <f>_xll.BDH($BO$1,$BP$2:$BP$2,"3/9/2015","4/9/2017","Dir=V","Dts=S","Sort=A","Quote=C","QtTyp=Y","Days=T","Per=cd","DtFmt=D","UseDPDF=Y","cols=2;rows=529")</f>
        <v>42072</v>
      </c>
      <c r="BP3">
        <v>0.68574999999999997</v>
      </c>
      <c r="BR3" s="3">
        <f>_xll.BDH($BR$1,$BS$2:$BS$2,"3/9/2015","4/9/2017","Dir=V","Dts=S","Sort=A","Quote=C","QtTyp=Y","Days=T","Per=cd","DtFmt=D","UseDPDF=Y","cols=2;rows=545")</f>
        <v>42072</v>
      </c>
      <c r="BS3">
        <v>0.77059999999999995</v>
      </c>
      <c r="BU3" s="3">
        <f>_xll.BDH($BU$1,$BV$2:$BV$2,"3/9/2015","4/9/2017","Dir=V","Dts=S","Sort=A","Quote=C","QtTyp=Y","Days=T","Per=cd","DtFmt=D","UseDPDF=Y","cols=2;rows=542")</f>
        <v>42072</v>
      </c>
      <c r="BV3">
        <v>1.06</v>
      </c>
      <c r="BX3" s="3">
        <f>_xll.BDH($BX$1,$BY$2:$BY$2,"3/9/2015","4/9/2017","Dir=V","Dts=S","Sort=A","Quote=C","QtTyp=Y","Days=T","Per=cd","DtFmt=D","UseDPDF=Y","cols=2;rows=540")</f>
        <v>42072</v>
      </c>
      <c r="BY3">
        <v>1.319</v>
      </c>
      <c r="CA3" s="3">
        <f>_xll.BDH($CA$1,$CB$2:$CB$2,"3/9/2015","4/9/2017","Dir=V","Dts=S","Sort=A","Quote=C","QtTyp=Y","Days=T","Per=cd","DtFmt=D","UseDPDF=Y","cols=2;rows=542")</f>
        <v>42072</v>
      </c>
      <c r="CB3">
        <v>1.6619999999999999</v>
      </c>
      <c r="CD3" s="3">
        <f>_xll.BDH($CD$1,$CE$2:$CE$2,"3/9/2015","4/9/2017","Dir=V","Dts=S","Sort=A","Quote=C","QtTyp=Y","Days=T","Per=cd","DtFmt=D","UseDPDF=Y","cols=2;rows=545")</f>
        <v>42072</v>
      </c>
      <c r="CE3">
        <v>1.863</v>
      </c>
      <c r="CG3" s="3">
        <f>_xll.BDH($CG$1,$CH$2:$CH$2,"3/9/2015","4/9/2017","Dir=V","Dts=S","Sort=A","Quote=C","QtTyp=Y","Days=T","Per=cd","DtFmt=D","UseDPDF=Y","cols=2;rows=542")</f>
        <v>42072</v>
      </c>
      <c r="CH3">
        <v>2.048</v>
      </c>
      <c r="CJ3" s="3">
        <f>_xll.BDH($CJ$1,$CK$2:$CK$2,"3/9/2015","4/9/2017","Dir=V","Dts=S","Sort=A","Quote=C","QtTyp=Y","Days=T","Per=cd","DtFmt=D","UseDPDF=Y","cols=2;rows=540")</f>
        <v>42072</v>
      </c>
      <c r="CK3">
        <v>2.2294999999999998</v>
      </c>
      <c r="CM3" s="3">
        <f>_xll.BDH($CM$1,$CN$2:$CN$2,"3/9/2015","4/9/2017","Dir=V","Dts=S","Sort=A","Quote=C","QtTyp=Y","Days=T","Per=cd","DtFmt=D","UseDPDF=Y","cols=2;rows=545")</f>
        <v>42072</v>
      </c>
      <c r="CN3">
        <v>2.327</v>
      </c>
      <c r="CP3" s="3">
        <f>_xll.BDH($CP$1,$CQ$2:$CQ$2,"3/9/2015","4/9/2017","Dir=V","Dts=S","Sort=A","Quote=C","QtTyp=Y","Days=T","Per=cd","DtFmt=D","UseDPDF=Y","cols=2;rows=539")</f>
        <v>42072</v>
      </c>
      <c r="CQ3">
        <v>2.3689999999999998</v>
      </c>
    </row>
    <row r="4" spans="1:95" x14ac:dyDescent="0.25">
      <c r="A4" s="3">
        <v>42073</v>
      </c>
      <c r="B4">
        <v>0.187</v>
      </c>
      <c r="D4" s="3">
        <v>42073</v>
      </c>
      <c r="E4">
        <v>0.52080000000000004</v>
      </c>
      <c r="G4" s="3">
        <v>42073</v>
      </c>
      <c r="H4">
        <v>0.94799999999999995</v>
      </c>
      <c r="J4" s="3">
        <v>42073</v>
      </c>
      <c r="K4">
        <v>1.3132999999999999</v>
      </c>
      <c r="M4" s="3">
        <v>42073</v>
      </c>
      <c r="N4">
        <v>1.7678</v>
      </c>
      <c r="P4" s="3">
        <v>42073</v>
      </c>
      <c r="Q4">
        <v>2.0247999999999999</v>
      </c>
      <c r="S4" s="3">
        <v>42073</v>
      </c>
      <c r="T4">
        <v>2.2450000000000001</v>
      </c>
      <c r="V4" s="3">
        <v>42073</v>
      </c>
      <c r="W4">
        <v>2.4443000000000001</v>
      </c>
      <c r="Y4" s="3">
        <v>42073</v>
      </c>
      <c r="Z4">
        <v>2.5369999999999999</v>
      </c>
      <c r="AB4" s="3">
        <v>42073</v>
      </c>
      <c r="AC4">
        <v>2.5964999999999998</v>
      </c>
      <c r="AE4" s="3">
        <v>42073</v>
      </c>
      <c r="AF4">
        <v>-7.4999999999999997E-2</v>
      </c>
      <c r="AH4" s="3">
        <v>42073</v>
      </c>
      <c r="AI4">
        <v>-0.1</v>
      </c>
      <c r="AK4" s="3">
        <v>42073</v>
      </c>
      <c r="AL4">
        <v>9.2499999999999999E-2</v>
      </c>
      <c r="AN4" s="3">
        <v>42073</v>
      </c>
      <c r="AO4">
        <v>9.35E-2</v>
      </c>
      <c r="AQ4" s="3">
        <v>42073</v>
      </c>
      <c r="AR4">
        <v>0.13300000000000001</v>
      </c>
      <c r="AT4" s="3">
        <v>42073</v>
      </c>
      <c r="AU4">
        <v>0.27</v>
      </c>
      <c r="AW4" s="3">
        <v>42073</v>
      </c>
      <c r="AX4">
        <v>0.42699999999999999</v>
      </c>
      <c r="AZ4" s="3">
        <v>42073</v>
      </c>
      <c r="BA4">
        <v>0.65</v>
      </c>
      <c r="BC4" s="3">
        <v>42073</v>
      </c>
      <c r="BD4">
        <v>0.87839999999999996</v>
      </c>
      <c r="BF4" s="3">
        <v>42073</v>
      </c>
      <c r="BG4">
        <v>0.98839999999999995</v>
      </c>
      <c r="BI4" s="3">
        <v>42073</v>
      </c>
      <c r="BJ4">
        <v>1.091</v>
      </c>
      <c r="BL4" s="3">
        <v>42073</v>
      </c>
      <c r="BM4">
        <v>0.56162999999999996</v>
      </c>
      <c r="BO4" s="3">
        <v>42073</v>
      </c>
      <c r="BP4">
        <v>0.68500000000000005</v>
      </c>
      <c r="BR4" s="3">
        <v>42073</v>
      </c>
      <c r="BS4">
        <v>0.753</v>
      </c>
      <c r="BU4" s="3">
        <v>42073</v>
      </c>
      <c r="BV4">
        <v>1.014</v>
      </c>
      <c r="BX4" s="3">
        <v>42073</v>
      </c>
      <c r="BY4">
        <v>1.254</v>
      </c>
      <c r="CA4" s="3">
        <v>42073</v>
      </c>
      <c r="CB4">
        <v>1.56</v>
      </c>
      <c r="CD4" s="3">
        <v>42073</v>
      </c>
      <c r="CE4">
        <v>1.7490000000000001</v>
      </c>
      <c r="CG4" s="3">
        <v>42073</v>
      </c>
      <c r="CH4">
        <v>1.925</v>
      </c>
      <c r="CJ4" s="3">
        <v>42073</v>
      </c>
      <c r="CK4">
        <v>2.1110000000000002</v>
      </c>
      <c r="CM4" s="3">
        <v>42073</v>
      </c>
      <c r="CN4">
        <v>2.2120000000000002</v>
      </c>
      <c r="CP4" s="3">
        <v>42073</v>
      </c>
      <c r="CQ4">
        <v>2.2629999999999999</v>
      </c>
    </row>
    <row r="5" spans="1:95" x14ac:dyDescent="0.25">
      <c r="A5" s="3">
        <v>42074</v>
      </c>
      <c r="B5">
        <v>0.187</v>
      </c>
      <c r="D5" s="3">
        <v>42074</v>
      </c>
      <c r="E5">
        <v>0.52329999999999999</v>
      </c>
      <c r="G5" s="3">
        <v>42074</v>
      </c>
      <c r="H5">
        <v>0.94950000000000001</v>
      </c>
      <c r="J5" s="3">
        <v>42074</v>
      </c>
      <c r="K5">
        <v>1.3148</v>
      </c>
      <c r="M5" s="3">
        <v>42074</v>
      </c>
      <c r="N5">
        <v>1.7635000000000001</v>
      </c>
      <c r="P5" s="3">
        <v>42074</v>
      </c>
      <c r="Q5">
        <v>2.0127999999999999</v>
      </c>
      <c r="S5" s="3">
        <v>42074</v>
      </c>
      <c r="T5">
        <v>2.226</v>
      </c>
      <c r="V5" s="3">
        <v>42074</v>
      </c>
      <c r="W5">
        <v>2.4129999999999998</v>
      </c>
      <c r="Y5" s="3">
        <v>42074</v>
      </c>
      <c r="Z5">
        <v>2.5003000000000002</v>
      </c>
      <c r="AB5" s="3">
        <v>42074</v>
      </c>
      <c r="AC5">
        <v>2.5550000000000002</v>
      </c>
      <c r="AE5" s="3">
        <v>42074</v>
      </c>
      <c r="AF5">
        <v>-0.08</v>
      </c>
      <c r="AH5" s="3">
        <v>42074</v>
      </c>
      <c r="AI5">
        <v>-0.105</v>
      </c>
      <c r="AK5" s="3">
        <v>42074</v>
      </c>
      <c r="AL5">
        <v>9.1499999999999998E-2</v>
      </c>
      <c r="AN5" s="3">
        <v>42074</v>
      </c>
      <c r="AO5">
        <v>8.6999999999999994E-2</v>
      </c>
      <c r="AQ5" s="3">
        <v>42074</v>
      </c>
      <c r="AR5">
        <v>0.1183</v>
      </c>
      <c r="AT5" s="3">
        <v>42074</v>
      </c>
      <c r="AU5">
        <v>0.25</v>
      </c>
      <c r="AW5" s="3">
        <v>42074</v>
      </c>
      <c r="AX5">
        <v>0.39300000000000002</v>
      </c>
      <c r="AZ5" s="3">
        <v>42074</v>
      </c>
      <c r="BA5">
        <v>0.6</v>
      </c>
      <c r="BC5" s="3">
        <v>42074</v>
      </c>
      <c r="BD5">
        <v>0.81200000000000006</v>
      </c>
      <c r="BF5" s="3">
        <v>42074</v>
      </c>
      <c r="BG5">
        <v>0.90759999999999996</v>
      </c>
      <c r="BI5" s="3">
        <v>42074</v>
      </c>
      <c r="BJ5">
        <v>1.0009999999999999</v>
      </c>
      <c r="BL5" s="3">
        <v>42074</v>
      </c>
      <c r="BM5">
        <v>0.55962999999999996</v>
      </c>
      <c r="BO5" s="3">
        <v>42074</v>
      </c>
      <c r="BP5">
        <v>0.68437999999999999</v>
      </c>
      <c r="BR5" s="3">
        <v>42074</v>
      </c>
      <c r="BS5">
        <v>0.754</v>
      </c>
      <c r="BU5" s="3">
        <v>42074</v>
      </c>
      <c r="BV5">
        <v>1.0089999999999999</v>
      </c>
      <c r="BX5" s="3">
        <v>42074</v>
      </c>
      <c r="BY5">
        <v>1.2450000000000001</v>
      </c>
      <c r="CA5" s="3">
        <v>42074</v>
      </c>
      <c r="CB5">
        <v>1.5550000000000002</v>
      </c>
      <c r="CD5" s="3">
        <v>42074</v>
      </c>
      <c r="CE5">
        <v>1.7589999999999999</v>
      </c>
      <c r="CG5" s="3">
        <v>42074</v>
      </c>
      <c r="CH5">
        <v>1.917</v>
      </c>
      <c r="CJ5" s="3">
        <v>42074</v>
      </c>
      <c r="CK5">
        <v>2.1019999999999999</v>
      </c>
      <c r="CM5" s="3">
        <v>42074</v>
      </c>
      <c r="CN5">
        <v>2.2229999999999999</v>
      </c>
      <c r="CP5" s="3">
        <v>42074</v>
      </c>
      <c r="CQ5">
        <v>2.254</v>
      </c>
    </row>
    <row r="6" spans="1:95" x14ac:dyDescent="0.25">
      <c r="A6" s="3">
        <v>42075</v>
      </c>
      <c r="B6">
        <v>0.186</v>
      </c>
      <c r="D6" s="3">
        <v>42075</v>
      </c>
      <c r="E6">
        <v>0.51600000000000001</v>
      </c>
      <c r="G6" s="3">
        <v>42075</v>
      </c>
      <c r="H6">
        <v>0.93799999999999994</v>
      </c>
      <c r="J6" s="3">
        <v>42075</v>
      </c>
      <c r="K6">
        <v>1.3043</v>
      </c>
      <c r="M6" s="3">
        <v>42075</v>
      </c>
      <c r="N6">
        <v>1.7574999999999998</v>
      </c>
      <c r="P6" s="3">
        <v>42075</v>
      </c>
      <c r="Q6">
        <v>2.0097</v>
      </c>
      <c r="S6" s="3">
        <v>42075</v>
      </c>
      <c r="T6">
        <v>2.2292999999999998</v>
      </c>
      <c r="V6" s="3">
        <v>42075</v>
      </c>
      <c r="W6">
        <v>2.4220999999999999</v>
      </c>
      <c r="Y6" s="3">
        <v>42075</v>
      </c>
      <c r="Z6">
        <v>2.5106999999999999</v>
      </c>
      <c r="AB6" s="3">
        <v>42075</v>
      </c>
      <c r="AC6">
        <v>2.5695000000000001</v>
      </c>
      <c r="AE6" s="3">
        <v>42075</v>
      </c>
      <c r="AF6">
        <v>-8.5000000000000006E-2</v>
      </c>
      <c r="AH6" s="3">
        <v>42075</v>
      </c>
      <c r="AI6">
        <v>-0.105</v>
      </c>
      <c r="AK6" s="3">
        <v>42075</v>
      </c>
      <c r="AL6">
        <v>8.7499999999999994E-2</v>
      </c>
      <c r="AN6" s="3">
        <v>42075</v>
      </c>
      <c r="AO6">
        <v>9.2999999999999999E-2</v>
      </c>
      <c r="AQ6" s="3">
        <v>42075</v>
      </c>
      <c r="AR6">
        <v>0.1371</v>
      </c>
      <c r="AT6" s="3">
        <v>42075</v>
      </c>
      <c r="AU6">
        <v>0.28000000000000003</v>
      </c>
      <c r="AW6" s="3">
        <v>42075</v>
      </c>
      <c r="AX6">
        <v>0.42949999999999999</v>
      </c>
      <c r="AZ6" s="3">
        <v>42075</v>
      </c>
      <c r="BA6">
        <v>0.64</v>
      </c>
      <c r="BC6" s="3">
        <v>42075</v>
      </c>
      <c r="BD6">
        <v>0.85199999999999998</v>
      </c>
      <c r="BF6" s="3">
        <v>42075</v>
      </c>
      <c r="BG6">
        <v>0.95099999999999996</v>
      </c>
      <c r="BI6" s="3">
        <v>42075</v>
      </c>
      <c r="BJ6">
        <v>1.0429999999999999</v>
      </c>
      <c r="BL6" s="3">
        <v>42075</v>
      </c>
      <c r="BM6">
        <v>0.5615</v>
      </c>
      <c r="BO6" s="3">
        <v>42075</v>
      </c>
      <c r="BP6">
        <v>0.68562999999999996</v>
      </c>
      <c r="BR6" s="3">
        <v>42075</v>
      </c>
      <c r="BS6">
        <v>0.74399999999999999</v>
      </c>
      <c r="BU6" s="3">
        <v>42075</v>
      </c>
      <c r="BV6">
        <v>0.98499999999999999</v>
      </c>
      <c r="BX6" s="3">
        <v>42075</v>
      </c>
      <c r="BY6">
        <v>1.2130000000000001</v>
      </c>
      <c r="CA6" s="3">
        <v>42075</v>
      </c>
      <c r="CB6">
        <v>1.5129999999999999</v>
      </c>
      <c r="CD6" s="3">
        <v>42075</v>
      </c>
      <c r="CE6">
        <v>1.6930000000000001</v>
      </c>
      <c r="CG6" s="3">
        <v>42075</v>
      </c>
      <c r="CH6">
        <v>1.87</v>
      </c>
      <c r="CJ6" s="3">
        <v>42075</v>
      </c>
      <c r="CK6">
        <v>2.0485000000000002</v>
      </c>
      <c r="CM6" s="3">
        <v>42075</v>
      </c>
      <c r="CN6">
        <v>2.1440000000000001</v>
      </c>
      <c r="CP6" s="3">
        <v>42075</v>
      </c>
      <c r="CQ6">
        <v>2.1865000000000001</v>
      </c>
    </row>
    <row r="7" spans="1:95" x14ac:dyDescent="0.25">
      <c r="A7" s="3">
        <v>42076</v>
      </c>
      <c r="B7">
        <v>0.186</v>
      </c>
      <c r="D7" s="3">
        <v>42076</v>
      </c>
      <c r="E7">
        <v>0.51349999999999996</v>
      </c>
      <c r="G7" s="3">
        <v>42076</v>
      </c>
      <c r="H7">
        <v>0.93149999999999999</v>
      </c>
      <c r="J7" s="3">
        <v>42076</v>
      </c>
      <c r="K7">
        <v>1.2945</v>
      </c>
      <c r="M7" s="3">
        <v>42076</v>
      </c>
      <c r="N7">
        <v>1.7490000000000001</v>
      </c>
      <c r="P7" s="3">
        <v>42076</v>
      </c>
      <c r="Q7">
        <v>2.0043000000000002</v>
      </c>
      <c r="S7" s="3">
        <v>42076</v>
      </c>
      <c r="T7">
        <v>2.2280000000000002</v>
      </c>
      <c r="V7" s="3">
        <v>42076</v>
      </c>
      <c r="W7">
        <v>2.423</v>
      </c>
      <c r="Y7" s="3">
        <v>42076</v>
      </c>
      <c r="Z7">
        <v>2.5129999999999999</v>
      </c>
      <c r="AB7" s="3">
        <v>42076</v>
      </c>
      <c r="AC7">
        <v>2.5708000000000002</v>
      </c>
      <c r="AE7" s="3">
        <v>42076</v>
      </c>
      <c r="AF7">
        <v>-8.5000000000000006E-2</v>
      </c>
      <c r="AH7" s="3">
        <v>42076</v>
      </c>
      <c r="AI7">
        <v>-0.105</v>
      </c>
      <c r="AK7" s="3">
        <v>42076</v>
      </c>
      <c r="AL7">
        <v>8.5999999999999993E-2</v>
      </c>
      <c r="AN7" s="3">
        <v>42076</v>
      </c>
      <c r="AO7">
        <v>9.0999999999999998E-2</v>
      </c>
      <c r="AQ7" s="3">
        <v>42076</v>
      </c>
      <c r="AR7">
        <v>0.13600000000000001</v>
      </c>
      <c r="AT7" s="3">
        <v>42076</v>
      </c>
      <c r="AU7">
        <v>0.27350000000000002</v>
      </c>
      <c r="AW7" s="3">
        <v>42076</v>
      </c>
      <c r="AX7">
        <v>0.41799999999999998</v>
      </c>
      <c r="AZ7" s="3">
        <v>42076</v>
      </c>
      <c r="BA7">
        <v>0.626</v>
      </c>
      <c r="BC7" s="3">
        <v>42076</v>
      </c>
      <c r="BD7">
        <v>0.83899999999999997</v>
      </c>
      <c r="BF7" s="3">
        <v>42076</v>
      </c>
      <c r="BG7">
        <v>0.93799999999999994</v>
      </c>
      <c r="BI7" s="3">
        <v>42076</v>
      </c>
      <c r="BJ7">
        <v>1.024</v>
      </c>
      <c r="BL7" s="3">
        <v>42076</v>
      </c>
      <c r="BM7">
        <v>0.56181000000000003</v>
      </c>
      <c r="BO7" s="3">
        <v>42076</v>
      </c>
      <c r="BP7">
        <v>0.68530999999999997</v>
      </c>
      <c r="BR7" s="3">
        <v>42076</v>
      </c>
      <c r="BS7">
        <v>0.73599999999999999</v>
      </c>
      <c r="BU7" s="3">
        <v>42076</v>
      </c>
      <c r="BV7">
        <v>0.95499999999999996</v>
      </c>
      <c r="BX7" s="3">
        <v>42076</v>
      </c>
      <c r="BY7">
        <v>1.1679999999999999</v>
      </c>
      <c r="CA7" s="3">
        <v>42076</v>
      </c>
      <c r="CB7">
        <v>1.454</v>
      </c>
      <c r="CD7" s="3">
        <v>42076</v>
      </c>
      <c r="CE7">
        <v>1.6292</v>
      </c>
      <c r="CG7" s="3">
        <v>42076</v>
      </c>
      <c r="CH7">
        <v>1.798</v>
      </c>
      <c r="CJ7" s="3">
        <v>42076</v>
      </c>
      <c r="CK7">
        <v>1.9725000000000001</v>
      </c>
      <c r="CM7" s="3">
        <v>42076</v>
      </c>
      <c r="CN7">
        <v>2.0670000000000002</v>
      </c>
      <c r="CP7" s="3">
        <v>42076</v>
      </c>
      <c r="CQ7">
        <v>2.1194999999999999</v>
      </c>
    </row>
    <row r="8" spans="1:95" x14ac:dyDescent="0.25">
      <c r="A8" s="3">
        <v>42079</v>
      </c>
      <c r="B8">
        <v>0.191</v>
      </c>
      <c r="D8" s="3">
        <v>42079</v>
      </c>
      <c r="E8">
        <v>0.50849999999999995</v>
      </c>
      <c r="G8" s="3">
        <v>42079</v>
      </c>
      <c r="H8">
        <v>0.92</v>
      </c>
      <c r="J8" s="3">
        <v>42079</v>
      </c>
      <c r="K8">
        <v>1.2695000000000001</v>
      </c>
      <c r="M8" s="3">
        <v>42079</v>
      </c>
      <c r="N8">
        <v>1.7105000000000001</v>
      </c>
      <c r="P8" s="3">
        <v>42079</v>
      </c>
      <c r="Q8">
        <v>1.9615</v>
      </c>
      <c r="S8" s="3">
        <v>42079</v>
      </c>
      <c r="T8">
        <v>2.1808000000000001</v>
      </c>
      <c r="V8" s="3">
        <v>42079</v>
      </c>
      <c r="W8">
        <v>2.3698000000000001</v>
      </c>
      <c r="Y8" s="3">
        <v>42079</v>
      </c>
      <c r="Z8">
        <v>2.4569999999999999</v>
      </c>
      <c r="AB8" s="3">
        <v>42079</v>
      </c>
      <c r="AC8">
        <v>2.5127999999999999</v>
      </c>
      <c r="AE8" s="3">
        <v>42079</v>
      </c>
      <c r="AF8">
        <v>-8.5000000000000006E-2</v>
      </c>
      <c r="AH8" s="3">
        <v>42079</v>
      </c>
      <c r="AI8">
        <v>-0.104</v>
      </c>
      <c r="AK8" s="3">
        <v>42079</v>
      </c>
      <c r="AL8">
        <v>8.3500000000000005E-2</v>
      </c>
      <c r="AN8" s="3">
        <v>42079</v>
      </c>
      <c r="AO8">
        <v>9.0999999999999998E-2</v>
      </c>
      <c r="AQ8" s="3">
        <v>42079</v>
      </c>
      <c r="AR8">
        <v>0.13900000000000001</v>
      </c>
      <c r="AT8" s="3">
        <v>42079</v>
      </c>
      <c r="AU8">
        <v>0.28349999999999997</v>
      </c>
      <c r="AW8" s="3">
        <v>42079</v>
      </c>
      <c r="AX8">
        <v>0.43099999999999999</v>
      </c>
      <c r="AZ8" s="3">
        <v>42079</v>
      </c>
      <c r="BA8">
        <v>0.623</v>
      </c>
      <c r="BC8" s="3">
        <v>42079</v>
      </c>
      <c r="BD8">
        <v>0.81269999999999998</v>
      </c>
      <c r="BF8" s="3">
        <v>42079</v>
      </c>
      <c r="BG8">
        <v>0.90069999999999995</v>
      </c>
      <c r="BI8" s="3">
        <v>42079</v>
      </c>
      <c r="BJ8">
        <v>0.98199999999999998</v>
      </c>
      <c r="BL8" s="3">
        <v>42079</v>
      </c>
      <c r="BM8">
        <v>0.56399999999999995</v>
      </c>
      <c r="BO8" s="3">
        <v>42079</v>
      </c>
      <c r="BP8">
        <v>0.68469000000000002</v>
      </c>
      <c r="BR8" s="3">
        <v>42079</v>
      </c>
      <c r="BS8">
        <v>0.73299999999999998</v>
      </c>
      <c r="BU8" s="3">
        <v>42079</v>
      </c>
      <c r="BV8">
        <v>0.94699999999999995</v>
      </c>
      <c r="BX8" s="3">
        <v>42079</v>
      </c>
      <c r="BY8">
        <v>1.1539999999999999</v>
      </c>
      <c r="CA8" s="3">
        <v>42079</v>
      </c>
      <c r="CB8">
        <v>1.4419999999999999</v>
      </c>
      <c r="CD8" s="3">
        <v>42079</v>
      </c>
      <c r="CE8">
        <v>1.6065</v>
      </c>
      <c r="CG8" s="3">
        <v>42079</v>
      </c>
      <c r="CH8">
        <v>1.7810000000000001</v>
      </c>
      <c r="CJ8" s="3">
        <v>42079</v>
      </c>
      <c r="CK8">
        <v>1.9510000000000001</v>
      </c>
      <c r="CM8" s="3">
        <v>42079</v>
      </c>
      <c r="CN8">
        <v>2.0310000000000001</v>
      </c>
      <c r="CP8" s="3">
        <v>42079</v>
      </c>
      <c r="CQ8">
        <v>2.0840000000000001</v>
      </c>
    </row>
    <row r="9" spans="1:95" x14ac:dyDescent="0.25">
      <c r="A9" s="3">
        <v>42080</v>
      </c>
      <c r="B9">
        <v>0.1968</v>
      </c>
      <c r="D9" s="3">
        <v>42080</v>
      </c>
      <c r="E9">
        <v>0.52700000000000002</v>
      </c>
      <c r="G9" s="3">
        <v>42080</v>
      </c>
      <c r="H9">
        <v>0.94030000000000002</v>
      </c>
      <c r="J9" s="3">
        <v>42080</v>
      </c>
      <c r="K9">
        <v>1.2847999999999999</v>
      </c>
      <c r="M9" s="3">
        <v>42080</v>
      </c>
      <c r="N9">
        <v>1.7098</v>
      </c>
      <c r="P9" s="3">
        <v>42080</v>
      </c>
      <c r="Q9">
        <v>1.9470000000000001</v>
      </c>
      <c r="S9" s="3">
        <v>42080</v>
      </c>
      <c r="T9">
        <v>2.1547000000000001</v>
      </c>
      <c r="V9" s="3">
        <v>42080</v>
      </c>
      <c r="W9">
        <v>2.3334999999999999</v>
      </c>
      <c r="Y9" s="3">
        <v>42080</v>
      </c>
      <c r="Z9">
        <v>2.4153000000000002</v>
      </c>
      <c r="AB9" s="3">
        <v>42080</v>
      </c>
      <c r="AC9">
        <v>2.4660000000000002</v>
      </c>
      <c r="AE9" s="3">
        <v>42080</v>
      </c>
      <c r="AF9">
        <v>-7.4999999999999997E-2</v>
      </c>
      <c r="AH9" s="3">
        <v>42080</v>
      </c>
      <c r="AI9">
        <v>-9.5000000000000001E-2</v>
      </c>
      <c r="AK9" s="3">
        <v>42080</v>
      </c>
      <c r="AL9">
        <v>9.35E-2</v>
      </c>
      <c r="AN9" s="3">
        <v>42080</v>
      </c>
      <c r="AO9">
        <v>0.10100000000000001</v>
      </c>
      <c r="AQ9" s="3">
        <v>42080</v>
      </c>
      <c r="AR9">
        <v>0.1464</v>
      </c>
      <c r="AT9" s="3">
        <v>42080</v>
      </c>
      <c r="AU9">
        <v>0.28349999999999997</v>
      </c>
      <c r="AW9" s="3">
        <v>42080</v>
      </c>
      <c r="AX9">
        <v>0.43099999999999999</v>
      </c>
      <c r="AZ9" s="3">
        <v>42080</v>
      </c>
      <c r="BA9">
        <v>0.623</v>
      </c>
      <c r="BC9" s="3">
        <v>42080</v>
      </c>
      <c r="BD9">
        <v>0.82099999999999995</v>
      </c>
      <c r="BF9" s="3">
        <v>42080</v>
      </c>
      <c r="BG9">
        <v>0.91200000000000003</v>
      </c>
      <c r="BI9" s="3">
        <v>42080</v>
      </c>
      <c r="BJ9">
        <v>0.99099999999999999</v>
      </c>
      <c r="BL9" s="3">
        <v>42080</v>
      </c>
      <c r="BM9">
        <v>0.56406000000000001</v>
      </c>
      <c r="BO9" s="3">
        <v>42080</v>
      </c>
      <c r="BP9">
        <v>0.68718999999999997</v>
      </c>
      <c r="BR9" s="3">
        <v>42080</v>
      </c>
      <c r="BS9">
        <v>0.7389</v>
      </c>
      <c r="BU9" s="3">
        <v>42080</v>
      </c>
      <c r="BV9">
        <v>0.96599999999999997</v>
      </c>
      <c r="BX9" s="3">
        <v>42080</v>
      </c>
      <c r="BY9">
        <v>1.1759999999999999</v>
      </c>
      <c r="CA9" s="3">
        <v>42080</v>
      </c>
      <c r="CB9">
        <v>1.458</v>
      </c>
      <c r="CD9" s="3">
        <v>42080</v>
      </c>
      <c r="CE9">
        <v>1.6259999999999999</v>
      </c>
      <c r="CG9" s="3">
        <v>42080</v>
      </c>
      <c r="CH9">
        <v>1.792</v>
      </c>
      <c r="CJ9" s="3">
        <v>42080</v>
      </c>
      <c r="CK9">
        <v>1.9635</v>
      </c>
      <c r="CM9" s="3">
        <v>42080</v>
      </c>
      <c r="CN9">
        <v>2.0535000000000001</v>
      </c>
      <c r="CP9" s="3">
        <v>42080</v>
      </c>
      <c r="CQ9">
        <v>2.1080000000000001</v>
      </c>
    </row>
    <row r="10" spans="1:95" x14ac:dyDescent="0.25">
      <c r="A10" s="3">
        <v>42081</v>
      </c>
      <c r="B10">
        <v>0.1608</v>
      </c>
      <c r="D10" s="3">
        <v>42081</v>
      </c>
      <c r="E10">
        <v>0.46179999999999999</v>
      </c>
      <c r="G10" s="3">
        <v>42081</v>
      </c>
      <c r="H10">
        <v>0.81720000000000004</v>
      </c>
      <c r="J10" s="3">
        <v>42081</v>
      </c>
      <c r="K10">
        <v>1.1257999999999999</v>
      </c>
      <c r="M10" s="3">
        <v>42081</v>
      </c>
      <c r="N10">
        <v>1.5377999999999998</v>
      </c>
      <c r="P10" s="3">
        <v>42081</v>
      </c>
      <c r="Q10">
        <v>1.7854999999999999</v>
      </c>
      <c r="S10" s="3">
        <v>42081</v>
      </c>
      <c r="T10">
        <v>2.0072999999999999</v>
      </c>
      <c r="V10" s="3">
        <v>42081</v>
      </c>
      <c r="W10">
        <v>2.2039</v>
      </c>
      <c r="Y10" s="3">
        <v>42081</v>
      </c>
      <c r="Z10">
        <v>2.2854999999999999</v>
      </c>
      <c r="AB10" s="3">
        <v>42081</v>
      </c>
      <c r="AC10">
        <v>2.3555000000000001</v>
      </c>
      <c r="AE10" s="3">
        <v>42081</v>
      </c>
      <c r="AF10">
        <v>-0.08</v>
      </c>
      <c r="AH10" s="3">
        <v>42081</v>
      </c>
      <c r="AI10">
        <v>-0.1</v>
      </c>
      <c r="AK10" s="3">
        <v>42081</v>
      </c>
      <c r="AL10">
        <v>8.8999999999999996E-2</v>
      </c>
      <c r="AN10" s="3">
        <v>42081</v>
      </c>
      <c r="AO10">
        <v>7.5999999999999998E-2</v>
      </c>
      <c r="AQ10" s="3">
        <v>42081</v>
      </c>
      <c r="AR10">
        <v>0.113</v>
      </c>
      <c r="AT10" s="3">
        <v>42081</v>
      </c>
      <c r="AU10">
        <v>0.23499999999999999</v>
      </c>
      <c r="AW10" s="3">
        <v>42081</v>
      </c>
      <c r="AX10">
        <v>0.35599999999999998</v>
      </c>
      <c r="AZ10" s="3">
        <v>42081</v>
      </c>
      <c r="BA10">
        <v>0.52200000000000002</v>
      </c>
      <c r="BC10" s="3">
        <v>42081</v>
      </c>
      <c r="BD10">
        <v>0.70399999999999996</v>
      </c>
      <c r="BF10" s="3">
        <v>42081</v>
      </c>
      <c r="BG10">
        <v>0.79400000000000004</v>
      </c>
      <c r="BI10" s="3">
        <v>42081</v>
      </c>
      <c r="BJ10">
        <v>0.876</v>
      </c>
      <c r="BL10" s="3">
        <v>42081</v>
      </c>
      <c r="BM10">
        <v>0.56437999999999999</v>
      </c>
      <c r="BO10" s="3">
        <v>42081</v>
      </c>
      <c r="BP10">
        <v>0.68313000000000001</v>
      </c>
      <c r="BR10" s="3">
        <v>42081</v>
      </c>
      <c r="BS10">
        <v>0.72150000000000003</v>
      </c>
      <c r="BU10" s="3">
        <v>42081</v>
      </c>
      <c r="BV10">
        <v>0.92579999999999996</v>
      </c>
      <c r="BX10" s="3">
        <v>42081</v>
      </c>
      <c r="BY10">
        <v>1.1165</v>
      </c>
      <c r="CA10" s="3">
        <v>42081</v>
      </c>
      <c r="CB10">
        <v>1.383</v>
      </c>
      <c r="CD10" s="3">
        <v>42081</v>
      </c>
      <c r="CE10">
        <v>1.5510000000000002</v>
      </c>
      <c r="CG10" s="3">
        <v>42081</v>
      </c>
      <c r="CH10">
        <v>1.714</v>
      </c>
      <c r="CJ10" s="3">
        <v>42081</v>
      </c>
      <c r="CK10">
        <v>1.8875</v>
      </c>
      <c r="CM10" s="3">
        <v>42081</v>
      </c>
      <c r="CN10">
        <v>1.986</v>
      </c>
      <c r="CP10" s="3">
        <v>42081</v>
      </c>
      <c r="CQ10">
        <v>2.0405000000000002</v>
      </c>
    </row>
    <row r="11" spans="1:95" x14ac:dyDescent="0.25">
      <c r="A11" s="3">
        <v>42082</v>
      </c>
      <c r="B11">
        <v>0.18279999999999999</v>
      </c>
      <c r="D11" s="3">
        <v>42082</v>
      </c>
      <c r="E11">
        <v>0.49399999999999999</v>
      </c>
      <c r="G11" s="3">
        <v>42082</v>
      </c>
      <c r="H11">
        <v>0.87209999999999999</v>
      </c>
      <c r="J11" s="3">
        <v>42082</v>
      </c>
      <c r="K11">
        <v>1.1970000000000001</v>
      </c>
      <c r="M11" s="3">
        <v>42082</v>
      </c>
      <c r="N11">
        <v>1.6125</v>
      </c>
      <c r="P11" s="3">
        <v>42082</v>
      </c>
      <c r="Q11">
        <v>1.8456000000000001</v>
      </c>
      <c r="S11" s="3">
        <v>42082</v>
      </c>
      <c r="T11">
        <v>2.0503</v>
      </c>
      <c r="V11" s="3">
        <v>42082</v>
      </c>
      <c r="W11">
        <v>2.2248000000000001</v>
      </c>
      <c r="Y11" s="3">
        <v>42082</v>
      </c>
      <c r="Z11">
        <v>2.3050000000000002</v>
      </c>
      <c r="AB11" s="3">
        <v>42082</v>
      </c>
      <c r="AC11">
        <v>2.3538000000000001</v>
      </c>
      <c r="AE11" s="3">
        <v>42082</v>
      </c>
      <c r="AF11">
        <v>-0.09</v>
      </c>
      <c r="AH11" s="3">
        <v>42082</v>
      </c>
      <c r="AI11">
        <v>-9.7500000000000003E-2</v>
      </c>
      <c r="AK11" s="3">
        <v>42082</v>
      </c>
      <c r="AL11">
        <v>9.1300000000000006E-2</v>
      </c>
      <c r="AN11" s="3">
        <v>42082</v>
      </c>
      <c r="AO11">
        <v>9.4E-2</v>
      </c>
      <c r="AQ11" s="3">
        <v>42082</v>
      </c>
      <c r="AR11">
        <v>0.1308</v>
      </c>
      <c r="AT11" s="3">
        <v>42082</v>
      </c>
      <c r="AU11">
        <v>0.25130000000000002</v>
      </c>
      <c r="AW11" s="3">
        <v>42082</v>
      </c>
      <c r="AX11">
        <v>0.374</v>
      </c>
      <c r="AZ11" s="3">
        <v>42082</v>
      </c>
      <c r="BA11">
        <v>0.54200000000000004</v>
      </c>
      <c r="BC11" s="3">
        <v>42082</v>
      </c>
      <c r="BD11">
        <v>0.72360000000000002</v>
      </c>
      <c r="BF11" s="3">
        <v>42082</v>
      </c>
      <c r="BG11">
        <v>0.81200000000000006</v>
      </c>
      <c r="BI11" s="3">
        <v>42082</v>
      </c>
      <c r="BJ11">
        <v>0.88700000000000001</v>
      </c>
      <c r="BL11" s="3">
        <v>42082</v>
      </c>
      <c r="BM11">
        <v>0.56625000000000003</v>
      </c>
      <c r="BO11" s="3">
        <v>42082</v>
      </c>
      <c r="BP11">
        <v>0.68281000000000003</v>
      </c>
      <c r="BR11" s="3">
        <v>42082</v>
      </c>
      <c r="BS11">
        <v>0.70799999999999996</v>
      </c>
      <c r="BU11" s="3">
        <v>42082</v>
      </c>
      <c r="BV11">
        <v>0.88</v>
      </c>
      <c r="BX11" s="3">
        <v>42082</v>
      </c>
      <c r="BY11">
        <v>1.0569999999999999</v>
      </c>
      <c r="CA11" s="3">
        <v>42082</v>
      </c>
      <c r="CB11">
        <v>1.31</v>
      </c>
      <c r="CD11" s="3">
        <v>42082</v>
      </c>
      <c r="CE11">
        <v>1.478</v>
      </c>
      <c r="CG11" s="3">
        <v>42082</v>
      </c>
      <c r="CH11">
        <v>1.63</v>
      </c>
      <c r="CJ11" s="3">
        <v>42082</v>
      </c>
      <c r="CK11">
        <v>1.7989999999999999</v>
      </c>
      <c r="CM11" s="3">
        <v>42082</v>
      </c>
      <c r="CN11">
        <v>1.8955</v>
      </c>
      <c r="CP11" s="3">
        <v>42082</v>
      </c>
      <c r="CQ11">
        <v>1.9470000000000001</v>
      </c>
    </row>
    <row r="12" spans="1:95" x14ac:dyDescent="0.25">
      <c r="A12" s="3">
        <v>42083</v>
      </c>
      <c r="B12">
        <v>0.17299999999999999</v>
      </c>
      <c r="D12" s="3">
        <v>42083</v>
      </c>
      <c r="E12">
        <v>0.48599999999999999</v>
      </c>
      <c r="G12" s="3">
        <v>42083</v>
      </c>
      <c r="H12">
        <v>0.84499999999999997</v>
      </c>
      <c r="J12" s="3">
        <v>42083</v>
      </c>
      <c r="K12">
        <v>1.1567000000000001</v>
      </c>
      <c r="M12" s="3">
        <v>42083</v>
      </c>
      <c r="N12">
        <v>1.569</v>
      </c>
      <c r="P12" s="3">
        <v>42083</v>
      </c>
      <c r="Q12">
        <v>1.8134999999999999</v>
      </c>
      <c r="S12" s="3">
        <v>42083</v>
      </c>
      <c r="T12">
        <v>2.0278</v>
      </c>
      <c r="V12" s="3">
        <v>42083</v>
      </c>
      <c r="W12">
        <v>2.2115</v>
      </c>
      <c r="Y12" s="3">
        <v>42083</v>
      </c>
      <c r="Z12">
        <v>2.2947000000000002</v>
      </c>
      <c r="AB12" s="3">
        <v>42083</v>
      </c>
      <c r="AC12">
        <v>2.3487999999999998</v>
      </c>
      <c r="AE12" s="3">
        <v>42083</v>
      </c>
      <c r="AF12">
        <v>-0.09</v>
      </c>
      <c r="AH12" s="3">
        <v>42083</v>
      </c>
      <c r="AI12">
        <v>-0.105</v>
      </c>
      <c r="AK12" s="3">
        <v>42083</v>
      </c>
      <c r="AL12">
        <v>8.5999999999999993E-2</v>
      </c>
      <c r="AN12" s="3">
        <v>42083</v>
      </c>
      <c r="AO12">
        <v>9.0999999999999998E-2</v>
      </c>
      <c r="AQ12" s="3">
        <v>42083</v>
      </c>
      <c r="AR12">
        <v>0.128</v>
      </c>
      <c r="AT12" s="3">
        <v>42083</v>
      </c>
      <c r="AU12">
        <v>0.25650000000000001</v>
      </c>
      <c r="AW12" s="3">
        <v>42083</v>
      </c>
      <c r="AX12">
        <v>0.373</v>
      </c>
      <c r="AZ12" s="3">
        <v>42083</v>
      </c>
      <c r="BA12">
        <v>0.54100000000000004</v>
      </c>
      <c r="BC12" s="3">
        <v>42083</v>
      </c>
      <c r="BD12">
        <v>0.71799999999999997</v>
      </c>
      <c r="BF12" s="3">
        <v>42083</v>
      </c>
      <c r="BG12">
        <v>0.80700000000000005</v>
      </c>
      <c r="BI12" s="3">
        <v>42083</v>
      </c>
      <c r="BJ12">
        <v>0.879</v>
      </c>
      <c r="BL12" s="3">
        <v>42083</v>
      </c>
      <c r="BM12">
        <v>0.56594</v>
      </c>
      <c r="BO12" s="3">
        <v>42083</v>
      </c>
      <c r="BP12">
        <v>0.6825</v>
      </c>
      <c r="BR12" s="3">
        <v>42083</v>
      </c>
      <c r="BS12">
        <v>0.70499999999999996</v>
      </c>
      <c r="BU12" s="3">
        <v>42083</v>
      </c>
      <c r="BV12">
        <v>0.87</v>
      </c>
      <c r="BX12" s="3">
        <v>42083</v>
      </c>
      <c r="BY12">
        <v>1.0469999999999999</v>
      </c>
      <c r="CA12" s="3">
        <v>42083</v>
      </c>
      <c r="CB12">
        <v>1.304</v>
      </c>
      <c r="CD12" s="3">
        <v>42083</v>
      </c>
      <c r="CE12">
        <v>1.4630000000000001</v>
      </c>
      <c r="CG12" s="3">
        <v>42083</v>
      </c>
      <c r="CH12">
        <v>1.613</v>
      </c>
      <c r="CJ12" s="3">
        <v>42083</v>
      </c>
      <c r="CK12">
        <v>1.7774999999999999</v>
      </c>
      <c r="CM12" s="3">
        <v>42083</v>
      </c>
      <c r="CN12">
        <v>1.8725000000000001</v>
      </c>
      <c r="CP12" s="3">
        <v>42083</v>
      </c>
      <c r="CQ12">
        <v>1.9180000000000001</v>
      </c>
    </row>
    <row r="13" spans="1:95" x14ac:dyDescent="0.25">
      <c r="A13" s="3">
        <v>42086</v>
      </c>
      <c r="B13">
        <v>0.17199999999999999</v>
      </c>
      <c r="D13" s="3">
        <v>42086</v>
      </c>
      <c r="E13">
        <v>0.48299999999999998</v>
      </c>
      <c r="G13" s="3">
        <v>42086</v>
      </c>
      <c r="H13">
        <v>0.83750000000000002</v>
      </c>
      <c r="J13" s="3">
        <v>42086</v>
      </c>
      <c r="K13">
        <v>1.141</v>
      </c>
      <c r="M13" s="3">
        <v>42086</v>
      </c>
      <c r="N13">
        <v>1.546</v>
      </c>
      <c r="P13" s="3">
        <v>42086</v>
      </c>
      <c r="Q13">
        <v>1.7875000000000001</v>
      </c>
      <c r="S13" s="3">
        <v>42086</v>
      </c>
      <c r="T13">
        <v>2.0053000000000001</v>
      </c>
      <c r="V13" s="3">
        <v>42086</v>
      </c>
      <c r="W13">
        <v>2.1968999999999999</v>
      </c>
      <c r="Y13" s="3">
        <v>42086</v>
      </c>
      <c r="Z13">
        <v>2.2858999999999998</v>
      </c>
      <c r="AB13" s="3">
        <v>42086</v>
      </c>
      <c r="AC13">
        <v>2.3481999999999998</v>
      </c>
      <c r="AE13" s="3">
        <v>42086</v>
      </c>
      <c r="AF13">
        <v>-0.09</v>
      </c>
      <c r="AH13" s="3">
        <v>42086</v>
      </c>
      <c r="AI13">
        <v>-0.10199999999999999</v>
      </c>
      <c r="AK13" s="3">
        <v>42086</v>
      </c>
      <c r="AL13">
        <v>8.8999999999999996E-2</v>
      </c>
      <c r="AN13" s="3">
        <v>42086</v>
      </c>
      <c r="AO13">
        <v>9.9000000000000005E-2</v>
      </c>
      <c r="AQ13" s="3">
        <v>42086</v>
      </c>
      <c r="AR13">
        <v>0.1389</v>
      </c>
      <c r="AT13" s="3">
        <v>42086</v>
      </c>
      <c r="AU13">
        <v>0.28000000000000003</v>
      </c>
      <c r="AW13" s="3">
        <v>42086</v>
      </c>
      <c r="AX13">
        <v>0.40300000000000002</v>
      </c>
      <c r="AZ13" s="3">
        <v>42086</v>
      </c>
      <c r="BA13">
        <v>0.56699999999999995</v>
      </c>
      <c r="BC13" s="3">
        <v>42086</v>
      </c>
      <c r="BD13">
        <v>0.74809999999999999</v>
      </c>
      <c r="BF13" s="3">
        <v>42086</v>
      </c>
      <c r="BG13">
        <v>0.83399999999999996</v>
      </c>
      <c r="BI13" s="3">
        <v>42086</v>
      </c>
      <c r="BJ13">
        <v>0.90200000000000002</v>
      </c>
      <c r="BL13" s="3">
        <v>42086</v>
      </c>
      <c r="BM13">
        <v>0.56437999999999999</v>
      </c>
      <c r="BO13" s="3">
        <v>42086</v>
      </c>
      <c r="BP13">
        <v>0.67874999999999996</v>
      </c>
      <c r="BR13" s="3">
        <v>42086</v>
      </c>
      <c r="BS13">
        <v>0.70009999999999994</v>
      </c>
      <c r="BU13" s="3">
        <v>42086</v>
      </c>
      <c r="BV13">
        <v>0.85899999999999999</v>
      </c>
      <c r="BX13" s="3">
        <v>42086</v>
      </c>
      <c r="BY13">
        <v>1.0309999999999999</v>
      </c>
      <c r="CA13" s="3">
        <v>42086</v>
      </c>
      <c r="CB13">
        <v>1.2909999999999999</v>
      </c>
      <c r="CD13" s="3">
        <v>42086</v>
      </c>
      <c r="CE13">
        <v>1.4494</v>
      </c>
      <c r="CG13" s="3">
        <v>42086</v>
      </c>
      <c r="CH13">
        <v>1.6059999999999999</v>
      </c>
      <c r="CJ13" s="3">
        <v>42086</v>
      </c>
      <c r="CK13">
        <v>1.7715000000000001</v>
      </c>
      <c r="CM13" s="3">
        <v>42086</v>
      </c>
      <c r="CN13">
        <v>1.8620000000000001</v>
      </c>
      <c r="CP13" s="3">
        <v>42086</v>
      </c>
      <c r="CQ13">
        <v>1.9140000000000001</v>
      </c>
    </row>
    <row r="14" spans="1:95" x14ac:dyDescent="0.25">
      <c r="A14" s="3">
        <v>42087</v>
      </c>
      <c r="B14">
        <v>0.17100000000000001</v>
      </c>
      <c r="D14" s="3">
        <v>42087</v>
      </c>
      <c r="E14">
        <v>0.4738</v>
      </c>
      <c r="G14" s="3">
        <v>42087</v>
      </c>
      <c r="H14">
        <v>0.82150000000000001</v>
      </c>
      <c r="J14" s="3">
        <v>42087</v>
      </c>
      <c r="K14">
        <v>1.1160000000000001</v>
      </c>
      <c r="M14" s="3">
        <v>42087</v>
      </c>
      <c r="N14">
        <v>1.5110000000000001</v>
      </c>
      <c r="P14" s="3">
        <v>42087</v>
      </c>
      <c r="Q14">
        <v>1.7509999999999999</v>
      </c>
      <c r="S14" s="3">
        <v>42087</v>
      </c>
      <c r="T14">
        <v>1.9673</v>
      </c>
      <c r="V14" s="3">
        <v>42087</v>
      </c>
      <c r="W14">
        <v>2.1553</v>
      </c>
      <c r="Y14" s="3">
        <v>42087</v>
      </c>
      <c r="Z14">
        <v>2.2414999999999998</v>
      </c>
      <c r="AB14" s="3">
        <v>42087</v>
      </c>
      <c r="AC14">
        <v>2.3014999999999999</v>
      </c>
      <c r="AE14" s="3">
        <v>42087</v>
      </c>
      <c r="AF14">
        <v>-0.09</v>
      </c>
      <c r="AH14" s="3">
        <v>42087</v>
      </c>
      <c r="AI14">
        <v>-0.105</v>
      </c>
      <c r="AK14" s="3">
        <v>42087</v>
      </c>
      <c r="AL14">
        <v>8.9499999999999996E-2</v>
      </c>
      <c r="AN14" s="3">
        <v>42087</v>
      </c>
      <c r="AO14">
        <v>9.6000000000000002E-2</v>
      </c>
      <c r="AQ14" s="3">
        <v>42087</v>
      </c>
      <c r="AR14">
        <v>0.14580000000000001</v>
      </c>
      <c r="AT14" s="3">
        <v>42087</v>
      </c>
      <c r="AU14">
        <v>0.27950000000000003</v>
      </c>
      <c r="AW14" s="3">
        <v>42087</v>
      </c>
      <c r="AX14">
        <v>0.40699999999999997</v>
      </c>
      <c r="AZ14" s="3">
        <v>42087</v>
      </c>
      <c r="BA14">
        <v>0.57599999999999996</v>
      </c>
      <c r="BC14" s="3">
        <v>42087</v>
      </c>
      <c r="BD14">
        <v>0.751</v>
      </c>
      <c r="BF14" s="3">
        <v>42087</v>
      </c>
      <c r="BG14">
        <v>0.83199999999999996</v>
      </c>
      <c r="BI14" s="3">
        <v>42087</v>
      </c>
      <c r="BJ14">
        <v>0.89500000000000002</v>
      </c>
      <c r="BL14" s="3">
        <v>42087</v>
      </c>
      <c r="BM14">
        <v>0.56437999999999999</v>
      </c>
      <c r="BO14" s="3">
        <v>42087</v>
      </c>
      <c r="BP14">
        <v>0.67749999999999999</v>
      </c>
      <c r="BR14" s="3">
        <v>42087</v>
      </c>
      <c r="BS14">
        <v>0.69450000000000001</v>
      </c>
      <c r="BU14" s="3">
        <v>42087</v>
      </c>
      <c r="BV14">
        <v>0.85099999999999998</v>
      </c>
      <c r="BX14" s="3">
        <v>42087</v>
      </c>
      <c r="BY14">
        <v>1.0229999999999999</v>
      </c>
      <c r="CA14" s="3">
        <v>42087</v>
      </c>
      <c r="CB14">
        <v>1.28</v>
      </c>
      <c r="CD14" s="3">
        <v>42087</v>
      </c>
      <c r="CE14">
        <v>1.44</v>
      </c>
      <c r="CG14" s="3">
        <v>42087</v>
      </c>
      <c r="CH14">
        <v>1.595</v>
      </c>
      <c r="CJ14" s="3">
        <v>42087</v>
      </c>
      <c r="CK14">
        <v>1.7605</v>
      </c>
      <c r="CM14" s="3">
        <v>42087</v>
      </c>
      <c r="CN14">
        <v>1.85</v>
      </c>
      <c r="CP14" s="3">
        <v>42087</v>
      </c>
      <c r="CQ14">
        <v>1.9020000000000001</v>
      </c>
    </row>
    <row r="15" spans="1:95" x14ac:dyDescent="0.25">
      <c r="A15" s="3">
        <v>42088</v>
      </c>
      <c r="B15">
        <v>0.16700000000000001</v>
      </c>
      <c r="D15" s="3">
        <v>42088</v>
      </c>
      <c r="E15">
        <v>0.47549999999999998</v>
      </c>
      <c r="G15" s="3">
        <v>42088</v>
      </c>
      <c r="H15">
        <v>0.83899999999999997</v>
      </c>
      <c r="J15" s="3">
        <v>42088</v>
      </c>
      <c r="K15">
        <v>1.1535</v>
      </c>
      <c r="M15" s="3">
        <v>42088</v>
      </c>
      <c r="N15">
        <v>1.5615000000000001</v>
      </c>
      <c r="P15" s="3">
        <v>42088</v>
      </c>
      <c r="Q15">
        <v>1.804</v>
      </c>
      <c r="S15" s="3">
        <v>42088</v>
      </c>
      <c r="T15">
        <v>2.0192999999999999</v>
      </c>
      <c r="V15" s="3">
        <v>42088</v>
      </c>
      <c r="W15">
        <v>2.2048000000000001</v>
      </c>
      <c r="Y15" s="3">
        <v>42088</v>
      </c>
      <c r="Z15">
        <v>2.2890000000000001</v>
      </c>
      <c r="AB15" s="3">
        <v>42088</v>
      </c>
      <c r="AC15">
        <v>2.3460000000000001</v>
      </c>
      <c r="AE15" s="3">
        <v>42088</v>
      </c>
      <c r="AF15">
        <v>-9.5000000000000001E-2</v>
      </c>
      <c r="AH15" s="3">
        <v>42088</v>
      </c>
      <c r="AI15">
        <v>-0.11</v>
      </c>
      <c r="AK15" s="3">
        <v>42088</v>
      </c>
      <c r="AL15">
        <v>8.4000000000000005E-2</v>
      </c>
      <c r="AN15" s="3">
        <v>42088</v>
      </c>
      <c r="AO15">
        <v>9.1999999999999998E-2</v>
      </c>
      <c r="AQ15" s="3">
        <v>42088</v>
      </c>
      <c r="AR15">
        <v>0.13070000000000001</v>
      </c>
      <c r="AT15" s="3">
        <v>42088</v>
      </c>
      <c r="AU15">
        <v>0.27200000000000002</v>
      </c>
      <c r="AW15" s="3">
        <v>42088</v>
      </c>
      <c r="AX15">
        <v>0.41099999999999998</v>
      </c>
      <c r="AZ15" s="3">
        <v>42088</v>
      </c>
      <c r="BA15">
        <v>0.58799999999999997</v>
      </c>
      <c r="BC15" s="3">
        <v>42088</v>
      </c>
      <c r="BD15">
        <v>0.76300000000000001</v>
      </c>
      <c r="BF15" s="3">
        <v>42088</v>
      </c>
      <c r="BG15">
        <v>0.84050000000000002</v>
      </c>
      <c r="BI15" s="3">
        <v>42088</v>
      </c>
      <c r="BJ15">
        <v>0.88700000000000001</v>
      </c>
      <c r="BL15" s="3">
        <v>42088</v>
      </c>
      <c r="BM15">
        <v>0.56437999999999999</v>
      </c>
      <c r="BO15" s="3">
        <v>42088</v>
      </c>
      <c r="BP15">
        <v>0.67749999999999999</v>
      </c>
      <c r="BR15" s="3">
        <v>42088</v>
      </c>
      <c r="BS15">
        <v>0.69599999999999995</v>
      </c>
      <c r="BU15" s="3">
        <v>42088</v>
      </c>
      <c r="BV15">
        <v>0.85599999999999998</v>
      </c>
      <c r="BX15" s="3">
        <v>42088</v>
      </c>
      <c r="BY15">
        <v>1.0309999999999999</v>
      </c>
      <c r="CA15" s="3">
        <v>42088</v>
      </c>
      <c r="CB15">
        <v>1.2889999999999999</v>
      </c>
      <c r="CD15" s="3">
        <v>42088</v>
      </c>
      <c r="CE15">
        <v>1.4370000000000001</v>
      </c>
      <c r="CG15" s="3">
        <v>42088</v>
      </c>
      <c r="CH15">
        <v>1.611</v>
      </c>
      <c r="CJ15" s="3">
        <v>42088</v>
      </c>
      <c r="CK15">
        <v>1.7770000000000001</v>
      </c>
      <c r="CM15" s="3">
        <v>42088</v>
      </c>
      <c r="CN15">
        <v>1.8519999999999999</v>
      </c>
      <c r="CP15" s="3">
        <v>42088</v>
      </c>
      <c r="CQ15">
        <v>1.917</v>
      </c>
    </row>
    <row r="16" spans="1:95" x14ac:dyDescent="0.25">
      <c r="A16" s="3">
        <v>42089</v>
      </c>
      <c r="B16">
        <v>0.17150000000000001</v>
      </c>
      <c r="D16" s="3">
        <v>42089</v>
      </c>
      <c r="E16">
        <v>0.48299999999999998</v>
      </c>
      <c r="G16" s="3">
        <v>42089</v>
      </c>
      <c r="H16">
        <v>0.85240000000000005</v>
      </c>
      <c r="J16" s="3">
        <v>42089</v>
      </c>
      <c r="K16">
        <v>1.1739999999999999</v>
      </c>
      <c r="M16" s="3">
        <v>42089</v>
      </c>
      <c r="N16">
        <v>1.6040000000000001</v>
      </c>
      <c r="P16" s="3">
        <v>42089</v>
      </c>
      <c r="Q16">
        <v>1.8595000000000002</v>
      </c>
      <c r="S16" s="3">
        <v>42089</v>
      </c>
      <c r="T16">
        <v>2.0853000000000002</v>
      </c>
      <c r="V16" s="3">
        <v>42089</v>
      </c>
      <c r="W16">
        <v>2.2770000000000001</v>
      </c>
      <c r="Y16" s="3">
        <v>42089</v>
      </c>
      <c r="Z16">
        <v>2.3654000000000002</v>
      </c>
      <c r="AB16" s="3">
        <v>42089</v>
      </c>
      <c r="AC16">
        <v>2.4243999999999999</v>
      </c>
      <c r="AE16" s="3">
        <v>42089</v>
      </c>
      <c r="AF16">
        <v>-9.5000000000000001E-2</v>
      </c>
      <c r="AH16" s="3">
        <v>42089</v>
      </c>
      <c r="AI16">
        <v>-0.11</v>
      </c>
      <c r="AK16" s="3">
        <v>42089</v>
      </c>
      <c r="AL16">
        <v>8.3500000000000005E-2</v>
      </c>
      <c r="AN16" s="3">
        <v>42089</v>
      </c>
      <c r="AO16">
        <v>8.7999999999999995E-2</v>
      </c>
      <c r="AQ16" s="3">
        <v>42089</v>
      </c>
      <c r="AR16">
        <v>0.127</v>
      </c>
      <c r="AT16" s="3">
        <v>42089</v>
      </c>
      <c r="AU16">
        <v>0.2555</v>
      </c>
      <c r="AW16" s="3">
        <v>42089</v>
      </c>
      <c r="AX16">
        <v>0.39700000000000002</v>
      </c>
      <c r="AZ16" s="3">
        <v>42089</v>
      </c>
      <c r="BA16">
        <v>0.57499999999999996</v>
      </c>
      <c r="BC16" s="3">
        <v>42089</v>
      </c>
      <c r="BD16">
        <v>0.74750000000000005</v>
      </c>
      <c r="BF16" s="3">
        <v>42089</v>
      </c>
      <c r="BG16">
        <v>0.83489999999999998</v>
      </c>
      <c r="BI16" s="3">
        <v>42089</v>
      </c>
      <c r="BJ16">
        <v>0.87</v>
      </c>
      <c r="BL16" s="3">
        <v>42089</v>
      </c>
      <c r="BM16">
        <v>0.56774999999999998</v>
      </c>
      <c r="BO16" s="3">
        <v>42089</v>
      </c>
      <c r="BP16">
        <v>0.67949999999999999</v>
      </c>
      <c r="BR16" s="3">
        <v>42089</v>
      </c>
      <c r="BS16">
        <v>0.71</v>
      </c>
      <c r="BU16" s="3">
        <v>42089</v>
      </c>
      <c r="BV16">
        <v>0.89600000000000002</v>
      </c>
      <c r="BX16" s="3">
        <v>42089</v>
      </c>
      <c r="BY16">
        <v>1.0820000000000001</v>
      </c>
      <c r="CA16" s="3">
        <v>42089</v>
      </c>
      <c r="CB16">
        <v>1.373</v>
      </c>
      <c r="CD16" s="3">
        <v>42089</v>
      </c>
      <c r="CE16">
        <v>1.5390000000000001</v>
      </c>
      <c r="CG16" s="3">
        <v>42089</v>
      </c>
      <c r="CH16">
        <v>1.7149999999999999</v>
      </c>
      <c r="CJ16" s="3">
        <v>42089</v>
      </c>
      <c r="CK16">
        <v>1.8754999999999999</v>
      </c>
      <c r="CM16" s="3">
        <v>42089</v>
      </c>
      <c r="CN16">
        <v>1.9624999999999999</v>
      </c>
      <c r="CP16" s="3">
        <v>42089</v>
      </c>
      <c r="CQ16">
        <v>2.0049999999999999</v>
      </c>
    </row>
    <row r="17" spans="1:95" x14ac:dyDescent="0.25">
      <c r="A17" s="3">
        <v>42090</v>
      </c>
      <c r="B17">
        <v>0.16500000000000001</v>
      </c>
      <c r="D17" s="3">
        <v>42090</v>
      </c>
      <c r="E17">
        <v>0.47199999999999998</v>
      </c>
      <c r="G17" s="3">
        <v>42090</v>
      </c>
      <c r="H17">
        <v>0.83450000000000002</v>
      </c>
      <c r="J17" s="3">
        <v>42090</v>
      </c>
      <c r="K17">
        <v>1.1519999999999999</v>
      </c>
      <c r="M17" s="3">
        <v>42090</v>
      </c>
      <c r="N17">
        <v>1.5803</v>
      </c>
      <c r="P17" s="3">
        <v>42090</v>
      </c>
      <c r="Q17">
        <v>1.8298000000000001</v>
      </c>
      <c r="S17" s="3">
        <v>42090</v>
      </c>
      <c r="T17">
        <v>2.0525000000000002</v>
      </c>
      <c r="V17" s="3">
        <v>42090</v>
      </c>
      <c r="W17">
        <v>2.2378</v>
      </c>
      <c r="Y17" s="3">
        <v>42090</v>
      </c>
      <c r="Z17">
        <v>2.3214999999999999</v>
      </c>
      <c r="AB17" s="3">
        <v>42090</v>
      </c>
      <c r="AC17">
        <v>2.379</v>
      </c>
      <c r="AE17" s="3">
        <v>42090</v>
      </c>
      <c r="AF17">
        <v>-0.09</v>
      </c>
      <c r="AH17" s="3">
        <v>42090</v>
      </c>
      <c r="AI17">
        <v>-0.105</v>
      </c>
      <c r="AK17" s="3">
        <v>42090</v>
      </c>
      <c r="AL17">
        <v>8.5000000000000006E-2</v>
      </c>
      <c r="AN17" s="3">
        <v>42090</v>
      </c>
      <c r="AO17">
        <v>9.4E-2</v>
      </c>
      <c r="AQ17" s="3">
        <v>42090</v>
      </c>
      <c r="AR17">
        <v>0.1308</v>
      </c>
      <c r="AT17" s="3">
        <v>42090</v>
      </c>
      <c r="AU17">
        <v>0.26150000000000001</v>
      </c>
      <c r="AW17" s="3">
        <v>42090</v>
      </c>
      <c r="AX17">
        <v>0.40350000000000003</v>
      </c>
      <c r="AZ17" s="3">
        <v>42090</v>
      </c>
      <c r="BA17">
        <v>0.57999999999999996</v>
      </c>
      <c r="BC17" s="3">
        <v>42090</v>
      </c>
      <c r="BD17">
        <v>0.75800000000000001</v>
      </c>
      <c r="BF17" s="3">
        <v>42090</v>
      </c>
      <c r="BG17">
        <v>0.83050000000000002</v>
      </c>
      <c r="BI17" s="3">
        <v>42090</v>
      </c>
      <c r="BJ17">
        <v>0.86799999999999999</v>
      </c>
      <c r="BL17" s="3">
        <v>42090</v>
      </c>
      <c r="BM17">
        <v>0.56962999999999997</v>
      </c>
      <c r="BO17" s="3">
        <v>42090</v>
      </c>
      <c r="BP17">
        <v>0.68225000000000002</v>
      </c>
      <c r="BR17" s="3">
        <v>42090</v>
      </c>
      <c r="BS17">
        <v>0.70699999999999996</v>
      </c>
      <c r="BU17" s="3">
        <v>42090</v>
      </c>
      <c r="BV17">
        <v>0.86699999999999999</v>
      </c>
      <c r="BX17" s="3">
        <v>42090</v>
      </c>
      <c r="BY17">
        <v>1.044</v>
      </c>
      <c r="CA17" s="3">
        <v>42090</v>
      </c>
      <c r="CB17">
        <v>1.3120000000000001</v>
      </c>
      <c r="CD17" s="3">
        <v>42090</v>
      </c>
      <c r="CE17">
        <v>1.4849999999999999</v>
      </c>
      <c r="CG17" s="3">
        <v>42090</v>
      </c>
      <c r="CH17">
        <v>1.6440000000000001</v>
      </c>
      <c r="CJ17" s="3">
        <v>42090</v>
      </c>
      <c r="CK17">
        <v>1.8085</v>
      </c>
      <c r="CM17" s="3">
        <v>42090</v>
      </c>
      <c r="CN17">
        <v>1.8940000000000001</v>
      </c>
      <c r="CP17" s="3">
        <v>42090</v>
      </c>
      <c r="CQ17">
        <v>1.9370000000000001</v>
      </c>
    </row>
    <row r="18" spans="1:95" x14ac:dyDescent="0.25">
      <c r="A18" s="3">
        <v>42093</v>
      </c>
      <c r="B18">
        <v>0.16500000000000001</v>
      </c>
      <c r="D18" s="3">
        <v>42093</v>
      </c>
      <c r="E18">
        <v>0.46700000000000003</v>
      </c>
      <c r="G18" s="3">
        <v>42093</v>
      </c>
      <c r="H18">
        <v>0.82250000000000001</v>
      </c>
      <c r="J18" s="3">
        <v>42093</v>
      </c>
      <c r="K18">
        <v>1.1339999999999999</v>
      </c>
      <c r="M18" s="3">
        <v>42093</v>
      </c>
      <c r="N18">
        <v>1.5569999999999999</v>
      </c>
      <c r="P18" s="3">
        <v>42093</v>
      </c>
      <c r="Q18">
        <v>1.8105</v>
      </c>
      <c r="S18" s="3">
        <v>42093</v>
      </c>
      <c r="T18">
        <v>2.0415000000000001</v>
      </c>
      <c r="V18" s="3">
        <v>42093</v>
      </c>
      <c r="W18">
        <v>2.2385999999999999</v>
      </c>
      <c r="Y18" s="3">
        <v>42093</v>
      </c>
      <c r="Z18">
        <v>2.3277000000000001</v>
      </c>
      <c r="AB18" s="3">
        <v>42093</v>
      </c>
      <c r="AC18">
        <v>2.3919999999999999</v>
      </c>
      <c r="AE18" s="3">
        <v>42093</v>
      </c>
      <c r="AF18">
        <v>-9.5000000000000001E-2</v>
      </c>
      <c r="AH18" s="3">
        <v>42093</v>
      </c>
      <c r="AI18">
        <v>-0.115</v>
      </c>
      <c r="AK18" s="3">
        <v>42093</v>
      </c>
      <c r="AL18">
        <v>8.4000000000000005E-2</v>
      </c>
      <c r="AN18" s="3">
        <v>42093</v>
      </c>
      <c r="AO18">
        <v>8.8999999999999996E-2</v>
      </c>
      <c r="AQ18" s="3">
        <v>42093</v>
      </c>
      <c r="AR18">
        <v>0.13089999999999999</v>
      </c>
      <c r="AT18" s="3">
        <v>42093</v>
      </c>
      <c r="AU18">
        <v>0.26750000000000002</v>
      </c>
      <c r="AW18" s="3">
        <v>42093</v>
      </c>
      <c r="AX18">
        <v>0.41</v>
      </c>
      <c r="AZ18" s="3">
        <v>42093</v>
      </c>
      <c r="BA18">
        <v>0.58199999999999996</v>
      </c>
      <c r="BC18" s="3">
        <v>42093</v>
      </c>
      <c r="BD18">
        <v>0.749</v>
      </c>
      <c r="BF18" s="3">
        <v>42093</v>
      </c>
      <c r="BG18">
        <v>0.81200000000000006</v>
      </c>
      <c r="BI18" s="3">
        <v>42093</v>
      </c>
      <c r="BJ18">
        <v>0.83199999999999996</v>
      </c>
      <c r="BL18" s="3">
        <v>42093</v>
      </c>
      <c r="BM18">
        <v>0.56962999999999997</v>
      </c>
      <c r="BO18" s="3">
        <v>42093</v>
      </c>
      <c r="BP18">
        <v>0.6845</v>
      </c>
      <c r="BR18" s="3">
        <v>42093</v>
      </c>
      <c r="BS18">
        <v>0.71189999999999998</v>
      </c>
      <c r="BU18" s="3">
        <v>42093</v>
      </c>
      <c r="BV18">
        <v>0.88300000000000001</v>
      </c>
      <c r="BX18" s="3">
        <v>42093</v>
      </c>
      <c r="BY18">
        <v>1.0649999999999999</v>
      </c>
      <c r="CA18" s="3">
        <v>42093</v>
      </c>
      <c r="CB18">
        <v>1.3420000000000001</v>
      </c>
      <c r="CD18" s="3">
        <v>42093</v>
      </c>
      <c r="CE18">
        <v>1.518</v>
      </c>
      <c r="CG18" s="3">
        <v>42093</v>
      </c>
      <c r="CH18">
        <v>1.677</v>
      </c>
      <c r="CJ18" s="3">
        <v>42093</v>
      </c>
      <c r="CK18">
        <v>1.839</v>
      </c>
      <c r="CM18" s="3">
        <v>42093</v>
      </c>
      <c r="CN18">
        <v>1.9245000000000001</v>
      </c>
      <c r="CP18" s="3">
        <v>42093</v>
      </c>
      <c r="CQ18">
        <v>1.966</v>
      </c>
    </row>
    <row r="19" spans="1:95" x14ac:dyDescent="0.25">
      <c r="A19" s="3">
        <v>42094</v>
      </c>
      <c r="B19">
        <v>0.16600000000000001</v>
      </c>
      <c r="D19" s="3">
        <v>42094</v>
      </c>
      <c r="E19">
        <v>0.46400000000000002</v>
      </c>
      <c r="G19" s="3">
        <v>42094</v>
      </c>
      <c r="H19">
        <v>0.80800000000000005</v>
      </c>
      <c r="J19" s="3">
        <v>42094</v>
      </c>
      <c r="K19">
        <v>1.1134999999999999</v>
      </c>
      <c r="M19" s="3">
        <v>42094</v>
      </c>
      <c r="N19">
        <v>1.5325</v>
      </c>
      <c r="P19" s="3">
        <v>42094</v>
      </c>
      <c r="Q19">
        <v>1.7905</v>
      </c>
      <c r="S19" s="3">
        <v>42094</v>
      </c>
      <c r="T19">
        <v>2.0243000000000002</v>
      </c>
      <c r="V19" s="3">
        <v>42094</v>
      </c>
      <c r="W19">
        <v>2.2294999999999998</v>
      </c>
      <c r="Y19" s="3">
        <v>42094</v>
      </c>
      <c r="Z19">
        <v>2.3205</v>
      </c>
      <c r="AB19" s="3">
        <v>42094</v>
      </c>
      <c r="AC19">
        <v>2.3885000000000001</v>
      </c>
      <c r="AE19" s="3">
        <v>42094</v>
      </c>
      <c r="AF19">
        <v>-9.5000000000000001E-2</v>
      </c>
      <c r="AH19" s="3">
        <v>42094</v>
      </c>
      <c r="AI19">
        <v>-0.115</v>
      </c>
      <c r="AK19" s="3">
        <v>42094</v>
      </c>
      <c r="AL19">
        <v>8.2000000000000003E-2</v>
      </c>
      <c r="AN19" s="3">
        <v>42094</v>
      </c>
      <c r="AO19">
        <v>8.2000000000000003E-2</v>
      </c>
      <c r="AQ19" s="3">
        <v>42094</v>
      </c>
      <c r="AR19">
        <v>0.1211</v>
      </c>
      <c r="AT19" s="3">
        <v>42094</v>
      </c>
      <c r="AU19">
        <v>0.2445</v>
      </c>
      <c r="AW19" s="3">
        <v>42094</v>
      </c>
      <c r="AX19">
        <v>0.38500000000000001</v>
      </c>
      <c r="AZ19" s="3">
        <v>42094</v>
      </c>
      <c r="BA19">
        <v>0.55600000000000005</v>
      </c>
      <c r="BC19" s="3">
        <v>42094</v>
      </c>
      <c r="BD19">
        <v>0.72099999999999997</v>
      </c>
      <c r="BF19" s="3">
        <v>42094</v>
      </c>
      <c r="BG19">
        <v>0.78100000000000003</v>
      </c>
      <c r="BI19" s="3">
        <v>42094</v>
      </c>
      <c r="BJ19">
        <v>0.80400000000000005</v>
      </c>
      <c r="BL19" s="3">
        <v>42094</v>
      </c>
      <c r="BM19">
        <v>0.56962999999999997</v>
      </c>
      <c r="BO19" s="3">
        <v>42094</v>
      </c>
      <c r="BP19">
        <v>0.68388000000000004</v>
      </c>
      <c r="BR19" s="3">
        <v>42094</v>
      </c>
      <c r="BS19">
        <v>0.71399999999999997</v>
      </c>
      <c r="BU19" s="3">
        <v>42094</v>
      </c>
      <c r="BV19">
        <v>0.88600000000000001</v>
      </c>
      <c r="BX19" s="3">
        <v>42094</v>
      </c>
      <c r="BY19">
        <v>1.0680000000000001</v>
      </c>
      <c r="CA19" s="3">
        <v>42094</v>
      </c>
      <c r="CB19">
        <v>1.3439999999999999</v>
      </c>
      <c r="CD19" s="3">
        <v>42094</v>
      </c>
      <c r="CE19">
        <v>1.514</v>
      </c>
      <c r="CG19" s="3">
        <v>42094</v>
      </c>
      <c r="CH19">
        <v>1.681</v>
      </c>
      <c r="CJ19" s="3">
        <v>42094</v>
      </c>
      <c r="CK19">
        <v>1.8460000000000001</v>
      </c>
      <c r="CM19" s="3">
        <v>42094</v>
      </c>
      <c r="CN19">
        <v>1.927</v>
      </c>
      <c r="CP19" s="3">
        <v>42094</v>
      </c>
      <c r="CQ19">
        <v>1.9755</v>
      </c>
    </row>
    <row r="20" spans="1:95" x14ac:dyDescent="0.25">
      <c r="A20" s="3">
        <v>42095</v>
      </c>
      <c r="B20">
        <v>0.16700000000000001</v>
      </c>
      <c r="D20" s="3">
        <v>42095</v>
      </c>
      <c r="E20">
        <v>0.46300000000000002</v>
      </c>
      <c r="G20" s="3">
        <v>42095</v>
      </c>
      <c r="H20">
        <v>0.79179999999999995</v>
      </c>
      <c r="J20" s="3">
        <v>42095</v>
      </c>
      <c r="K20">
        <v>1.0892999999999999</v>
      </c>
      <c r="M20" s="3">
        <v>42095</v>
      </c>
      <c r="N20">
        <v>1.4889999999999999</v>
      </c>
      <c r="P20" s="3">
        <v>42095</v>
      </c>
      <c r="Q20">
        <v>1.7376</v>
      </c>
      <c r="S20" s="3">
        <v>42095</v>
      </c>
      <c r="T20">
        <v>1.9639</v>
      </c>
      <c r="V20" s="3">
        <v>42095</v>
      </c>
      <c r="W20">
        <v>2.1619999999999999</v>
      </c>
      <c r="Y20" s="3">
        <v>42095</v>
      </c>
      <c r="Z20">
        <v>2.2530000000000001</v>
      </c>
      <c r="AB20" s="3">
        <v>42095</v>
      </c>
      <c r="AC20">
        <v>2.3199999999999998</v>
      </c>
      <c r="AE20" s="3">
        <v>42095</v>
      </c>
      <c r="AF20">
        <v>-9.5000000000000001E-2</v>
      </c>
      <c r="AH20" s="3">
        <v>42095</v>
      </c>
      <c r="AI20">
        <v>-0.11</v>
      </c>
      <c r="AK20" s="3">
        <v>42095</v>
      </c>
      <c r="AL20">
        <v>8.4000000000000005E-2</v>
      </c>
      <c r="AN20" s="3">
        <v>42095</v>
      </c>
      <c r="AO20">
        <v>8.5000000000000006E-2</v>
      </c>
      <c r="AQ20" s="3">
        <v>42095</v>
      </c>
      <c r="AR20">
        <v>0.12479999999999999</v>
      </c>
      <c r="AT20" s="3">
        <v>42095</v>
      </c>
      <c r="AU20">
        <v>0.248</v>
      </c>
      <c r="AW20" s="3">
        <v>42095</v>
      </c>
      <c r="AX20">
        <v>0.38700000000000001</v>
      </c>
      <c r="AZ20" s="3">
        <v>42095</v>
      </c>
      <c r="BA20">
        <v>0.55800000000000005</v>
      </c>
      <c r="BC20" s="3">
        <v>42095</v>
      </c>
      <c r="BD20">
        <v>0.72460000000000002</v>
      </c>
      <c r="BF20" s="3">
        <v>42095</v>
      </c>
      <c r="BG20">
        <v>0.78600000000000003</v>
      </c>
      <c r="BI20" s="3">
        <v>42095</v>
      </c>
      <c r="BJ20">
        <v>0.80800000000000005</v>
      </c>
      <c r="BL20" s="3">
        <v>42095</v>
      </c>
      <c r="BM20">
        <v>0.56962999999999997</v>
      </c>
      <c r="BO20" s="3">
        <v>42095</v>
      </c>
      <c r="BP20">
        <v>0.6835</v>
      </c>
      <c r="BR20" s="3">
        <v>42095</v>
      </c>
      <c r="BS20">
        <v>0.71240000000000003</v>
      </c>
      <c r="BU20" s="3">
        <v>42095</v>
      </c>
      <c r="BV20">
        <v>0.878</v>
      </c>
      <c r="BX20" s="3">
        <v>42095</v>
      </c>
      <c r="BY20">
        <v>1.0569999999999999</v>
      </c>
      <c r="CA20" s="3">
        <v>42095</v>
      </c>
      <c r="CB20">
        <v>1.3240000000000001</v>
      </c>
      <c r="CD20" s="3">
        <v>42095</v>
      </c>
      <c r="CE20">
        <v>1.492</v>
      </c>
      <c r="CG20" s="3">
        <v>42095</v>
      </c>
      <c r="CH20">
        <v>1.6539999999999999</v>
      </c>
      <c r="CJ20" s="3">
        <v>42095</v>
      </c>
      <c r="CK20">
        <v>1.8165</v>
      </c>
      <c r="CM20" s="3">
        <v>42095</v>
      </c>
      <c r="CN20">
        <v>1.8982000000000001</v>
      </c>
      <c r="CP20" s="3">
        <v>42095</v>
      </c>
      <c r="CQ20">
        <v>1.9419999999999999</v>
      </c>
    </row>
    <row r="21" spans="1:95" x14ac:dyDescent="0.25">
      <c r="A21" s="3">
        <v>42096</v>
      </c>
      <c r="B21">
        <v>0.16800000000000001</v>
      </c>
      <c r="D21" s="3">
        <v>42096</v>
      </c>
      <c r="E21">
        <v>0.46450000000000002</v>
      </c>
      <c r="G21" s="3">
        <v>42096</v>
      </c>
      <c r="H21">
        <v>0.79949999999999999</v>
      </c>
      <c r="J21" s="3">
        <v>42096</v>
      </c>
      <c r="K21">
        <v>1.1014999999999999</v>
      </c>
      <c r="M21" s="3">
        <v>42096</v>
      </c>
      <c r="N21">
        <v>1.5198</v>
      </c>
      <c r="P21" s="3">
        <v>42096</v>
      </c>
      <c r="Q21">
        <v>1.7783</v>
      </c>
      <c r="S21" s="3">
        <v>42096</v>
      </c>
      <c r="T21">
        <v>2.0154999999999998</v>
      </c>
      <c r="V21" s="3">
        <v>42096</v>
      </c>
      <c r="W21">
        <v>2.2240000000000002</v>
      </c>
      <c r="Y21" s="3">
        <v>42096</v>
      </c>
      <c r="Z21">
        <v>2.3203</v>
      </c>
      <c r="AB21" s="3">
        <v>42096</v>
      </c>
      <c r="AC21">
        <v>2.3904999999999998</v>
      </c>
      <c r="AE21" s="3">
        <v>42096</v>
      </c>
      <c r="AF21">
        <v>-9.5000000000000001E-2</v>
      </c>
      <c r="AH21" s="3">
        <v>42096</v>
      </c>
      <c r="AI21">
        <v>-0.11</v>
      </c>
      <c r="AK21" s="3">
        <v>42096</v>
      </c>
      <c r="AL21">
        <v>8.4000000000000005E-2</v>
      </c>
      <c r="AN21" s="3">
        <v>42096</v>
      </c>
      <c r="AO21">
        <v>0.09</v>
      </c>
      <c r="AQ21" s="3">
        <v>42096</v>
      </c>
      <c r="AR21">
        <v>0.1318</v>
      </c>
      <c r="AT21" s="3">
        <v>42096</v>
      </c>
      <c r="AU21">
        <v>0.2646</v>
      </c>
      <c r="AW21" s="3">
        <v>42096</v>
      </c>
      <c r="AX21">
        <v>0.40300000000000002</v>
      </c>
      <c r="AZ21" s="3">
        <v>42096</v>
      </c>
      <c r="BA21">
        <v>0.57599999999999996</v>
      </c>
      <c r="BC21" s="3">
        <v>42096</v>
      </c>
      <c r="BD21">
        <v>0.749</v>
      </c>
      <c r="BF21" s="3">
        <v>42096</v>
      </c>
      <c r="BG21">
        <v>0.81399999999999995</v>
      </c>
      <c r="BI21" s="3">
        <v>42096</v>
      </c>
      <c r="BJ21">
        <v>0.84350000000000003</v>
      </c>
      <c r="BL21" s="3">
        <v>42096</v>
      </c>
      <c r="BM21">
        <v>0.56899999999999995</v>
      </c>
      <c r="BO21" s="3">
        <v>42096</v>
      </c>
      <c r="BP21">
        <v>0.68325000000000002</v>
      </c>
      <c r="BR21" s="3">
        <v>42096</v>
      </c>
      <c r="BS21">
        <v>0.71599999999999997</v>
      </c>
      <c r="BU21" s="3">
        <v>42096</v>
      </c>
      <c r="BV21">
        <v>0.89</v>
      </c>
      <c r="BX21" s="3">
        <v>42096</v>
      </c>
      <c r="BY21">
        <v>1.077</v>
      </c>
      <c r="CA21" s="3">
        <v>42096</v>
      </c>
      <c r="CB21">
        <v>1.3580000000000001</v>
      </c>
      <c r="CD21" s="3">
        <v>42096</v>
      </c>
      <c r="CE21">
        <v>1.5289999999999999</v>
      </c>
      <c r="CG21" s="3">
        <v>42096</v>
      </c>
      <c r="CH21">
        <v>1.694</v>
      </c>
      <c r="CJ21" s="3">
        <v>42096</v>
      </c>
      <c r="CK21">
        <v>1.8585</v>
      </c>
      <c r="CM21" s="3">
        <v>42096</v>
      </c>
      <c r="CN21">
        <v>1.9384999999999999</v>
      </c>
      <c r="CP21" s="3">
        <v>42096</v>
      </c>
      <c r="CQ21">
        <v>1.984</v>
      </c>
    </row>
    <row r="22" spans="1:95" x14ac:dyDescent="0.25">
      <c r="A22" s="3">
        <v>42097</v>
      </c>
      <c r="B22">
        <v>0.16</v>
      </c>
      <c r="D22" s="3">
        <v>42097</v>
      </c>
      <c r="E22">
        <v>0.433</v>
      </c>
      <c r="G22" s="3">
        <v>42097</v>
      </c>
      <c r="H22">
        <v>0.74150000000000005</v>
      </c>
      <c r="J22" s="3">
        <v>42097</v>
      </c>
      <c r="K22">
        <v>1.0445</v>
      </c>
      <c r="M22" s="3">
        <v>42097</v>
      </c>
      <c r="N22">
        <v>1.4339999999999999</v>
      </c>
      <c r="P22" s="3">
        <v>42097</v>
      </c>
      <c r="Q22">
        <v>1.7004999999999999</v>
      </c>
      <c r="S22" s="3">
        <v>42097</v>
      </c>
      <c r="T22">
        <v>1.9495</v>
      </c>
      <c r="V22" s="3">
        <v>42097</v>
      </c>
      <c r="W22">
        <v>2.1715</v>
      </c>
      <c r="Y22" s="3">
        <v>42097</v>
      </c>
      <c r="Z22">
        <v>2.2745000000000002</v>
      </c>
      <c r="AB22" s="3">
        <v>42097</v>
      </c>
      <c r="AC22">
        <v>2.3504999999999998</v>
      </c>
      <c r="AE22" s="3">
        <v>42097</v>
      </c>
      <c r="AF22">
        <v>-9.5000000000000001E-2</v>
      </c>
      <c r="AH22" s="3">
        <v>42097</v>
      </c>
      <c r="AI22">
        <v>-0.11</v>
      </c>
      <c r="AK22" s="3">
        <v>42097</v>
      </c>
      <c r="AL22">
        <v>8.5000000000000006E-2</v>
      </c>
      <c r="AN22" s="3">
        <v>42097</v>
      </c>
      <c r="AO22">
        <v>8.7999999999999995E-2</v>
      </c>
      <c r="AQ22" s="3">
        <v>42097</v>
      </c>
      <c r="AR22">
        <v>0.1305</v>
      </c>
      <c r="AT22" s="3">
        <v>42097</v>
      </c>
      <c r="AU22">
        <v>0.26750000000000002</v>
      </c>
      <c r="AW22" s="3">
        <v>42097</v>
      </c>
      <c r="AX22">
        <v>0.40899999999999997</v>
      </c>
      <c r="AZ22" s="3">
        <v>42097</v>
      </c>
      <c r="BA22">
        <v>0.58350000000000002</v>
      </c>
      <c r="BC22" s="3">
        <v>42097</v>
      </c>
      <c r="BD22">
        <v>0.75649999999999995</v>
      </c>
      <c r="BF22" s="3">
        <v>42097</v>
      </c>
      <c r="BG22">
        <v>0.82</v>
      </c>
      <c r="BI22" s="3">
        <v>42097</v>
      </c>
      <c r="BJ22">
        <v>0.84799999999999998</v>
      </c>
      <c r="BL22" s="3">
        <v>42101</v>
      </c>
      <c r="BM22">
        <v>0.57025000000000003</v>
      </c>
      <c r="BO22" s="3">
        <v>42101</v>
      </c>
      <c r="BP22">
        <v>0.6835</v>
      </c>
      <c r="BR22" s="3">
        <v>42097</v>
      </c>
      <c r="BS22">
        <v>0.71599999999999997</v>
      </c>
      <c r="BU22" s="3">
        <v>42101</v>
      </c>
      <c r="BV22">
        <v>0.88700000000000001</v>
      </c>
      <c r="BX22" s="3">
        <v>42101</v>
      </c>
      <c r="BY22">
        <v>1.073</v>
      </c>
      <c r="CA22" s="3">
        <v>42101</v>
      </c>
      <c r="CB22">
        <v>1.349</v>
      </c>
      <c r="CD22" s="3">
        <v>42097</v>
      </c>
      <c r="CE22">
        <v>1.5289999999999999</v>
      </c>
      <c r="CG22" s="3">
        <v>42101</v>
      </c>
      <c r="CH22">
        <v>1.681</v>
      </c>
      <c r="CJ22" s="3">
        <v>42101</v>
      </c>
      <c r="CK22">
        <v>1.8515000000000001</v>
      </c>
      <c r="CM22" s="3">
        <v>42097</v>
      </c>
      <c r="CN22">
        <v>1.9384999999999999</v>
      </c>
      <c r="CP22" s="3">
        <v>42101</v>
      </c>
      <c r="CQ22">
        <v>1.9904999999999999</v>
      </c>
    </row>
    <row r="23" spans="1:95" x14ac:dyDescent="0.25">
      <c r="A23" s="3">
        <v>42100</v>
      </c>
      <c r="B23">
        <v>0.156</v>
      </c>
      <c r="D23" s="3">
        <v>42100</v>
      </c>
      <c r="E23">
        <v>0.4355</v>
      </c>
      <c r="G23" s="3">
        <v>42100</v>
      </c>
      <c r="H23">
        <v>0.75639999999999996</v>
      </c>
      <c r="J23" s="3">
        <v>42100</v>
      </c>
      <c r="K23">
        <v>1.0522</v>
      </c>
      <c r="M23" s="3">
        <v>42100</v>
      </c>
      <c r="N23">
        <v>1.4807000000000001</v>
      </c>
      <c r="P23" s="3">
        <v>42100</v>
      </c>
      <c r="Q23">
        <v>1.752</v>
      </c>
      <c r="S23" s="3">
        <v>42100</v>
      </c>
      <c r="T23">
        <v>2.0089000000000001</v>
      </c>
      <c r="V23" s="3">
        <v>42100</v>
      </c>
      <c r="W23">
        <v>2.2326000000000001</v>
      </c>
      <c r="Y23" s="3">
        <v>42100</v>
      </c>
      <c r="Z23">
        <v>2.3388</v>
      </c>
      <c r="AB23" s="3">
        <v>42100</v>
      </c>
      <c r="AC23">
        <v>2.4159999999999999</v>
      </c>
      <c r="AE23" s="3">
        <v>42100</v>
      </c>
      <c r="AF23">
        <v>-9.5000000000000001E-2</v>
      </c>
      <c r="AH23" s="3">
        <v>42100</v>
      </c>
      <c r="AI23">
        <v>-0.11</v>
      </c>
      <c r="AK23" s="3">
        <v>42100</v>
      </c>
      <c r="AL23">
        <v>8.5000000000000006E-2</v>
      </c>
      <c r="AN23" s="3">
        <v>42100</v>
      </c>
      <c r="AO23">
        <v>8.7999999999999995E-2</v>
      </c>
      <c r="AQ23" s="3">
        <v>42100</v>
      </c>
      <c r="AR23">
        <v>0.1318</v>
      </c>
      <c r="AT23" s="3">
        <v>42100</v>
      </c>
      <c r="AU23">
        <v>0.26750000000000002</v>
      </c>
      <c r="AW23" s="3">
        <v>42100</v>
      </c>
      <c r="AX23">
        <v>0.40899999999999997</v>
      </c>
      <c r="AZ23" s="3">
        <v>42100</v>
      </c>
      <c r="BA23">
        <v>0.58350000000000002</v>
      </c>
      <c r="BC23" s="3">
        <v>42100</v>
      </c>
      <c r="BD23">
        <v>0.75649999999999995</v>
      </c>
      <c r="BF23" s="3">
        <v>42100</v>
      </c>
      <c r="BG23">
        <v>0.82550000000000001</v>
      </c>
      <c r="BI23" s="3">
        <v>42100</v>
      </c>
      <c r="BJ23">
        <v>0.84799999999999998</v>
      </c>
      <c r="BL23" s="3">
        <v>42102</v>
      </c>
      <c r="BM23">
        <v>0.56899999999999995</v>
      </c>
      <c r="BO23" s="3">
        <v>42102</v>
      </c>
      <c r="BP23">
        <v>0.68213000000000001</v>
      </c>
      <c r="BR23" s="3">
        <v>42100</v>
      </c>
      <c r="BS23">
        <v>0.71599999999999997</v>
      </c>
      <c r="BU23" s="3">
        <v>42102</v>
      </c>
      <c r="BV23">
        <v>0.88900000000000001</v>
      </c>
      <c r="BX23" s="3">
        <v>42102</v>
      </c>
      <c r="BY23">
        <v>1.073</v>
      </c>
      <c r="CA23" s="3">
        <v>42102</v>
      </c>
      <c r="CB23">
        <v>1.3479999999999999</v>
      </c>
      <c r="CD23" s="3">
        <v>42100</v>
      </c>
      <c r="CE23">
        <v>1.5295000000000001</v>
      </c>
      <c r="CG23" s="3">
        <v>42102</v>
      </c>
      <c r="CH23">
        <v>1.6840000000000002</v>
      </c>
      <c r="CJ23" s="3">
        <v>42102</v>
      </c>
      <c r="CK23">
        <v>1.8519999999999999</v>
      </c>
      <c r="CM23" s="3">
        <v>42100</v>
      </c>
      <c r="CN23">
        <v>1.9409999999999998</v>
      </c>
      <c r="CP23" s="3">
        <v>42102</v>
      </c>
      <c r="CQ23">
        <v>1.984</v>
      </c>
    </row>
    <row r="24" spans="1:95" x14ac:dyDescent="0.25">
      <c r="A24" s="3">
        <v>42101</v>
      </c>
      <c r="B24">
        <v>0.16</v>
      </c>
      <c r="D24" s="3">
        <v>42101</v>
      </c>
      <c r="E24">
        <v>0.44700000000000001</v>
      </c>
      <c r="G24" s="3">
        <v>42101</v>
      </c>
      <c r="H24">
        <v>0.77400000000000002</v>
      </c>
      <c r="J24" s="3">
        <v>42101</v>
      </c>
      <c r="K24">
        <v>1.0695000000000001</v>
      </c>
      <c r="M24" s="3">
        <v>42101</v>
      </c>
      <c r="N24">
        <v>1.4884999999999999</v>
      </c>
      <c r="P24" s="3">
        <v>42101</v>
      </c>
      <c r="Q24">
        <v>1.7490000000000001</v>
      </c>
      <c r="S24" s="3">
        <v>42101</v>
      </c>
      <c r="T24">
        <v>1.9878</v>
      </c>
      <c r="V24" s="3">
        <v>42101</v>
      </c>
      <c r="W24">
        <v>2.1983000000000001</v>
      </c>
      <c r="Y24" s="3">
        <v>42101</v>
      </c>
      <c r="Z24">
        <v>2.2974999999999999</v>
      </c>
      <c r="AB24" s="3">
        <v>42101</v>
      </c>
      <c r="AC24">
        <v>2.3677999999999999</v>
      </c>
      <c r="AE24" s="3">
        <v>42101</v>
      </c>
      <c r="AF24">
        <v>-0.1</v>
      </c>
      <c r="AH24" s="3">
        <v>42101</v>
      </c>
      <c r="AI24">
        <v>-0.115</v>
      </c>
      <c r="AK24" s="3">
        <v>42101</v>
      </c>
      <c r="AL24">
        <v>8.1000000000000003E-2</v>
      </c>
      <c r="AN24" s="3">
        <v>42101</v>
      </c>
      <c r="AO24">
        <v>8.5000000000000006E-2</v>
      </c>
      <c r="AQ24" s="3">
        <v>42101</v>
      </c>
      <c r="AR24">
        <v>0.1237</v>
      </c>
      <c r="AT24" s="3">
        <v>42101</v>
      </c>
      <c r="AU24">
        <v>0.25009999999999999</v>
      </c>
      <c r="AW24" s="3">
        <v>42101</v>
      </c>
      <c r="AX24">
        <v>0.38900000000000001</v>
      </c>
      <c r="AZ24" s="3">
        <v>42101</v>
      </c>
      <c r="BA24">
        <v>0.56499999999999995</v>
      </c>
      <c r="BC24" s="3">
        <v>42101</v>
      </c>
      <c r="BD24">
        <v>0.746</v>
      </c>
      <c r="BF24" s="3">
        <v>42101</v>
      </c>
      <c r="BG24">
        <v>0.82</v>
      </c>
      <c r="BI24" s="3">
        <v>42101</v>
      </c>
      <c r="BJ24">
        <v>0.86099999999999999</v>
      </c>
      <c r="BL24" s="3">
        <v>42103</v>
      </c>
      <c r="BM24">
        <v>0.56899999999999995</v>
      </c>
      <c r="BO24" s="3">
        <v>42103</v>
      </c>
      <c r="BP24">
        <v>0.68188000000000004</v>
      </c>
      <c r="BR24" s="3">
        <v>42101</v>
      </c>
      <c r="BS24">
        <v>0.71499999999999997</v>
      </c>
      <c r="BU24" s="3">
        <v>42103</v>
      </c>
      <c r="BV24">
        <v>0.89</v>
      </c>
      <c r="BX24" s="3">
        <v>42103</v>
      </c>
      <c r="BY24">
        <v>1.079</v>
      </c>
      <c r="CA24" s="3">
        <v>42103</v>
      </c>
      <c r="CB24">
        <v>1.3540000000000001</v>
      </c>
      <c r="CD24" s="3">
        <v>42101</v>
      </c>
      <c r="CE24">
        <v>1.52</v>
      </c>
      <c r="CG24" s="3">
        <v>42103</v>
      </c>
      <c r="CH24">
        <v>1.6949999999999998</v>
      </c>
      <c r="CJ24" s="3">
        <v>42103</v>
      </c>
      <c r="CK24">
        <v>1.863</v>
      </c>
      <c r="CM24" s="3">
        <v>42101</v>
      </c>
      <c r="CN24">
        <v>1.9384999999999999</v>
      </c>
      <c r="CP24" s="3">
        <v>42103</v>
      </c>
      <c r="CQ24">
        <v>1.9965000000000002</v>
      </c>
    </row>
    <row r="25" spans="1:95" x14ac:dyDescent="0.25">
      <c r="A25" s="3">
        <v>42102</v>
      </c>
      <c r="B25">
        <v>0.16600000000000001</v>
      </c>
      <c r="D25" s="3">
        <v>42102</v>
      </c>
      <c r="E25">
        <v>0.45600000000000002</v>
      </c>
      <c r="G25" s="3">
        <v>42102</v>
      </c>
      <c r="H25">
        <v>0.78380000000000005</v>
      </c>
      <c r="J25" s="3">
        <v>42102</v>
      </c>
      <c r="K25">
        <v>1.0874999999999999</v>
      </c>
      <c r="M25" s="3">
        <v>42102</v>
      </c>
      <c r="N25">
        <v>1.508</v>
      </c>
      <c r="P25" s="3">
        <v>42102</v>
      </c>
      <c r="Q25">
        <v>1.762</v>
      </c>
      <c r="S25" s="3">
        <v>42102</v>
      </c>
      <c r="T25">
        <v>1.9983</v>
      </c>
      <c r="V25" s="3">
        <v>42102</v>
      </c>
      <c r="W25">
        <v>2.2040000000000002</v>
      </c>
      <c r="Y25" s="3">
        <v>42102</v>
      </c>
      <c r="Z25">
        <v>2.2997999999999998</v>
      </c>
      <c r="AB25" s="3">
        <v>42102</v>
      </c>
      <c r="AC25">
        <v>2.3677999999999999</v>
      </c>
      <c r="AE25" s="3">
        <v>42102</v>
      </c>
      <c r="AF25">
        <v>-0.1</v>
      </c>
      <c r="AH25" s="3">
        <v>42102</v>
      </c>
      <c r="AI25">
        <v>-0.12</v>
      </c>
      <c r="AK25" s="3">
        <v>42102</v>
      </c>
      <c r="AL25">
        <v>7.4999999999999997E-2</v>
      </c>
      <c r="AN25" s="3">
        <v>42102</v>
      </c>
      <c r="AO25">
        <v>7.1999999999999995E-2</v>
      </c>
      <c r="AQ25" s="3">
        <v>42102</v>
      </c>
      <c r="AR25">
        <v>0.1071</v>
      </c>
      <c r="AT25" s="3">
        <v>42102</v>
      </c>
      <c r="AU25">
        <v>0.2185</v>
      </c>
      <c r="AW25" s="3">
        <v>42102</v>
      </c>
      <c r="AX25">
        <v>0.36199999999999999</v>
      </c>
      <c r="AZ25" s="3">
        <v>42102</v>
      </c>
      <c r="BA25">
        <v>0.54</v>
      </c>
      <c r="BC25" s="3">
        <v>42102</v>
      </c>
      <c r="BD25">
        <v>0.72699999999999998</v>
      </c>
      <c r="BF25" s="3">
        <v>42102</v>
      </c>
      <c r="BG25">
        <v>0.80600000000000005</v>
      </c>
      <c r="BI25" s="3">
        <v>42102</v>
      </c>
      <c r="BJ25">
        <v>0.84799999999999998</v>
      </c>
      <c r="BL25" s="3">
        <v>42104</v>
      </c>
      <c r="BM25">
        <v>0.56899999999999995</v>
      </c>
      <c r="BO25" s="3">
        <v>42104</v>
      </c>
      <c r="BP25">
        <v>0.68437999999999999</v>
      </c>
      <c r="BR25" s="3">
        <v>42102</v>
      </c>
      <c r="BS25">
        <v>0.71609999999999996</v>
      </c>
      <c r="BU25" s="3">
        <v>42104</v>
      </c>
      <c r="BV25">
        <v>0.88400000000000001</v>
      </c>
      <c r="BX25" s="3">
        <v>42104</v>
      </c>
      <c r="BY25">
        <v>1.0669999999999999</v>
      </c>
      <c r="CA25" s="3">
        <v>42104</v>
      </c>
      <c r="CB25">
        <v>1.343</v>
      </c>
      <c r="CD25" s="3">
        <v>42102</v>
      </c>
      <c r="CE25">
        <v>1.522</v>
      </c>
      <c r="CG25" s="3">
        <v>42104</v>
      </c>
      <c r="CH25">
        <v>1.6909999999999998</v>
      </c>
      <c r="CJ25" s="3">
        <v>42104</v>
      </c>
      <c r="CK25">
        <v>1.8599999999999999</v>
      </c>
      <c r="CM25" s="3">
        <v>42102</v>
      </c>
      <c r="CN25">
        <v>1.94</v>
      </c>
      <c r="CP25" s="3">
        <v>42104</v>
      </c>
      <c r="CQ25">
        <v>1.9950000000000001</v>
      </c>
    </row>
    <row r="26" spans="1:95" x14ac:dyDescent="0.25">
      <c r="A26" s="3">
        <v>42103</v>
      </c>
      <c r="B26">
        <v>0.17</v>
      </c>
      <c r="D26" s="3">
        <v>42103</v>
      </c>
      <c r="E26">
        <v>0.46450000000000002</v>
      </c>
      <c r="G26" s="3">
        <v>42103</v>
      </c>
      <c r="H26">
        <v>0.8095</v>
      </c>
      <c r="J26" s="3">
        <v>42103</v>
      </c>
      <c r="K26">
        <v>1.1245000000000001</v>
      </c>
      <c r="M26" s="3">
        <v>42103</v>
      </c>
      <c r="N26">
        <v>1.5580000000000001</v>
      </c>
      <c r="P26" s="3">
        <v>42103</v>
      </c>
      <c r="Q26">
        <v>1.8178000000000001</v>
      </c>
      <c r="S26" s="3">
        <v>42103</v>
      </c>
      <c r="T26">
        <v>2.056</v>
      </c>
      <c r="V26" s="3">
        <v>42103</v>
      </c>
      <c r="W26">
        <v>2.2667999999999999</v>
      </c>
      <c r="Y26" s="3">
        <v>42103</v>
      </c>
      <c r="Z26">
        <v>2.3635000000000002</v>
      </c>
      <c r="AB26" s="3">
        <v>42103</v>
      </c>
      <c r="AC26">
        <v>2.4363000000000001</v>
      </c>
      <c r="AE26" s="3">
        <v>42103</v>
      </c>
      <c r="AF26">
        <v>-0.105</v>
      </c>
      <c r="AH26" s="3">
        <v>42103</v>
      </c>
      <c r="AI26">
        <v>-0.12</v>
      </c>
      <c r="AK26" s="3">
        <v>42103</v>
      </c>
      <c r="AL26">
        <v>7.3999999999999996E-2</v>
      </c>
      <c r="AN26" s="3">
        <v>42103</v>
      </c>
      <c r="AO26">
        <v>7.4999999999999997E-2</v>
      </c>
      <c r="AQ26" s="3">
        <v>42103</v>
      </c>
      <c r="AR26">
        <v>0.10440000000000001</v>
      </c>
      <c r="AT26" s="3">
        <v>42103</v>
      </c>
      <c r="AU26">
        <v>0.22239999999999999</v>
      </c>
      <c r="AW26" s="3">
        <v>42103</v>
      </c>
      <c r="AX26">
        <v>0.35899999999999999</v>
      </c>
      <c r="AZ26" s="3">
        <v>42103</v>
      </c>
      <c r="BA26">
        <v>0.53800000000000003</v>
      </c>
      <c r="BC26" s="3">
        <v>42103</v>
      </c>
      <c r="BD26">
        <v>0.72940000000000005</v>
      </c>
      <c r="BF26" s="3">
        <v>42103</v>
      </c>
      <c r="BG26">
        <v>0.80940000000000001</v>
      </c>
      <c r="BI26" s="3">
        <v>42103</v>
      </c>
      <c r="BJ26">
        <v>0.85099999999999998</v>
      </c>
      <c r="BL26" s="3">
        <v>42107</v>
      </c>
      <c r="BM26">
        <v>0.57025000000000003</v>
      </c>
      <c r="BO26" s="3">
        <v>42107</v>
      </c>
      <c r="BP26">
        <v>0.68562999999999996</v>
      </c>
      <c r="BR26" s="3">
        <v>42103</v>
      </c>
      <c r="BS26">
        <v>0.71499999999999997</v>
      </c>
      <c r="BU26" s="3">
        <v>42107</v>
      </c>
      <c r="BV26">
        <v>0.89100000000000001</v>
      </c>
      <c r="BX26" s="3">
        <v>42107</v>
      </c>
      <c r="BY26">
        <v>1.0740000000000001</v>
      </c>
      <c r="CA26" s="3">
        <v>42107</v>
      </c>
      <c r="CB26">
        <v>1.351</v>
      </c>
      <c r="CD26" s="3">
        <v>42103</v>
      </c>
      <c r="CE26">
        <v>1.526</v>
      </c>
      <c r="CG26" s="3">
        <v>42107</v>
      </c>
      <c r="CH26">
        <v>1.6909999999999998</v>
      </c>
      <c r="CJ26" s="3">
        <v>42107</v>
      </c>
      <c r="CK26">
        <v>1.8559999999999999</v>
      </c>
      <c r="CM26" s="3">
        <v>42103</v>
      </c>
      <c r="CN26">
        <v>1.9475</v>
      </c>
      <c r="CP26" s="3">
        <v>42107</v>
      </c>
      <c r="CQ26">
        <v>1.9809999999999999</v>
      </c>
    </row>
    <row r="27" spans="1:95" x14ac:dyDescent="0.25">
      <c r="A27" s="3">
        <v>42104</v>
      </c>
      <c r="B27">
        <v>0.17</v>
      </c>
      <c r="D27" s="3">
        <v>42104</v>
      </c>
      <c r="E27">
        <v>0.45800000000000002</v>
      </c>
      <c r="G27" s="3">
        <v>42104</v>
      </c>
      <c r="H27">
        <v>0.81589999999999996</v>
      </c>
      <c r="J27" s="3">
        <v>42104</v>
      </c>
      <c r="K27">
        <v>1.1259999999999999</v>
      </c>
      <c r="M27" s="3">
        <v>42104</v>
      </c>
      <c r="N27">
        <v>1.5516999999999999</v>
      </c>
      <c r="P27" s="3">
        <v>42104</v>
      </c>
      <c r="Q27">
        <v>1.8066</v>
      </c>
      <c r="S27" s="3">
        <v>42104</v>
      </c>
      <c r="T27">
        <v>2.0415000000000001</v>
      </c>
      <c r="V27" s="3">
        <v>42104</v>
      </c>
      <c r="W27">
        <v>2.2507000000000001</v>
      </c>
      <c r="Y27" s="3">
        <v>42104</v>
      </c>
      <c r="Z27">
        <v>2.347</v>
      </c>
      <c r="AB27" s="3">
        <v>42104</v>
      </c>
      <c r="AC27">
        <v>2.4188000000000001</v>
      </c>
      <c r="AE27" s="3">
        <v>42104</v>
      </c>
      <c r="AF27">
        <v>-0.105</v>
      </c>
      <c r="AH27" s="3">
        <v>42104</v>
      </c>
      <c r="AI27">
        <v>-0.12</v>
      </c>
      <c r="AK27" s="3">
        <v>42104</v>
      </c>
      <c r="AL27">
        <v>7.1999999999999995E-2</v>
      </c>
      <c r="AN27" s="3">
        <v>42104</v>
      </c>
      <c r="AO27">
        <v>7.2999999999999995E-2</v>
      </c>
      <c r="AQ27" s="3">
        <v>42104</v>
      </c>
      <c r="AR27">
        <v>0.1026</v>
      </c>
      <c r="AT27" s="3">
        <v>42104</v>
      </c>
      <c r="AU27">
        <v>0.2175</v>
      </c>
      <c r="AW27" s="3">
        <v>42104</v>
      </c>
      <c r="AX27">
        <v>0.35499999999999998</v>
      </c>
      <c r="AZ27" s="3">
        <v>42104</v>
      </c>
      <c r="BA27">
        <v>0.53500000000000003</v>
      </c>
      <c r="BC27" s="3">
        <v>42104</v>
      </c>
      <c r="BD27">
        <v>0.72309999999999997</v>
      </c>
      <c r="BF27" s="3">
        <v>42104</v>
      </c>
      <c r="BG27">
        <v>0.80700000000000005</v>
      </c>
      <c r="BI27" s="3">
        <v>42104</v>
      </c>
      <c r="BJ27">
        <v>0.85199999999999998</v>
      </c>
      <c r="BL27" s="3">
        <v>42108</v>
      </c>
      <c r="BM27">
        <v>0.57088000000000005</v>
      </c>
      <c r="BO27" s="3">
        <v>42108</v>
      </c>
      <c r="BP27">
        <v>0.69125000000000003</v>
      </c>
      <c r="BR27" s="3">
        <v>42104</v>
      </c>
      <c r="BS27">
        <v>0.71709999999999996</v>
      </c>
      <c r="BU27" s="3">
        <v>42108</v>
      </c>
      <c r="BV27">
        <v>0.875</v>
      </c>
      <c r="BX27" s="3">
        <v>42108</v>
      </c>
      <c r="BY27">
        <v>1.042</v>
      </c>
      <c r="CA27" s="3">
        <v>42108</v>
      </c>
      <c r="CB27">
        <v>1.2929999999999999</v>
      </c>
      <c r="CD27" s="3">
        <v>42104</v>
      </c>
      <c r="CE27">
        <v>1.52</v>
      </c>
      <c r="CG27" s="3">
        <v>42108</v>
      </c>
      <c r="CH27">
        <v>1.6160000000000001</v>
      </c>
      <c r="CJ27" s="3">
        <v>42108</v>
      </c>
      <c r="CK27">
        <v>1.7835000000000001</v>
      </c>
      <c r="CM27" s="3">
        <v>42104</v>
      </c>
      <c r="CN27">
        <v>1.948</v>
      </c>
      <c r="CP27" s="3">
        <v>42108</v>
      </c>
      <c r="CQ27">
        <v>1.9144999999999999</v>
      </c>
    </row>
    <row r="28" spans="1:95" x14ac:dyDescent="0.25">
      <c r="A28" s="3">
        <v>42107</v>
      </c>
      <c r="B28">
        <v>0.16800000000000001</v>
      </c>
      <c r="D28" s="3">
        <v>42107</v>
      </c>
      <c r="E28">
        <v>0.45500000000000002</v>
      </c>
      <c r="G28" s="3">
        <v>42107</v>
      </c>
      <c r="H28">
        <v>0.79300000000000004</v>
      </c>
      <c r="J28" s="3">
        <v>42107</v>
      </c>
      <c r="K28">
        <v>1.0968</v>
      </c>
      <c r="M28" s="3">
        <v>42107</v>
      </c>
      <c r="N28">
        <v>1.5154999999999998</v>
      </c>
      <c r="P28" s="3">
        <v>42107</v>
      </c>
      <c r="Q28">
        <v>1.7763</v>
      </c>
      <c r="S28" s="3">
        <v>42107</v>
      </c>
      <c r="T28">
        <v>2.0129999999999999</v>
      </c>
      <c r="V28" s="3">
        <v>42107</v>
      </c>
      <c r="W28">
        <v>2.2275</v>
      </c>
      <c r="Y28" s="3">
        <v>42107</v>
      </c>
      <c r="Z28">
        <v>2.3279999999999998</v>
      </c>
      <c r="AB28" s="3">
        <v>42107</v>
      </c>
      <c r="AC28">
        <v>2.4058000000000002</v>
      </c>
      <c r="AE28" s="3">
        <v>42107</v>
      </c>
      <c r="AF28">
        <v>-0.105</v>
      </c>
      <c r="AH28" s="3">
        <v>42107</v>
      </c>
      <c r="AI28">
        <v>-0.125</v>
      </c>
      <c r="AK28" s="3">
        <v>42107</v>
      </c>
      <c r="AL28">
        <v>7.1999999999999995E-2</v>
      </c>
      <c r="AN28" s="3">
        <v>42107</v>
      </c>
      <c r="AO28">
        <v>6.8500000000000005E-2</v>
      </c>
      <c r="AQ28" s="3">
        <v>42107</v>
      </c>
      <c r="AR28">
        <v>0.10050000000000001</v>
      </c>
      <c r="AT28" s="3">
        <v>42107</v>
      </c>
      <c r="AU28">
        <v>0.20399999999999999</v>
      </c>
      <c r="AW28" s="3">
        <v>42107</v>
      </c>
      <c r="AX28">
        <v>0.34100000000000003</v>
      </c>
      <c r="AZ28" s="3">
        <v>42107</v>
      </c>
      <c r="BA28">
        <v>0.51500000000000001</v>
      </c>
      <c r="BC28" s="3">
        <v>42107</v>
      </c>
      <c r="BD28">
        <v>0.70299999999999996</v>
      </c>
      <c r="BF28" s="3">
        <v>42107</v>
      </c>
      <c r="BG28">
        <v>0.78500000000000003</v>
      </c>
      <c r="BI28" s="3">
        <v>42107</v>
      </c>
      <c r="BJ28">
        <v>0.83</v>
      </c>
      <c r="BL28" s="3">
        <v>42109</v>
      </c>
      <c r="BM28">
        <v>0.57213000000000003</v>
      </c>
      <c r="BO28" s="3">
        <v>42109</v>
      </c>
      <c r="BP28">
        <v>0.6925</v>
      </c>
      <c r="BR28" s="3">
        <v>42107</v>
      </c>
      <c r="BS28">
        <v>0.72</v>
      </c>
      <c r="BU28" s="3">
        <v>42109</v>
      </c>
      <c r="BV28">
        <v>0.88900000000000001</v>
      </c>
      <c r="BX28" s="3">
        <v>42109</v>
      </c>
      <c r="BY28">
        <v>1.0629999999999999</v>
      </c>
      <c r="CA28" s="3">
        <v>42109</v>
      </c>
      <c r="CB28">
        <v>1.3180000000000001</v>
      </c>
      <c r="CD28" s="3">
        <v>42107</v>
      </c>
      <c r="CE28">
        <v>1.5245</v>
      </c>
      <c r="CG28" s="3">
        <v>42109</v>
      </c>
      <c r="CH28">
        <v>1.6440000000000001</v>
      </c>
      <c r="CJ28" s="3">
        <v>42109</v>
      </c>
      <c r="CK28">
        <v>1.81</v>
      </c>
      <c r="CM28" s="3">
        <v>42107</v>
      </c>
      <c r="CN28">
        <v>1.94</v>
      </c>
      <c r="CP28" s="3">
        <v>42109</v>
      </c>
      <c r="CQ28">
        <v>1.9350000000000001</v>
      </c>
    </row>
    <row r="29" spans="1:95" x14ac:dyDescent="0.25">
      <c r="A29" s="3">
        <v>42108</v>
      </c>
      <c r="B29">
        <v>0.16400000000000001</v>
      </c>
      <c r="D29" s="3">
        <v>42108</v>
      </c>
      <c r="E29">
        <v>0.44950000000000001</v>
      </c>
      <c r="G29" s="3">
        <v>42108</v>
      </c>
      <c r="H29">
        <v>0.77529999999999999</v>
      </c>
      <c r="J29" s="3">
        <v>42108</v>
      </c>
      <c r="K29">
        <v>1.0734999999999999</v>
      </c>
      <c r="M29" s="3">
        <v>42108</v>
      </c>
      <c r="N29">
        <v>1.4910000000000001</v>
      </c>
      <c r="P29" s="3">
        <v>42108</v>
      </c>
      <c r="Q29">
        <v>1.746</v>
      </c>
      <c r="S29" s="3">
        <v>42108</v>
      </c>
      <c r="T29">
        <v>1.9815</v>
      </c>
      <c r="V29" s="3">
        <v>42108</v>
      </c>
      <c r="W29">
        <v>2.1945000000000001</v>
      </c>
      <c r="Y29" s="3">
        <v>42108</v>
      </c>
      <c r="Z29">
        <v>2.2955000000000001</v>
      </c>
      <c r="AB29" s="3">
        <v>42108</v>
      </c>
      <c r="AC29">
        <v>2.3730000000000002</v>
      </c>
      <c r="AE29" s="3">
        <v>42108</v>
      </c>
      <c r="AF29">
        <v>-0.11</v>
      </c>
      <c r="AH29" s="3">
        <v>42108</v>
      </c>
      <c r="AI29">
        <v>-0.13</v>
      </c>
      <c r="AK29" s="3">
        <v>42108</v>
      </c>
      <c r="AL29">
        <v>6.5000000000000002E-2</v>
      </c>
      <c r="AN29" s="3">
        <v>42108</v>
      </c>
      <c r="AO29">
        <v>0.06</v>
      </c>
      <c r="AQ29" s="3">
        <v>42108</v>
      </c>
      <c r="AR29">
        <v>9.11E-2</v>
      </c>
      <c r="AT29" s="3">
        <v>42108</v>
      </c>
      <c r="AU29">
        <v>0.20649999999999999</v>
      </c>
      <c r="AW29" s="3">
        <v>42108</v>
      </c>
      <c r="AX29">
        <v>0.33</v>
      </c>
      <c r="AZ29" s="3">
        <v>42108</v>
      </c>
      <c r="BA29">
        <v>0.503</v>
      </c>
      <c r="BC29" s="3">
        <v>42108</v>
      </c>
      <c r="BD29">
        <v>0.69740000000000002</v>
      </c>
      <c r="BF29" s="3">
        <v>42108</v>
      </c>
      <c r="BG29">
        <v>0.78</v>
      </c>
      <c r="BI29" s="3">
        <v>42108</v>
      </c>
      <c r="BJ29">
        <v>0.81899999999999995</v>
      </c>
      <c r="BL29" s="3">
        <v>42110</v>
      </c>
      <c r="BM29">
        <v>0.56999999999999995</v>
      </c>
      <c r="BO29" s="3">
        <v>42110</v>
      </c>
      <c r="BP29">
        <v>0.69</v>
      </c>
      <c r="BR29" s="3">
        <v>42108</v>
      </c>
      <c r="BS29">
        <v>0.71399999999999997</v>
      </c>
      <c r="BU29" s="3">
        <v>42110</v>
      </c>
      <c r="BV29">
        <v>0.90200000000000002</v>
      </c>
      <c r="BX29" s="3">
        <v>42110</v>
      </c>
      <c r="BY29">
        <v>1.0834999999999999</v>
      </c>
      <c r="CA29" s="3">
        <v>42110</v>
      </c>
      <c r="CB29">
        <v>1.347</v>
      </c>
      <c r="CD29" s="3">
        <v>42108</v>
      </c>
      <c r="CE29">
        <v>1.456</v>
      </c>
      <c r="CG29" s="3">
        <v>42110</v>
      </c>
      <c r="CH29">
        <v>1.6870000000000001</v>
      </c>
      <c r="CJ29" s="3">
        <v>42110</v>
      </c>
      <c r="CK29">
        <v>1.8565</v>
      </c>
      <c r="CM29" s="3">
        <v>42108</v>
      </c>
      <c r="CN29">
        <v>1.871</v>
      </c>
      <c r="CP29" s="3">
        <v>42110</v>
      </c>
      <c r="CQ29">
        <v>1.9845000000000002</v>
      </c>
    </row>
    <row r="30" spans="1:95" x14ac:dyDescent="0.25">
      <c r="A30" s="3">
        <v>42109</v>
      </c>
      <c r="B30">
        <v>0.16500000000000001</v>
      </c>
      <c r="D30" s="3">
        <v>42109</v>
      </c>
      <c r="E30">
        <v>0.44350000000000001</v>
      </c>
      <c r="G30" s="3">
        <v>42109</v>
      </c>
      <c r="H30">
        <v>0.76349999999999996</v>
      </c>
      <c r="J30" s="3">
        <v>42109</v>
      </c>
      <c r="K30">
        <v>1.0575000000000001</v>
      </c>
      <c r="M30" s="3">
        <v>42109</v>
      </c>
      <c r="N30">
        <v>1.4710000000000001</v>
      </c>
      <c r="P30" s="3">
        <v>42109</v>
      </c>
      <c r="Q30">
        <v>1.7315</v>
      </c>
      <c r="S30" s="3">
        <v>42109</v>
      </c>
      <c r="T30">
        <v>1.9744999999999999</v>
      </c>
      <c r="V30" s="3">
        <v>42109</v>
      </c>
      <c r="W30">
        <v>2.1915</v>
      </c>
      <c r="Y30" s="3">
        <v>42109</v>
      </c>
      <c r="Z30">
        <v>2.2930000000000001</v>
      </c>
      <c r="AB30" s="3">
        <v>42109</v>
      </c>
      <c r="AC30">
        <v>2.3725000000000001</v>
      </c>
      <c r="AE30" s="3">
        <v>42109</v>
      </c>
      <c r="AF30">
        <v>-0.115</v>
      </c>
      <c r="AH30" s="3">
        <v>42109</v>
      </c>
      <c r="AI30">
        <v>-0.14149999999999999</v>
      </c>
      <c r="AK30" s="3">
        <v>42109</v>
      </c>
      <c r="AL30">
        <v>6.0999999999999999E-2</v>
      </c>
      <c r="AN30" s="3">
        <v>42109</v>
      </c>
      <c r="AO30">
        <v>6.0999999999999999E-2</v>
      </c>
      <c r="AQ30" s="3">
        <v>42109</v>
      </c>
      <c r="AR30">
        <v>9.0499999999999997E-2</v>
      </c>
      <c r="AT30" s="3">
        <v>42109</v>
      </c>
      <c r="AU30">
        <v>0.20050000000000001</v>
      </c>
      <c r="AW30" s="3">
        <v>42109</v>
      </c>
      <c r="AX30">
        <v>0.307</v>
      </c>
      <c r="AZ30" s="3">
        <v>42109</v>
      </c>
      <c r="BA30">
        <v>0.47</v>
      </c>
      <c r="BC30" s="3">
        <v>42109</v>
      </c>
      <c r="BD30">
        <v>0.64949999999999997</v>
      </c>
      <c r="BF30" s="3">
        <v>42109</v>
      </c>
      <c r="BG30">
        <v>0.72799999999999998</v>
      </c>
      <c r="BI30" s="3">
        <v>42109</v>
      </c>
      <c r="BJ30">
        <v>0.77400000000000002</v>
      </c>
      <c r="BL30" s="3">
        <v>42111</v>
      </c>
      <c r="BM30">
        <v>0.56874999999999998</v>
      </c>
      <c r="BO30" s="3">
        <v>42111</v>
      </c>
      <c r="BP30">
        <v>0.68937999999999999</v>
      </c>
      <c r="BR30" s="3">
        <v>42109</v>
      </c>
      <c r="BS30">
        <v>0.72199999999999998</v>
      </c>
      <c r="BU30" s="3">
        <v>42111</v>
      </c>
      <c r="BV30">
        <v>0.90380000000000005</v>
      </c>
      <c r="BX30" s="3">
        <v>42111</v>
      </c>
      <c r="BY30">
        <v>1.0760000000000001</v>
      </c>
      <c r="CA30" s="3">
        <v>42111</v>
      </c>
      <c r="CB30">
        <v>1.34</v>
      </c>
      <c r="CD30" s="3">
        <v>42109</v>
      </c>
      <c r="CE30">
        <v>1.4849999999999999</v>
      </c>
      <c r="CG30" s="3">
        <v>42111</v>
      </c>
      <c r="CH30">
        <v>1.677</v>
      </c>
      <c r="CJ30" s="3">
        <v>42111</v>
      </c>
      <c r="CK30">
        <v>1.8454999999999999</v>
      </c>
      <c r="CM30" s="3">
        <v>42109</v>
      </c>
      <c r="CN30">
        <v>1.895</v>
      </c>
      <c r="CP30" s="3">
        <v>42111</v>
      </c>
      <c r="CQ30">
        <v>1.9729999999999999</v>
      </c>
    </row>
    <row r="31" spans="1:95" x14ac:dyDescent="0.25">
      <c r="A31" s="3">
        <v>42110</v>
      </c>
      <c r="B31">
        <v>0.16500000000000001</v>
      </c>
      <c r="D31" s="3">
        <v>42110</v>
      </c>
      <c r="E31">
        <v>0.4385</v>
      </c>
      <c r="G31" s="3">
        <v>42110</v>
      </c>
      <c r="H31">
        <v>0.748</v>
      </c>
      <c r="J31" s="3">
        <v>42110</v>
      </c>
      <c r="K31">
        <v>1.0426</v>
      </c>
      <c r="M31" s="3">
        <v>42110</v>
      </c>
      <c r="N31">
        <v>1.4593</v>
      </c>
      <c r="P31" s="3">
        <v>42110</v>
      </c>
      <c r="Q31">
        <v>1.7277</v>
      </c>
      <c r="S31" s="3">
        <v>42110</v>
      </c>
      <c r="T31">
        <v>1.9778</v>
      </c>
      <c r="V31" s="3">
        <v>42110</v>
      </c>
      <c r="W31">
        <v>2.2042999999999999</v>
      </c>
      <c r="Y31" s="3">
        <v>42110</v>
      </c>
      <c r="Z31">
        <v>2.3111999999999999</v>
      </c>
      <c r="AB31" s="3">
        <v>42110</v>
      </c>
      <c r="AC31">
        <v>2.3984000000000001</v>
      </c>
      <c r="AE31" s="3">
        <v>42110</v>
      </c>
      <c r="AF31">
        <v>-0.12</v>
      </c>
      <c r="AH31" s="3">
        <v>42110</v>
      </c>
      <c r="AI31">
        <v>-0.13</v>
      </c>
      <c r="AK31" s="3">
        <v>42110</v>
      </c>
      <c r="AL31">
        <v>6.2E-2</v>
      </c>
      <c r="AN31" s="3">
        <v>42110</v>
      </c>
      <c r="AO31">
        <v>5.8999999999999997E-2</v>
      </c>
      <c r="AQ31" s="3">
        <v>42110</v>
      </c>
      <c r="AR31">
        <v>9.2399999999999996E-2</v>
      </c>
      <c r="AT31" s="3">
        <v>42110</v>
      </c>
      <c r="AU31">
        <v>0.17599999999999999</v>
      </c>
      <c r="AW31" s="3">
        <v>42110</v>
      </c>
      <c r="AX31">
        <v>0.29899999999999999</v>
      </c>
      <c r="AZ31" s="3">
        <v>42110</v>
      </c>
      <c r="BA31">
        <v>0.45</v>
      </c>
      <c r="BC31" s="3">
        <v>42110</v>
      </c>
      <c r="BD31">
        <v>0.626</v>
      </c>
      <c r="BF31" s="3">
        <v>42110</v>
      </c>
      <c r="BG31">
        <v>0.70799999999999996</v>
      </c>
      <c r="BI31" s="3">
        <v>42110</v>
      </c>
      <c r="BJ31">
        <v>0.746</v>
      </c>
      <c r="BL31" s="3">
        <v>42114</v>
      </c>
      <c r="BM31">
        <v>0.56874999999999998</v>
      </c>
      <c r="BO31" s="3">
        <v>42114</v>
      </c>
      <c r="BP31">
        <v>0.69338</v>
      </c>
      <c r="BR31" s="3">
        <v>42110</v>
      </c>
      <c r="BS31">
        <v>0.72789999999999999</v>
      </c>
      <c r="BU31" s="3">
        <v>42114</v>
      </c>
      <c r="BV31">
        <v>0.92179999999999995</v>
      </c>
      <c r="BX31" s="3">
        <v>42114</v>
      </c>
      <c r="BY31">
        <v>1.091</v>
      </c>
      <c r="CA31" s="3">
        <v>42114</v>
      </c>
      <c r="CB31">
        <v>1.3479999999999999</v>
      </c>
      <c r="CD31" s="3">
        <v>42110</v>
      </c>
      <c r="CE31">
        <v>1.5230000000000001</v>
      </c>
      <c r="CG31" s="3">
        <v>42114</v>
      </c>
      <c r="CH31">
        <v>1.6840000000000002</v>
      </c>
      <c r="CJ31" s="3">
        <v>42114</v>
      </c>
      <c r="CK31">
        <v>1.851</v>
      </c>
      <c r="CM31" s="3">
        <v>42110</v>
      </c>
      <c r="CN31">
        <v>1.9409999999999998</v>
      </c>
      <c r="CP31" s="3">
        <v>42114</v>
      </c>
      <c r="CQ31">
        <v>1.9824999999999999</v>
      </c>
    </row>
    <row r="32" spans="1:95" x14ac:dyDescent="0.25">
      <c r="A32" s="3">
        <v>42111</v>
      </c>
      <c r="B32">
        <v>0.16850000000000001</v>
      </c>
      <c r="D32" s="3">
        <v>42111</v>
      </c>
      <c r="E32">
        <v>0.45329999999999998</v>
      </c>
      <c r="G32" s="3">
        <v>42111</v>
      </c>
      <c r="H32">
        <v>0.77100000000000002</v>
      </c>
      <c r="J32" s="3">
        <v>42111</v>
      </c>
      <c r="K32">
        <v>1.0644</v>
      </c>
      <c r="M32" s="3">
        <v>42111</v>
      </c>
      <c r="N32">
        <v>1.4689999999999999</v>
      </c>
      <c r="P32" s="3">
        <v>42111</v>
      </c>
      <c r="Q32">
        <v>1.7229999999999999</v>
      </c>
      <c r="S32" s="3">
        <v>42111</v>
      </c>
      <c r="T32">
        <v>1.9553</v>
      </c>
      <c r="V32" s="3">
        <v>42111</v>
      </c>
      <c r="W32">
        <v>2.1623000000000001</v>
      </c>
      <c r="Y32" s="3">
        <v>42111</v>
      </c>
      <c r="Z32">
        <v>2.2599999999999998</v>
      </c>
      <c r="AB32" s="3">
        <v>42111</v>
      </c>
      <c r="AC32">
        <v>2.3332999999999999</v>
      </c>
      <c r="AE32" s="3">
        <v>42111</v>
      </c>
      <c r="AF32">
        <v>-0.12</v>
      </c>
      <c r="AH32" s="3">
        <v>42111</v>
      </c>
      <c r="AI32">
        <v>-0.13</v>
      </c>
      <c r="AK32" s="3">
        <v>42111</v>
      </c>
      <c r="AL32">
        <v>6.8000000000000005E-2</v>
      </c>
      <c r="AN32" s="3">
        <v>42111</v>
      </c>
      <c r="AO32">
        <v>6.9000000000000006E-2</v>
      </c>
      <c r="AQ32" s="3">
        <v>42111</v>
      </c>
      <c r="AR32">
        <v>9.7100000000000006E-2</v>
      </c>
      <c r="AT32" s="3">
        <v>42111</v>
      </c>
      <c r="AU32">
        <v>0.1794</v>
      </c>
      <c r="AW32" s="3">
        <v>42111</v>
      </c>
      <c r="AX32">
        <v>0.29099999999999998</v>
      </c>
      <c r="AZ32" s="3">
        <v>42111</v>
      </c>
      <c r="BA32">
        <v>0.45200000000000001</v>
      </c>
      <c r="BC32" s="3">
        <v>42111</v>
      </c>
      <c r="BD32">
        <v>0.61580000000000001</v>
      </c>
      <c r="BF32" s="3">
        <v>42111</v>
      </c>
      <c r="BG32">
        <v>0.69479999999999997</v>
      </c>
      <c r="BI32" s="3">
        <v>42111</v>
      </c>
      <c r="BJ32">
        <v>0.73499999999999999</v>
      </c>
      <c r="BL32" s="3">
        <v>42115</v>
      </c>
      <c r="BM32">
        <v>0.56625000000000003</v>
      </c>
      <c r="BO32" s="3">
        <v>42115</v>
      </c>
      <c r="BP32">
        <v>0.69262999999999997</v>
      </c>
      <c r="BR32" s="3">
        <v>42111</v>
      </c>
      <c r="BS32">
        <v>0.73260000000000003</v>
      </c>
      <c r="BU32" s="3">
        <v>42115</v>
      </c>
      <c r="BV32">
        <v>0.92079999999999995</v>
      </c>
      <c r="BX32" s="3">
        <v>42115</v>
      </c>
      <c r="BY32">
        <v>1.0920000000000001</v>
      </c>
      <c r="CA32" s="3">
        <v>42115</v>
      </c>
      <c r="CB32">
        <v>1.3460000000000001</v>
      </c>
      <c r="CD32" s="3">
        <v>42111</v>
      </c>
      <c r="CE32">
        <v>1.51</v>
      </c>
      <c r="CG32" s="3">
        <v>42115</v>
      </c>
      <c r="CH32">
        <v>1.677</v>
      </c>
      <c r="CJ32" s="3">
        <v>42115</v>
      </c>
      <c r="CK32">
        <v>1.8425</v>
      </c>
      <c r="CM32" s="3">
        <v>42111</v>
      </c>
      <c r="CN32">
        <v>1.9279999999999999</v>
      </c>
      <c r="CP32" s="3">
        <v>42115</v>
      </c>
      <c r="CQ32">
        <v>1.974</v>
      </c>
    </row>
    <row r="33" spans="1:95" x14ac:dyDescent="0.25">
      <c r="A33" s="3">
        <v>42114</v>
      </c>
      <c r="B33">
        <v>0.16800000000000001</v>
      </c>
      <c r="D33" s="3">
        <v>42114</v>
      </c>
      <c r="E33">
        <v>0.45650000000000002</v>
      </c>
      <c r="G33" s="3">
        <v>42114</v>
      </c>
      <c r="H33">
        <v>0.78849999999999998</v>
      </c>
      <c r="J33" s="3">
        <v>42114</v>
      </c>
      <c r="K33">
        <v>1.079</v>
      </c>
      <c r="M33" s="3">
        <v>42114</v>
      </c>
      <c r="N33">
        <v>1.4845999999999999</v>
      </c>
      <c r="P33" s="3">
        <v>42114</v>
      </c>
      <c r="Q33">
        <v>1.7375</v>
      </c>
      <c r="S33" s="3">
        <v>42114</v>
      </c>
      <c r="T33">
        <v>1.972</v>
      </c>
      <c r="V33" s="3">
        <v>42114</v>
      </c>
      <c r="W33">
        <v>2.1842999999999999</v>
      </c>
      <c r="Y33" s="3">
        <v>42114</v>
      </c>
      <c r="Z33">
        <v>2.2829999999999999</v>
      </c>
      <c r="AB33" s="3">
        <v>42114</v>
      </c>
      <c r="AC33">
        <v>2.3582000000000001</v>
      </c>
      <c r="AE33" s="3">
        <v>42114</v>
      </c>
      <c r="AF33">
        <v>-0.12</v>
      </c>
      <c r="AH33" s="3">
        <v>42114</v>
      </c>
      <c r="AI33">
        <v>-0.13</v>
      </c>
      <c r="AK33" s="3">
        <v>42114</v>
      </c>
      <c r="AL33">
        <v>6.9000000000000006E-2</v>
      </c>
      <c r="AN33" s="3">
        <v>42114</v>
      </c>
      <c r="AO33">
        <v>6.9500000000000006E-2</v>
      </c>
      <c r="AQ33" s="3">
        <v>42114</v>
      </c>
      <c r="AR33">
        <v>0.1033</v>
      </c>
      <c r="AT33" s="3">
        <v>42114</v>
      </c>
      <c r="AU33">
        <v>0.19350000000000001</v>
      </c>
      <c r="AW33" s="3">
        <v>42114</v>
      </c>
      <c r="AX33">
        <v>0.29899999999999999</v>
      </c>
      <c r="AZ33" s="3">
        <v>42114</v>
      </c>
      <c r="BA33">
        <v>0.44900000000000001</v>
      </c>
      <c r="BC33" s="3">
        <v>42114</v>
      </c>
      <c r="BD33">
        <v>0.61619999999999997</v>
      </c>
      <c r="BF33" s="3">
        <v>42114</v>
      </c>
      <c r="BG33">
        <v>0.68899999999999995</v>
      </c>
      <c r="BI33" s="3">
        <v>42114</v>
      </c>
      <c r="BJ33">
        <v>0.72399999999999998</v>
      </c>
      <c r="BL33" s="3">
        <v>42116</v>
      </c>
      <c r="BM33">
        <v>0.56594</v>
      </c>
      <c r="BO33" s="3">
        <v>42116</v>
      </c>
      <c r="BP33">
        <v>0.69625000000000004</v>
      </c>
      <c r="BR33" s="3">
        <v>42114</v>
      </c>
      <c r="BS33">
        <v>0.753</v>
      </c>
      <c r="BU33" s="3">
        <v>42116</v>
      </c>
      <c r="BV33">
        <v>0.98799999999999999</v>
      </c>
      <c r="BX33" s="3">
        <v>42116</v>
      </c>
      <c r="BY33">
        <v>1.1850000000000001</v>
      </c>
      <c r="CA33" s="3">
        <v>42116</v>
      </c>
      <c r="CB33">
        <v>1.4769999999999999</v>
      </c>
      <c r="CD33" s="3">
        <v>42114</v>
      </c>
      <c r="CE33">
        <v>1.514</v>
      </c>
      <c r="CG33" s="3">
        <v>42116</v>
      </c>
      <c r="CH33">
        <v>1.829</v>
      </c>
      <c r="CJ33" s="3">
        <v>42116</v>
      </c>
      <c r="CK33">
        <v>1.9955000000000001</v>
      </c>
      <c r="CM33" s="3">
        <v>42114</v>
      </c>
      <c r="CN33">
        <v>1.929</v>
      </c>
      <c r="CP33" s="3">
        <v>42116</v>
      </c>
      <c r="CQ33">
        <v>2.12</v>
      </c>
    </row>
    <row r="34" spans="1:95" x14ac:dyDescent="0.25">
      <c r="A34" s="3">
        <v>42115</v>
      </c>
      <c r="B34">
        <v>0.16550000000000001</v>
      </c>
      <c r="D34" s="3">
        <v>42115</v>
      </c>
      <c r="E34">
        <v>0.45929999999999999</v>
      </c>
      <c r="G34" s="3">
        <v>42115</v>
      </c>
      <c r="H34">
        <v>0.79049999999999998</v>
      </c>
      <c r="J34" s="3">
        <v>42115</v>
      </c>
      <c r="K34">
        <v>1.0840000000000001</v>
      </c>
      <c r="M34" s="3">
        <v>42115</v>
      </c>
      <c r="N34">
        <v>1.4950000000000001</v>
      </c>
      <c r="P34" s="3">
        <v>42115</v>
      </c>
      <c r="Q34">
        <v>1.7530999999999999</v>
      </c>
      <c r="S34" s="3">
        <v>42115</v>
      </c>
      <c r="T34">
        <v>1.9864999999999999</v>
      </c>
      <c r="V34" s="3">
        <v>42115</v>
      </c>
      <c r="W34">
        <v>2.1915</v>
      </c>
      <c r="Y34" s="3">
        <v>42115</v>
      </c>
      <c r="Z34">
        <v>2.2877000000000001</v>
      </c>
      <c r="AB34" s="3">
        <v>42115</v>
      </c>
      <c r="AC34">
        <v>2.359</v>
      </c>
      <c r="AE34" s="3">
        <v>42115</v>
      </c>
      <c r="AF34">
        <v>-0.115</v>
      </c>
      <c r="AH34" s="3">
        <v>42115</v>
      </c>
      <c r="AI34">
        <v>-0.13</v>
      </c>
      <c r="AK34" s="3">
        <v>42115</v>
      </c>
      <c r="AL34">
        <v>6.6000000000000003E-2</v>
      </c>
      <c r="AN34" s="3">
        <v>42115</v>
      </c>
      <c r="AO34">
        <v>7.3999999999999996E-2</v>
      </c>
      <c r="AQ34" s="3">
        <v>42115</v>
      </c>
      <c r="AR34">
        <v>9.7699999999999995E-2</v>
      </c>
      <c r="AT34" s="3">
        <v>42115</v>
      </c>
      <c r="AU34">
        <v>0.21099999999999999</v>
      </c>
      <c r="AW34" s="3">
        <v>42115</v>
      </c>
      <c r="AX34">
        <v>0.32400000000000001</v>
      </c>
      <c r="AZ34" s="3">
        <v>42115</v>
      </c>
      <c r="BA34">
        <v>0.48199999999999998</v>
      </c>
      <c r="BC34" s="3">
        <v>42115</v>
      </c>
      <c r="BD34">
        <v>0.64870000000000005</v>
      </c>
      <c r="BF34" s="3">
        <v>42115</v>
      </c>
      <c r="BG34">
        <v>0.72270000000000001</v>
      </c>
      <c r="BI34" s="3">
        <v>42115</v>
      </c>
      <c r="BJ34">
        <v>0.76300000000000001</v>
      </c>
      <c r="BL34" s="3">
        <v>42117</v>
      </c>
      <c r="BM34">
        <v>0.57125000000000004</v>
      </c>
      <c r="BO34" s="3">
        <v>42117</v>
      </c>
      <c r="BP34">
        <v>0.70187999999999995</v>
      </c>
      <c r="BR34" s="3">
        <v>42115</v>
      </c>
      <c r="BS34">
        <v>0.74850000000000005</v>
      </c>
      <c r="BU34" s="3">
        <v>42117</v>
      </c>
      <c r="BV34">
        <v>0.97</v>
      </c>
      <c r="BX34" s="3">
        <v>42117</v>
      </c>
      <c r="BY34">
        <v>1.1639999999999999</v>
      </c>
      <c r="CA34" s="3">
        <v>42117</v>
      </c>
      <c r="CB34">
        <v>1.4419999999999999</v>
      </c>
      <c r="CD34" s="3">
        <v>42115</v>
      </c>
      <c r="CE34">
        <v>1.514</v>
      </c>
      <c r="CG34" s="3">
        <v>42117</v>
      </c>
      <c r="CH34">
        <v>1.7890000000000001</v>
      </c>
      <c r="CJ34" s="3">
        <v>42117</v>
      </c>
      <c r="CK34">
        <v>1.9605000000000001</v>
      </c>
      <c r="CM34" s="3">
        <v>42115</v>
      </c>
      <c r="CN34">
        <v>1.931</v>
      </c>
      <c r="CP34" s="3">
        <v>42117</v>
      </c>
      <c r="CQ34">
        <v>2.0939999999999999</v>
      </c>
    </row>
    <row r="35" spans="1:95" x14ac:dyDescent="0.25">
      <c r="A35" s="3">
        <v>42116</v>
      </c>
      <c r="B35">
        <v>0.17929999999999999</v>
      </c>
      <c r="D35" s="3">
        <v>42116</v>
      </c>
      <c r="E35">
        <v>0.47299999999999998</v>
      </c>
      <c r="G35" s="3">
        <v>42116</v>
      </c>
      <c r="H35">
        <v>0.81699999999999995</v>
      </c>
      <c r="J35" s="3">
        <v>42116</v>
      </c>
      <c r="K35">
        <v>1.1225000000000001</v>
      </c>
      <c r="M35" s="3">
        <v>42116</v>
      </c>
      <c r="N35">
        <v>1.5505</v>
      </c>
      <c r="P35" s="3">
        <v>42116</v>
      </c>
      <c r="Q35">
        <v>1.8169999999999999</v>
      </c>
      <c r="S35" s="3">
        <v>42116</v>
      </c>
      <c r="T35">
        <v>2.056</v>
      </c>
      <c r="V35" s="3">
        <v>42116</v>
      </c>
      <c r="W35">
        <v>2.2629999999999999</v>
      </c>
      <c r="Y35" s="3">
        <v>42116</v>
      </c>
      <c r="Z35">
        <v>2.3633000000000002</v>
      </c>
      <c r="AB35" s="3">
        <v>42116</v>
      </c>
      <c r="AC35">
        <v>2.4344999999999999</v>
      </c>
      <c r="AE35" s="3">
        <v>42116</v>
      </c>
      <c r="AF35">
        <v>-0.11</v>
      </c>
      <c r="AH35" s="3">
        <v>42116</v>
      </c>
      <c r="AI35">
        <v>-0.125</v>
      </c>
      <c r="AK35" s="3">
        <v>42116</v>
      </c>
      <c r="AL35">
        <v>6.7000000000000004E-2</v>
      </c>
      <c r="AN35" s="3">
        <v>42116</v>
      </c>
      <c r="AO35">
        <v>7.5999999999999998E-2</v>
      </c>
      <c r="AQ35" s="3">
        <v>42116</v>
      </c>
      <c r="AR35">
        <v>0.1157</v>
      </c>
      <c r="AT35" s="3">
        <v>42116</v>
      </c>
      <c r="AU35">
        <v>0.23150000000000001</v>
      </c>
      <c r="AW35" s="3">
        <v>42116</v>
      </c>
      <c r="AX35">
        <v>0.35799999999999998</v>
      </c>
      <c r="AZ35" s="3">
        <v>42116</v>
      </c>
      <c r="BA35">
        <v>0.52400000000000002</v>
      </c>
      <c r="BC35" s="3">
        <v>42116</v>
      </c>
      <c r="BD35">
        <v>0.69299999999999995</v>
      </c>
      <c r="BF35" s="3">
        <v>42116</v>
      </c>
      <c r="BG35">
        <v>0.76900000000000002</v>
      </c>
      <c r="BI35" s="3">
        <v>42116</v>
      </c>
      <c r="BJ35">
        <v>0.80700000000000005</v>
      </c>
      <c r="BL35" s="3">
        <v>42118</v>
      </c>
      <c r="BM35">
        <v>0.57062999999999997</v>
      </c>
      <c r="BO35" s="3">
        <v>42118</v>
      </c>
      <c r="BP35">
        <v>0.69874999999999998</v>
      </c>
      <c r="BR35" s="3">
        <v>42116</v>
      </c>
      <c r="BS35">
        <v>0.77500000000000002</v>
      </c>
      <c r="BU35" s="3">
        <v>42118</v>
      </c>
      <c r="BV35">
        <v>0.96299999999999997</v>
      </c>
      <c r="BX35" s="3">
        <v>42118</v>
      </c>
      <c r="BY35">
        <v>1.1479999999999999</v>
      </c>
      <c r="CA35" s="3">
        <v>42118</v>
      </c>
      <c r="CB35">
        <v>1.4159999999999999</v>
      </c>
      <c r="CD35" s="3">
        <v>42116</v>
      </c>
      <c r="CE35">
        <v>1.6440000000000001</v>
      </c>
      <c r="CG35" s="3">
        <v>42118</v>
      </c>
      <c r="CH35">
        <v>1.754</v>
      </c>
      <c r="CJ35" s="3">
        <v>42118</v>
      </c>
      <c r="CK35">
        <v>1.9285000000000001</v>
      </c>
      <c r="CM35" s="3">
        <v>42116</v>
      </c>
      <c r="CN35">
        <v>2.0659999999999998</v>
      </c>
      <c r="CP35" s="3">
        <v>42118</v>
      </c>
      <c r="CQ35">
        <v>2.0625</v>
      </c>
    </row>
    <row r="36" spans="1:95" x14ac:dyDescent="0.25">
      <c r="A36" s="3">
        <v>42117</v>
      </c>
      <c r="B36">
        <v>0.17249999999999999</v>
      </c>
      <c r="D36" s="3">
        <v>42117</v>
      </c>
      <c r="E36">
        <v>0.46800000000000003</v>
      </c>
      <c r="G36" s="3">
        <v>42117</v>
      </c>
      <c r="H36">
        <v>0.79700000000000004</v>
      </c>
      <c r="J36" s="3">
        <v>42117</v>
      </c>
      <c r="K36">
        <v>1.099</v>
      </c>
      <c r="M36" s="3">
        <v>42117</v>
      </c>
      <c r="N36">
        <v>1.5218</v>
      </c>
      <c r="P36" s="3">
        <v>42117</v>
      </c>
      <c r="Q36">
        <v>1.7903</v>
      </c>
      <c r="S36" s="3">
        <v>42117</v>
      </c>
      <c r="T36">
        <v>2.0289999999999999</v>
      </c>
      <c r="V36" s="3">
        <v>42117</v>
      </c>
      <c r="W36">
        <v>2.2370000000000001</v>
      </c>
      <c r="Y36" s="3">
        <v>42117</v>
      </c>
      <c r="Z36">
        <v>2.3325</v>
      </c>
      <c r="AB36" s="3">
        <v>42117</v>
      </c>
      <c r="AC36">
        <v>2.4047000000000001</v>
      </c>
      <c r="AE36" s="3">
        <v>42117</v>
      </c>
      <c r="AF36">
        <v>-0.105</v>
      </c>
      <c r="AH36" s="3">
        <v>42117</v>
      </c>
      <c r="AI36">
        <v>-0.125</v>
      </c>
      <c r="AK36" s="3">
        <v>42117</v>
      </c>
      <c r="AL36">
        <v>6.5000000000000002E-2</v>
      </c>
      <c r="AN36" s="3">
        <v>42117</v>
      </c>
      <c r="AO36">
        <v>7.0000000000000007E-2</v>
      </c>
      <c r="AQ36" s="3">
        <v>42117</v>
      </c>
      <c r="AR36">
        <v>0.10539999999999999</v>
      </c>
      <c r="AT36" s="3">
        <v>42117</v>
      </c>
      <c r="AU36">
        <v>0.21440000000000001</v>
      </c>
      <c r="AW36" s="3">
        <v>42117</v>
      </c>
      <c r="AX36">
        <v>0.34300000000000003</v>
      </c>
      <c r="AZ36" s="3">
        <v>42117</v>
      </c>
      <c r="BA36">
        <v>0.51300000000000001</v>
      </c>
      <c r="BC36" s="3">
        <v>42117</v>
      </c>
      <c r="BD36">
        <v>0.68500000000000005</v>
      </c>
      <c r="BF36" s="3">
        <v>42117</v>
      </c>
      <c r="BG36">
        <v>0.76500000000000001</v>
      </c>
      <c r="BI36" s="3">
        <v>42117</v>
      </c>
      <c r="BJ36">
        <v>0.80900000000000005</v>
      </c>
      <c r="BL36" s="3">
        <v>42121</v>
      </c>
      <c r="BM36">
        <v>0.57062999999999997</v>
      </c>
      <c r="BO36" s="3">
        <v>42121</v>
      </c>
      <c r="BP36">
        <v>0.69813000000000003</v>
      </c>
      <c r="BR36" s="3">
        <v>42117</v>
      </c>
      <c r="BS36">
        <v>0.76890000000000003</v>
      </c>
      <c r="BU36" s="3">
        <v>42121</v>
      </c>
      <c r="BV36">
        <v>0.97199999999999998</v>
      </c>
      <c r="BX36" s="3">
        <v>42121</v>
      </c>
      <c r="BY36">
        <v>1.161</v>
      </c>
      <c r="CA36" s="3">
        <v>42121</v>
      </c>
      <c r="CB36">
        <v>1.4359999999999999</v>
      </c>
      <c r="CD36" s="3">
        <v>42117</v>
      </c>
      <c r="CE36">
        <v>1.619</v>
      </c>
      <c r="CG36" s="3">
        <v>42121</v>
      </c>
      <c r="CH36">
        <v>1.782</v>
      </c>
      <c r="CJ36" s="3">
        <v>42121</v>
      </c>
      <c r="CK36">
        <v>1.956</v>
      </c>
      <c r="CM36" s="3">
        <v>42117</v>
      </c>
      <c r="CN36">
        <v>2.0459999999999998</v>
      </c>
      <c r="CP36" s="3">
        <v>42121</v>
      </c>
      <c r="CQ36">
        <v>2.0895000000000001</v>
      </c>
    </row>
    <row r="37" spans="1:95" x14ac:dyDescent="0.25">
      <c r="A37" s="3">
        <v>42118</v>
      </c>
      <c r="B37">
        <v>0.17330000000000001</v>
      </c>
      <c r="D37" s="3">
        <v>42118</v>
      </c>
      <c r="E37">
        <v>0.45100000000000001</v>
      </c>
      <c r="G37" s="3">
        <v>42118</v>
      </c>
      <c r="H37">
        <v>0.76849999999999996</v>
      </c>
      <c r="J37" s="3">
        <v>42118</v>
      </c>
      <c r="K37">
        <v>1.0605</v>
      </c>
      <c r="M37" s="3">
        <v>42118</v>
      </c>
      <c r="N37">
        <v>1.4727999999999999</v>
      </c>
      <c r="P37" s="3">
        <v>42118</v>
      </c>
      <c r="Q37">
        <v>1.7427999999999999</v>
      </c>
      <c r="S37" s="3">
        <v>42118</v>
      </c>
      <c r="T37">
        <v>1.9875</v>
      </c>
      <c r="V37" s="3">
        <v>42118</v>
      </c>
      <c r="W37">
        <v>2.2035</v>
      </c>
      <c r="Y37" s="3">
        <v>42118</v>
      </c>
      <c r="Z37">
        <v>2.3052999999999999</v>
      </c>
      <c r="AB37" s="3">
        <v>42118</v>
      </c>
      <c r="AC37">
        <v>2.383</v>
      </c>
      <c r="AE37" s="3">
        <v>42118</v>
      </c>
      <c r="AF37">
        <v>-0.105</v>
      </c>
      <c r="AH37" s="3">
        <v>42118</v>
      </c>
      <c r="AI37">
        <v>-0.12</v>
      </c>
      <c r="AK37" s="3">
        <v>42118</v>
      </c>
      <c r="AL37">
        <v>6.4000000000000001E-2</v>
      </c>
      <c r="AN37" s="3">
        <v>42118</v>
      </c>
      <c r="AO37">
        <v>6.9500000000000006E-2</v>
      </c>
      <c r="AQ37" s="3">
        <v>42118</v>
      </c>
      <c r="AR37">
        <v>0.10440000000000001</v>
      </c>
      <c r="AT37" s="3">
        <v>42118</v>
      </c>
      <c r="AU37">
        <v>0.21929999999999999</v>
      </c>
      <c r="AW37" s="3">
        <v>42118</v>
      </c>
      <c r="AX37">
        <v>0.33600000000000002</v>
      </c>
      <c r="AZ37" s="3">
        <v>42118</v>
      </c>
      <c r="BA37">
        <v>0.497</v>
      </c>
      <c r="BC37" s="3">
        <v>42118</v>
      </c>
      <c r="BD37">
        <v>0.6754</v>
      </c>
      <c r="BF37" s="3">
        <v>42118</v>
      </c>
      <c r="BG37">
        <v>0.75700000000000001</v>
      </c>
      <c r="BI37" s="3">
        <v>42118</v>
      </c>
      <c r="BJ37">
        <v>0.80600000000000005</v>
      </c>
      <c r="BL37" s="3">
        <v>42122</v>
      </c>
      <c r="BM37">
        <v>0.57274999999999998</v>
      </c>
      <c r="BO37" s="3">
        <v>42122</v>
      </c>
      <c r="BP37">
        <v>0.69688000000000005</v>
      </c>
      <c r="BR37" s="3">
        <v>42118</v>
      </c>
      <c r="BS37">
        <v>0.76380000000000003</v>
      </c>
      <c r="BU37" s="3">
        <v>42122</v>
      </c>
      <c r="BV37">
        <v>0.96799999999999997</v>
      </c>
      <c r="BX37" s="3">
        <v>42122</v>
      </c>
      <c r="BY37">
        <v>1.161</v>
      </c>
      <c r="CA37" s="3">
        <v>42122</v>
      </c>
      <c r="CB37">
        <v>1.444</v>
      </c>
      <c r="CD37" s="3">
        <v>42118</v>
      </c>
      <c r="CE37">
        <v>1.583</v>
      </c>
      <c r="CG37" s="3">
        <v>42122</v>
      </c>
      <c r="CH37">
        <v>1.794</v>
      </c>
      <c r="CJ37" s="3">
        <v>42122</v>
      </c>
      <c r="CK37">
        <v>1.9655</v>
      </c>
      <c r="CM37" s="3">
        <v>42118</v>
      </c>
      <c r="CN37">
        <v>2.012</v>
      </c>
      <c r="CP37" s="3">
        <v>42122</v>
      </c>
      <c r="CQ37">
        <v>2.0920000000000001</v>
      </c>
    </row>
    <row r="38" spans="1:95" x14ac:dyDescent="0.25">
      <c r="A38" s="3">
        <v>42121</v>
      </c>
      <c r="B38">
        <v>0.16750000000000001</v>
      </c>
      <c r="D38" s="3">
        <v>42121</v>
      </c>
      <c r="E38">
        <v>0.45350000000000001</v>
      </c>
      <c r="G38" s="3">
        <v>42121</v>
      </c>
      <c r="H38">
        <v>0.77829999999999999</v>
      </c>
      <c r="J38" s="3">
        <v>42121</v>
      </c>
      <c r="K38">
        <v>1.0765</v>
      </c>
      <c r="M38" s="3">
        <v>42121</v>
      </c>
      <c r="N38">
        <v>1.4935</v>
      </c>
      <c r="P38" s="3">
        <v>42121</v>
      </c>
      <c r="Q38">
        <v>1.7629999999999999</v>
      </c>
      <c r="S38" s="3">
        <v>42121</v>
      </c>
      <c r="T38">
        <v>2.004</v>
      </c>
      <c r="V38" s="3">
        <v>42121</v>
      </c>
      <c r="W38">
        <v>2.2170000000000001</v>
      </c>
      <c r="Y38" s="3">
        <v>42121</v>
      </c>
      <c r="Z38">
        <v>2.3170000000000002</v>
      </c>
      <c r="AB38" s="3">
        <v>42121</v>
      </c>
      <c r="AC38">
        <v>2.3902999999999999</v>
      </c>
      <c r="AE38" s="3">
        <v>42121</v>
      </c>
      <c r="AF38">
        <v>-0.105</v>
      </c>
      <c r="AH38" s="3">
        <v>42121</v>
      </c>
      <c r="AI38">
        <v>-0.125</v>
      </c>
      <c r="AK38" s="3">
        <v>42121</v>
      </c>
      <c r="AL38">
        <v>6.3E-2</v>
      </c>
      <c r="AN38" s="3">
        <v>42121</v>
      </c>
      <c r="AO38">
        <v>6.7000000000000004E-2</v>
      </c>
      <c r="AQ38" s="3">
        <v>42121</v>
      </c>
      <c r="AR38">
        <v>9.9900000000000003E-2</v>
      </c>
      <c r="AT38" s="3">
        <v>42121</v>
      </c>
      <c r="AU38">
        <v>0.2109</v>
      </c>
      <c r="AW38" s="3">
        <v>42121</v>
      </c>
      <c r="AX38">
        <v>0.33700000000000002</v>
      </c>
      <c r="AZ38" s="3">
        <v>42121</v>
      </c>
      <c r="BA38">
        <v>0.50700000000000001</v>
      </c>
      <c r="BC38" s="3">
        <v>42121</v>
      </c>
      <c r="BD38">
        <v>0.68410000000000004</v>
      </c>
      <c r="BF38" s="3">
        <v>42121</v>
      </c>
      <c r="BG38">
        <v>0.7661</v>
      </c>
      <c r="BI38" s="3">
        <v>42121</v>
      </c>
      <c r="BJ38">
        <v>0.81100000000000005</v>
      </c>
      <c r="BL38" s="3">
        <v>42123</v>
      </c>
      <c r="BM38">
        <v>0.56813000000000002</v>
      </c>
      <c r="BO38" s="3">
        <v>42123</v>
      </c>
      <c r="BP38">
        <v>0.69938</v>
      </c>
      <c r="BR38" s="3">
        <v>42121</v>
      </c>
      <c r="BS38">
        <v>0.76600000000000001</v>
      </c>
      <c r="BU38" s="3">
        <v>42123</v>
      </c>
      <c r="BV38">
        <v>0.98499999999999999</v>
      </c>
      <c r="BX38" s="3">
        <v>42123</v>
      </c>
      <c r="BY38">
        <v>1.1930000000000001</v>
      </c>
      <c r="CA38" s="3">
        <v>42123</v>
      </c>
      <c r="CB38">
        <v>1.5049999999999999</v>
      </c>
      <c r="CD38" s="3">
        <v>42121</v>
      </c>
      <c r="CE38">
        <v>1.623</v>
      </c>
      <c r="CG38" s="3">
        <v>42123</v>
      </c>
      <c r="CH38">
        <v>1.8959999999999999</v>
      </c>
      <c r="CJ38" s="3">
        <v>42123</v>
      </c>
      <c r="CK38">
        <v>2.0739999999999998</v>
      </c>
      <c r="CM38" s="3">
        <v>42121</v>
      </c>
      <c r="CN38">
        <v>2.0539999999999998</v>
      </c>
      <c r="CP38" s="3">
        <v>42123</v>
      </c>
      <c r="CQ38">
        <v>2.2115</v>
      </c>
    </row>
    <row r="39" spans="1:95" x14ac:dyDescent="0.25">
      <c r="A39" s="3">
        <v>42122</v>
      </c>
      <c r="B39">
        <v>0.16950000000000001</v>
      </c>
      <c r="D39" s="3">
        <v>42122</v>
      </c>
      <c r="E39">
        <v>0.46400000000000002</v>
      </c>
      <c r="G39" s="3">
        <v>42122</v>
      </c>
      <c r="H39">
        <v>0.8</v>
      </c>
      <c r="J39" s="3">
        <v>42122</v>
      </c>
      <c r="K39">
        <v>1.1114999999999999</v>
      </c>
      <c r="M39" s="3">
        <v>42122</v>
      </c>
      <c r="N39">
        <v>1.552</v>
      </c>
      <c r="P39" s="3">
        <v>42122</v>
      </c>
      <c r="Q39">
        <v>1.8308</v>
      </c>
      <c r="S39" s="3">
        <v>42122</v>
      </c>
      <c r="T39">
        <v>2.0825</v>
      </c>
      <c r="V39" s="3">
        <v>42122</v>
      </c>
      <c r="W39">
        <v>2.3054000000000001</v>
      </c>
      <c r="Y39" s="3">
        <v>42122</v>
      </c>
      <c r="Z39">
        <v>2.41</v>
      </c>
      <c r="AB39" s="3">
        <v>42122</v>
      </c>
      <c r="AC39">
        <v>2.4859999999999998</v>
      </c>
      <c r="AE39" s="3">
        <v>42122</v>
      </c>
      <c r="AF39">
        <v>-0.115</v>
      </c>
      <c r="AH39" s="3">
        <v>42122</v>
      </c>
      <c r="AI39">
        <v>-0.13</v>
      </c>
      <c r="AK39" s="3">
        <v>42122</v>
      </c>
      <c r="AL39">
        <v>5.6000000000000001E-2</v>
      </c>
      <c r="AN39" s="3">
        <v>42122</v>
      </c>
      <c r="AO39">
        <v>5.8000000000000003E-2</v>
      </c>
      <c r="AQ39" s="3">
        <v>42122</v>
      </c>
      <c r="AR39">
        <v>9.3600000000000003E-2</v>
      </c>
      <c r="AT39" s="3">
        <v>42122</v>
      </c>
      <c r="AU39">
        <v>0.215</v>
      </c>
      <c r="AW39" s="3">
        <v>42122</v>
      </c>
      <c r="AX39">
        <v>0.33300000000000002</v>
      </c>
      <c r="AZ39" s="3">
        <v>42122</v>
      </c>
      <c r="BA39">
        <v>0.50700000000000001</v>
      </c>
      <c r="BC39" s="3">
        <v>42122</v>
      </c>
      <c r="BD39">
        <v>0.70099999999999996</v>
      </c>
      <c r="BF39" s="3">
        <v>42122</v>
      </c>
      <c r="BG39">
        <v>0.79</v>
      </c>
      <c r="BI39" s="3">
        <v>42122</v>
      </c>
      <c r="BJ39">
        <v>0.83399999999999996</v>
      </c>
      <c r="BL39" s="3">
        <v>42124</v>
      </c>
      <c r="BM39">
        <v>0.56874999999999998</v>
      </c>
      <c r="BO39" s="3">
        <v>42124</v>
      </c>
      <c r="BP39">
        <v>0.70113000000000003</v>
      </c>
      <c r="BR39" s="3">
        <v>42122</v>
      </c>
      <c r="BS39">
        <v>0.76270000000000004</v>
      </c>
      <c r="BU39" s="3">
        <v>42124</v>
      </c>
      <c r="BV39">
        <v>1</v>
      </c>
      <c r="BX39" s="3">
        <v>42124</v>
      </c>
      <c r="BY39">
        <v>1.21</v>
      </c>
      <c r="CA39" s="3">
        <v>42124</v>
      </c>
      <c r="CB39">
        <v>1.512</v>
      </c>
      <c r="CD39" s="3">
        <v>42122</v>
      </c>
      <c r="CE39">
        <v>1.6179999999999999</v>
      </c>
      <c r="CG39" s="3">
        <v>42124</v>
      </c>
      <c r="CH39">
        <v>1.8879999999999999</v>
      </c>
      <c r="CJ39" s="3">
        <v>42124</v>
      </c>
      <c r="CK39">
        <v>2.0625</v>
      </c>
      <c r="CM39" s="3">
        <v>42122</v>
      </c>
      <c r="CN39">
        <v>2.0482</v>
      </c>
      <c r="CP39" s="3">
        <v>42124</v>
      </c>
      <c r="CQ39">
        <v>2.1920000000000002</v>
      </c>
    </row>
    <row r="40" spans="1:95" x14ac:dyDescent="0.25">
      <c r="A40" s="3">
        <v>42123</v>
      </c>
      <c r="B40">
        <v>0.16950000000000001</v>
      </c>
      <c r="D40" s="3">
        <v>42123</v>
      </c>
      <c r="E40">
        <v>0.46300000000000002</v>
      </c>
      <c r="G40" s="3">
        <v>42123</v>
      </c>
      <c r="H40">
        <v>0.79749999999999999</v>
      </c>
      <c r="J40" s="3">
        <v>42123</v>
      </c>
      <c r="K40">
        <v>1.1097999999999999</v>
      </c>
      <c r="M40" s="3">
        <v>42123</v>
      </c>
      <c r="N40">
        <v>1.5655000000000001</v>
      </c>
      <c r="P40" s="3">
        <v>42123</v>
      </c>
      <c r="Q40">
        <v>1.8580000000000001</v>
      </c>
      <c r="S40" s="3">
        <v>42123</v>
      </c>
      <c r="T40">
        <v>2.1175000000000002</v>
      </c>
      <c r="V40" s="3">
        <v>42123</v>
      </c>
      <c r="W40">
        <v>2.3420000000000001</v>
      </c>
      <c r="Y40" s="3">
        <v>42123</v>
      </c>
      <c r="Z40">
        <v>2.4468000000000001</v>
      </c>
      <c r="AB40" s="3">
        <v>42123</v>
      </c>
      <c r="AC40">
        <v>2.5255000000000001</v>
      </c>
      <c r="AE40" s="3">
        <v>42123</v>
      </c>
      <c r="AF40">
        <v>-0.105</v>
      </c>
      <c r="AH40" s="3">
        <v>42123</v>
      </c>
      <c r="AI40">
        <v>-0.12</v>
      </c>
      <c r="AK40" s="3">
        <v>42123</v>
      </c>
      <c r="AL40">
        <v>0.06</v>
      </c>
      <c r="AN40" s="3">
        <v>42123</v>
      </c>
      <c r="AO40">
        <v>7.8E-2</v>
      </c>
      <c r="AQ40" s="3">
        <v>42123</v>
      </c>
      <c r="AR40">
        <v>0.1227</v>
      </c>
      <c r="AT40" s="3">
        <v>42123</v>
      </c>
      <c r="AU40">
        <v>0.26029999999999998</v>
      </c>
      <c r="AW40" s="3">
        <v>42123</v>
      </c>
      <c r="AX40">
        <v>0.41</v>
      </c>
      <c r="AZ40" s="3">
        <v>42123</v>
      </c>
      <c r="BA40">
        <v>0.60499999999999998</v>
      </c>
      <c r="BC40" s="3">
        <v>42123</v>
      </c>
      <c r="BD40">
        <v>0.81279999999999997</v>
      </c>
      <c r="BF40" s="3">
        <v>42123</v>
      </c>
      <c r="BG40">
        <v>0.91100000000000003</v>
      </c>
      <c r="BI40" s="3">
        <v>42123</v>
      </c>
      <c r="BJ40">
        <v>0.97499999999999998</v>
      </c>
      <c r="BL40" s="3">
        <v>42125</v>
      </c>
      <c r="BM40">
        <v>0.5675</v>
      </c>
      <c r="BO40" s="3">
        <v>42125</v>
      </c>
      <c r="BP40">
        <v>0.70113000000000003</v>
      </c>
      <c r="BR40" s="3">
        <v>42123</v>
      </c>
      <c r="BS40">
        <v>0.76800000000000002</v>
      </c>
      <c r="BU40" s="3">
        <v>42125</v>
      </c>
      <c r="BV40">
        <v>1.0069999999999999</v>
      </c>
      <c r="BX40" s="3">
        <v>42125</v>
      </c>
      <c r="BY40">
        <v>1.2230000000000001</v>
      </c>
      <c r="CA40" s="3">
        <v>42125</v>
      </c>
      <c r="CB40">
        <v>1.538</v>
      </c>
      <c r="CD40" s="3">
        <v>42123</v>
      </c>
      <c r="CE40">
        <v>1.7130000000000001</v>
      </c>
      <c r="CG40" s="3">
        <v>42125</v>
      </c>
      <c r="CH40">
        <v>1.925</v>
      </c>
      <c r="CJ40" s="3">
        <v>42125</v>
      </c>
      <c r="CK40">
        <v>2.0990000000000002</v>
      </c>
      <c r="CM40" s="3">
        <v>42123</v>
      </c>
      <c r="CN40">
        <v>2.1715</v>
      </c>
      <c r="CP40" s="3">
        <v>42125</v>
      </c>
      <c r="CQ40">
        <v>2.2210000000000001</v>
      </c>
    </row>
    <row r="41" spans="1:95" x14ac:dyDescent="0.25">
      <c r="A41" s="3">
        <v>42124</v>
      </c>
      <c r="B41">
        <v>0.17799999999999999</v>
      </c>
      <c r="D41" s="3">
        <v>42124</v>
      </c>
      <c r="E41">
        <v>0.47249999999999998</v>
      </c>
      <c r="G41" s="3">
        <v>42124</v>
      </c>
      <c r="H41">
        <v>0.82320000000000004</v>
      </c>
      <c r="J41" s="3">
        <v>42124</v>
      </c>
      <c r="K41">
        <v>1.1397999999999999</v>
      </c>
      <c r="M41" s="3">
        <v>42124</v>
      </c>
      <c r="N41">
        <v>1.5813000000000001</v>
      </c>
      <c r="P41" s="3">
        <v>42124</v>
      </c>
      <c r="Q41">
        <v>1.8679999999999999</v>
      </c>
      <c r="S41" s="3">
        <v>42124</v>
      </c>
      <c r="T41">
        <v>2.1230000000000002</v>
      </c>
      <c r="V41" s="3">
        <v>42124</v>
      </c>
      <c r="W41">
        <v>2.3443000000000001</v>
      </c>
      <c r="Y41" s="3">
        <v>42124</v>
      </c>
      <c r="Z41">
        <v>2.4489999999999998</v>
      </c>
      <c r="AB41" s="3">
        <v>42124</v>
      </c>
      <c r="AC41">
        <v>2.5265</v>
      </c>
      <c r="AE41" s="3">
        <v>42124</v>
      </c>
      <c r="AF41">
        <v>-0.105</v>
      </c>
      <c r="AH41" s="3">
        <v>42124</v>
      </c>
      <c r="AI41">
        <v>-0.11799999999999999</v>
      </c>
      <c r="AK41" s="3">
        <v>42124</v>
      </c>
      <c r="AL41">
        <v>6.8500000000000005E-2</v>
      </c>
      <c r="AN41" s="3">
        <v>42124</v>
      </c>
      <c r="AO41">
        <v>9.2999999999999999E-2</v>
      </c>
      <c r="AQ41" s="3">
        <v>42124</v>
      </c>
      <c r="AR41">
        <v>0.156</v>
      </c>
      <c r="AT41" s="3">
        <v>42124</v>
      </c>
      <c r="AU41">
        <v>0.29289999999999999</v>
      </c>
      <c r="AW41" s="3">
        <v>42124</v>
      </c>
      <c r="AX41">
        <v>0.44800000000000001</v>
      </c>
      <c r="AZ41" s="3">
        <v>42124</v>
      </c>
      <c r="BA41">
        <v>0.65400000000000003</v>
      </c>
      <c r="BC41" s="3">
        <v>42124</v>
      </c>
      <c r="BD41">
        <v>0.8609</v>
      </c>
      <c r="BF41" s="3">
        <v>42124</v>
      </c>
      <c r="BG41">
        <v>0.95789999999999997</v>
      </c>
      <c r="BI41" s="3">
        <v>42124</v>
      </c>
      <c r="BJ41">
        <v>1.014</v>
      </c>
      <c r="BL41" s="3">
        <v>42129</v>
      </c>
      <c r="BM41">
        <v>0.5675</v>
      </c>
      <c r="BO41" s="3">
        <v>42129</v>
      </c>
      <c r="BP41">
        <v>0.70062999999999998</v>
      </c>
      <c r="BR41" s="3">
        <v>42124</v>
      </c>
      <c r="BS41">
        <v>0.77559999999999996</v>
      </c>
      <c r="BU41" s="3">
        <v>42128</v>
      </c>
      <c r="BV41">
        <v>1.01</v>
      </c>
      <c r="BX41" s="3">
        <v>42128</v>
      </c>
      <c r="BY41">
        <v>1.2210000000000001</v>
      </c>
      <c r="CA41" s="3">
        <v>42128</v>
      </c>
      <c r="CB41">
        <v>1.5325</v>
      </c>
      <c r="CD41" s="3">
        <v>42124</v>
      </c>
      <c r="CE41">
        <v>1.7130000000000001</v>
      </c>
      <c r="CG41" s="3">
        <v>42128</v>
      </c>
      <c r="CH41">
        <v>1.9165000000000001</v>
      </c>
      <c r="CJ41" s="3">
        <v>42128</v>
      </c>
      <c r="CK41">
        <v>2.0979999999999999</v>
      </c>
      <c r="CM41" s="3">
        <v>42124</v>
      </c>
      <c r="CN41">
        <v>2.1549999999999998</v>
      </c>
      <c r="CP41" s="3">
        <v>42128</v>
      </c>
      <c r="CQ41">
        <v>2.2210000000000001</v>
      </c>
    </row>
    <row r="42" spans="1:95" x14ac:dyDescent="0.25">
      <c r="A42" s="3">
        <v>42125</v>
      </c>
      <c r="B42">
        <v>0.18149999999999999</v>
      </c>
      <c r="D42" s="3">
        <v>42125</v>
      </c>
      <c r="E42">
        <v>0.48899999999999999</v>
      </c>
      <c r="G42" s="3">
        <v>42125</v>
      </c>
      <c r="H42">
        <v>0.85550000000000004</v>
      </c>
      <c r="J42" s="3">
        <v>42125</v>
      </c>
      <c r="K42">
        <v>1.1879999999999999</v>
      </c>
      <c r="M42" s="3">
        <v>42125</v>
      </c>
      <c r="N42">
        <v>1.6524999999999999</v>
      </c>
      <c r="P42" s="3">
        <v>42125</v>
      </c>
      <c r="Q42">
        <v>1.9455</v>
      </c>
      <c r="S42" s="3">
        <v>42125</v>
      </c>
      <c r="T42">
        <v>2.2029999999999998</v>
      </c>
      <c r="V42" s="3">
        <v>42125</v>
      </c>
      <c r="W42">
        <v>2.4295</v>
      </c>
      <c r="Y42" s="3">
        <v>42125</v>
      </c>
      <c r="Z42">
        <v>2.5327999999999999</v>
      </c>
      <c r="AB42" s="3">
        <v>42125</v>
      </c>
      <c r="AC42">
        <v>2.6114999999999999</v>
      </c>
      <c r="AE42" s="3">
        <v>42125</v>
      </c>
      <c r="AF42">
        <v>-0.105</v>
      </c>
      <c r="AH42" s="3">
        <v>42125</v>
      </c>
      <c r="AI42">
        <v>-0.11</v>
      </c>
      <c r="AK42" s="3">
        <v>42125</v>
      </c>
      <c r="AL42">
        <v>7.1999999999999995E-2</v>
      </c>
      <c r="AN42" s="3">
        <v>42125</v>
      </c>
      <c r="AO42">
        <v>0.107</v>
      </c>
      <c r="AQ42" s="3">
        <v>42125</v>
      </c>
      <c r="AR42">
        <v>0.156</v>
      </c>
      <c r="AT42" s="3">
        <v>42125</v>
      </c>
      <c r="AU42">
        <v>0.29289999999999999</v>
      </c>
      <c r="AW42" s="3">
        <v>42125</v>
      </c>
      <c r="AX42">
        <v>0.46100000000000002</v>
      </c>
      <c r="AZ42" s="3">
        <v>42125</v>
      </c>
      <c r="BA42">
        <v>0.66100000000000003</v>
      </c>
      <c r="BC42" s="3">
        <v>42125</v>
      </c>
      <c r="BD42">
        <v>0.8609</v>
      </c>
      <c r="BF42" s="3">
        <v>42125</v>
      </c>
      <c r="BG42">
        <v>0.95789999999999997</v>
      </c>
      <c r="BI42" s="3">
        <v>42125</v>
      </c>
      <c r="BJ42">
        <v>1.024</v>
      </c>
      <c r="BL42" s="3">
        <v>42130</v>
      </c>
      <c r="BM42">
        <v>0.56813000000000002</v>
      </c>
      <c r="BO42" s="3">
        <v>42130</v>
      </c>
      <c r="BP42">
        <v>0.70062999999999998</v>
      </c>
      <c r="BR42" s="3">
        <v>42125</v>
      </c>
      <c r="BS42">
        <v>0.77700000000000002</v>
      </c>
      <c r="BU42" s="3">
        <v>42129</v>
      </c>
      <c r="BV42">
        <v>1.04</v>
      </c>
      <c r="BX42" s="3">
        <v>42129</v>
      </c>
      <c r="BY42">
        <v>1.278</v>
      </c>
      <c r="CA42" s="3">
        <v>42129</v>
      </c>
      <c r="CB42">
        <v>1.6179999999999999</v>
      </c>
      <c r="CD42" s="3">
        <v>42125</v>
      </c>
      <c r="CE42">
        <v>1.7330000000000001</v>
      </c>
      <c r="CG42" s="3">
        <v>42129</v>
      </c>
      <c r="CH42">
        <v>2.0335000000000001</v>
      </c>
      <c r="CJ42" s="3">
        <v>42129</v>
      </c>
      <c r="CK42">
        <v>2.2094999999999998</v>
      </c>
      <c r="CM42" s="3">
        <v>42125</v>
      </c>
      <c r="CN42">
        <v>2.1829999999999998</v>
      </c>
      <c r="CP42" s="3">
        <v>42129</v>
      </c>
      <c r="CQ42">
        <v>2.3265000000000002</v>
      </c>
    </row>
    <row r="43" spans="1:95" x14ac:dyDescent="0.25">
      <c r="A43" s="3">
        <v>42128</v>
      </c>
      <c r="B43">
        <v>0.1845</v>
      </c>
      <c r="D43" s="3">
        <v>42128</v>
      </c>
      <c r="E43">
        <v>0.49149999999999999</v>
      </c>
      <c r="G43" s="3">
        <v>42128</v>
      </c>
      <c r="H43">
        <v>0.85799999999999998</v>
      </c>
      <c r="J43" s="3">
        <v>42128</v>
      </c>
      <c r="K43">
        <v>1.1902999999999999</v>
      </c>
      <c r="M43" s="3">
        <v>42128</v>
      </c>
      <c r="N43">
        <v>1.6621999999999999</v>
      </c>
      <c r="P43" s="3">
        <v>42128</v>
      </c>
      <c r="Q43">
        <v>1.9662999999999999</v>
      </c>
      <c r="S43" s="3">
        <v>42128</v>
      </c>
      <c r="T43">
        <v>2.2336</v>
      </c>
      <c r="V43" s="3">
        <v>42128</v>
      </c>
      <c r="W43">
        <v>2.4678</v>
      </c>
      <c r="Y43" s="3">
        <v>42128</v>
      </c>
      <c r="Z43">
        <v>2.5779999999999998</v>
      </c>
      <c r="AB43" s="3">
        <v>42128</v>
      </c>
      <c r="AC43">
        <v>2.6606999999999998</v>
      </c>
      <c r="AE43" s="3">
        <v>42128</v>
      </c>
      <c r="AF43">
        <v>-0.105</v>
      </c>
      <c r="AH43" s="3">
        <v>42128</v>
      </c>
      <c r="AI43">
        <v>-0.12</v>
      </c>
      <c r="AK43" s="3">
        <v>42128</v>
      </c>
      <c r="AL43">
        <v>7.1499999999999994E-2</v>
      </c>
      <c r="AN43" s="3">
        <v>42128</v>
      </c>
      <c r="AO43">
        <v>0.1</v>
      </c>
      <c r="AQ43" s="3">
        <v>42128</v>
      </c>
      <c r="AR43">
        <v>0.16300000000000001</v>
      </c>
      <c r="AT43" s="3">
        <v>42128</v>
      </c>
      <c r="AU43">
        <v>0.35039999999999999</v>
      </c>
      <c r="AW43" s="3">
        <v>42128</v>
      </c>
      <c r="AX43">
        <v>0.53600000000000003</v>
      </c>
      <c r="AZ43" s="3">
        <v>42128</v>
      </c>
      <c r="BA43">
        <v>0.76900000000000002</v>
      </c>
      <c r="BC43" s="3">
        <v>42128</v>
      </c>
      <c r="BD43">
        <v>0.999</v>
      </c>
      <c r="BF43" s="3">
        <v>42128</v>
      </c>
      <c r="BG43">
        <v>1.0985</v>
      </c>
      <c r="BI43" s="3">
        <v>42128</v>
      </c>
      <c r="BJ43">
        <v>1.17</v>
      </c>
      <c r="BL43" s="3">
        <v>42131</v>
      </c>
      <c r="BM43">
        <v>0.56813000000000002</v>
      </c>
      <c r="BO43" s="3">
        <v>42131</v>
      </c>
      <c r="BP43">
        <v>0.70174999999999998</v>
      </c>
      <c r="BR43" s="3">
        <v>42128</v>
      </c>
      <c r="BS43">
        <v>0.77700000000000002</v>
      </c>
      <c r="BU43" s="3">
        <v>42130</v>
      </c>
      <c r="BV43">
        <v>1.042</v>
      </c>
      <c r="BX43" s="3">
        <v>42130</v>
      </c>
      <c r="BY43">
        <v>1.2849999999999999</v>
      </c>
      <c r="CA43" s="3">
        <v>42130</v>
      </c>
      <c r="CB43">
        <v>1.6339999999999999</v>
      </c>
      <c r="CD43" s="3">
        <v>42128</v>
      </c>
      <c r="CE43">
        <v>1.7290000000000001</v>
      </c>
      <c r="CG43" s="3">
        <v>42130</v>
      </c>
      <c r="CH43">
        <v>2.06</v>
      </c>
      <c r="CJ43" s="3">
        <v>42130</v>
      </c>
      <c r="CK43">
        <v>2.2355</v>
      </c>
      <c r="CM43" s="3">
        <v>42128</v>
      </c>
      <c r="CN43">
        <v>2.1825000000000001</v>
      </c>
      <c r="CP43" s="3">
        <v>42130</v>
      </c>
      <c r="CQ43">
        <v>2.3290000000000002</v>
      </c>
    </row>
    <row r="44" spans="1:95" x14ac:dyDescent="0.25">
      <c r="A44" s="3">
        <v>42129</v>
      </c>
      <c r="B44">
        <v>0.1845</v>
      </c>
      <c r="D44" s="3">
        <v>42129</v>
      </c>
      <c r="E44">
        <v>0.496</v>
      </c>
      <c r="G44" s="3">
        <v>42129</v>
      </c>
      <c r="H44">
        <v>0.88049999999999995</v>
      </c>
      <c r="J44" s="3">
        <v>42129</v>
      </c>
      <c r="K44">
        <v>1.2250000000000001</v>
      </c>
      <c r="M44" s="3">
        <v>42129</v>
      </c>
      <c r="N44">
        <v>1.7048000000000001</v>
      </c>
      <c r="P44" s="3">
        <v>42129</v>
      </c>
      <c r="Q44">
        <v>2.0055000000000001</v>
      </c>
      <c r="S44" s="3">
        <v>42129</v>
      </c>
      <c r="T44">
        <v>2.27</v>
      </c>
      <c r="V44" s="3">
        <v>42129</v>
      </c>
      <c r="W44">
        <v>2.4990000000000001</v>
      </c>
      <c r="Y44" s="3">
        <v>42129</v>
      </c>
      <c r="Z44">
        <v>2.6080000000000001</v>
      </c>
      <c r="AB44" s="3">
        <v>42129</v>
      </c>
      <c r="AC44">
        <v>2.6850000000000001</v>
      </c>
      <c r="AE44" s="3">
        <v>42129</v>
      </c>
      <c r="AF44">
        <v>-0.105</v>
      </c>
      <c r="AH44" s="3">
        <v>42129</v>
      </c>
      <c r="AI44">
        <v>-0.114</v>
      </c>
      <c r="AK44" s="3">
        <v>42129</v>
      </c>
      <c r="AL44">
        <v>6.7000000000000004E-2</v>
      </c>
      <c r="AN44" s="3">
        <v>42129</v>
      </c>
      <c r="AO44">
        <v>0.104</v>
      </c>
      <c r="AQ44" s="3">
        <v>42129</v>
      </c>
      <c r="AR44">
        <v>0.17199999999999999</v>
      </c>
      <c r="AT44" s="3">
        <v>42129</v>
      </c>
      <c r="AU44">
        <v>0.3745</v>
      </c>
      <c r="AW44" s="3">
        <v>42129</v>
      </c>
      <c r="AX44">
        <v>0.57599999999999996</v>
      </c>
      <c r="AZ44" s="3">
        <v>42129</v>
      </c>
      <c r="BA44">
        <v>0.83299999999999996</v>
      </c>
      <c r="BC44" s="3">
        <v>42129</v>
      </c>
      <c r="BD44">
        <v>1.0604</v>
      </c>
      <c r="BF44" s="3">
        <v>42129</v>
      </c>
      <c r="BG44">
        <v>1.1634</v>
      </c>
      <c r="BI44" s="3">
        <v>42129</v>
      </c>
      <c r="BJ44">
        <v>1.232</v>
      </c>
      <c r="BL44" s="3">
        <v>42132</v>
      </c>
      <c r="BM44">
        <v>0.5675</v>
      </c>
      <c r="BO44" s="3">
        <v>42132</v>
      </c>
      <c r="BP44">
        <v>0.70187999999999995</v>
      </c>
      <c r="BR44" s="3">
        <v>42129</v>
      </c>
      <c r="BS44">
        <v>0.79200000000000004</v>
      </c>
      <c r="BU44" s="3">
        <v>42131</v>
      </c>
      <c r="BV44">
        <v>1.018</v>
      </c>
      <c r="BX44" s="3">
        <v>42131</v>
      </c>
      <c r="BY44">
        <v>1.25</v>
      </c>
      <c r="CA44" s="3">
        <v>42131</v>
      </c>
      <c r="CB44">
        <v>1.58</v>
      </c>
      <c r="CD44" s="3">
        <v>42129</v>
      </c>
      <c r="CE44">
        <v>1.8365</v>
      </c>
      <c r="CG44" s="3">
        <v>42131</v>
      </c>
      <c r="CH44">
        <v>1.98</v>
      </c>
      <c r="CJ44" s="3">
        <v>42131</v>
      </c>
      <c r="CK44">
        <v>2.1585000000000001</v>
      </c>
      <c r="CM44" s="3">
        <v>42129</v>
      </c>
      <c r="CN44">
        <v>2.2965</v>
      </c>
      <c r="CP44" s="3">
        <v>42131</v>
      </c>
      <c r="CQ44">
        <v>2.2610000000000001</v>
      </c>
    </row>
    <row r="45" spans="1:95" x14ac:dyDescent="0.25">
      <c r="A45" s="3">
        <v>42130</v>
      </c>
      <c r="B45">
        <v>0.1893</v>
      </c>
      <c r="D45" s="3">
        <v>42130</v>
      </c>
      <c r="E45">
        <v>0.48899999999999999</v>
      </c>
      <c r="G45" s="3">
        <v>42130</v>
      </c>
      <c r="H45">
        <v>0.89300000000000002</v>
      </c>
      <c r="J45" s="3">
        <v>42130</v>
      </c>
      <c r="K45">
        <v>1.2484999999999999</v>
      </c>
      <c r="M45" s="3">
        <v>42130</v>
      </c>
      <c r="N45">
        <v>1.7389999999999999</v>
      </c>
      <c r="P45" s="3">
        <v>42130</v>
      </c>
      <c r="Q45">
        <v>2.0499999999999998</v>
      </c>
      <c r="S45" s="3">
        <v>42130</v>
      </c>
      <c r="T45">
        <v>2.3252999999999999</v>
      </c>
      <c r="V45" s="3">
        <v>42130</v>
      </c>
      <c r="W45">
        <v>2.5659999999999998</v>
      </c>
      <c r="Y45" s="3">
        <v>42130</v>
      </c>
      <c r="Z45">
        <v>2.6798000000000002</v>
      </c>
      <c r="AB45" s="3">
        <v>42130</v>
      </c>
      <c r="AC45">
        <v>2.7640000000000002</v>
      </c>
      <c r="AE45" s="3">
        <v>42130</v>
      </c>
      <c r="AF45">
        <v>-0.105</v>
      </c>
      <c r="AH45" s="3">
        <v>42130</v>
      </c>
      <c r="AI45">
        <v>-0.115</v>
      </c>
      <c r="AK45" s="3">
        <v>42130</v>
      </c>
      <c r="AL45">
        <v>6.7000000000000004E-2</v>
      </c>
      <c r="AN45" s="3">
        <v>42130</v>
      </c>
      <c r="AO45">
        <v>0.10100000000000001</v>
      </c>
      <c r="AQ45" s="3">
        <v>42130</v>
      </c>
      <c r="AR45">
        <v>0.18099999999999999</v>
      </c>
      <c r="AT45" s="3">
        <v>42130</v>
      </c>
      <c r="AU45">
        <v>0.40400000000000003</v>
      </c>
      <c r="AW45" s="3">
        <v>42130</v>
      </c>
      <c r="AX45">
        <v>0.63500000000000001</v>
      </c>
      <c r="AZ45" s="3">
        <v>42130</v>
      </c>
      <c r="BA45">
        <v>0.90900000000000003</v>
      </c>
      <c r="BC45" s="3">
        <v>42130</v>
      </c>
      <c r="BD45">
        <v>1.1629</v>
      </c>
      <c r="BF45" s="3">
        <v>42130</v>
      </c>
      <c r="BG45">
        <v>1.2679</v>
      </c>
      <c r="BI45" s="3">
        <v>42130</v>
      </c>
      <c r="BJ45">
        <v>1.3260000000000001</v>
      </c>
      <c r="BL45" s="3">
        <v>42135</v>
      </c>
      <c r="BM45">
        <v>0.5675</v>
      </c>
      <c r="BO45" s="3">
        <v>42135</v>
      </c>
      <c r="BP45">
        <v>0.70374999999999999</v>
      </c>
      <c r="BR45" s="3">
        <v>42130</v>
      </c>
      <c r="BS45">
        <v>0.78439999999999999</v>
      </c>
      <c r="BU45" s="3">
        <v>42132</v>
      </c>
      <c r="BV45">
        <v>0.99180000000000001</v>
      </c>
      <c r="BX45" s="3">
        <v>42132</v>
      </c>
      <c r="BY45">
        <v>1.22</v>
      </c>
      <c r="CA45" s="3">
        <v>42132</v>
      </c>
      <c r="CB45">
        <v>1.55</v>
      </c>
      <c r="CD45" s="3">
        <v>42130</v>
      </c>
      <c r="CE45">
        <v>1.8540000000000001</v>
      </c>
      <c r="CG45" s="3">
        <v>42132</v>
      </c>
      <c r="CH45">
        <v>1.96</v>
      </c>
      <c r="CJ45" s="3">
        <v>42132</v>
      </c>
      <c r="CK45">
        <v>2.1385000000000001</v>
      </c>
      <c r="CM45" s="3">
        <v>42130</v>
      </c>
      <c r="CN45">
        <v>2.3130000000000002</v>
      </c>
      <c r="CP45" s="3">
        <v>42132</v>
      </c>
      <c r="CQ45">
        <v>2.2345000000000002</v>
      </c>
    </row>
    <row r="46" spans="1:95" x14ac:dyDescent="0.25">
      <c r="A46" s="3">
        <v>42131</v>
      </c>
      <c r="B46">
        <v>0.17949999999999999</v>
      </c>
      <c r="D46" s="3">
        <v>42131</v>
      </c>
      <c r="E46">
        <v>0.49</v>
      </c>
      <c r="G46" s="3">
        <v>42131</v>
      </c>
      <c r="H46">
        <v>0.90410000000000001</v>
      </c>
      <c r="J46" s="3">
        <v>42131</v>
      </c>
      <c r="K46">
        <v>1.2572999999999999</v>
      </c>
      <c r="M46" s="3">
        <v>42131</v>
      </c>
      <c r="N46">
        <v>1.7116</v>
      </c>
      <c r="P46" s="3">
        <v>42131</v>
      </c>
      <c r="Q46">
        <v>2.0032000000000001</v>
      </c>
      <c r="S46" s="3">
        <v>42131</v>
      </c>
      <c r="T46">
        <v>2.2603</v>
      </c>
      <c r="V46" s="3">
        <v>42131</v>
      </c>
      <c r="W46">
        <v>2.4904999999999999</v>
      </c>
      <c r="Y46" s="3">
        <v>42131</v>
      </c>
      <c r="Z46">
        <v>2.597</v>
      </c>
      <c r="AB46" s="3">
        <v>42131</v>
      </c>
      <c r="AC46">
        <v>2.6764999999999999</v>
      </c>
      <c r="AE46" s="3">
        <v>42131</v>
      </c>
      <c r="AF46">
        <v>-0.11</v>
      </c>
      <c r="AH46" s="3">
        <v>42131</v>
      </c>
      <c r="AI46">
        <v>-0.115</v>
      </c>
      <c r="AK46" s="3">
        <v>42131</v>
      </c>
      <c r="AL46">
        <v>6.5000000000000002E-2</v>
      </c>
      <c r="AN46" s="3">
        <v>42131</v>
      </c>
      <c r="AO46">
        <v>9.7000000000000003E-2</v>
      </c>
      <c r="AQ46" s="3">
        <v>42131</v>
      </c>
      <c r="AR46">
        <v>0.1769</v>
      </c>
      <c r="AT46" s="3">
        <v>42131</v>
      </c>
      <c r="AU46">
        <v>0.38290000000000002</v>
      </c>
      <c r="AW46" s="3">
        <v>42131</v>
      </c>
      <c r="AX46">
        <v>0.60450000000000004</v>
      </c>
      <c r="AZ46" s="3">
        <v>42131</v>
      </c>
      <c r="BA46">
        <v>0.86550000000000005</v>
      </c>
      <c r="BC46" s="3">
        <v>42131</v>
      </c>
      <c r="BD46">
        <v>1.1042000000000001</v>
      </c>
      <c r="BF46" s="3">
        <v>42131</v>
      </c>
      <c r="BG46">
        <v>1.1932</v>
      </c>
      <c r="BI46" s="3">
        <v>42131</v>
      </c>
      <c r="BJ46">
        <v>1.238</v>
      </c>
      <c r="BL46" s="3">
        <v>42136</v>
      </c>
      <c r="BM46">
        <v>0.5675</v>
      </c>
      <c r="BO46" s="3">
        <v>42136</v>
      </c>
      <c r="BP46">
        <v>0.70562999999999998</v>
      </c>
      <c r="BR46" s="3">
        <v>42131</v>
      </c>
      <c r="BS46">
        <v>0.77500000000000002</v>
      </c>
      <c r="BU46" s="3">
        <v>42135</v>
      </c>
      <c r="BV46">
        <v>1.036</v>
      </c>
      <c r="BX46" s="3">
        <v>42135</v>
      </c>
      <c r="BY46">
        <v>1.276</v>
      </c>
      <c r="CA46" s="3">
        <v>42135</v>
      </c>
      <c r="CB46">
        <v>1.6240000000000001</v>
      </c>
      <c r="CD46" s="3">
        <v>42131</v>
      </c>
      <c r="CE46">
        <v>1.788</v>
      </c>
      <c r="CG46" s="3">
        <v>42135</v>
      </c>
      <c r="CH46">
        <v>2.04</v>
      </c>
      <c r="CJ46" s="3">
        <v>42135</v>
      </c>
      <c r="CK46">
        <v>2.214</v>
      </c>
      <c r="CM46" s="3">
        <v>42131</v>
      </c>
      <c r="CN46">
        <v>2.2404999999999999</v>
      </c>
      <c r="CP46" s="3">
        <v>42135</v>
      </c>
      <c r="CQ46">
        <v>2.2965</v>
      </c>
    </row>
    <row r="47" spans="1:95" x14ac:dyDescent="0.25">
      <c r="A47" s="3">
        <v>42132</v>
      </c>
      <c r="B47">
        <v>0.17979999999999999</v>
      </c>
      <c r="D47" s="3">
        <v>42132</v>
      </c>
      <c r="E47">
        <v>0.46300000000000002</v>
      </c>
      <c r="G47" s="3">
        <v>42132</v>
      </c>
      <c r="H47">
        <v>0.84</v>
      </c>
      <c r="J47" s="3">
        <v>42132</v>
      </c>
      <c r="K47">
        <v>1.1762999999999999</v>
      </c>
      <c r="M47" s="3">
        <v>42132</v>
      </c>
      <c r="N47">
        <v>1.6404999999999998</v>
      </c>
      <c r="P47" s="3">
        <v>42132</v>
      </c>
      <c r="Q47">
        <v>1.9458</v>
      </c>
      <c r="S47" s="3">
        <v>42132</v>
      </c>
      <c r="T47">
        <v>2.2235</v>
      </c>
      <c r="V47" s="3">
        <v>42132</v>
      </c>
      <c r="W47">
        <v>2.4678</v>
      </c>
      <c r="Y47" s="3">
        <v>42132</v>
      </c>
      <c r="Z47">
        <v>2.5827999999999998</v>
      </c>
      <c r="AB47" s="3">
        <v>42132</v>
      </c>
      <c r="AC47">
        <v>2.6684000000000001</v>
      </c>
      <c r="AE47" s="3">
        <v>42132</v>
      </c>
      <c r="AF47">
        <v>-0.11</v>
      </c>
      <c r="AH47" s="3">
        <v>42132</v>
      </c>
      <c r="AI47">
        <v>-0.11799999999999999</v>
      </c>
      <c r="AK47" s="3">
        <v>42132</v>
      </c>
      <c r="AL47">
        <v>6.6000000000000003E-2</v>
      </c>
      <c r="AN47" s="3">
        <v>42132</v>
      </c>
      <c r="AO47">
        <v>9.5000000000000001E-2</v>
      </c>
      <c r="AQ47" s="3">
        <v>42132</v>
      </c>
      <c r="AR47">
        <v>0.161</v>
      </c>
      <c r="AT47" s="3">
        <v>42132</v>
      </c>
      <c r="AU47">
        <v>0.36599999999999999</v>
      </c>
      <c r="AW47" s="3">
        <v>42132</v>
      </c>
      <c r="AX47">
        <v>0.57799999999999996</v>
      </c>
      <c r="AZ47" s="3">
        <v>42132</v>
      </c>
      <c r="BA47">
        <v>0.83799999999999997</v>
      </c>
      <c r="BC47" s="3">
        <v>42132</v>
      </c>
      <c r="BD47">
        <v>1.0820000000000001</v>
      </c>
      <c r="BF47" s="3">
        <v>42132</v>
      </c>
      <c r="BG47">
        <v>1.1779999999999999</v>
      </c>
      <c r="BI47" s="3">
        <v>42132</v>
      </c>
      <c r="BJ47">
        <v>1.2270000000000001</v>
      </c>
      <c r="BL47" s="3">
        <v>42137</v>
      </c>
      <c r="BM47">
        <v>0.5675</v>
      </c>
      <c r="BO47" s="3">
        <v>42137</v>
      </c>
      <c r="BP47">
        <v>0.70299999999999996</v>
      </c>
      <c r="BR47" s="3">
        <v>42132</v>
      </c>
      <c r="BS47">
        <v>0.76</v>
      </c>
      <c r="BU47" s="3">
        <v>42136</v>
      </c>
      <c r="BV47">
        <v>1.0429999999999999</v>
      </c>
      <c r="BX47" s="3">
        <v>42136</v>
      </c>
      <c r="BY47">
        <v>1.2889999999999999</v>
      </c>
      <c r="CA47" s="3">
        <v>42136</v>
      </c>
      <c r="CB47">
        <v>1.6459999999999999</v>
      </c>
      <c r="CD47" s="3">
        <v>42132</v>
      </c>
      <c r="CE47">
        <v>1.7684</v>
      </c>
      <c r="CG47" s="3">
        <v>42136</v>
      </c>
      <c r="CH47">
        <v>2.073</v>
      </c>
      <c r="CJ47" s="3">
        <v>42136</v>
      </c>
      <c r="CK47">
        <v>2.2549999999999999</v>
      </c>
      <c r="CM47" s="3">
        <v>42132</v>
      </c>
      <c r="CN47">
        <v>2.2080000000000002</v>
      </c>
      <c r="CP47" s="3">
        <v>42136</v>
      </c>
      <c r="CQ47">
        <v>2.3494999999999999</v>
      </c>
    </row>
    <row r="48" spans="1:95" x14ac:dyDescent="0.25">
      <c r="A48" s="3">
        <v>42135</v>
      </c>
      <c r="B48">
        <v>0.17949999999999999</v>
      </c>
      <c r="D48" s="3">
        <v>42135</v>
      </c>
      <c r="E48">
        <v>0.48449999999999999</v>
      </c>
      <c r="G48" s="3">
        <v>42135</v>
      </c>
      <c r="H48">
        <v>0.88939999999999997</v>
      </c>
      <c r="J48" s="3">
        <v>42135</v>
      </c>
      <c r="K48">
        <v>1.2473000000000001</v>
      </c>
      <c r="M48" s="3">
        <v>42135</v>
      </c>
      <c r="N48">
        <v>1.7475000000000001</v>
      </c>
      <c r="P48" s="3">
        <v>42135</v>
      </c>
      <c r="Q48">
        <v>2.0647000000000002</v>
      </c>
      <c r="S48" s="3">
        <v>42135</v>
      </c>
      <c r="T48">
        <v>2.347</v>
      </c>
      <c r="V48" s="3">
        <v>42135</v>
      </c>
      <c r="W48">
        <v>2.5977000000000001</v>
      </c>
      <c r="Y48" s="3">
        <v>42135</v>
      </c>
      <c r="Z48">
        <v>2.7151999999999998</v>
      </c>
      <c r="AB48" s="3">
        <v>42135</v>
      </c>
      <c r="AC48">
        <v>2.8041</v>
      </c>
      <c r="AE48" s="3">
        <v>42135</v>
      </c>
      <c r="AF48">
        <v>-0.105</v>
      </c>
      <c r="AH48" s="3">
        <v>42135</v>
      </c>
      <c r="AI48">
        <v>-0.115</v>
      </c>
      <c r="AK48" s="3">
        <v>42135</v>
      </c>
      <c r="AL48">
        <v>6.5000000000000002E-2</v>
      </c>
      <c r="AN48" s="3">
        <v>42135</v>
      </c>
      <c r="AO48">
        <v>0.10630000000000001</v>
      </c>
      <c r="AQ48" s="3">
        <v>42135</v>
      </c>
      <c r="AR48">
        <v>0.17649999999999999</v>
      </c>
      <c r="AT48" s="3">
        <v>42135</v>
      </c>
      <c r="AU48">
        <v>0.4093</v>
      </c>
      <c r="AW48" s="3">
        <v>42135</v>
      </c>
      <c r="AX48">
        <v>0.64100000000000001</v>
      </c>
      <c r="AZ48" s="3">
        <v>42135</v>
      </c>
      <c r="BA48">
        <v>0.91500000000000004</v>
      </c>
      <c r="BC48" s="3">
        <v>42135</v>
      </c>
      <c r="BD48">
        <v>1.1761999999999999</v>
      </c>
      <c r="BF48" s="3">
        <v>42135</v>
      </c>
      <c r="BG48">
        <v>1.2909999999999999</v>
      </c>
      <c r="BI48" s="3">
        <v>42135</v>
      </c>
      <c r="BJ48">
        <v>1.3149999999999999</v>
      </c>
      <c r="BL48" s="3">
        <v>42138</v>
      </c>
      <c r="BM48">
        <v>0.56688000000000005</v>
      </c>
      <c r="BO48" s="3">
        <v>42138</v>
      </c>
      <c r="BP48">
        <v>0.70174999999999998</v>
      </c>
      <c r="BR48" s="3">
        <v>42135</v>
      </c>
      <c r="BS48">
        <v>0.78300000000000003</v>
      </c>
      <c r="BU48" s="3">
        <v>42137</v>
      </c>
      <c r="BV48">
        <v>1.0269999999999999</v>
      </c>
      <c r="BX48" s="3">
        <v>42137</v>
      </c>
      <c r="BY48">
        <v>1.278</v>
      </c>
      <c r="CA48" s="3">
        <v>42137</v>
      </c>
      <c r="CB48">
        <v>1.645</v>
      </c>
      <c r="CD48" s="3">
        <v>42135</v>
      </c>
      <c r="CE48">
        <v>1.8349</v>
      </c>
      <c r="CG48" s="3">
        <v>42137</v>
      </c>
      <c r="CH48">
        <v>2.09</v>
      </c>
      <c r="CJ48" s="3">
        <v>42137</v>
      </c>
      <c r="CK48">
        <v>2.2715000000000001</v>
      </c>
      <c r="CM48" s="3">
        <v>42135</v>
      </c>
      <c r="CN48">
        <v>2.274</v>
      </c>
      <c r="CP48" s="3">
        <v>42137</v>
      </c>
      <c r="CQ48">
        <v>2.3584999999999998</v>
      </c>
    </row>
    <row r="49" spans="1:95" x14ac:dyDescent="0.25">
      <c r="A49" s="3">
        <v>42136</v>
      </c>
      <c r="B49">
        <v>0.17649999999999999</v>
      </c>
      <c r="D49" s="3">
        <v>42136</v>
      </c>
      <c r="E49">
        <v>0.47399999999999998</v>
      </c>
      <c r="G49" s="3">
        <v>42136</v>
      </c>
      <c r="H49">
        <v>0.86399999999999999</v>
      </c>
      <c r="J49" s="3">
        <v>42136</v>
      </c>
      <c r="K49">
        <v>1.2195</v>
      </c>
      <c r="M49" s="3">
        <v>42136</v>
      </c>
      <c r="N49">
        <v>1.7109999999999999</v>
      </c>
      <c r="P49" s="3">
        <v>42136</v>
      </c>
      <c r="Q49">
        <v>2.0329999999999999</v>
      </c>
      <c r="S49" s="3">
        <v>42136</v>
      </c>
      <c r="T49">
        <v>2.3182999999999998</v>
      </c>
      <c r="V49" s="3">
        <v>42136</v>
      </c>
      <c r="W49">
        <v>2.5670000000000002</v>
      </c>
      <c r="Y49" s="3">
        <v>42136</v>
      </c>
      <c r="Z49">
        <v>2.6829999999999998</v>
      </c>
      <c r="AB49" s="3">
        <v>42136</v>
      </c>
      <c r="AC49">
        <v>2.7713999999999999</v>
      </c>
      <c r="AE49" s="3">
        <v>42136</v>
      </c>
      <c r="AF49">
        <v>-0.105</v>
      </c>
      <c r="AH49" s="3">
        <v>42136</v>
      </c>
      <c r="AI49">
        <v>-0.115</v>
      </c>
      <c r="AK49" s="3">
        <v>42136</v>
      </c>
      <c r="AL49">
        <v>7.0000000000000007E-2</v>
      </c>
      <c r="AN49" s="3">
        <v>42136</v>
      </c>
      <c r="AO49">
        <v>0.113</v>
      </c>
      <c r="AQ49" s="3">
        <v>42136</v>
      </c>
      <c r="AR49">
        <v>0.18759999999999999</v>
      </c>
      <c r="AT49" s="3">
        <v>42136</v>
      </c>
      <c r="AU49">
        <v>0.42599999999999999</v>
      </c>
      <c r="AW49" s="3">
        <v>42136</v>
      </c>
      <c r="AX49">
        <v>0.66600000000000004</v>
      </c>
      <c r="AZ49" s="3">
        <v>42136</v>
      </c>
      <c r="BA49">
        <v>0.95499999999999996</v>
      </c>
      <c r="BC49" s="3">
        <v>42136</v>
      </c>
      <c r="BD49">
        <v>1.2270000000000001</v>
      </c>
      <c r="BF49" s="3">
        <v>42136</v>
      </c>
      <c r="BG49">
        <v>1.3380000000000001</v>
      </c>
      <c r="BI49" s="3">
        <v>42136</v>
      </c>
      <c r="BJ49">
        <v>1.385</v>
      </c>
      <c r="BL49" s="3">
        <v>42139</v>
      </c>
      <c r="BM49">
        <v>0.56688000000000005</v>
      </c>
      <c r="BO49" s="3">
        <v>42139</v>
      </c>
      <c r="BP49">
        <v>0.70674999999999999</v>
      </c>
      <c r="BR49" s="3">
        <v>42136</v>
      </c>
      <c r="BS49">
        <v>0.78410000000000002</v>
      </c>
      <c r="BU49" s="3">
        <v>42138</v>
      </c>
      <c r="BV49">
        <v>1.006</v>
      </c>
      <c r="BX49" s="3">
        <v>42138</v>
      </c>
      <c r="BY49">
        <v>1.248</v>
      </c>
      <c r="CA49" s="3">
        <v>42138</v>
      </c>
      <c r="CB49">
        <v>1.6059999999999999</v>
      </c>
      <c r="CD49" s="3">
        <v>42136</v>
      </c>
      <c r="CE49">
        <v>1.8660000000000001</v>
      </c>
      <c r="CG49" s="3">
        <v>42138</v>
      </c>
      <c r="CH49">
        <v>2.052</v>
      </c>
      <c r="CJ49" s="3">
        <v>42138</v>
      </c>
      <c r="CK49">
        <v>2.2404999999999999</v>
      </c>
      <c r="CM49" s="3">
        <v>42136</v>
      </c>
      <c r="CN49">
        <v>2.3260000000000001</v>
      </c>
      <c r="CP49" s="3">
        <v>42138</v>
      </c>
      <c r="CQ49">
        <v>2.339</v>
      </c>
    </row>
    <row r="50" spans="1:95" x14ac:dyDescent="0.25">
      <c r="A50" s="3">
        <v>42137</v>
      </c>
      <c r="B50">
        <v>0.17150000000000001</v>
      </c>
      <c r="D50" s="3">
        <v>42137</v>
      </c>
      <c r="E50">
        <v>0.46</v>
      </c>
      <c r="G50" s="3">
        <v>42137</v>
      </c>
      <c r="H50">
        <v>0.84299999999999997</v>
      </c>
      <c r="J50" s="3">
        <v>42137</v>
      </c>
      <c r="K50">
        <v>1.2015</v>
      </c>
      <c r="M50" s="3">
        <v>42137</v>
      </c>
      <c r="N50">
        <v>1.7084999999999999</v>
      </c>
      <c r="P50" s="3">
        <v>42137</v>
      </c>
      <c r="Q50">
        <v>2.048</v>
      </c>
      <c r="S50" s="3">
        <v>42137</v>
      </c>
      <c r="T50">
        <v>2.35</v>
      </c>
      <c r="V50" s="3">
        <v>42137</v>
      </c>
      <c r="W50">
        <v>2.6124999999999998</v>
      </c>
      <c r="Y50" s="3">
        <v>42137</v>
      </c>
      <c r="Z50">
        <v>2.7364999999999999</v>
      </c>
      <c r="AB50" s="3">
        <v>42137</v>
      </c>
      <c r="AC50">
        <v>2.8266999999999998</v>
      </c>
      <c r="AE50" s="3">
        <v>42137</v>
      </c>
      <c r="AF50">
        <v>-0.11</v>
      </c>
      <c r="AH50" s="3">
        <v>42137</v>
      </c>
      <c r="AI50">
        <v>-0.115</v>
      </c>
      <c r="AK50" s="3">
        <v>42137</v>
      </c>
      <c r="AL50">
        <v>7.0999999999999994E-2</v>
      </c>
      <c r="AN50" s="3">
        <v>42137</v>
      </c>
      <c r="AO50">
        <v>0.12</v>
      </c>
      <c r="AQ50" s="3">
        <v>42137</v>
      </c>
      <c r="AR50">
        <v>0.18859999999999999</v>
      </c>
      <c r="AT50" s="3">
        <v>42137</v>
      </c>
      <c r="AU50">
        <v>0.44950000000000001</v>
      </c>
      <c r="AW50" s="3">
        <v>42137</v>
      </c>
      <c r="AX50">
        <v>0.68700000000000006</v>
      </c>
      <c r="AZ50" s="3">
        <v>42137</v>
      </c>
      <c r="BA50">
        <v>0.99750000000000005</v>
      </c>
      <c r="BC50" s="3">
        <v>42137</v>
      </c>
      <c r="BD50">
        <v>1.3035000000000001</v>
      </c>
      <c r="BF50" s="3">
        <v>42137</v>
      </c>
      <c r="BG50">
        <v>1.4157999999999999</v>
      </c>
      <c r="BI50" s="3">
        <v>42137</v>
      </c>
      <c r="BJ50">
        <v>1.4470000000000001</v>
      </c>
      <c r="BL50" s="3">
        <v>42142</v>
      </c>
      <c r="BM50">
        <v>0.56688000000000005</v>
      </c>
      <c r="BO50" s="3">
        <v>42142</v>
      </c>
      <c r="BP50">
        <v>0.70674999999999999</v>
      </c>
      <c r="BR50" s="3">
        <v>42137</v>
      </c>
      <c r="BS50">
        <v>0.77400000000000002</v>
      </c>
      <c r="BU50" s="3">
        <v>42139</v>
      </c>
      <c r="BV50">
        <v>0.98</v>
      </c>
      <c r="BX50" s="3">
        <v>42139</v>
      </c>
      <c r="BY50">
        <v>1.208</v>
      </c>
      <c r="CA50" s="3">
        <v>42139</v>
      </c>
      <c r="CB50">
        <v>1.532</v>
      </c>
      <c r="CD50" s="3">
        <v>42137</v>
      </c>
      <c r="CE50">
        <v>1.879</v>
      </c>
      <c r="CG50" s="3">
        <v>42139</v>
      </c>
      <c r="CH50">
        <v>1.9379999999999999</v>
      </c>
      <c r="CJ50" s="3">
        <v>42139</v>
      </c>
      <c r="CK50">
        <v>2.1215000000000002</v>
      </c>
      <c r="CM50" s="3">
        <v>42137</v>
      </c>
      <c r="CN50">
        <v>2.3420000000000001</v>
      </c>
      <c r="CP50" s="3">
        <v>42139</v>
      </c>
      <c r="CQ50">
        <v>2.218</v>
      </c>
    </row>
    <row r="51" spans="1:95" x14ac:dyDescent="0.25">
      <c r="A51" s="3">
        <v>42138</v>
      </c>
      <c r="B51">
        <v>0.16800000000000001</v>
      </c>
      <c r="D51" s="3">
        <v>42138</v>
      </c>
      <c r="E51">
        <v>0.44700000000000001</v>
      </c>
      <c r="G51" s="3">
        <v>42138</v>
      </c>
      <c r="H51">
        <v>0.80549999999999999</v>
      </c>
      <c r="J51" s="3">
        <v>42138</v>
      </c>
      <c r="K51">
        <v>1.147</v>
      </c>
      <c r="M51" s="3">
        <v>42138</v>
      </c>
      <c r="N51">
        <v>1.6493</v>
      </c>
      <c r="P51" s="3">
        <v>42138</v>
      </c>
      <c r="Q51">
        <v>1.9849999999999999</v>
      </c>
      <c r="S51" s="3">
        <v>42138</v>
      </c>
      <c r="T51">
        <v>2.2873000000000001</v>
      </c>
      <c r="V51" s="3">
        <v>42138</v>
      </c>
      <c r="W51">
        <v>2.556</v>
      </c>
      <c r="Y51" s="3">
        <v>42138</v>
      </c>
      <c r="Z51">
        <v>2.6855000000000002</v>
      </c>
      <c r="AB51" s="3">
        <v>42138</v>
      </c>
      <c r="AC51">
        <v>2.7845</v>
      </c>
      <c r="AE51" s="3">
        <v>42138</v>
      </c>
      <c r="AF51">
        <v>-0.11</v>
      </c>
      <c r="AH51" s="3">
        <v>42138</v>
      </c>
      <c r="AI51">
        <v>-0.115</v>
      </c>
      <c r="AK51" s="3">
        <v>42138</v>
      </c>
      <c r="AL51">
        <v>7.3999999999999996E-2</v>
      </c>
      <c r="AN51" s="3">
        <v>42138</v>
      </c>
      <c r="AO51">
        <v>0.114</v>
      </c>
      <c r="AQ51" s="3">
        <v>42138</v>
      </c>
      <c r="AR51">
        <v>0.19670000000000001</v>
      </c>
      <c r="AT51" s="3">
        <v>42138</v>
      </c>
      <c r="AU51">
        <v>0.42099999999999999</v>
      </c>
      <c r="AW51" s="3">
        <v>42138</v>
      </c>
      <c r="AX51">
        <v>0.67200000000000004</v>
      </c>
      <c r="AZ51" s="3">
        <v>42138</v>
      </c>
      <c r="BA51">
        <v>0.97699999999999998</v>
      </c>
      <c r="BC51" s="3">
        <v>42138</v>
      </c>
      <c r="BD51">
        <v>1.2610000000000001</v>
      </c>
      <c r="BF51" s="3">
        <v>42138</v>
      </c>
      <c r="BG51">
        <v>1.38</v>
      </c>
      <c r="BI51" s="3">
        <v>42138</v>
      </c>
      <c r="BJ51">
        <v>1.4323000000000001</v>
      </c>
      <c r="BL51" s="3">
        <v>42143</v>
      </c>
      <c r="BM51">
        <v>0.56688000000000005</v>
      </c>
      <c r="BO51" s="3">
        <v>42143</v>
      </c>
      <c r="BP51">
        <v>0.70850000000000002</v>
      </c>
      <c r="BR51" s="3">
        <v>42138</v>
      </c>
      <c r="BS51">
        <v>0.76700000000000002</v>
      </c>
      <c r="BU51" s="3">
        <v>42142</v>
      </c>
      <c r="BV51">
        <v>0.998</v>
      </c>
      <c r="BX51" s="3">
        <v>42142</v>
      </c>
      <c r="BY51">
        <v>1.236</v>
      </c>
      <c r="CA51" s="3">
        <v>42142</v>
      </c>
      <c r="CB51">
        <v>1.585</v>
      </c>
      <c r="CD51" s="3">
        <v>42138</v>
      </c>
      <c r="CE51">
        <v>1.845</v>
      </c>
      <c r="CG51" s="3">
        <v>42142</v>
      </c>
      <c r="CH51">
        <v>2.02</v>
      </c>
      <c r="CJ51" s="3">
        <v>42142</v>
      </c>
      <c r="CK51">
        <v>2.2054999999999998</v>
      </c>
      <c r="CM51" s="3">
        <v>42138</v>
      </c>
      <c r="CN51">
        <v>2.3205</v>
      </c>
      <c r="CP51" s="3">
        <v>42142</v>
      </c>
      <c r="CQ51">
        <v>2.2904999999999998</v>
      </c>
    </row>
    <row r="52" spans="1:95" x14ac:dyDescent="0.25">
      <c r="A52" s="3">
        <v>42139</v>
      </c>
      <c r="B52">
        <v>0.17730000000000001</v>
      </c>
      <c r="D52" s="3">
        <v>42139</v>
      </c>
      <c r="E52">
        <v>0.45100000000000001</v>
      </c>
      <c r="G52" s="3">
        <v>42139</v>
      </c>
      <c r="H52">
        <v>0.80449999999999999</v>
      </c>
      <c r="J52" s="3">
        <v>42139</v>
      </c>
      <c r="K52">
        <v>1.1351</v>
      </c>
      <c r="M52" s="3">
        <v>42139</v>
      </c>
      <c r="N52">
        <v>1.6052999999999999</v>
      </c>
      <c r="P52" s="3">
        <v>42139</v>
      </c>
      <c r="Q52">
        <v>1.9184999999999999</v>
      </c>
      <c r="S52" s="3">
        <v>42139</v>
      </c>
      <c r="T52">
        <v>2.1998000000000002</v>
      </c>
      <c r="V52" s="3">
        <v>42139</v>
      </c>
      <c r="W52">
        <v>2.4550999999999998</v>
      </c>
      <c r="Y52" s="3">
        <v>42139</v>
      </c>
      <c r="Z52">
        <v>2.5802</v>
      </c>
      <c r="AB52" s="3">
        <v>42139</v>
      </c>
      <c r="AC52">
        <v>2.6734</v>
      </c>
      <c r="AE52" s="3">
        <v>42139</v>
      </c>
      <c r="AF52">
        <v>-0.115</v>
      </c>
      <c r="AH52" s="3">
        <v>42139</v>
      </c>
      <c r="AI52">
        <v>-0.12</v>
      </c>
      <c r="AK52" s="3">
        <v>42139</v>
      </c>
      <c r="AL52">
        <v>7.4499999999999997E-2</v>
      </c>
      <c r="AN52" s="3">
        <v>42139</v>
      </c>
      <c r="AO52">
        <v>0.113</v>
      </c>
      <c r="AQ52" s="3">
        <v>42139</v>
      </c>
      <c r="AR52">
        <v>0.18940000000000001</v>
      </c>
      <c r="AT52" s="3">
        <v>42139</v>
      </c>
      <c r="AU52">
        <v>0.40200000000000002</v>
      </c>
      <c r="AW52" s="3">
        <v>42139</v>
      </c>
      <c r="AX52">
        <v>0.63900000000000001</v>
      </c>
      <c r="AZ52" s="3">
        <v>42139</v>
      </c>
      <c r="BA52">
        <v>0.92700000000000005</v>
      </c>
      <c r="BC52" s="3">
        <v>42139</v>
      </c>
      <c r="BD52">
        <v>1.2110000000000001</v>
      </c>
      <c r="BF52" s="3">
        <v>42139</v>
      </c>
      <c r="BG52">
        <v>1.3180000000000001</v>
      </c>
      <c r="BI52" s="3">
        <v>42139</v>
      </c>
      <c r="BJ52">
        <v>1.351</v>
      </c>
      <c r="BL52" s="3">
        <v>42144</v>
      </c>
      <c r="BM52">
        <v>0.56688000000000005</v>
      </c>
      <c r="BO52" s="3">
        <v>42144</v>
      </c>
      <c r="BP52">
        <v>0.71038000000000001</v>
      </c>
      <c r="BR52" s="3">
        <v>42139</v>
      </c>
      <c r="BS52">
        <v>0.75900000000000001</v>
      </c>
      <c r="BU52" s="3">
        <v>42143</v>
      </c>
      <c r="BV52">
        <v>0.996</v>
      </c>
      <c r="BX52" s="3">
        <v>42143</v>
      </c>
      <c r="BY52">
        <v>1.236</v>
      </c>
      <c r="CA52" s="3">
        <v>42143</v>
      </c>
      <c r="CB52">
        <v>1.5874999999999999</v>
      </c>
      <c r="CD52" s="3">
        <v>42139</v>
      </c>
      <c r="CE52">
        <v>1.7444999999999999</v>
      </c>
      <c r="CG52" s="3">
        <v>42143</v>
      </c>
      <c r="CH52">
        <v>2.0339999999999998</v>
      </c>
      <c r="CJ52" s="3">
        <v>42143</v>
      </c>
      <c r="CK52">
        <v>2.2189999999999999</v>
      </c>
      <c r="CM52" s="3">
        <v>42139</v>
      </c>
      <c r="CN52">
        <v>2.1960000000000002</v>
      </c>
      <c r="CP52" s="3">
        <v>42143</v>
      </c>
      <c r="CQ52">
        <v>2.2970000000000002</v>
      </c>
    </row>
    <row r="53" spans="1:95" x14ac:dyDescent="0.25">
      <c r="A53" s="3">
        <v>42142</v>
      </c>
      <c r="B53">
        <v>0.17299999999999999</v>
      </c>
      <c r="D53" s="3">
        <v>42142</v>
      </c>
      <c r="E53">
        <v>0.46450000000000002</v>
      </c>
      <c r="G53" s="3">
        <v>42142</v>
      </c>
      <c r="H53">
        <v>0.83679999999999999</v>
      </c>
      <c r="J53" s="3">
        <v>42142</v>
      </c>
      <c r="K53">
        <v>1.1788000000000001</v>
      </c>
      <c r="M53" s="3">
        <v>42142</v>
      </c>
      <c r="N53">
        <v>1.6776</v>
      </c>
      <c r="P53" s="3">
        <v>42142</v>
      </c>
      <c r="Q53">
        <v>2.0015000000000001</v>
      </c>
      <c r="S53" s="3">
        <v>42142</v>
      </c>
      <c r="T53">
        <v>2.2907000000000002</v>
      </c>
      <c r="V53" s="3">
        <v>42142</v>
      </c>
      <c r="W53">
        <v>2.5455999999999999</v>
      </c>
      <c r="Y53" s="3">
        <v>42142</v>
      </c>
      <c r="Z53">
        <v>2.6667999999999998</v>
      </c>
      <c r="AB53" s="3">
        <v>42142</v>
      </c>
      <c r="AC53">
        <v>2.7560000000000002</v>
      </c>
      <c r="AE53" s="3">
        <v>42142</v>
      </c>
      <c r="AF53">
        <v>-0.11600000000000001</v>
      </c>
      <c r="AH53" s="3">
        <v>42142</v>
      </c>
      <c r="AI53">
        <v>-0.121</v>
      </c>
      <c r="AK53" s="3">
        <v>42142</v>
      </c>
      <c r="AL53">
        <v>7.3499999999999996E-2</v>
      </c>
      <c r="AN53" s="3">
        <v>42142</v>
      </c>
      <c r="AO53">
        <v>0.1145</v>
      </c>
      <c r="AQ53" s="3">
        <v>42142</v>
      </c>
      <c r="AR53">
        <v>0.1918</v>
      </c>
      <c r="AT53" s="3">
        <v>42142</v>
      </c>
      <c r="AU53">
        <v>0.41610000000000003</v>
      </c>
      <c r="AW53" s="3">
        <v>42142</v>
      </c>
      <c r="AX53">
        <v>0.64800000000000002</v>
      </c>
      <c r="AZ53" s="3">
        <v>42142</v>
      </c>
      <c r="BA53">
        <v>0.95099999999999996</v>
      </c>
      <c r="BC53" s="3">
        <v>42142</v>
      </c>
      <c r="BD53">
        <v>1.2349999999999999</v>
      </c>
      <c r="BF53" s="3">
        <v>42142</v>
      </c>
      <c r="BG53">
        <v>1.3479999999999999</v>
      </c>
      <c r="BI53" s="3">
        <v>42142</v>
      </c>
      <c r="BJ53">
        <v>1.391</v>
      </c>
      <c r="BL53" s="3">
        <v>42145</v>
      </c>
      <c r="BM53">
        <v>0.56688000000000005</v>
      </c>
      <c r="BO53" s="3">
        <v>42145</v>
      </c>
      <c r="BP53">
        <v>0.71099999999999997</v>
      </c>
      <c r="BR53" s="3">
        <v>42142</v>
      </c>
      <c r="BS53">
        <v>0.76600000000000001</v>
      </c>
      <c r="BU53" s="3">
        <v>42144</v>
      </c>
      <c r="BV53">
        <v>1.004</v>
      </c>
      <c r="BX53" s="3">
        <v>42144</v>
      </c>
      <c r="BY53">
        <v>1.2429999999999999</v>
      </c>
      <c r="CA53" s="3">
        <v>42144</v>
      </c>
      <c r="CB53">
        <v>1.6019999999999999</v>
      </c>
      <c r="CD53" s="3">
        <v>42142</v>
      </c>
      <c r="CE53">
        <v>1.8069999999999999</v>
      </c>
      <c r="CG53" s="3">
        <v>42144</v>
      </c>
      <c r="CH53">
        <v>2.0499999999999998</v>
      </c>
      <c r="CJ53" s="3">
        <v>42144</v>
      </c>
      <c r="CK53">
        <v>2.2404999999999999</v>
      </c>
      <c r="CM53" s="3">
        <v>42142</v>
      </c>
      <c r="CN53">
        <v>2.2709999999999999</v>
      </c>
      <c r="CP53" s="3">
        <v>42144</v>
      </c>
      <c r="CQ53">
        <v>2.3174999999999999</v>
      </c>
    </row>
    <row r="54" spans="1:95" x14ac:dyDescent="0.25">
      <c r="A54" s="3">
        <v>42143</v>
      </c>
      <c r="B54">
        <v>0.18099999999999999</v>
      </c>
      <c r="D54" s="3">
        <v>42143</v>
      </c>
      <c r="E54">
        <v>0.48499999999999999</v>
      </c>
      <c r="G54" s="3">
        <v>42143</v>
      </c>
      <c r="H54">
        <v>0.87009999999999998</v>
      </c>
      <c r="J54" s="3">
        <v>42143</v>
      </c>
      <c r="K54">
        <v>1.2235</v>
      </c>
      <c r="M54" s="3">
        <v>42143</v>
      </c>
      <c r="N54">
        <v>1.7284000000000002</v>
      </c>
      <c r="P54" s="3">
        <v>42143</v>
      </c>
      <c r="Q54">
        <v>2.0506000000000002</v>
      </c>
      <c r="S54" s="3">
        <v>42143</v>
      </c>
      <c r="T54">
        <v>2.3346</v>
      </c>
      <c r="V54" s="3">
        <v>42143</v>
      </c>
      <c r="W54">
        <v>2.5783</v>
      </c>
      <c r="Y54" s="3">
        <v>42143</v>
      </c>
      <c r="Z54">
        <v>2.6968999999999999</v>
      </c>
      <c r="AB54" s="3">
        <v>42143</v>
      </c>
      <c r="AC54">
        <v>2.7784</v>
      </c>
      <c r="AE54" s="3">
        <v>42143</v>
      </c>
      <c r="AF54">
        <v>-0.11700000000000001</v>
      </c>
      <c r="AH54" s="3">
        <v>42143</v>
      </c>
      <c r="AI54">
        <v>-0.123</v>
      </c>
      <c r="AK54" s="3">
        <v>42143</v>
      </c>
      <c r="AL54">
        <v>7.0000000000000007E-2</v>
      </c>
      <c r="AN54" s="3">
        <v>42143</v>
      </c>
      <c r="AO54">
        <v>0.107</v>
      </c>
      <c r="AQ54" s="3">
        <v>42143</v>
      </c>
      <c r="AR54">
        <v>0.1794</v>
      </c>
      <c r="AT54" s="3">
        <v>42143</v>
      </c>
      <c r="AU54">
        <v>0.39340000000000003</v>
      </c>
      <c r="AW54" s="3">
        <v>42143</v>
      </c>
      <c r="AX54">
        <v>0.61699999999999999</v>
      </c>
      <c r="AZ54" s="3">
        <v>42143</v>
      </c>
      <c r="BA54">
        <v>0.90100000000000002</v>
      </c>
      <c r="BC54" s="3">
        <v>42143</v>
      </c>
      <c r="BD54">
        <v>1.1908000000000001</v>
      </c>
      <c r="BF54" s="3">
        <v>42143</v>
      </c>
      <c r="BG54">
        <v>1.2968</v>
      </c>
      <c r="BI54" s="3">
        <v>42143</v>
      </c>
      <c r="BJ54">
        <v>1.3160000000000001</v>
      </c>
      <c r="BL54" s="3">
        <v>42146</v>
      </c>
      <c r="BM54">
        <v>0.57062999999999997</v>
      </c>
      <c r="BO54" s="3">
        <v>42146</v>
      </c>
      <c r="BP54">
        <v>0.71225000000000005</v>
      </c>
      <c r="BR54" s="3">
        <v>42143</v>
      </c>
      <c r="BS54">
        <v>0.76470000000000005</v>
      </c>
      <c r="BU54" s="3">
        <v>42145</v>
      </c>
      <c r="BV54">
        <v>1.0215000000000001</v>
      </c>
      <c r="BX54" s="3">
        <v>42145</v>
      </c>
      <c r="BY54">
        <v>1.26</v>
      </c>
      <c r="CA54" s="3">
        <v>42145</v>
      </c>
      <c r="CB54">
        <v>1.611</v>
      </c>
      <c r="CD54" s="3">
        <v>42143</v>
      </c>
      <c r="CE54">
        <v>1.806</v>
      </c>
      <c r="CG54" s="3">
        <v>42145</v>
      </c>
      <c r="CH54">
        <v>2.0465</v>
      </c>
      <c r="CJ54" s="3">
        <v>42145</v>
      </c>
      <c r="CK54">
        <v>2.2404999999999999</v>
      </c>
      <c r="CM54" s="3">
        <v>42143</v>
      </c>
      <c r="CN54">
        <v>2.2770000000000001</v>
      </c>
      <c r="CP54" s="3">
        <v>42145</v>
      </c>
      <c r="CQ54">
        <v>2.3205</v>
      </c>
    </row>
    <row r="55" spans="1:95" x14ac:dyDescent="0.25">
      <c r="A55" s="3">
        <v>42144</v>
      </c>
      <c r="B55">
        <v>0.1913</v>
      </c>
      <c r="D55" s="3">
        <v>42144</v>
      </c>
      <c r="E55">
        <v>0.47599999999999998</v>
      </c>
      <c r="G55" s="3">
        <v>42144</v>
      </c>
      <c r="H55">
        <v>0.84379999999999999</v>
      </c>
      <c r="J55" s="3">
        <v>42144</v>
      </c>
      <c r="K55">
        <v>1.1835</v>
      </c>
      <c r="M55" s="3">
        <v>42144</v>
      </c>
      <c r="N55">
        <v>1.6745000000000001</v>
      </c>
      <c r="P55" s="3">
        <v>42144</v>
      </c>
      <c r="Q55">
        <v>1.9999</v>
      </c>
      <c r="S55" s="3">
        <v>42144</v>
      </c>
      <c r="T55">
        <v>2.2927</v>
      </c>
      <c r="V55" s="3">
        <v>42144</v>
      </c>
      <c r="W55">
        <v>2.5425</v>
      </c>
      <c r="Y55" s="3">
        <v>42144</v>
      </c>
      <c r="Z55">
        <v>2.6642999999999999</v>
      </c>
      <c r="AB55" s="3">
        <v>42144</v>
      </c>
      <c r="AC55">
        <v>2.7503000000000002</v>
      </c>
      <c r="AE55" s="3">
        <v>42144</v>
      </c>
      <c r="AF55">
        <v>-0.11899999999999999</v>
      </c>
      <c r="AH55" s="3">
        <v>42144</v>
      </c>
      <c r="AI55">
        <v>-0.124</v>
      </c>
      <c r="AK55" s="3">
        <v>42144</v>
      </c>
      <c r="AL55">
        <v>6.7000000000000004E-2</v>
      </c>
      <c r="AN55" s="3">
        <v>42144</v>
      </c>
      <c r="AO55">
        <v>0.10299999999999999</v>
      </c>
      <c r="AQ55" s="3">
        <v>42144</v>
      </c>
      <c r="AR55">
        <v>0.18049999999999999</v>
      </c>
      <c r="AT55" s="3">
        <v>42144</v>
      </c>
      <c r="AU55">
        <v>0.39700000000000002</v>
      </c>
      <c r="AW55" s="3">
        <v>42144</v>
      </c>
      <c r="AX55">
        <v>0.64</v>
      </c>
      <c r="AZ55" s="3">
        <v>42144</v>
      </c>
      <c r="BA55">
        <v>0.93899999999999995</v>
      </c>
      <c r="BC55" s="3">
        <v>42144</v>
      </c>
      <c r="BD55">
        <v>1.2170000000000001</v>
      </c>
      <c r="BF55" s="3">
        <v>42144</v>
      </c>
      <c r="BG55">
        <v>1.3220000000000001</v>
      </c>
      <c r="BI55" s="3">
        <v>42144</v>
      </c>
      <c r="BJ55">
        <v>1.37</v>
      </c>
      <c r="BL55" s="3">
        <v>42150</v>
      </c>
      <c r="BM55">
        <v>0.57094</v>
      </c>
      <c r="BO55" s="3">
        <v>42150</v>
      </c>
      <c r="BP55">
        <v>0.71099999999999997</v>
      </c>
      <c r="BR55" s="3">
        <v>42144</v>
      </c>
      <c r="BS55">
        <v>0.76700000000000002</v>
      </c>
      <c r="BU55" s="3">
        <v>42146</v>
      </c>
      <c r="BV55">
        <v>1.0195000000000001</v>
      </c>
      <c r="BX55" s="3">
        <v>42146</v>
      </c>
      <c r="BY55">
        <v>1.2595000000000001</v>
      </c>
      <c r="CA55" s="3">
        <v>42146</v>
      </c>
      <c r="CB55">
        <v>1.591</v>
      </c>
      <c r="CD55" s="3">
        <v>42144</v>
      </c>
      <c r="CE55">
        <v>1.835</v>
      </c>
      <c r="CG55" s="3">
        <v>42146</v>
      </c>
      <c r="CH55">
        <v>2.0190000000000001</v>
      </c>
      <c r="CJ55" s="3">
        <v>42146</v>
      </c>
      <c r="CK55">
        <v>2.2084999999999999</v>
      </c>
      <c r="CM55" s="3">
        <v>42144</v>
      </c>
      <c r="CN55">
        <v>2.3090000000000002</v>
      </c>
      <c r="CP55" s="3">
        <v>42146</v>
      </c>
      <c r="CQ55">
        <v>2.2970000000000002</v>
      </c>
    </row>
    <row r="56" spans="1:95" x14ac:dyDescent="0.25">
      <c r="A56" s="3">
        <v>42145</v>
      </c>
      <c r="B56">
        <v>0.17949999999999999</v>
      </c>
      <c r="D56" s="3">
        <v>42145</v>
      </c>
      <c r="E56">
        <v>0.47399999999999998</v>
      </c>
      <c r="G56" s="3">
        <v>42145</v>
      </c>
      <c r="H56">
        <v>0.83579999999999999</v>
      </c>
      <c r="J56" s="3">
        <v>42145</v>
      </c>
      <c r="K56">
        <v>1.1708000000000001</v>
      </c>
      <c r="M56" s="3">
        <v>42145</v>
      </c>
      <c r="N56">
        <v>1.6497000000000002</v>
      </c>
      <c r="P56" s="3">
        <v>42145</v>
      </c>
      <c r="Q56">
        <v>1.9662999999999999</v>
      </c>
      <c r="S56" s="3">
        <v>42145</v>
      </c>
      <c r="T56">
        <v>2.2492999999999999</v>
      </c>
      <c r="V56" s="3">
        <v>42145</v>
      </c>
      <c r="W56">
        <v>2.4948000000000001</v>
      </c>
      <c r="Y56" s="3">
        <v>42145</v>
      </c>
      <c r="Z56">
        <v>2.6139999999999999</v>
      </c>
      <c r="AB56" s="3">
        <v>42145</v>
      </c>
      <c r="AC56">
        <v>2.6989999999999998</v>
      </c>
      <c r="AE56" s="3">
        <v>42145</v>
      </c>
      <c r="AF56">
        <v>-0.11899999999999999</v>
      </c>
      <c r="AH56" s="3">
        <v>42145</v>
      </c>
      <c r="AI56">
        <v>-0.12</v>
      </c>
      <c r="AK56" s="3">
        <v>42145</v>
      </c>
      <c r="AL56">
        <v>6.7000000000000004E-2</v>
      </c>
      <c r="AN56" s="3">
        <v>42145</v>
      </c>
      <c r="AO56">
        <v>0.105</v>
      </c>
      <c r="AQ56" s="3">
        <v>42145</v>
      </c>
      <c r="AR56">
        <v>0.17979999999999999</v>
      </c>
      <c r="AT56" s="3">
        <v>42145</v>
      </c>
      <c r="AU56">
        <v>0.41420000000000001</v>
      </c>
      <c r="AW56" s="3">
        <v>42145</v>
      </c>
      <c r="AX56">
        <v>0.65300000000000002</v>
      </c>
      <c r="AZ56" s="3">
        <v>42145</v>
      </c>
      <c r="BA56">
        <v>0.96099999999999997</v>
      </c>
      <c r="BC56" s="3">
        <v>42145</v>
      </c>
      <c r="BD56">
        <v>1.2532000000000001</v>
      </c>
      <c r="BF56" s="3">
        <v>42145</v>
      </c>
      <c r="BG56">
        <v>1.3642000000000001</v>
      </c>
      <c r="BI56" s="3">
        <v>42145</v>
      </c>
      <c r="BJ56">
        <v>1.405</v>
      </c>
      <c r="BL56" s="3">
        <v>42151</v>
      </c>
      <c r="BM56">
        <v>0.56718999999999997</v>
      </c>
      <c r="BO56" s="3">
        <v>42151</v>
      </c>
      <c r="BP56">
        <v>0.70974999999999999</v>
      </c>
      <c r="BR56" s="3">
        <v>42145</v>
      </c>
      <c r="BS56">
        <v>0.77739999999999998</v>
      </c>
      <c r="BU56" s="3">
        <v>42150</v>
      </c>
      <c r="BV56">
        <v>1.0069999999999999</v>
      </c>
      <c r="BX56" s="3">
        <v>42150</v>
      </c>
      <c r="BY56">
        <v>1.238</v>
      </c>
      <c r="CA56" s="3">
        <v>42150</v>
      </c>
      <c r="CB56">
        <v>1.5613000000000001</v>
      </c>
      <c r="CD56" s="3">
        <v>42145</v>
      </c>
      <c r="CE56">
        <v>1.8399999999999999</v>
      </c>
      <c r="CG56" s="3">
        <v>42150</v>
      </c>
      <c r="CH56">
        <v>1.966</v>
      </c>
      <c r="CJ56" s="3">
        <v>42150</v>
      </c>
      <c r="CK56">
        <v>2.1560000000000001</v>
      </c>
      <c r="CM56" s="3">
        <v>42145</v>
      </c>
      <c r="CN56">
        <v>2.3119999999999998</v>
      </c>
      <c r="CP56" s="3">
        <v>42150</v>
      </c>
      <c r="CQ56">
        <v>2.2450000000000001</v>
      </c>
    </row>
    <row r="57" spans="1:95" x14ac:dyDescent="0.25">
      <c r="A57" s="3">
        <v>42146</v>
      </c>
      <c r="B57">
        <v>0.193</v>
      </c>
      <c r="D57" s="3">
        <v>42146</v>
      </c>
      <c r="E57">
        <v>0.49980000000000002</v>
      </c>
      <c r="G57" s="3">
        <v>42146</v>
      </c>
      <c r="H57">
        <v>0.88</v>
      </c>
      <c r="J57" s="3">
        <v>42146</v>
      </c>
      <c r="K57">
        <v>1.222</v>
      </c>
      <c r="M57" s="3">
        <v>42146</v>
      </c>
      <c r="N57">
        <v>1.6989999999999998</v>
      </c>
      <c r="P57" s="3">
        <v>42146</v>
      </c>
      <c r="Q57">
        <v>2.008</v>
      </c>
      <c r="S57" s="3">
        <v>42146</v>
      </c>
      <c r="T57">
        <v>2.2814999999999999</v>
      </c>
      <c r="V57" s="3">
        <v>42146</v>
      </c>
      <c r="W57">
        <v>2.5215000000000001</v>
      </c>
      <c r="Y57" s="3">
        <v>42146</v>
      </c>
      <c r="Z57">
        <v>2.6375000000000002</v>
      </c>
      <c r="AB57" s="3">
        <v>42146</v>
      </c>
      <c r="AC57">
        <v>2.7195</v>
      </c>
      <c r="AE57" s="3">
        <v>42146</v>
      </c>
      <c r="AF57">
        <v>-0.122</v>
      </c>
      <c r="AH57" s="3">
        <v>42146</v>
      </c>
      <c r="AI57">
        <v>-0.128</v>
      </c>
      <c r="AK57" s="3">
        <v>42146</v>
      </c>
      <c r="AL57">
        <v>7.4999999999999997E-2</v>
      </c>
      <c r="AN57" s="3">
        <v>42146</v>
      </c>
      <c r="AO57">
        <v>0.109</v>
      </c>
      <c r="AQ57" s="3">
        <v>42146</v>
      </c>
      <c r="AR57">
        <v>0.17780000000000001</v>
      </c>
      <c r="AT57" s="3">
        <v>42146</v>
      </c>
      <c r="AU57">
        <v>0.40250000000000002</v>
      </c>
      <c r="AW57" s="3">
        <v>42146</v>
      </c>
      <c r="AX57">
        <v>0.64500000000000002</v>
      </c>
      <c r="AZ57" s="3">
        <v>42146</v>
      </c>
      <c r="BA57">
        <v>0.94599999999999995</v>
      </c>
      <c r="BC57" s="3">
        <v>42146</v>
      </c>
      <c r="BD57">
        <v>1.23</v>
      </c>
      <c r="BF57" s="3">
        <v>42146</v>
      </c>
      <c r="BG57">
        <v>1.3420000000000001</v>
      </c>
      <c r="BI57" s="3">
        <v>42146</v>
      </c>
      <c r="BJ57">
        <v>1.3940000000000001</v>
      </c>
      <c r="BL57" s="3">
        <v>42152</v>
      </c>
      <c r="BM57">
        <v>0.57094</v>
      </c>
      <c r="BO57" s="3">
        <v>42152</v>
      </c>
      <c r="BP57">
        <v>0.70862999999999998</v>
      </c>
      <c r="BR57" s="3">
        <v>42146</v>
      </c>
      <c r="BS57">
        <v>0.77900000000000003</v>
      </c>
      <c r="BU57" s="3">
        <v>42151</v>
      </c>
      <c r="BV57">
        <v>1.0044999999999999</v>
      </c>
      <c r="BX57" s="3">
        <v>42151</v>
      </c>
      <c r="BY57">
        <v>1.2355</v>
      </c>
      <c r="CA57" s="3">
        <v>42151</v>
      </c>
      <c r="CB57">
        <v>1.5705</v>
      </c>
      <c r="CD57" s="3">
        <v>42146</v>
      </c>
      <c r="CE57">
        <v>1.8155999999999999</v>
      </c>
      <c r="CG57" s="3">
        <v>42151</v>
      </c>
      <c r="CH57">
        <v>1.984</v>
      </c>
      <c r="CJ57" s="3">
        <v>42151</v>
      </c>
      <c r="CK57">
        <v>2.1715</v>
      </c>
      <c r="CM57" s="3">
        <v>42146</v>
      </c>
      <c r="CN57">
        <v>2.2850000000000001</v>
      </c>
      <c r="CP57" s="3">
        <v>42151</v>
      </c>
      <c r="CQ57">
        <v>2.2530000000000001</v>
      </c>
    </row>
    <row r="58" spans="1:95" x14ac:dyDescent="0.25">
      <c r="A58" s="3">
        <v>42149</v>
      </c>
      <c r="B58">
        <v>0.19500000000000001</v>
      </c>
      <c r="D58" s="3">
        <v>42149</v>
      </c>
      <c r="E58">
        <v>0.4985</v>
      </c>
      <c r="G58" s="3">
        <v>42149</v>
      </c>
      <c r="H58">
        <v>0.87949999999999995</v>
      </c>
      <c r="J58" s="3">
        <v>42149</v>
      </c>
      <c r="K58">
        <v>1.2224999999999999</v>
      </c>
      <c r="M58" s="3">
        <v>42149</v>
      </c>
      <c r="N58">
        <v>1.6909999999999998</v>
      </c>
      <c r="P58" s="3">
        <v>42149</v>
      </c>
      <c r="Q58">
        <v>1.9990000000000001</v>
      </c>
      <c r="S58" s="3">
        <v>42149</v>
      </c>
      <c r="T58">
        <v>2.278</v>
      </c>
      <c r="V58" s="3">
        <v>42149</v>
      </c>
      <c r="W58">
        <v>2.5140000000000002</v>
      </c>
      <c r="Y58" s="3">
        <v>42149</v>
      </c>
      <c r="Z58">
        <v>2.62</v>
      </c>
      <c r="AB58" s="3">
        <v>42149</v>
      </c>
      <c r="AC58">
        <v>2.7149999999999999</v>
      </c>
      <c r="AE58" s="3">
        <v>42149</v>
      </c>
      <c r="AF58">
        <v>-0.123</v>
      </c>
      <c r="AH58" s="3">
        <v>42149</v>
      </c>
      <c r="AI58">
        <v>-0.12</v>
      </c>
      <c r="AK58" s="3">
        <v>42149</v>
      </c>
      <c r="AL58">
        <v>7.1999999999999995E-2</v>
      </c>
      <c r="AN58" s="3">
        <v>42149</v>
      </c>
      <c r="AO58">
        <v>0.109</v>
      </c>
      <c r="AQ58" s="3">
        <v>42149</v>
      </c>
      <c r="AR58">
        <v>0.182</v>
      </c>
      <c r="AT58" s="3">
        <v>42149</v>
      </c>
      <c r="AU58">
        <v>0.39879999999999999</v>
      </c>
      <c r="AW58" s="3">
        <v>42149</v>
      </c>
      <c r="AX58">
        <v>0.64900000000000002</v>
      </c>
      <c r="AZ58" s="3">
        <v>42149</v>
      </c>
      <c r="BA58">
        <v>0.95199999999999996</v>
      </c>
      <c r="BC58" s="3">
        <v>42149</v>
      </c>
      <c r="BD58">
        <v>1.2312000000000001</v>
      </c>
      <c r="BF58" s="3">
        <v>42149</v>
      </c>
      <c r="BG58">
        <v>1.3315999999999999</v>
      </c>
      <c r="BI58" s="3">
        <v>42149</v>
      </c>
      <c r="BJ58">
        <v>1.3919999999999999</v>
      </c>
      <c r="BL58" s="3">
        <v>42153</v>
      </c>
      <c r="BM58">
        <v>0.56718999999999997</v>
      </c>
      <c r="BO58" s="3">
        <v>42153</v>
      </c>
      <c r="BP58">
        <v>0.70894000000000001</v>
      </c>
      <c r="BR58" s="3">
        <v>42149</v>
      </c>
      <c r="BS58">
        <v>0.77900000000000003</v>
      </c>
      <c r="BU58" s="3">
        <v>42152</v>
      </c>
      <c r="BV58">
        <v>0.98</v>
      </c>
      <c r="BX58" s="3">
        <v>42152</v>
      </c>
      <c r="BY58">
        <v>1.2010000000000001</v>
      </c>
      <c r="CA58" s="3">
        <v>42152</v>
      </c>
      <c r="CB58">
        <v>1.5234999999999999</v>
      </c>
      <c r="CD58" s="3">
        <v>42149</v>
      </c>
      <c r="CE58">
        <v>1.8159999999999998</v>
      </c>
      <c r="CG58" s="3">
        <v>42152</v>
      </c>
      <c r="CH58">
        <v>1.9344999999999999</v>
      </c>
      <c r="CJ58" s="3">
        <v>42152</v>
      </c>
      <c r="CK58">
        <v>2.121</v>
      </c>
      <c r="CM58" s="3">
        <v>42149</v>
      </c>
      <c r="CN58">
        <v>2.2877000000000001</v>
      </c>
      <c r="CP58" s="3">
        <v>42152</v>
      </c>
      <c r="CQ58">
        <v>2.2075</v>
      </c>
    </row>
    <row r="59" spans="1:95" x14ac:dyDescent="0.25">
      <c r="A59" s="3">
        <v>42150</v>
      </c>
      <c r="B59">
        <v>0.19</v>
      </c>
      <c r="D59" s="3">
        <v>42150</v>
      </c>
      <c r="E59">
        <v>0.503</v>
      </c>
      <c r="G59" s="3">
        <v>42150</v>
      </c>
      <c r="H59">
        <v>0.87519999999999998</v>
      </c>
      <c r="J59" s="3">
        <v>42150</v>
      </c>
      <c r="K59">
        <v>1.2050000000000001</v>
      </c>
      <c r="M59" s="3">
        <v>42150</v>
      </c>
      <c r="N59">
        <v>1.6604999999999999</v>
      </c>
      <c r="P59" s="3">
        <v>42150</v>
      </c>
      <c r="Q59">
        <v>1.9563000000000001</v>
      </c>
      <c r="S59" s="3">
        <v>42150</v>
      </c>
      <c r="T59">
        <v>2.2210000000000001</v>
      </c>
      <c r="V59" s="3">
        <v>42150</v>
      </c>
      <c r="W59">
        <v>2.4527999999999999</v>
      </c>
      <c r="Y59" s="3">
        <v>42150</v>
      </c>
      <c r="Z59">
        <v>2.5657999999999999</v>
      </c>
      <c r="AB59" s="3">
        <v>42150</v>
      </c>
      <c r="AC59">
        <v>2.6451000000000002</v>
      </c>
      <c r="AE59" s="3">
        <v>42150</v>
      </c>
      <c r="AF59">
        <v>-0.124</v>
      </c>
      <c r="AH59" s="3">
        <v>42150</v>
      </c>
      <c r="AI59">
        <v>-0.13</v>
      </c>
      <c r="AK59" s="3">
        <v>42150</v>
      </c>
      <c r="AL59">
        <v>7.0999999999999994E-2</v>
      </c>
      <c r="AN59" s="3">
        <v>42150</v>
      </c>
      <c r="AO59">
        <v>0.10299999999999999</v>
      </c>
      <c r="AQ59" s="3">
        <v>42150</v>
      </c>
      <c r="AR59">
        <v>0.16900000000000001</v>
      </c>
      <c r="AT59" s="3">
        <v>42150</v>
      </c>
      <c r="AU59">
        <v>0.375</v>
      </c>
      <c r="AW59" s="3">
        <v>42150</v>
      </c>
      <c r="AX59">
        <v>0.60799999999999998</v>
      </c>
      <c r="AZ59" s="3">
        <v>42150</v>
      </c>
      <c r="BA59">
        <v>0.90400000000000003</v>
      </c>
      <c r="BC59" s="3">
        <v>42150</v>
      </c>
      <c r="BD59">
        <v>1.1826000000000001</v>
      </c>
      <c r="BF59" s="3">
        <v>42150</v>
      </c>
      <c r="BG59">
        <v>1.2936000000000001</v>
      </c>
      <c r="BI59" s="3">
        <v>42150</v>
      </c>
      <c r="BJ59">
        <v>1.347</v>
      </c>
      <c r="BL59" s="3">
        <v>42156</v>
      </c>
      <c r="BM59">
        <v>0.56718999999999997</v>
      </c>
      <c r="BO59" s="3">
        <v>42156</v>
      </c>
      <c r="BP59">
        <v>0.70769000000000004</v>
      </c>
      <c r="BR59" s="3">
        <v>42150</v>
      </c>
      <c r="BS59">
        <v>0.77400000000000002</v>
      </c>
      <c r="BU59" s="3">
        <v>42153</v>
      </c>
      <c r="BV59">
        <v>0.97350000000000003</v>
      </c>
      <c r="BX59" s="3">
        <v>42153</v>
      </c>
      <c r="BY59">
        <v>1.1855</v>
      </c>
      <c r="CA59" s="3">
        <v>42153</v>
      </c>
      <c r="CB59">
        <v>1.4969999999999999</v>
      </c>
      <c r="CD59" s="3">
        <v>42150</v>
      </c>
      <c r="CE59">
        <v>1.766</v>
      </c>
      <c r="CG59" s="3">
        <v>42153</v>
      </c>
      <c r="CH59">
        <v>1.897</v>
      </c>
      <c r="CJ59" s="3">
        <v>42153</v>
      </c>
      <c r="CK59">
        <v>2.0794999999999999</v>
      </c>
      <c r="CM59" s="3">
        <v>42150</v>
      </c>
      <c r="CN59">
        <v>2.218</v>
      </c>
      <c r="CP59" s="3">
        <v>42153</v>
      </c>
      <c r="CQ59">
        <v>2.1724999999999999</v>
      </c>
    </row>
    <row r="60" spans="1:95" x14ac:dyDescent="0.25">
      <c r="A60" s="3">
        <v>42151</v>
      </c>
      <c r="B60">
        <v>0.19500000000000001</v>
      </c>
      <c r="D60" s="3">
        <v>42151</v>
      </c>
      <c r="E60">
        <v>0.50549999999999995</v>
      </c>
      <c r="G60" s="3">
        <v>42151</v>
      </c>
      <c r="H60">
        <v>0.88229999999999997</v>
      </c>
      <c r="J60" s="3">
        <v>42151</v>
      </c>
      <c r="K60">
        <v>1.21</v>
      </c>
      <c r="M60" s="3">
        <v>42151</v>
      </c>
      <c r="N60">
        <v>1.665</v>
      </c>
      <c r="P60" s="3">
        <v>42151</v>
      </c>
      <c r="Q60">
        <v>1.9525000000000001</v>
      </c>
      <c r="S60" s="3">
        <v>42151</v>
      </c>
      <c r="T60">
        <v>2.2073</v>
      </c>
      <c r="V60" s="3">
        <v>42151</v>
      </c>
      <c r="W60">
        <v>2.431</v>
      </c>
      <c r="Y60" s="3">
        <v>42151</v>
      </c>
      <c r="Z60">
        <v>2.54</v>
      </c>
      <c r="AB60" s="3">
        <v>42151</v>
      </c>
      <c r="AC60">
        <v>2.6154999999999999</v>
      </c>
      <c r="AE60" s="3">
        <v>42151</v>
      </c>
      <c r="AF60">
        <v>-0.125</v>
      </c>
      <c r="AH60" s="3">
        <v>42151</v>
      </c>
      <c r="AI60">
        <v>-0.13100000000000001</v>
      </c>
      <c r="AK60" s="3">
        <v>42151</v>
      </c>
      <c r="AL60">
        <v>6.6000000000000003E-2</v>
      </c>
      <c r="AN60" s="3">
        <v>42151</v>
      </c>
      <c r="AO60">
        <v>9.6000000000000002E-2</v>
      </c>
      <c r="AQ60" s="3">
        <v>42151</v>
      </c>
      <c r="AR60">
        <v>0.1661</v>
      </c>
      <c r="AT60" s="3">
        <v>42151</v>
      </c>
      <c r="AU60">
        <v>0.36649999999999999</v>
      </c>
      <c r="AW60" s="3">
        <v>42151</v>
      </c>
      <c r="AX60">
        <v>0.60399999999999998</v>
      </c>
      <c r="AZ60" s="3">
        <v>42151</v>
      </c>
      <c r="BA60">
        <v>0.90200000000000002</v>
      </c>
      <c r="BC60" s="3">
        <v>42151</v>
      </c>
      <c r="BD60">
        <v>1.1798999999999999</v>
      </c>
      <c r="BF60" s="3">
        <v>42151</v>
      </c>
      <c r="BG60">
        <v>1.2894999999999999</v>
      </c>
      <c r="BI60" s="3">
        <v>42151</v>
      </c>
      <c r="BJ60">
        <v>1.3519999999999999</v>
      </c>
      <c r="BL60" s="3">
        <v>42157</v>
      </c>
      <c r="BM60">
        <v>0.56843999999999995</v>
      </c>
      <c r="BO60" s="3">
        <v>42157</v>
      </c>
      <c r="BP60">
        <v>0.71031</v>
      </c>
      <c r="BR60" s="3">
        <v>42151</v>
      </c>
      <c r="BS60">
        <v>0.77029999999999998</v>
      </c>
      <c r="BU60" s="3">
        <v>42156</v>
      </c>
      <c r="BV60">
        <v>0.98599999999999999</v>
      </c>
      <c r="BX60" s="3">
        <v>42156</v>
      </c>
      <c r="BY60">
        <v>1.2015</v>
      </c>
      <c r="CA60" s="3">
        <v>42156</v>
      </c>
      <c r="CB60">
        <v>1.5169999999999999</v>
      </c>
      <c r="CD60" s="3">
        <v>42151</v>
      </c>
      <c r="CE60">
        <v>1.7829999999999999</v>
      </c>
      <c r="CG60" s="3">
        <v>42156</v>
      </c>
      <c r="CH60">
        <v>1.9340000000000002</v>
      </c>
      <c r="CJ60" s="3">
        <v>42156</v>
      </c>
      <c r="CK60">
        <v>2.1110000000000002</v>
      </c>
      <c r="CM60" s="3">
        <v>42151</v>
      </c>
      <c r="CN60">
        <v>2.2400000000000002</v>
      </c>
      <c r="CP60" s="3">
        <v>42156</v>
      </c>
      <c r="CQ60">
        <v>2.2090000000000001</v>
      </c>
    </row>
    <row r="61" spans="1:95" x14ac:dyDescent="0.25">
      <c r="A61" s="3">
        <v>42152</v>
      </c>
      <c r="B61">
        <v>0.191</v>
      </c>
      <c r="D61" s="3">
        <v>42152</v>
      </c>
      <c r="E61">
        <v>0.498</v>
      </c>
      <c r="G61" s="3">
        <v>42152</v>
      </c>
      <c r="H61">
        <v>0.86550000000000005</v>
      </c>
      <c r="J61" s="3">
        <v>42152</v>
      </c>
      <c r="K61">
        <v>1.1875</v>
      </c>
      <c r="M61" s="3">
        <v>42152</v>
      </c>
      <c r="N61">
        <v>1.6528</v>
      </c>
      <c r="P61" s="3">
        <v>42152</v>
      </c>
      <c r="Q61">
        <v>1.9498</v>
      </c>
      <c r="S61" s="3">
        <v>42152</v>
      </c>
      <c r="T61">
        <v>2.2185000000000001</v>
      </c>
      <c r="V61" s="3">
        <v>42152</v>
      </c>
      <c r="W61">
        <v>2.4535</v>
      </c>
      <c r="Y61" s="3">
        <v>42152</v>
      </c>
      <c r="Z61">
        <v>2.5693999999999999</v>
      </c>
      <c r="AB61" s="3">
        <v>42152</v>
      </c>
      <c r="AC61">
        <v>2.6465000000000001</v>
      </c>
      <c r="AE61" s="3">
        <v>42152</v>
      </c>
      <c r="AF61">
        <v>-0.11700000000000001</v>
      </c>
      <c r="AH61" s="3">
        <v>42152</v>
      </c>
      <c r="AI61">
        <v>-0.124</v>
      </c>
      <c r="AK61" s="3">
        <v>42152</v>
      </c>
      <c r="AL61">
        <v>7.0999999999999994E-2</v>
      </c>
      <c r="AN61" s="3">
        <v>42152</v>
      </c>
      <c r="AO61">
        <v>0.10299999999999999</v>
      </c>
      <c r="AQ61" s="3">
        <v>42152</v>
      </c>
      <c r="AR61">
        <v>0.1721</v>
      </c>
      <c r="AT61" s="3">
        <v>42152</v>
      </c>
      <c r="AU61">
        <v>0.37769999999999998</v>
      </c>
      <c r="AW61" s="3">
        <v>42152</v>
      </c>
      <c r="AX61">
        <v>0.59899999999999998</v>
      </c>
      <c r="AZ61" s="3">
        <v>42152</v>
      </c>
      <c r="BA61">
        <v>0.88300000000000001</v>
      </c>
      <c r="BC61" s="3">
        <v>42152</v>
      </c>
      <c r="BD61">
        <v>1.1648000000000001</v>
      </c>
      <c r="BF61" s="3">
        <v>42152</v>
      </c>
      <c r="BG61">
        <v>1.2767999999999999</v>
      </c>
      <c r="BI61" s="3">
        <v>42152</v>
      </c>
      <c r="BJ61">
        <v>1.323</v>
      </c>
      <c r="BL61" s="3">
        <v>42158</v>
      </c>
      <c r="BM61">
        <v>0.57030999999999998</v>
      </c>
      <c r="BO61" s="3">
        <v>42158</v>
      </c>
      <c r="BP61">
        <v>0.71294000000000002</v>
      </c>
      <c r="BR61" s="3">
        <v>42152</v>
      </c>
      <c r="BS61">
        <v>0.76200000000000001</v>
      </c>
      <c r="BU61" s="3">
        <v>42157</v>
      </c>
      <c r="BV61">
        <v>0.99850000000000005</v>
      </c>
      <c r="BX61" s="3">
        <v>42157</v>
      </c>
      <c r="BY61">
        <v>1.2290000000000001</v>
      </c>
      <c r="CA61" s="3">
        <v>42157</v>
      </c>
      <c r="CB61">
        <v>1.575</v>
      </c>
      <c r="CD61" s="3">
        <v>42152</v>
      </c>
      <c r="CE61">
        <v>1.7250000000000001</v>
      </c>
      <c r="CG61" s="3">
        <v>42157</v>
      </c>
      <c r="CH61">
        <v>2.0225</v>
      </c>
      <c r="CJ61" s="3">
        <v>42157</v>
      </c>
      <c r="CK61">
        <v>2.2065000000000001</v>
      </c>
      <c r="CM61" s="3">
        <v>42152</v>
      </c>
      <c r="CN61">
        <v>2.1749999999999998</v>
      </c>
      <c r="CP61" s="3">
        <v>42157</v>
      </c>
      <c r="CQ61">
        <v>2.2879999999999998</v>
      </c>
    </row>
    <row r="62" spans="1:95" x14ac:dyDescent="0.25">
      <c r="A62" s="3">
        <v>42153</v>
      </c>
      <c r="B62">
        <v>0.18729999999999999</v>
      </c>
      <c r="D62" s="3">
        <v>42153</v>
      </c>
      <c r="E62">
        <v>0.48730000000000001</v>
      </c>
      <c r="G62" s="3">
        <v>42153</v>
      </c>
      <c r="H62">
        <v>0.84950000000000003</v>
      </c>
      <c r="J62" s="3">
        <v>42153</v>
      </c>
      <c r="K62">
        <v>1.1705000000000001</v>
      </c>
      <c r="M62" s="3">
        <v>42153</v>
      </c>
      <c r="N62">
        <v>1.6335</v>
      </c>
      <c r="P62" s="3">
        <v>42153</v>
      </c>
      <c r="Q62">
        <v>1.9375</v>
      </c>
      <c r="S62" s="3">
        <v>42153</v>
      </c>
      <c r="T62">
        <v>2.2145000000000001</v>
      </c>
      <c r="V62" s="3">
        <v>42153</v>
      </c>
      <c r="W62">
        <v>2.4525000000000001</v>
      </c>
      <c r="Y62" s="3">
        <v>42153</v>
      </c>
      <c r="Z62">
        <v>2.5680000000000001</v>
      </c>
      <c r="AB62" s="3">
        <v>42153</v>
      </c>
      <c r="AC62">
        <v>2.6494999999999997</v>
      </c>
      <c r="AE62" s="3">
        <v>42153</v>
      </c>
      <c r="AF62">
        <v>-0.1255</v>
      </c>
      <c r="AH62" s="3">
        <v>42153</v>
      </c>
      <c r="AI62">
        <v>-0.127</v>
      </c>
      <c r="AK62" s="3">
        <v>42153</v>
      </c>
      <c r="AL62">
        <v>7.0499999999999993E-2</v>
      </c>
      <c r="AN62" s="3">
        <v>42153</v>
      </c>
      <c r="AO62">
        <v>0.10199999999999999</v>
      </c>
      <c r="AQ62" s="3">
        <v>42153</v>
      </c>
      <c r="AR62">
        <v>0.16650000000000001</v>
      </c>
      <c r="AT62" s="3">
        <v>42153</v>
      </c>
      <c r="AU62">
        <v>0.3463</v>
      </c>
      <c r="AW62" s="3">
        <v>42153</v>
      </c>
      <c r="AX62">
        <v>0.56999999999999995</v>
      </c>
      <c r="AZ62" s="3">
        <v>42153</v>
      </c>
      <c r="BA62">
        <v>0.85099999999999998</v>
      </c>
      <c r="BC62" s="3">
        <v>42153</v>
      </c>
      <c r="BD62">
        <v>1.1294999999999999</v>
      </c>
      <c r="BF62" s="3">
        <v>42153</v>
      </c>
      <c r="BG62">
        <v>1.2410000000000001</v>
      </c>
      <c r="BI62" s="3">
        <v>42153</v>
      </c>
      <c r="BJ62">
        <v>1.2869999999999999</v>
      </c>
      <c r="BL62" s="3">
        <v>42159</v>
      </c>
      <c r="BM62">
        <v>0.57094</v>
      </c>
      <c r="BO62" s="3">
        <v>42159</v>
      </c>
      <c r="BP62">
        <v>0.71531</v>
      </c>
      <c r="BR62" s="3">
        <v>42153</v>
      </c>
      <c r="BS62">
        <v>0.76200000000000001</v>
      </c>
      <c r="BU62" s="3">
        <v>42158</v>
      </c>
      <c r="BV62">
        <v>1.0235000000000001</v>
      </c>
      <c r="BX62" s="3">
        <v>42158</v>
      </c>
      <c r="BY62">
        <v>1.272</v>
      </c>
      <c r="CA62" s="3">
        <v>42158</v>
      </c>
      <c r="CB62">
        <v>1.6585000000000001</v>
      </c>
      <c r="CD62" s="3">
        <v>42153</v>
      </c>
      <c r="CE62">
        <v>1.706</v>
      </c>
      <c r="CG62" s="3">
        <v>42158</v>
      </c>
      <c r="CH62">
        <v>2.1404999999999998</v>
      </c>
      <c r="CJ62" s="3">
        <v>42158</v>
      </c>
      <c r="CK62">
        <v>2.3260000000000001</v>
      </c>
      <c r="CM62" s="3">
        <v>42153</v>
      </c>
      <c r="CN62">
        <v>2.153</v>
      </c>
      <c r="CP62" s="3">
        <v>42158</v>
      </c>
      <c r="CQ62">
        <v>2.4279999999999999</v>
      </c>
    </row>
    <row r="63" spans="1:95" x14ac:dyDescent="0.25">
      <c r="A63" s="3">
        <v>42156</v>
      </c>
      <c r="B63">
        <v>0.191</v>
      </c>
      <c r="D63" s="3">
        <v>42156</v>
      </c>
      <c r="E63">
        <v>0.503</v>
      </c>
      <c r="G63" s="3">
        <v>42156</v>
      </c>
      <c r="H63">
        <v>0.88649999999999995</v>
      </c>
      <c r="J63" s="3">
        <v>42156</v>
      </c>
      <c r="K63">
        <v>1.218</v>
      </c>
      <c r="M63" s="3">
        <v>42156</v>
      </c>
      <c r="N63">
        <v>1.6899</v>
      </c>
      <c r="P63" s="3">
        <v>42156</v>
      </c>
      <c r="Q63">
        <v>1.9912999999999998</v>
      </c>
      <c r="S63" s="3">
        <v>42156</v>
      </c>
      <c r="T63">
        <v>2.2624</v>
      </c>
      <c r="V63" s="3">
        <v>42156</v>
      </c>
      <c r="W63">
        <v>2.4933999999999998</v>
      </c>
      <c r="Y63" s="3">
        <v>42156</v>
      </c>
      <c r="Z63">
        <v>2.6078000000000001</v>
      </c>
      <c r="AB63" s="3">
        <v>42156</v>
      </c>
      <c r="AC63">
        <v>2.6844999999999999</v>
      </c>
      <c r="AE63" s="3">
        <v>42156</v>
      </c>
      <c r="AF63">
        <v>-0.125</v>
      </c>
      <c r="AH63" s="3">
        <v>42156</v>
      </c>
      <c r="AI63">
        <v>-0.127</v>
      </c>
      <c r="AK63" s="3">
        <v>42156</v>
      </c>
      <c r="AL63">
        <v>6.9000000000000006E-2</v>
      </c>
      <c r="AN63" s="3">
        <v>42156</v>
      </c>
      <c r="AO63">
        <v>0.113</v>
      </c>
      <c r="AQ63" s="3">
        <v>42156</v>
      </c>
      <c r="AR63">
        <v>0.15870000000000001</v>
      </c>
      <c r="AT63" s="3">
        <v>42156</v>
      </c>
      <c r="AU63">
        <v>0.39500000000000002</v>
      </c>
      <c r="AW63" s="3">
        <v>42156</v>
      </c>
      <c r="AX63">
        <v>0.60150000000000003</v>
      </c>
      <c r="AZ63" s="3">
        <v>42156</v>
      </c>
      <c r="BA63">
        <v>0.90600000000000003</v>
      </c>
      <c r="BC63" s="3">
        <v>42156</v>
      </c>
      <c r="BD63">
        <v>1.1804999999999999</v>
      </c>
      <c r="BF63" s="3">
        <v>42156</v>
      </c>
      <c r="BG63">
        <v>1.288</v>
      </c>
      <c r="BI63" s="3">
        <v>42156</v>
      </c>
      <c r="BJ63">
        <v>1.335</v>
      </c>
      <c r="BL63" s="3">
        <v>42160</v>
      </c>
      <c r="BM63">
        <v>0.56938</v>
      </c>
      <c r="BO63" s="3">
        <v>42160</v>
      </c>
      <c r="BP63">
        <v>0.71375</v>
      </c>
      <c r="BR63" s="3">
        <v>42156</v>
      </c>
      <c r="BS63">
        <v>0.76900000000000002</v>
      </c>
      <c r="BU63" s="3">
        <v>42159</v>
      </c>
      <c r="BV63">
        <v>1.0115000000000001</v>
      </c>
      <c r="BX63" s="3">
        <v>42159</v>
      </c>
      <c r="BY63">
        <v>1.2473000000000001</v>
      </c>
      <c r="CA63" s="3">
        <v>42159</v>
      </c>
      <c r="CB63">
        <v>1.6095000000000002</v>
      </c>
      <c r="CD63" s="3">
        <v>42156</v>
      </c>
      <c r="CE63">
        <v>1.7389999999999999</v>
      </c>
      <c r="CG63" s="3">
        <v>42159</v>
      </c>
      <c r="CH63">
        <v>2.08</v>
      </c>
      <c r="CJ63" s="3">
        <v>42159</v>
      </c>
      <c r="CK63">
        <v>2.2732999999999999</v>
      </c>
      <c r="CM63" s="3">
        <v>42156</v>
      </c>
      <c r="CN63">
        <v>2.1909999999999998</v>
      </c>
      <c r="CP63" s="3">
        <v>42159</v>
      </c>
      <c r="CQ63">
        <v>2.3464999999999998</v>
      </c>
    </row>
    <row r="64" spans="1:95" x14ac:dyDescent="0.25">
      <c r="A64" s="3">
        <v>42157</v>
      </c>
      <c r="B64">
        <v>0.192</v>
      </c>
      <c r="D64" s="3">
        <v>42157</v>
      </c>
      <c r="E64">
        <v>0.5</v>
      </c>
      <c r="G64" s="3">
        <v>42157</v>
      </c>
      <c r="H64">
        <v>0.88900000000000001</v>
      </c>
      <c r="J64" s="3">
        <v>42157</v>
      </c>
      <c r="K64">
        <v>1.2375</v>
      </c>
      <c r="M64" s="3">
        <v>42157</v>
      </c>
      <c r="N64">
        <v>1.7416</v>
      </c>
      <c r="P64" s="3">
        <v>42157</v>
      </c>
      <c r="Q64">
        <v>2.0583999999999998</v>
      </c>
      <c r="S64" s="3">
        <v>42157</v>
      </c>
      <c r="T64">
        <v>2.3380999999999998</v>
      </c>
      <c r="V64" s="3">
        <v>42157</v>
      </c>
      <c r="W64">
        <v>2.5709999999999997</v>
      </c>
      <c r="Y64" s="3">
        <v>42157</v>
      </c>
      <c r="Z64">
        <v>2.6814999999999998</v>
      </c>
      <c r="AB64" s="3">
        <v>42157</v>
      </c>
      <c r="AC64">
        <v>2.7614999999999998</v>
      </c>
      <c r="AE64" s="3">
        <v>42157</v>
      </c>
      <c r="AF64">
        <v>-0.122</v>
      </c>
      <c r="AH64" s="3">
        <v>42157</v>
      </c>
      <c r="AI64">
        <v>-0.128</v>
      </c>
      <c r="AK64" s="3">
        <v>42157</v>
      </c>
      <c r="AL64">
        <v>7.1999999999999995E-2</v>
      </c>
      <c r="AN64" s="3">
        <v>42157</v>
      </c>
      <c r="AO64">
        <v>0.112</v>
      </c>
      <c r="AQ64" s="3">
        <v>42157</v>
      </c>
      <c r="AR64">
        <v>0.187</v>
      </c>
      <c r="AT64" s="3">
        <v>42157</v>
      </c>
      <c r="AU64">
        <v>0.43099999999999999</v>
      </c>
      <c r="AW64" s="3">
        <v>42157</v>
      </c>
      <c r="AX64">
        <v>0.69850000000000001</v>
      </c>
      <c r="AZ64" s="3">
        <v>42157</v>
      </c>
      <c r="BA64">
        <v>1.0245</v>
      </c>
      <c r="BC64" s="3">
        <v>42157</v>
      </c>
      <c r="BD64">
        <v>1.3026</v>
      </c>
      <c r="BF64" s="3">
        <v>42157</v>
      </c>
      <c r="BG64">
        <v>1.4096</v>
      </c>
      <c r="BI64" s="3">
        <v>42157</v>
      </c>
      <c r="BJ64">
        <v>1.4615</v>
      </c>
      <c r="BL64" s="3">
        <v>42163</v>
      </c>
      <c r="BM64">
        <v>0.57125000000000004</v>
      </c>
      <c r="BO64" s="3">
        <v>42163</v>
      </c>
      <c r="BP64">
        <v>0.71462999999999999</v>
      </c>
      <c r="BR64" s="3">
        <v>42157</v>
      </c>
      <c r="BS64">
        <v>0.77200000000000002</v>
      </c>
      <c r="BU64" s="3">
        <v>42160</v>
      </c>
      <c r="BV64">
        <v>1.0125</v>
      </c>
      <c r="BX64" s="3">
        <v>42160</v>
      </c>
      <c r="BY64">
        <v>1.26</v>
      </c>
      <c r="CA64" s="3">
        <v>42160</v>
      </c>
      <c r="CB64">
        <v>1.6475</v>
      </c>
      <c r="CD64" s="3">
        <v>42157</v>
      </c>
      <c r="CE64">
        <v>1.8140000000000001</v>
      </c>
      <c r="CG64" s="3">
        <v>42160</v>
      </c>
      <c r="CH64">
        <v>2.1435</v>
      </c>
      <c r="CJ64" s="3">
        <v>42160</v>
      </c>
      <c r="CK64">
        <v>2.3330000000000002</v>
      </c>
      <c r="CM64" s="3">
        <v>42157</v>
      </c>
      <c r="CN64">
        <v>2.278</v>
      </c>
      <c r="CP64" s="3">
        <v>42160</v>
      </c>
      <c r="CQ64">
        <v>2.3875000000000002</v>
      </c>
    </row>
    <row r="65" spans="1:95" x14ac:dyDescent="0.25">
      <c r="A65" s="3">
        <v>42158</v>
      </c>
      <c r="B65">
        <v>0.19700000000000001</v>
      </c>
      <c r="D65" s="3">
        <v>42158</v>
      </c>
      <c r="E65">
        <v>0.50600000000000001</v>
      </c>
      <c r="G65" s="3">
        <v>42158</v>
      </c>
      <c r="H65">
        <v>0.91249999999999998</v>
      </c>
      <c r="J65" s="3">
        <v>42158</v>
      </c>
      <c r="K65">
        <v>1.2814999999999999</v>
      </c>
      <c r="M65" s="3">
        <v>42158</v>
      </c>
      <c r="N65">
        <v>1.8186</v>
      </c>
      <c r="P65" s="3">
        <v>42158</v>
      </c>
      <c r="Q65">
        <v>2.1543000000000001</v>
      </c>
      <c r="S65" s="3">
        <v>42158</v>
      </c>
      <c r="T65">
        <v>2.4447999999999999</v>
      </c>
      <c r="V65" s="3">
        <v>42158</v>
      </c>
      <c r="W65">
        <v>2.6793</v>
      </c>
      <c r="Y65" s="3">
        <v>42158</v>
      </c>
      <c r="Z65">
        <v>2.7913000000000001</v>
      </c>
      <c r="AB65" s="3">
        <v>42158</v>
      </c>
      <c r="AC65">
        <v>2.8649</v>
      </c>
      <c r="AE65" s="3">
        <v>42158</v>
      </c>
      <c r="AF65">
        <v>-0.125</v>
      </c>
      <c r="AH65" s="3">
        <v>42158</v>
      </c>
      <c r="AI65">
        <v>-0.127</v>
      </c>
      <c r="AK65" s="3">
        <v>42158</v>
      </c>
      <c r="AL65">
        <v>7.1999999999999995E-2</v>
      </c>
      <c r="AN65" s="3">
        <v>42158</v>
      </c>
      <c r="AO65">
        <v>0.13700000000000001</v>
      </c>
      <c r="AQ65" s="3">
        <v>42158</v>
      </c>
      <c r="AR65">
        <v>0.21590000000000001</v>
      </c>
      <c r="AT65" s="3">
        <v>42158</v>
      </c>
      <c r="AU65">
        <v>0.54849999999999999</v>
      </c>
      <c r="AW65" s="3">
        <v>42158</v>
      </c>
      <c r="AX65">
        <v>0.84599999999999997</v>
      </c>
      <c r="AZ65" s="3">
        <v>42158</v>
      </c>
      <c r="BA65">
        <v>1.194</v>
      </c>
      <c r="BC65" s="3">
        <v>42158</v>
      </c>
      <c r="BD65">
        <v>1.4927999999999999</v>
      </c>
      <c r="BF65" s="3">
        <v>42158</v>
      </c>
      <c r="BG65">
        <v>1.6028</v>
      </c>
      <c r="BI65" s="3">
        <v>42158</v>
      </c>
      <c r="BJ65">
        <v>1.6154999999999999</v>
      </c>
      <c r="BL65" s="3">
        <v>42164</v>
      </c>
      <c r="BM65">
        <v>0.56874999999999998</v>
      </c>
      <c r="BO65" s="3">
        <v>42164</v>
      </c>
      <c r="BP65">
        <v>0.71375</v>
      </c>
      <c r="BR65" s="3">
        <v>42158</v>
      </c>
      <c r="BS65">
        <v>0.77600000000000002</v>
      </c>
      <c r="BU65" s="3">
        <v>42163</v>
      </c>
      <c r="BV65">
        <v>1.0075000000000001</v>
      </c>
      <c r="BX65" s="3">
        <v>42163</v>
      </c>
      <c r="BY65">
        <v>1.2483</v>
      </c>
      <c r="CA65" s="3">
        <v>42163</v>
      </c>
      <c r="CB65">
        <v>1.627</v>
      </c>
      <c r="CD65" s="3">
        <v>42158</v>
      </c>
      <c r="CE65">
        <v>1.9295</v>
      </c>
      <c r="CG65" s="3">
        <v>42163</v>
      </c>
      <c r="CH65">
        <v>2.1114999999999999</v>
      </c>
      <c r="CJ65" s="3">
        <v>42163</v>
      </c>
      <c r="CK65">
        <v>2.3010000000000002</v>
      </c>
      <c r="CM65" s="3">
        <v>42158</v>
      </c>
      <c r="CN65">
        <v>2.419</v>
      </c>
      <c r="CP65" s="3">
        <v>42163</v>
      </c>
      <c r="CQ65">
        <v>2.3715000000000002</v>
      </c>
    </row>
    <row r="66" spans="1:95" x14ac:dyDescent="0.25">
      <c r="A66" s="3">
        <v>42159</v>
      </c>
      <c r="B66">
        <v>0.19600000000000001</v>
      </c>
      <c r="D66" s="3">
        <v>42159</v>
      </c>
      <c r="E66">
        <v>0.51149999999999995</v>
      </c>
      <c r="G66" s="3">
        <v>42159</v>
      </c>
      <c r="H66">
        <v>0.91</v>
      </c>
      <c r="J66" s="3">
        <v>42159</v>
      </c>
      <c r="K66">
        <v>1.2625</v>
      </c>
      <c r="M66" s="3">
        <v>42159</v>
      </c>
      <c r="N66">
        <v>1.7732999999999999</v>
      </c>
      <c r="P66" s="3">
        <v>42159</v>
      </c>
      <c r="Q66">
        <v>2.1015000000000001</v>
      </c>
      <c r="S66" s="3">
        <v>42159</v>
      </c>
      <c r="T66">
        <v>2.39</v>
      </c>
      <c r="V66" s="3">
        <v>42159</v>
      </c>
      <c r="W66">
        <v>2.63</v>
      </c>
      <c r="Y66" s="3">
        <v>42159</v>
      </c>
      <c r="Z66">
        <v>2.7429999999999999</v>
      </c>
      <c r="AB66" s="3">
        <v>42159</v>
      </c>
      <c r="AC66">
        <v>2.8193000000000001</v>
      </c>
      <c r="AE66" s="3">
        <v>42159</v>
      </c>
      <c r="AF66">
        <v>-0.124</v>
      </c>
      <c r="AH66" s="3">
        <v>42159</v>
      </c>
      <c r="AI66">
        <v>-0.127</v>
      </c>
      <c r="AK66" s="3">
        <v>42159</v>
      </c>
      <c r="AL66">
        <v>7.0999999999999994E-2</v>
      </c>
      <c r="AN66" s="3">
        <v>42159</v>
      </c>
      <c r="AO66">
        <v>0.121</v>
      </c>
      <c r="AQ66" s="3">
        <v>42159</v>
      </c>
      <c r="AR66">
        <v>0.222</v>
      </c>
      <c r="AT66" s="3">
        <v>42159</v>
      </c>
      <c r="AU66">
        <v>0.4924</v>
      </c>
      <c r="AW66" s="3">
        <v>42159</v>
      </c>
      <c r="AX66">
        <v>0.78200000000000003</v>
      </c>
      <c r="AZ66" s="3">
        <v>42159</v>
      </c>
      <c r="BA66">
        <v>1.1160000000000001</v>
      </c>
      <c r="BC66" s="3">
        <v>42159</v>
      </c>
      <c r="BD66">
        <v>1.4255</v>
      </c>
      <c r="BF66" s="3">
        <v>42159</v>
      </c>
      <c r="BG66">
        <v>1.5305</v>
      </c>
      <c r="BI66" s="3">
        <v>42159</v>
      </c>
      <c r="BJ66">
        <v>1.5629999999999999</v>
      </c>
      <c r="BL66" s="3">
        <v>42165</v>
      </c>
      <c r="BM66">
        <v>0.56874999999999998</v>
      </c>
      <c r="BO66" s="3">
        <v>42165</v>
      </c>
      <c r="BP66">
        <v>0.71562999999999999</v>
      </c>
      <c r="BR66" s="3">
        <v>42159</v>
      </c>
      <c r="BS66">
        <v>0.77600000000000002</v>
      </c>
      <c r="BU66" s="3">
        <v>42164</v>
      </c>
      <c r="BV66">
        <v>1.0269999999999999</v>
      </c>
      <c r="BX66" s="3">
        <v>42164</v>
      </c>
      <c r="BY66">
        <v>1.2770000000000001</v>
      </c>
      <c r="CA66" s="3">
        <v>42164</v>
      </c>
      <c r="CB66">
        <v>1.6659999999999999</v>
      </c>
      <c r="CD66" s="3">
        <v>42159</v>
      </c>
      <c r="CE66">
        <v>1.8545</v>
      </c>
      <c r="CG66" s="3">
        <v>42164</v>
      </c>
      <c r="CH66">
        <v>2.1724999999999999</v>
      </c>
      <c r="CJ66" s="3">
        <v>42164</v>
      </c>
      <c r="CK66">
        <v>2.3679999999999999</v>
      </c>
      <c r="CM66" s="3">
        <v>42159</v>
      </c>
      <c r="CN66">
        <v>2.3370000000000002</v>
      </c>
      <c r="CP66" s="3">
        <v>42164</v>
      </c>
      <c r="CQ66">
        <v>2.4335</v>
      </c>
    </row>
    <row r="67" spans="1:95" x14ac:dyDescent="0.25">
      <c r="A67" s="3">
        <v>42160</v>
      </c>
      <c r="B67">
        <v>0.21199999999999999</v>
      </c>
      <c r="D67" s="3">
        <v>42160</v>
      </c>
      <c r="E67">
        <v>0.54379999999999995</v>
      </c>
      <c r="G67" s="3">
        <v>42160</v>
      </c>
      <c r="H67">
        <v>0.96199999999999997</v>
      </c>
      <c r="J67" s="3">
        <v>42160</v>
      </c>
      <c r="K67">
        <v>1.337</v>
      </c>
      <c r="M67" s="3">
        <v>42160</v>
      </c>
      <c r="N67">
        <v>1.8653</v>
      </c>
      <c r="P67" s="3">
        <v>42160</v>
      </c>
      <c r="Q67">
        <v>2.202</v>
      </c>
      <c r="S67" s="3">
        <v>42160</v>
      </c>
      <c r="T67">
        <v>2.492</v>
      </c>
      <c r="V67" s="3">
        <v>42160</v>
      </c>
      <c r="W67">
        <v>2.7244000000000002</v>
      </c>
      <c r="Y67" s="3">
        <v>42160</v>
      </c>
      <c r="Z67">
        <v>2.8317999999999999</v>
      </c>
      <c r="AB67" s="3">
        <v>42160</v>
      </c>
      <c r="AC67">
        <v>2.9031000000000002</v>
      </c>
      <c r="AE67" s="3">
        <v>42160</v>
      </c>
      <c r="AF67">
        <v>-0.125</v>
      </c>
      <c r="AH67" s="3">
        <v>42160</v>
      </c>
      <c r="AI67">
        <v>-0.123</v>
      </c>
      <c r="AK67" s="3">
        <v>42160</v>
      </c>
      <c r="AL67">
        <v>7.3999999999999996E-2</v>
      </c>
      <c r="AN67" s="3">
        <v>42160</v>
      </c>
      <c r="AO67">
        <v>0.128</v>
      </c>
      <c r="AQ67" s="3">
        <v>42160</v>
      </c>
      <c r="AR67">
        <v>0.23499999999999999</v>
      </c>
      <c r="AT67" s="3">
        <v>42160</v>
      </c>
      <c r="AU67">
        <v>0.50349999999999995</v>
      </c>
      <c r="AW67" s="3">
        <v>42160</v>
      </c>
      <c r="AX67">
        <v>0.80100000000000005</v>
      </c>
      <c r="AZ67" s="3">
        <v>42160</v>
      </c>
      <c r="BA67">
        <v>1.141</v>
      </c>
      <c r="BC67" s="3">
        <v>42160</v>
      </c>
      <c r="BD67">
        <v>1.452</v>
      </c>
      <c r="BF67" s="3">
        <v>42160</v>
      </c>
      <c r="BG67">
        <v>1.5649999999999999</v>
      </c>
      <c r="BI67" s="3">
        <v>42160</v>
      </c>
      <c r="BJ67">
        <v>1.603</v>
      </c>
      <c r="BL67" s="3">
        <v>42166</v>
      </c>
      <c r="BM67">
        <v>0.56874999999999998</v>
      </c>
      <c r="BO67" s="3">
        <v>42166</v>
      </c>
      <c r="BP67">
        <v>0.71562999999999999</v>
      </c>
      <c r="BR67" s="3">
        <v>42160</v>
      </c>
      <c r="BS67">
        <v>0.77300000000000002</v>
      </c>
      <c r="BU67" s="3">
        <v>42165</v>
      </c>
      <c r="BV67">
        <v>1.0345</v>
      </c>
      <c r="BX67" s="3">
        <v>42165</v>
      </c>
      <c r="BY67">
        <v>1.284</v>
      </c>
      <c r="CA67" s="3">
        <v>42165</v>
      </c>
      <c r="CB67">
        <v>1.6819999999999999</v>
      </c>
      <c r="CD67" s="3">
        <v>42160</v>
      </c>
      <c r="CE67">
        <v>1.9095</v>
      </c>
      <c r="CG67" s="3">
        <v>42165</v>
      </c>
      <c r="CH67">
        <v>2.2130000000000001</v>
      </c>
      <c r="CJ67" s="3">
        <v>42165</v>
      </c>
      <c r="CK67">
        <v>2.4135</v>
      </c>
      <c r="CM67" s="3">
        <v>42160</v>
      </c>
      <c r="CN67">
        <v>2.3940000000000001</v>
      </c>
      <c r="CP67" s="3">
        <v>42165</v>
      </c>
      <c r="CQ67">
        <v>2.4445000000000001</v>
      </c>
    </row>
    <row r="68" spans="1:95" x14ac:dyDescent="0.25">
      <c r="A68" s="3">
        <v>42163</v>
      </c>
      <c r="B68">
        <v>0.20899999999999999</v>
      </c>
      <c r="D68" s="3">
        <v>42163</v>
      </c>
      <c r="E68">
        <v>0.53300000000000003</v>
      </c>
      <c r="G68" s="3">
        <v>42163</v>
      </c>
      <c r="H68">
        <v>0.9425</v>
      </c>
      <c r="J68" s="3">
        <v>42163</v>
      </c>
      <c r="K68">
        <v>1.3058000000000001</v>
      </c>
      <c r="M68" s="3">
        <v>42163</v>
      </c>
      <c r="N68">
        <v>1.8265</v>
      </c>
      <c r="P68" s="3">
        <v>42163</v>
      </c>
      <c r="Q68">
        <v>2.165</v>
      </c>
      <c r="S68" s="3">
        <v>42163</v>
      </c>
      <c r="T68">
        <v>2.4595000000000002</v>
      </c>
      <c r="V68" s="3">
        <v>42163</v>
      </c>
      <c r="W68">
        <v>2.7035999999999998</v>
      </c>
      <c r="Y68" s="3">
        <v>42163</v>
      </c>
      <c r="Z68">
        <v>2.8153999999999999</v>
      </c>
      <c r="AB68" s="3">
        <v>42163</v>
      </c>
      <c r="AC68">
        <v>2.8954</v>
      </c>
      <c r="AE68" s="3">
        <v>42163</v>
      </c>
      <c r="AF68">
        <v>-0.126</v>
      </c>
      <c r="AH68" s="3">
        <v>42163</v>
      </c>
      <c r="AI68">
        <v>-0.125</v>
      </c>
      <c r="AK68" s="3">
        <v>42163</v>
      </c>
      <c r="AL68">
        <v>7.5999999999999998E-2</v>
      </c>
      <c r="AN68" s="3">
        <v>42163</v>
      </c>
      <c r="AO68">
        <v>0.14599999999999999</v>
      </c>
      <c r="AQ68" s="3">
        <v>42163</v>
      </c>
      <c r="AR68">
        <v>0.25519999999999998</v>
      </c>
      <c r="AT68" s="3">
        <v>42163</v>
      </c>
      <c r="AU68">
        <v>0.5474</v>
      </c>
      <c r="AW68" s="3">
        <v>42163</v>
      </c>
      <c r="AX68">
        <v>0.83799999999999997</v>
      </c>
      <c r="AZ68" s="3">
        <v>42163</v>
      </c>
      <c r="BA68">
        <v>1.1859999999999999</v>
      </c>
      <c r="BC68" s="3">
        <v>42163</v>
      </c>
      <c r="BD68">
        <v>1.5024999999999999</v>
      </c>
      <c r="BF68" s="3">
        <v>42163</v>
      </c>
      <c r="BG68">
        <v>1.6160000000000001</v>
      </c>
      <c r="BI68" s="3">
        <v>42163</v>
      </c>
      <c r="BJ68">
        <v>1.65</v>
      </c>
      <c r="BL68" s="3">
        <v>42167</v>
      </c>
      <c r="BM68">
        <v>0.57125000000000004</v>
      </c>
      <c r="BO68" s="3">
        <v>42167</v>
      </c>
      <c r="BP68">
        <v>0.71813000000000005</v>
      </c>
      <c r="BR68" s="3">
        <v>42163</v>
      </c>
      <c r="BS68">
        <v>0.77100000000000002</v>
      </c>
      <c r="BU68" s="3">
        <v>42166</v>
      </c>
      <c r="BV68">
        <v>1.0235000000000001</v>
      </c>
      <c r="BX68" s="3">
        <v>42166</v>
      </c>
      <c r="BY68">
        <v>1.26</v>
      </c>
      <c r="CA68" s="3">
        <v>42166</v>
      </c>
      <c r="CB68">
        <v>1.6395</v>
      </c>
      <c r="CD68" s="3">
        <v>42163</v>
      </c>
      <c r="CE68">
        <v>1.8839999999999999</v>
      </c>
      <c r="CG68" s="3">
        <v>42166</v>
      </c>
      <c r="CH68">
        <v>2.149</v>
      </c>
      <c r="CJ68" s="3">
        <v>42166</v>
      </c>
      <c r="CK68">
        <v>2.35</v>
      </c>
      <c r="CM68" s="3">
        <v>42163</v>
      </c>
      <c r="CN68">
        <v>2.3730000000000002</v>
      </c>
      <c r="CP68" s="3">
        <v>42166</v>
      </c>
      <c r="CQ68">
        <v>2.3975</v>
      </c>
    </row>
    <row r="69" spans="1:95" x14ac:dyDescent="0.25">
      <c r="A69" s="3">
        <v>42164</v>
      </c>
      <c r="B69">
        <v>0.21199999999999999</v>
      </c>
      <c r="D69" s="3">
        <v>42164</v>
      </c>
      <c r="E69">
        <v>0.54800000000000004</v>
      </c>
      <c r="G69" s="3">
        <v>42164</v>
      </c>
      <c r="H69">
        <v>0.9708</v>
      </c>
      <c r="J69" s="3">
        <v>42164</v>
      </c>
      <c r="K69">
        <v>1.3425</v>
      </c>
      <c r="M69" s="3">
        <v>42164</v>
      </c>
      <c r="N69">
        <v>1.8784999999999998</v>
      </c>
      <c r="P69" s="3">
        <v>42164</v>
      </c>
      <c r="Q69">
        <v>2.2200000000000002</v>
      </c>
      <c r="S69" s="3">
        <v>42164</v>
      </c>
      <c r="T69">
        <v>2.5167000000000002</v>
      </c>
      <c r="V69" s="3">
        <v>42164</v>
      </c>
      <c r="W69">
        <v>2.7570999999999999</v>
      </c>
      <c r="Y69" s="3">
        <v>42164</v>
      </c>
      <c r="Z69">
        <v>2.8691</v>
      </c>
      <c r="AB69" s="3">
        <v>42164</v>
      </c>
      <c r="AC69">
        <v>2.9459999999999997</v>
      </c>
      <c r="AE69" s="3">
        <v>42164</v>
      </c>
      <c r="AF69">
        <v>-0.1258</v>
      </c>
      <c r="AH69" s="3">
        <v>42164</v>
      </c>
      <c r="AI69">
        <v>-0.126</v>
      </c>
      <c r="AK69" s="3">
        <v>42164</v>
      </c>
      <c r="AL69">
        <v>8.1500000000000003E-2</v>
      </c>
      <c r="AN69" s="3">
        <v>42164</v>
      </c>
      <c r="AO69">
        <v>0.152</v>
      </c>
      <c r="AQ69" s="3">
        <v>42164</v>
      </c>
      <c r="AR69">
        <v>0.27</v>
      </c>
      <c r="AT69" s="3">
        <v>42164</v>
      </c>
      <c r="AU69">
        <v>0.58399999999999996</v>
      </c>
      <c r="AW69" s="3">
        <v>42164</v>
      </c>
      <c r="AX69">
        <v>0.9</v>
      </c>
      <c r="AZ69" s="3">
        <v>42164</v>
      </c>
      <c r="BA69">
        <v>1.2669999999999999</v>
      </c>
      <c r="BC69" s="3">
        <v>42164</v>
      </c>
      <c r="BD69">
        <v>1.5933999999999999</v>
      </c>
      <c r="BF69" s="3">
        <v>42164</v>
      </c>
      <c r="BG69">
        <v>1.7074</v>
      </c>
      <c r="BI69" s="3">
        <v>42164</v>
      </c>
      <c r="BJ69">
        <v>1.7330000000000001</v>
      </c>
      <c r="BL69" s="3">
        <v>42170</v>
      </c>
      <c r="BM69">
        <v>0.57125000000000004</v>
      </c>
      <c r="BO69" s="3">
        <v>42170</v>
      </c>
      <c r="BP69">
        <v>0.72062999999999999</v>
      </c>
      <c r="BR69" s="3">
        <v>42164</v>
      </c>
      <c r="BS69">
        <v>0.77849999999999997</v>
      </c>
      <c r="BU69" s="3">
        <v>42167</v>
      </c>
      <c r="BV69">
        <v>1.0255000000000001</v>
      </c>
      <c r="BX69" s="3">
        <v>42167</v>
      </c>
      <c r="BY69">
        <v>1.2515000000000001</v>
      </c>
      <c r="CA69" s="3">
        <v>42167</v>
      </c>
      <c r="CB69">
        <v>1.6175000000000002</v>
      </c>
      <c r="CD69" s="3">
        <v>42164</v>
      </c>
      <c r="CE69">
        <v>1.921</v>
      </c>
      <c r="CG69" s="3">
        <v>42167</v>
      </c>
      <c r="CH69">
        <v>2.0914999999999999</v>
      </c>
      <c r="CJ69" s="3">
        <v>42167</v>
      </c>
      <c r="CK69">
        <v>2.2955000000000001</v>
      </c>
      <c r="CM69" s="3">
        <v>42164</v>
      </c>
      <c r="CN69">
        <v>2.4165000000000001</v>
      </c>
      <c r="CP69" s="3">
        <v>42167</v>
      </c>
      <c r="CQ69">
        <v>2.3504999999999998</v>
      </c>
    </row>
    <row r="70" spans="1:95" x14ac:dyDescent="0.25">
      <c r="A70" s="3">
        <v>42165</v>
      </c>
      <c r="B70">
        <v>0.219</v>
      </c>
      <c r="D70" s="3">
        <v>42165</v>
      </c>
      <c r="E70">
        <v>0.55600000000000005</v>
      </c>
      <c r="G70" s="3">
        <v>42165</v>
      </c>
      <c r="H70">
        <v>0.98199999999999998</v>
      </c>
      <c r="J70" s="3">
        <v>42165</v>
      </c>
      <c r="K70">
        <v>1.3597999999999999</v>
      </c>
      <c r="M70" s="3">
        <v>42165</v>
      </c>
      <c r="N70">
        <v>1.9088000000000001</v>
      </c>
      <c r="P70" s="3">
        <v>42165</v>
      </c>
      <c r="Q70">
        <v>2.2589000000000001</v>
      </c>
      <c r="S70" s="3">
        <v>42165</v>
      </c>
      <c r="T70">
        <v>2.5617999999999999</v>
      </c>
      <c r="V70" s="3">
        <v>42165</v>
      </c>
      <c r="W70">
        <v>2.8010999999999999</v>
      </c>
      <c r="Y70" s="3">
        <v>42165</v>
      </c>
      <c r="Z70">
        <v>2.9089</v>
      </c>
      <c r="AB70" s="3">
        <v>42165</v>
      </c>
      <c r="AC70">
        <v>2.9882</v>
      </c>
      <c r="AE70" s="3">
        <v>42165</v>
      </c>
      <c r="AF70">
        <v>-0.125</v>
      </c>
      <c r="AH70" s="3">
        <v>42165</v>
      </c>
      <c r="AI70">
        <v>-0.127</v>
      </c>
      <c r="AK70" s="3">
        <v>42165</v>
      </c>
      <c r="AL70">
        <v>7.4999999999999997E-2</v>
      </c>
      <c r="AN70" s="3">
        <v>42165</v>
      </c>
      <c r="AO70">
        <v>0.14799999999999999</v>
      </c>
      <c r="AQ70" s="3">
        <v>42165</v>
      </c>
      <c r="AR70">
        <v>0.26340000000000002</v>
      </c>
      <c r="AT70" s="3">
        <v>42165</v>
      </c>
      <c r="AU70">
        <v>0.59019999999999995</v>
      </c>
      <c r="AW70" s="3">
        <v>42165</v>
      </c>
      <c r="AX70">
        <v>0.90900000000000003</v>
      </c>
      <c r="AZ70" s="3">
        <v>42165</v>
      </c>
      <c r="BA70">
        <v>1.288</v>
      </c>
      <c r="BC70" s="3">
        <v>42165</v>
      </c>
      <c r="BD70">
        <v>1.6360000000000001</v>
      </c>
      <c r="BF70" s="3">
        <v>42165</v>
      </c>
      <c r="BG70">
        <v>1.756</v>
      </c>
      <c r="BI70" s="3">
        <v>42165</v>
      </c>
      <c r="BJ70">
        <v>1.7725</v>
      </c>
      <c r="BL70" s="3">
        <v>42171</v>
      </c>
      <c r="BM70">
        <v>0.57125000000000004</v>
      </c>
      <c r="BO70" s="3">
        <v>42171</v>
      </c>
      <c r="BP70">
        <v>0.71750000000000003</v>
      </c>
      <c r="BR70" s="3">
        <v>42165</v>
      </c>
      <c r="BS70">
        <v>0.78200000000000003</v>
      </c>
      <c r="BU70" s="3">
        <v>42170</v>
      </c>
      <c r="BV70">
        <v>1.0385</v>
      </c>
      <c r="BX70" s="3">
        <v>42170</v>
      </c>
      <c r="BY70">
        <v>1.2675000000000001</v>
      </c>
      <c r="CA70" s="3">
        <v>42170</v>
      </c>
      <c r="CB70">
        <v>1.6400000000000001</v>
      </c>
      <c r="CD70" s="3">
        <v>42165</v>
      </c>
      <c r="CE70">
        <v>1.944</v>
      </c>
      <c r="CG70" s="3">
        <v>42170</v>
      </c>
      <c r="CH70">
        <v>2.1255000000000002</v>
      </c>
      <c r="CJ70" s="3">
        <v>42170</v>
      </c>
      <c r="CK70">
        <v>2.3265000000000002</v>
      </c>
      <c r="CM70" s="3">
        <v>42165</v>
      </c>
      <c r="CN70">
        <v>2.4515000000000002</v>
      </c>
      <c r="CP70" s="3">
        <v>42170</v>
      </c>
      <c r="CQ70">
        <v>2.3885000000000001</v>
      </c>
    </row>
    <row r="71" spans="1:95" x14ac:dyDescent="0.25">
      <c r="A71" s="3">
        <v>42166</v>
      </c>
      <c r="B71">
        <v>0.217</v>
      </c>
      <c r="D71" s="3">
        <v>42166</v>
      </c>
      <c r="E71">
        <v>0.56259999999999999</v>
      </c>
      <c r="G71" s="3">
        <v>42166</v>
      </c>
      <c r="H71">
        <v>0.97929999999999995</v>
      </c>
      <c r="J71" s="3">
        <v>42166</v>
      </c>
      <c r="K71">
        <v>1.3378000000000001</v>
      </c>
      <c r="M71" s="3">
        <v>42166</v>
      </c>
      <c r="N71">
        <v>1.8525</v>
      </c>
      <c r="P71" s="3">
        <v>42166</v>
      </c>
      <c r="Q71">
        <v>2.177</v>
      </c>
      <c r="S71" s="3">
        <v>42166</v>
      </c>
      <c r="T71">
        <v>2.4569999999999999</v>
      </c>
      <c r="V71" s="3">
        <v>42166</v>
      </c>
      <c r="W71">
        <v>2.69</v>
      </c>
      <c r="Y71" s="3">
        <v>42166</v>
      </c>
      <c r="Z71">
        <v>2.7949999999999999</v>
      </c>
      <c r="AB71" s="3">
        <v>42166</v>
      </c>
      <c r="AC71">
        <v>2.871</v>
      </c>
      <c r="AE71" s="3">
        <v>42166</v>
      </c>
      <c r="AF71">
        <v>-0.125</v>
      </c>
      <c r="AH71" s="3">
        <v>42166</v>
      </c>
      <c r="AI71">
        <v>-0.127</v>
      </c>
      <c r="AK71" s="3">
        <v>42166</v>
      </c>
      <c r="AL71">
        <v>0.08</v>
      </c>
      <c r="AN71" s="3">
        <v>42166</v>
      </c>
      <c r="AO71">
        <v>0.14449999999999999</v>
      </c>
      <c r="AQ71" s="3">
        <v>42166</v>
      </c>
      <c r="AR71">
        <v>0.25409999999999999</v>
      </c>
      <c r="AT71" s="3">
        <v>42166</v>
      </c>
      <c r="AU71">
        <v>0.54149999999999998</v>
      </c>
      <c r="AW71" s="3">
        <v>42166</v>
      </c>
      <c r="AX71">
        <v>0.83499999999999996</v>
      </c>
      <c r="AZ71" s="3">
        <v>42166</v>
      </c>
      <c r="BA71">
        <v>1.1819999999999999</v>
      </c>
      <c r="BC71" s="3">
        <v>42166</v>
      </c>
      <c r="BD71">
        <v>1.5121</v>
      </c>
      <c r="BF71" s="3">
        <v>42166</v>
      </c>
      <c r="BG71">
        <v>1.6240000000000001</v>
      </c>
      <c r="BI71" s="3">
        <v>42166</v>
      </c>
      <c r="BJ71">
        <v>1.6539999999999999</v>
      </c>
      <c r="BL71" s="3">
        <v>42172</v>
      </c>
      <c r="BM71">
        <v>0.57313000000000003</v>
      </c>
      <c r="BO71" s="3">
        <v>42172</v>
      </c>
      <c r="BP71">
        <v>0.72438000000000002</v>
      </c>
      <c r="BR71" s="3">
        <v>42166</v>
      </c>
      <c r="BS71">
        <v>0.78200000000000003</v>
      </c>
      <c r="BU71" s="3">
        <v>42171</v>
      </c>
      <c r="BV71">
        <v>1.0209999999999999</v>
      </c>
      <c r="BX71" s="3">
        <v>42171</v>
      </c>
      <c r="BY71">
        <v>1.25</v>
      </c>
      <c r="CA71" s="3">
        <v>42171</v>
      </c>
      <c r="CB71">
        <v>1.6099999999999999</v>
      </c>
      <c r="CD71" s="3">
        <v>42166</v>
      </c>
      <c r="CE71">
        <v>1.885</v>
      </c>
      <c r="CG71" s="3">
        <v>42171</v>
      </c>
      <c r="CH71">
        <v>2.1044999999999998</v>
      </c>
      <c r="CJ71" s="3">
        <v>42171</v>
      </c>
      <c r="CK71">
        <v>2.3035000000000001</v>
      </c>
      <c r="CM71" s="3">
        <v>42166</v>
      </c>
      <c r="CN71">
        <v>2.391</v>
      </c>
      <c r="CP71" s="3">
        <v>42171</v>
      </c>
      <c r="CQ71">
        <v>2.3380000000000001</v>
      </c>
    </row>
    <row r="72" spans="1:95" x14ac:dyDescent="0.25">
      <c r="A72" s="3">
        <v>42167</v>
      </c>
      <c r="B72">
        <v>0.2175</v>
      </c>
      <c r="D72" s="3">
        <v>42167</v>
      </c>
      <c r="E72">
        <v>0.56899999999999995</v>
      </c>
      <c r="G72" s="3">
        <v>42167</v>
      </c>
      <c r="H72">
        <v>0.99380000000000002</v>
      </c>
      <c r="J72" s="3">
        <v>42167</v>
      </c>
      <c r="K72">
        <v>1.3578000000000001</v>
      </c>
      <c r="M72" s="3">
        <v>42167</v>
      </c>
      <c r="N72">
        <v>1.8732</v>
      </c>
      <c r="P72" s="3">
        <v>42167</v>
      </c>
      <c r="Q72">
        <v>2.1947999999999999</v>
      </c>
      <c r="S72" s="3">
        <v>42167</v>
      </c>
      <c r="T72">
        <v>2.4712999999999998</v>
      </c>
      <c r="V72" s="3">
        <v>42167</v>
      </c>
      <c r="W72">
        <v>2.702</v>
      </c>
      <c r="Y72" s="3">
        <v>42167</v>
      </c>
      <c r="Z72">
        <v>2.8075000000000001</v>
      </c>
      <c r="AB72" s="3">
        <v>42167</v>
      </c>
      <c r="AC72">
        <v>2.8824999999999998</v>
      </c>
      <c r="AE72" s="3">
        <v>42167</v>
      </c>
      <c r="AF72">
        <v>-0.1275</v>
      </c>
      <c r="AH72" s="3">
        <v>42167</v>
      </c>
      <c r="AI72">
        <v>-0.127</v>
      </c>
      <c r="AK72" s="3">
        <v>42167</v>
      </c>
      <c r="AL72">
        <v>8.5999999999999993E-2</v>
      </c>
      <c r="AN72" s="3">
        <v>42167</v>
      </c>
      <c r="AO72">
        <v>0.159</v>
      </c>
      <c r="AQ72" s="3">
        <v>42167</v>
      </c>
      <c r="AR72">
        <v>0.26650000000000001</v>
      </c>
      <c r="AT72" s="3">
        <v>42167</v>
      </c>
      <c r="AU72">
        <v>0.56499999999999995</v>
      </c>
      <c r="AW72" s="3">
        <v>42167</v>
      </c>
      <c r="AX72">
        <v>0.85199999999999998</v>
      </c>
      <c r="AZ72" s="3">
        <v>42167</v>
      </c>
      <c r="BA72">
        <v>1.1910000000000001</v>
      </c>
      <c r="BC72" s="3">
        <v>42167</v>
      </c>
      <c r="BD72">
        <v>1.5206</v>
      </c>
      <c r="BF72" s="3">
        <v>42167</v>
      </c>
      <c r="BG72">
        <v>1.6294999999999999</v>
      </c>
      <c r="BI72" s="3">
        <v>42167</v>
      </c>
      <c r="BJ72">
        <v>1.6600000000000001</v>
      </c>
      <c r="BL72" s="3">
        <v>42173</v>
      </c>
      <c r="BM72">
        <v>0.57188000000000005</v>
      </c>
      <c r="BO72" s="3">
        <v>42173</v>
      </c>
      <c r="BP72">
        <v>0.72499999999999998</v>
      </c>
      <c r="BR72" s="3">
        <v>42167</v>
      </c>
      <c r="BS72">
        <v>0.78900000000000003</v>
      </c>
      <c r="BU72" s="3">
        <v>42172</v>
      </c>
      <c r="BV72">
        <v>1.0840000000000001</v>
      </c>
      <c r="BX72" s="3">
        <v>42172</v>
      </c>
      <c r="BY72">
        <v>1.327</v>
      </c>
      <c r="CA72" s="3">
        <v>42172</v>
      </c>
      <c r="CB72">
        <v>1.6985000000000001</v>
      </c>
      <c r="CD72" s="3">
        <v>42167</v>
      </c>
      <c r="CE72">
        <v>1.8580000000000001</v>
      </c>
      <c r="CG72" s="3">
        <v>42172</v>
      </c>
      <c r="CH72">
        <v>2.1720000000000002</v>
      </c>
      <c r="CJ72" s="3">
        <v>42172</v>
      </c>
      <c r="CK72">
        <v>2.3704999999999998</v>
      </c>
      <c r="CM72" s="3">
        <v>42167</v>
      </c>
      <c r="CN72">
        <v>2.3529999999999998</v>
      </c>
      <c r="CP72" s="3">
        <v>42172</v>
      </c>
      <c r="CQ72">
        <v>2.4220000000000002</v>
      </c>
    </row>
    <row r="73" spans="1:95" x14ac:dyDescent="0.25">
      <c r="A73" s="3">
        <v>42170</v>
      </c>
      <c r="B73">
        <v>0.214</v>
      </c>
      <c r="D73" s="3">
        <v>42170</v>
      </c>
      <c r="E73">
        <v>0.5585</v>
      </c>
      <c r="G73" s="3">
        <v>42170</v>
      </c>
      <c r="H73">
        <v>0.97350000000000003</v>
      </c>
      <c r="J73" s="3">
        <v>42170</v>
      </c>
      <c r="K73">
        <v>1.3285</v>
      </c>
      <c r="M73" s="3">
        <v>42170</v>
      </c>
      <c r="N73">
        <v>1.8340999999999998</v>
      </c>
      <c r="P73" s="3">
        <v>42170</v>
      </c>
      <c r="Q73">
        <v>2.1560000000000001</v>
      </c>
      <c r="S73" s="3">
        <v>42170</v>
      </c>
      <c r="T73">
        <v>2.4363999999999999</v>
      </c>
      <c r="V73" s="3">
        <v>42170</v>
      </c>
      <c r="W73">
        <v>2.6732</v>
      </c>
      <c r="Y73" s="3">
        <v>42170</v>
      </c>
      <c r="Z73">
        <v>2.782</v>
      </c>
      <c r="AB73" s="3">
        <v>42170</v>
      </c>
      <c r="AC73">
        <v>2.8614000000000002</v>
      </c>
      <c r="AE73" s="3">
        <v>42170</v>
      </c>
      <c r="AF73">
        <v>-0.1283</v>
      </c>
      <c r="AH73" s="3">
        <v>42170</v>
      </c>
      <c r="AI73">
        <v>-0.126</v>
      </c>
      <c r="AK73" s="3">
        <v>42170</v>
      </c>
      <c r="AL73">
        <v>0.1</v>
      </c>
      <c r="AN73" s="3">
        <v>42170</v>
      </c>
      <c r="AO73">
        <v>0.17</v>
      </c>
      <c r="AQ73" s="3">
        <v>42170</v>
      </c>
      <c r="AR73">
        <v>0.27600000000000002</v>
      </c>
      <c r="AT73" s="3">
        <v>42170</v>
      </c>
      <c r="AU73">
        <v>0.56000000000000005</v>
      </c>
      <c r="AW73" s="3">
        <v>42170</v>
      </c>
      <c r="AX73">
        <v>0.84399999999999997</v>
      </c>
      <c r="AZ73" s="3">
        <v>42170</v>
      </c>
      <c r="BA73">
        <v>1.179</v>
      </c>
      <c r="BC73" s="3">
        <v>42170</v>
      </c>
      <c r="BD73">
        <v>1.4929999999999999</v>
      </c>
      <c r="BF73" s="3">
        <v>42170</v>
      </c>
      <c r="BG73">
        <v>1.6093999999999999</v>
      </c>
      <c r="BI73" s="3">
        <v>42170</v>
      </c>
      <c r="BJ73">
        <v>1.6459999999999999</v>
      </c>
      <c r="BL73" s="3">
        <v>42174</v>
      </c>
      <c r="BM73">
        <v>0.57188000000000005</v>
      </c>
      <c r="BO73" s="3">
        <v>42174</v>
      </c>
      <c r="BP73">
        <v>0.72563</v>
      </c>
      <c r="BR73" s="3">
        <v>42170</v>
      </c>
      <c r="BS73">
        <v>0.79700000000000004</v>
      </c>
      <c r="BU73" s="3">
        <v>42173</v>
      </c>
      <c r="BV73">
        <v>1.0740000000000001</v>
      </c>
      <c r="BX73" s="3">
        <v>42173</v>
      </c>
      <c r="BY73">
        <v>1.3185</v>
      </c>
      <c r="CA73" s="3">
        <v>42173</v>
      </c>
      <c r="CB73">
        <v>1.6825000000000001</v>
      </c>
      <c r="CD73" s="3">
        <v>42170</v>
      </c>
      <c r="CE73">
        <v>1.895</v>
      </c>
      <c r="CG73" s="3">
        <v>42173</v>
      </c>
      <c r="CH73">
        <v>2.1495000000000002</v>
      </c>
      <c r="CJ73" s="3">
        <v>42173</v>
      </c>
      <c r="CK73">
        <v>2.3449999999999998</v>
      </c>
      <c r="CM73" s="3">
        <v>42170</v>
      </c>
      <c r="CN73">
        <v>2.395</v>
      </c>
      <c r="CP73" s="3">
        <v>42173</v>
      </c>
      <c r="CQ73">
        <v>2.4319999999999999</v>
      </c>
    </row>
    <row r="74" spans="1:95" x14ac:dyDescent="0.25">
      <c r="A74" s="3">
        <v>42171</v>
      </c>
      <c r="B74">
        <v>0.20899999999999999</v>
      </c>
      <c r="D74" s="3">
        <v>42171</v>
      </c>
      <c r="E74">
        <v>0.55049999999999999</v>
      </c>
      <c r="G74" s="3">
        <v>42171</v>
      </c>
      <c r="H74">
        <v>0.95350000000000001</v>
      </c>
      <c r="J74" s="3">
        <v>42171</v>
      </c>
      <c r="K74">
        <v>1.2995000000000001</v>
      </c>
      <c r="M74" s="3">
        <v>42171</v>
      </c>
      <c r="N74">
        <v>1.8005</v>
      </c>
      <c r="P74" s="3">
        <v>42171</v>
      </c>
      <c r="Q74">
        <v>2.1194999999999999</v>
      </c>
      <c r="S74" s="3">
        <v>42171</v>
      </c>
      <c r="T74">
        <v>2.3975</v>
      </c>
      <c r="V74" s="3">
        <v>42171</v>
      </c>
      <c r="W74">
        <v>2.633</v>
      </c>
      <c r="Y74" s="3">
        <v>42171</v>
      </c>
      <c r="Z74">
        <v>2.742</v>
      </c>
      <c r="AB74" s="3">
        <v>42171</v>
      </c>
      <c r="AC74">
        <v>2.819</v>
      </c>
      <c r="AE74" s="3">
        <v>42171</v>
      </c>
      <c r="AF74">
        <v>-0.1285</v>
      </c>
      <c r="AH74" s="3">
        <v>42171</v>
      </c>
      <c r="AI74">
        <v>-0.128</v>
      </c>
      <c r="AK74" s="3">
        <v>42171</v>
      </c>
      <c r="AL74">
        <v>0.10050000000000001</v>
      </c>
      <c r="AN74" s="3">
        <v>42171</v>
      </c>
      <c r="AO74">
        <v>0.16200000000000001</v>
      </c>
      <c r="AQ74" s="3">
        <v>42171</v>
      </c>
      <c r="AR74">
        <v>0.2681</v>
      </c>
      <c r="AT74" s="3">
        <v>42171</v>
      </c>
      <c r="AU74">
        <v>0.53800000000000003</v>
      </c>
      <c r="AW74" s="3">
        <v>42171</v>
      </c>
      <c r="AX74">
        <v>0.82199999999999995</v>
      </c>
      <c r="AZ74" s="3">
        <v>42171</v>
      </c>
      <c r="BA74">
        <v>1.155</v>
      </c>
      <c r="BC74" s="3">
        <v>42171</v>
      </c>
      <c r="BD74">
        <v>1.4630000000000001</v>
      </c>
      <c r="BF74" s="3">
        <v>42171</v>
      </c>
      <c r="BG74">
        <v>1.5855000000000001</v>
      </c>
      <c r="BI74" s="3">
        <v>42171</v>
      </c>
      <c r="BJ74">
        <v>1.6240000000000001</v>
      </c>
      <c r="BL74" s="3">
        <v>42177</v>
      </c>
      <c r="BM74">
        <v>0.57188000000000005</v>
      </c>
      <c r="BO74" s="3">
        <v>42177</v>
      </c>
      <c r="BP74">
        <v>0.72563</v>
      </c>
      <c r="BR74" s="3">
        <v>42171</v>
      </c>
      <c r="BS74">
        <v>0.79300000000000004</v>
      </c>
      <c r="BU74" s="3">
        <v>42174</v>
      </c>
      <c r="BV74">
        <v>1.0625</v>
      </c>
      <c r="BX74" s="3">
        <v>42174</v>
      </c>
      <c r="BY74">
        <v>1.2974999999999999</v>
      </c>
      <c r="CA74" s="3">
        <v>42174</v>
      </c>
      <c r="CB74">
        <v>1.6505000000000001</v>
      </c>
      <c r="CD74" s="3">
        <v>42171</v>
      </c>
      <c r="CE74">
        <v>1.857</v>
      </c>
      <c r="CG74" s="3">
        <v>42174</v>
      </c>
      <c r="CH74">
        <v>2.1204999999999998</v>
      </c>
      <c r="CJ74" s="3">
        <v>42174</v>
      </c>
      <c r="CK74">
        <v>2.3159999999999998</v>
      </c>
      <c r="CM74" s="3">
        <v>42171</v>
      </c>
      <c r="CN74">
        <v>2.3420000000000001</v>
      </c>
      <c r="CP74" s="3">
        <v>42174</v>
      </c>
      <c r="CQ74">
        <v>2.3685</v>
      </c>
    </row>
    <row r="75" spans="1:95" x14ac:dyDescent="0.25">
      <c r="A75" s="3">
        <v>42172</v>
      </c>
      <c r="B75">
        <v>0.19500000000000001</v>
      </c>
      <c r="D75" s="3">
        <v>42172</v>
      </c>
      <c r="E75">
        <v>0.52</v>
      </c>
      <c r="G75" s="3">
        <v>42172</v>
      </c>
      <c r="H75">
        <v>0.91149999999999998</v>
      </c>
      <c r="J75" s="3">
        <v>42172</v>
      </c>
      <c r="K75">
        <v>1.2589999999999999</v>
      </c>
      <c r="M75" s="3">
        <v>42172</v>
      </c>
      <c r="N75">
        <v>1.7658</v>
      </c>
      <c r="P75" s="3">
        <v>42172</v>
      </c>
      <c r="Q75">
        <v>2.1</v>
      </c>
      <c r="S75" s="3">
        <v>42172</v>
      </c>
      <c r="T75">
        <v>2.3970000000000002</v>
      </c>
      <c r="V75" s="3">
        <v>42172</v>
      </c>
      <c r="W75">
        <v>2.6484999999999999</v>
      </c>
      <c r="Y75" s="3">
        <v>42172</v>
      </c>
      <c r="Z75">
        <v>2.7685</v>
      </c>
      <c r="AB75" s="3">
        <v>42172</v>
      </c>
      <c r="AC75">
        <v>2.8553999999999999</v>
      </c>
      <c r="AE75" s="3">
        <v>42172</v>
      </c>
      <c r="AF75">
        <v>-0.1278</v>
      </c>
      <c r="AH75" s="3">
        <v>42172</v>
      </c>
      <c r="AI75">
        <v>-0.128</v>
      </c>
      <c r="AK75" s="3">
        <v>42172</v>
      </c>
      <c r="AL75">
        <v>9.5000000000000001E-2</v>
      </c>
      <c r="AN75" s="3">
        <v>42172</v>
      </c>
      <c r="AO75">
        <v>0.15429999999999999</v>
      </c>
      <c r="AQ75" s="3">
        <v>42172</v>
      </c>
      <c r="AR75">
        <v>0.25609999999999999</v>
      </c>
      <c r="AT75" s="3">
        <v>42172</v>
      </c>
      <c r="AU75">
        <v>0.5151</v>
      </c>
      <c r="AW75" s="3">
        <v>42172</v>
      </c>
      <c r="AX75">
        <v>0.80300000000000005</v>
      </c>
      <c r="AZ75" s="3">
        <v>42172</v>
      </c>
      <c r="BA75">
        <v>1.143</v>
      </c>
      <c r="BC75" s="3">
        <v>42172</v>
      </c>
      <c r="BD75">
        <v>1.4485000000000001</v>
      </c>
      <c r="BF75" s="3">
        <v>42172</v>
      </c>
      <c r="BG75">
        <v>1.5665</v>
      </c>
      <c r="BI75" s="3">
        <v>42172</v>
      </c>
      <c r="BJ75">
        <v>1.6080000000000001</v>
      </c>
      <c r="BL75" s="3">
        <v>42178</v>
      </c>
      <c r="BM75">
        <v>0.57188000000000005</v>
      </c>
      <c r="BO75" s="3">
        <v>42178</v>
      </c>
      <c r="BP75">
        <v>0.72843999999999998</v>
      </c>
      <c r="BR75" s="3">
        <v>42172</v>
      </c>
      <c r="BS75">
        <v>0.82099999999999995</v>
      </c>
      <c r="BU75" s="3">
        <v>42177</v>
      </c>
      <c r="BV75">
        <v>1.1000000000000001</v>
      </c>
      <c r="BX75" s="3">
        <v>42177</v>
      </c>
      <c r="BY75">
        <v>1.3479999999999999</v>
      </c>
      <c r="CA75" s="3">
        <v>42177</v>
      </c>
      <c r="CB75">
        <v>1.7215</v>
      </c>
      <c r="CD75" s="3">
        <v>42172</v>
      </c>
      <c r="CE75">
        <v>1.9419999999999999</v>
      </c>
      <c r="CG75" s="3">
        <v>42177</v>
      </c>
      <c r="CH75">
        <v>2.2069999999999999</v>
      </c>
      <c r="CJ75" s="3">
        <v>42177</v>
      </c>
      <c r="CK75">
        <v>2.3970000000000002</v>
      </c>
      <c r="CM75" s="3">
        <v>42172</v>
      </c>
      <c r="CN75">
        <v>2.423</v>
      </c>
      <c r="CP75" s="3">
        <v>42177</v>
      </c>
      <c r="CQ75">
        <v>2.4485000000000001</v>
      </c>
    </row>
    <row r="76" spans="1:95" x14ac:dyDescent="0.25">
      <c r="A76" s="3">
        <v>42173</v>
      </c>
      <c r="B76">
        <v>0.191</v>
      </c>
      <c r="D76" s="3">
        <v>42173</v>
      </c>
      <c r="E76">
        <v>0.51349999999999996</v>
      </c>
      <c r="G76" s="3">
        <v>42173</v>
      </c>
      <c r="H76">
        <v>0.89900000000000002</v>
      </c>
      <c r="J76" s="3">
        <v>42173</v>
      </c>
      <c r="K76">
        <v>1.2464999999999999</v>
      </c>
      <c r="M76" s="3">
        <v>42173</v>
      </c>
      <c r="N76">
        <v>1.7678</v>
      </c>
      <c r="P76" s="3">
        <v>42173</v>
      </c>
      <c r="Q76">
        <v>2.109</v>
      </c>
      <c r="S76" s="3">
        <v>42173</v>
      </c>
      <c r="T76">
        <v>2.4154999999999998</v>
      </c>
      <c r="V76" s="3">
        <v>42173</v>
      </c>
      <c r="W76">
        <v>2.6715999999999998</v>
      </c>
      <c r="Y76" s="3">
        <v>42173</v>
      </c>
      <c r="Z76">
        <v>2.7881999999999998</v>
      </c>
      <c r="AB76" s="3">
        <v>42173</v>
      </c>
      <c r="AC76">
        <v>2.8769999999999998</v>
      </c>
      <c r="AE76" s="3">
        <v>42173</v>
      </c>
      <c r="AF76">
        <v>-0.126</v>
      </c>
      <c r="AH76" s="3">
        <v>42173</v>
      </c>
      <c r="AI76">
        <v>-0.128</v>
      </c>
      <c r="AK76" s="3">
        <v>42173</v>
      </c>
      <c r="AL76">
        <v>8.1000000000000003E-2</v>
      </c>
      <c r="AN76" s="3">
        <v>42173</v>
      </c>
      <c r="AO76">
        <v>0.14799999999999999</v>
      </c>
      <c r="AQ76" s="3">
        <v>42173</v>
      </c>
      <c r="AR76">
        <v>0.2424</v>
      </c>
      <c r="AT76" s="3">
        <v>42173</v>
      </c>
      <c r="AU76">
        <v>0.5353</v>
      </c>
      <c r="AW76" s="3">
        <v>42173</v>
      </c>
      <c r="AX76">
        <v>0.83599999999999997</v>
      </c>
      <c r="AZ76" s="3">
        <v>42173</v>
      </c>
      <c r="BA76">
        <v>1.1850000000000001</v>
      </c>
      <c r="BC76" s="3">
        <v>42173</v>
      </c>
      <c r="BD76">
        <v>1.4950000000000001</v>
      </c>
      <c r="BF76" s="3">
        <v>42173</v>
      </c>
      <c r="BG76">
        <v>1.6007</v>
      </c>
      <c r="BI76" s="3">
        <v>42173</v>
      </c>
      <c r="BJ76">
        <v>1.665</v>
      </c>
      <c r="BL76" s="3">
        <v>42179</v>
      </c>
      <c r="BM76">
        <v>0.57343999999999995</v>
      </c>
      <c r="BO76" s="3">
        <v>42179</v>
      </c>
      <c r="BP76">
        <v>0.73594000000000004</v>
      </c>
      <c r="BR76" s="3">
        <v>42173</v>
      </c>
      <c r="BS76">
        <v>0.79700000000000004</v>
      </c>
      <c r="BU76" s="3">
        <v>42178</v>
      </c>
      <c r="BV76">
        <v>1.125</v>
      </c>
      <c r="BX76" s="3">
        <v>42178</v>
      </c>
      <c r="BY76">
        <v>1.3835</v>
      </c>
      <c r="CA76" s="3">
        <v>42178</v>
      </c>
      <c r="CB76">
        <v>1.7504999999999999</v>
      </c>
      <c r="CD76" s="3">
        <v>42173</v>
      </c>
      <c r="CE76">
        <v>1.9550000000000001</v>
      </c>
      <c r="CG76" s="3">
        <v>42178</v>
      </c>
      <c r="CH76">
        <v>2.2120000000000002</v>
      </c>
      <c r="CJ76" s="3">
        <v>42178</v>
      </c>
      <c r="CK76">
        <v>2.4035000000000002</v>
      </c>
      <c r="CM76" s="3">
        <v>42173</v>
      </c>
      <c r="CN76">
        <v>2.4449999999999998</v>
      </c>
      <c r="CP76" s="3">
        <v>42178</v>
      </c>
      <c r="CQ76">
        <v>2.4485000000000001</v>
      </c>
    </row>
    <row r="77" spans="1:95" x14ac:dyDescent="0.25">
      <c r="A77" s="3">
        <v>42174</v>
      </c>
      <c r="B77">
        <v>0.191</v>
      </c>
      <c r="D77" s="3">
        <v>42174</v>
      </c>
      <c r="E77">
        <v>0.502</v>
      </c>
      <c r="G77" s="3">
        <v>42174</v>
      </c>
      <c r="H77">
        <v>0.87150000000000005</v>
      </c>
      <c r="J77" s="3">
        <v>42174</v>
      </c>
      <c r="K77">
        <v>1.2064999999999999</v>
      </c>
      <c r="M77" s="3">
        <v>42174</v>
      </c>
      <c r="N77">
        <v>1.71</v>
      </c>
      <c r="P77" s="3">
        <v>42174</v>
      </c>
      <c r="Q77">
        <v>2.0430000000000001</v>
      </c>
      <c r="S77" s="3">
        <v>42174</v>
      </c>
      <c r="T77">
        <v>2.3395000000000001</v>
      </c>
      <c r="V77" s="3">
        <v>42174</v>
      </c>
      <c r="W77">
        <v>2.5910000000000002</v>
      </c>
      <c r="Y77" s="3">
        <v>42174</v>
      </c>
      <c r="Z77">
        <v>2.7069999999999999</v>
      </c>
      <c r="AB77" s="3">
        <v>42174</v>
      </c>
      <c r="AC77">
        <v>2.794</v>
      </c>
      <c r="AE77" s="3">
        <v>42174</v>
      </c>
      <c r="AF77">
        <v>-0.126</v>
      </c>
      <c r="AH77" s="3">
        <v>42174</v>
      </c>
      <c r="AI77">
        <v>-0.126</v>
      </c>
      <c r="AK77" s="3">
        <v>42174</v>
      </c>
      <c r="AL77">
        <v>8.5999999999999993E-2</v>
      </c>
      <c r="AN77" s="3">
        <v>42174</v>
      </c>
      <c r="AO77">
        <v>0.14549999999999999</v>
      </c>
      <c r="AQ77" s="3">
        <v>42174</v>
      </c>
      <c r="AR77">
        <v>0.24540000000000001</v>
      </c>
      <c r="AT77" s="3">
        <v>42174</v>
      </c>
      <c r="AU77">
        <v>0.51100000000000001</v>
      </c>
      <c r="AW77" s="3">
        <v>42174</v>
      </c>
      <c r="AX77">
        <v>0.79400000000000004</v>
      </c>
      <c r="AZ77" s="3">
        <v>42174</v>
      </c>
      <c r="BA77">
        <v>1.125</v>
      </c>
      <c r="BC77" s="3">
        <v>42174</v>
      </c>
      <c r="BD77">
        <v>1.4355</v>
      </c>
      <c r="BF77" s="3">
        <v>42174</v>
      </c>
      <c r="BG77">
        <v>1.552</v>
      </c>
      <c r="BI77" s="3">
        <v>42174</v>
      </c>
      <c r="BJ77">
        <v>1.587</v>
      </c>
      <c r="BL77" s="3">
        <v>42180</v>
      </c>
      <c r="BM77">
        <v>0.57499999999999996</v>
      </c>
      <c r="BO77" s="3">
        <v>42180</v>
      </c>
      <c r="BP77">
        <v>0.73812999999999995</v>
      </c>
      <c r="BR77" s="3">
        <v>42174</v>
      </c>
      <c r="BS77">
        <v>0.81399999999999995</v>
      </c>
      <c r="BU77" s="3">
        <v>42179</v>
      </c>
      <c r="BV77">
        <v>1.1545000000000001</v>
      </c>
      <c r="BX77" s="3">
        <v>42179</v>
      </c>
      <c r="BY77">
        <v>1.4163000000000001</v>
      </c>
      <c r="CA77" s="3">
        <v>42179</v>
      </c>
      <c r="CB77">
        <v>1.778</v>
      </c>
      <c r="CD77" s="3">
        <v>42174</v>
      </c>
      <c r="CE77">
        <v>1.895</v>
      </c>
      <c r="CG77" s="3">
        <v>42179</v>
      </c>
      <c r="CH77">
        <v>2.2359999999999998</v>
      </c>
      <c r="CJ77" s="3">
        <v>42179</v>
      </c>
      <c r="CK77">
        <v>2.4180000000000001</v>
      </c>
      <c r="CM77" s="3">
        <v>42174</v>
      </c>
      <c r="CN77">
        <v>2.3820000000000001</v>
      </c>
      <c r="CP77" s="3">
        <v>42179</v>
      </c>
      <c r="CQ77">
        <v>2.4355000000000002</v>
      </c>
    </row>
    <row r="78" spans="1:95" x14ac:dyDescent="0.25">
      <c r="A78" s="3">
        <v>42177</v>
      </c>
      <c r="B78">
        <v>0.19500000000000001</v>
      </c>
      <c r="D78" s="3">
        <v>42177</v>
      </c>
      <c r="E78">
        <v>0.51249999999999996</v>
      </c>
      <c r="G78" s="3">
        <v>42177</v>
      </c>
      <c r="H78">
        <v>0.90749999999999997</v>
      </c>
      <c r="J78" s="3">
        <v>42177</v>
      </c>
      <c r="K78">
        <v>1.2615000000000001</v>
      </c>
      <c r="M78" s="3">
        <v>42177</v>
      </c>
      <c r="N78">
        <v>1.7968999999999999</v>
      </c>
      <c r="P78" s="3">
        <v>42177</v>
      </c>
      <c r="Q78">
        <v>2.1459000000000001</v>
      </c>
      <c r="S78" s="3">
        <v>42177</v>
      </c>
      <c r="T78">
        <v>2.4540999999999999</v>
      </c>
      <c r="V78" s="3">
        <v>42177</v>
      </c>
      <c r="W78">
        <v>2.7065000000000001</v>
      </c>
      <c r="Y78" s="3">
        <v>42177</v>
      </c>
      <c r="Z78">
        <v>2.8212999999999999</v>
      </c>
      <c r="AB78" s="3">
        <v>42177</v>
      </c>
      <c r="AC78">
        <v>2.9074999999999998</v>
      </c>
      <c r="AE78" s="3">
        <v>42177</v>
      </c>
      <c r="AF78">
        <v>-0.12529999999999999</v>
      </c>
      <c r="AH78" s="3">
        <v>42177</v>
      </c>
      <c r="AI78">
        <v>-0.127</v>
      </c>
      <c r="AK78" s="3">
        <v>42177</v>
      </c>
      <c r="AL78">
        <v>6.8000000000000005E-2</v>
      </c>
      <c r="AN78" s="3">
        <v>42177</v>
      </c>
      <c r="AO78">
        <v>0.13150000000000001</v>
      </c>
      <c r="AQ78" s="3">
        <v>42177</v>
      </c>
      <c r="AR78">
        <v>0.24859999999999999</v>
      </c>
      <c r="AT78" s="3">
        <v>42177</v>
      </c>
      <c r="AU78">
        <v>0.55449999999999999</v>
      </c>
      <c r="AW78" s="3">
        <v>42177</v>
      </c>
      <c r="AX78">
        <v>0.87</v>
      </c>
      <c r="AZ78" s="3">
        <v>42177</v>
      </c>
      <c r="BA78">
        <v>1.236</v>
      </c>
      <c r="BC78" s="3">
        <v>42177</v>
      </c>
      <c r="BD78">
        <v>1.5629999999999999</v>
      </c>
      <c r="BF78" s="3">
        <v>42177</v>
      </c>
      <c r="BG78">
        <v>1.6825000000000001</v>
      </c>
      <c r="BI78" s="3">
        <v>42177</v>
      </c>
      <c r="BJ78">
        <v>1.7130000000000001</v>
      </c>
      <c r="BL78" s="3">
        <v>42181</v>
      </c>
      <c r="BM78">
        <v>0.57687999999999995</v>
      </c>
      <c r="BO78" s="3">
        <v>42181</v>
      </c>
      <c r="BP78">
        <v>0.74094000000000004</v>
      </c>
      <c r="BR78" s="3">
        <v>42177</v>
      </c>
      <c r="BS78">
        <v>0.82299999999999995</v>
      </c>
      <c r="BU78" s="3">
        <v>42180</v>
      </c>
      <c r="BV78">
        <v>1.1515</v>
      </c>
      <c r="BX78" s="3">
        <v>42180</v>
      </c>
      <c r="BY78">
        <v>1.4179999999999999</v>
      </c>
      <c r="CA78" s="3">
        <v>42180</v>
      </c>
      <c r="CB78">
        <v>1.7875000000000001</v>
      </c>
      <c r="CD78" s="3">
        <v>42177</v>
      </c>
      <c r="CE78">
        <v>1.9744999999999999</v>
      </c>
      <c r="CG78" s="3">
        <v>42180</v>
      </c>
      <c r="CH78">
        <v>2.2524999999999999</v>
      </c>
      <c r="CJ78" s="3">
        <v>42180</v>
      </c>
      <c r="CK78">
        <v>2.4289999999999998</v>
      </c>
      <c r="CM78" s="3">
        <v>42177</v>
      </c>
      <c r="CN78">
        <v>2.4569999999999999</v>
      </c>
      <c r="CP78" s="3">
        <v>42180</v>
      </c>
      <c r="CQ78">
        <v>2.4485000000000001</v>
      </c>
    </row>
    <row r="79" spans="1:95" x14ac:dyDescent="0.25">
      <c r="A79" s="3">
        <v>42178</v>
      </c>
      <c r="B79">
        <v>0.19900000000000001</v>
      </c>
      <c r="D79" s="3">
        <v>42178</v>
      </c>
      <c r="E79">
        <v>0.52400000000000002</v>
      </c>
      <c r="G79" s="3">
        <v>42178</v>
      </c>
      <c r="H79">
        <v>0.91949999999999998</v>
      </c>
      <c r="J79" s="3">
        <v>42178</v>
      </c>
      <c r="K79">
        <v>1.2798</v>
      </c>
      <c r="M79" s="3">
        <v>42178</v>
      </c>
      <c r="N79">
        <v>1.8250999999999999</v>
      </c>
      <c r="P79" s="3">
        <v>42178</v>
      </c>
      <c r="Q79">
        <v>2.1829000000000001</v>
      </c>
      <c r="S79" s="3">
        <v>42178</v>
      </c>
      <c r="T79">
        <v>2.4950999999999999</v>
      </c>
      <c r="V79" s="3">
        <v>42178</v>
      </c>
      <c r="W79">
        <v>2.7538</v>
      </c>
      <c r="Y79" s="3">
        <v>42178</v>
      </c>
      <c r="Z79">
        <v>2.8694999999999999</v>
      </c>
      <c r="AB79" s="3">
        <v>42178</v>
      </c>
      <c r="AC79">
        <v>2.9546000000000001</v>
      </c>
      <c r="AE79" s="3">
        <v>42178</v>
      </c>
      <c r="AF79">
        <v>-0.12479999999999999</v>
      </c>
      <c r="AH79" s="3">
        <v>42178</v>
      </c>
      <c r="AI79">
        <v>-0.126</v>
      </c>
      <c r="AK79" s="3">
        <v>42178</v>
      </c>
      <c r="AL79">
        <v>6.8000000000000005E-2</v>
      </c>
      <c r="AN79" s="3">
        <v>42178</v>
      </c>
      <c r="AO79">
        <v>0.13300000000000001</v>
      </c>
      <c r="AQ79" s="3">
        <v>42178</v>
      </c>
      <c r="AR79">
        <v>0.24460000000000001</v>
      </c>
      <c r="AT79" s="3">
        <v>42178</v>
      </c>
      <c r="AU79">
        <v>0.55500000000000005</v>
      </c>
      <c r="AW79" s="3">
        <v>42178</v>
      </c>
      <c r="AX79">
        <v>0.87</v>
      </c>
      <c r="AZ79" s="3">
        <v>42178</v>
      </c>
      <c r="BA79">
        <v>1.2370000000000001</v>
      </c>
      <c r="BC79" s="3">
        <v>42178</v>
      </c>
      <c r="BD79">
        <v>1.5733000000000001</v>
      </c>
      <c r="BF79" s="3">
        <v>42178</v>
      </c>
      <c r="BG79">
        <v>1.7033</v>
      </c>
      <c r="BI79" s="3">
        <v>42178</v>
      </c>
      <c r="BJ79">
        <v>1.748</v>
      </c>
      <c r="BL79" s="3">
        <v>42184</v>
      </c>
      <c r="BM79">
        <v>0.57938000000000001</v>
      </c>
      <c r="BO79" s="3">
        <v>42184</v>
      </c>
      <c r="BP79">
        <v>0.73594000000000004</v>
      </c>
      <c r="BR79" s="3">
        <v>42178</v>
      </c>
      <c r="BS79">
        <v>0.83099999999999996</v>
      </c>
      <c r="BU79" s="3">
        <v>42181</v>
      </c>
      <c r="BV79">
        <v>1.1719999999999999</v>
      </c>
      <c r="BX79" s="3">
        <v>42181</v>
      </c>
      <c r="BY79">
        <v>1.4470000000000001</v>
      </c>
      <c r="CA79" s="3">
        <v>42181</v>
      </c>
      <c r="CB79">
        <v>1.819</v>
      </c>
      <c r="CD79" s="3">
        <v>42178</v>
      </c>
      <c r="CE79">
        <v>1.9944999999999999</v>
      </c>
      <c r="CG79" s="3">
        <v>42181</v>
      </c>
      <c r="CH79">
        <v>2.2829999999999999</v>
      </c>
      <c r="CJ79" s="3">
        <v>42181</v>
      </c>
      <c r="CK79">
        <v>2.4595000000000002</v>
      </c>
      <c r="CM79" s="3">
        <v>42178</v>
      </c>
      <c r="CN79">
        <v>2.4649999999999999</v>
      </c>
      <c r="CP79" s="3">
        <v>42181</v>
      </c>
      <c r="CQ79">
        <v>2.4695</v>
      </c>
    </row>
    <row r="80" spans="1:95" x14ac:dyDescent="0.25">
      <c r="A80" s="3">
        <v>42179</v>
      </c>
      <c r="B80">
        <v>0.19500000000000001</v>
      </c>
      <c r="D80" s="3">
        <v>42179</v>
      </c>
      <c r="E80">
        <v>0.50949999999999995</v>
      </c>
      <c r="G80" s="3">
        <v>42179</v>
      </c>
      <c r="H80">
        <v>0.90600000000000003</v>
      </c>
      <c r="J80" s="3">
        <v>42179</v>
      </c>
      <c r="K80">
        <v>1.2605</v>
      </c>
      <c r="M80" s="3">
        <v>42179</v>
      </c>
      <c r="N80">
        <v>1.7945</v>
      </c>
      <c r="P80" s="3">
        <v>42179</v>
      </c>
      <c r="Q80">
        <v>2.1482000000000001</v>
      </c>
      <c r="S80" s="3">
        <v>42179</v>
      </c>
      <c r="T80">
        <v>2.4611000000000001</v>
      </c>
      <c r="V80" s="3">
        <v>42179</v>
      </c>
      <c r="W80">
        <v>2.7214999999999998</v>
      </c>
      <c r="Y80" s="3">
        <v>42179</v>
      </c>
      <c r="Z80">
        <v>2.8365</v>
      </c>
      <c r="AB80" s="3">
        <v>42179</v>
      </c>
      <c r="AC80">
        <v>2.9234999999999998</v>
      </c>
      <c r="AE80" s="3">
        <v>42179</v>
      </c>
      <c r="AF80">
        <v>-0.12429999999999999</v>
      </c>
      <c r="AH80" s="3">
        <v>42179</v>
      </c>
      <c r="AI80">
        <v>-0.123</v>
      </c>
      <c r="AK80" s="3">
        <v>42179</v>
      </c>
      <c r="AL80">
        <v>7.0999999999999994E-2</v>
      </c>
      <c r="AN80" s="3">
        <v>42179</v>
      </c>
      <c r="AO80">
        <v>0.129</v>
      </c>
      <c r="AQ80" s="3">
        <v>42179</v>
      </c>
      <c r="AR80">
        <v>0.2359</v>
      </c>
      <c r="AT80" s="3">
        <v>42179</v>
      </c>
      <c r="AU80">
        <v>0.51170000000000004</v>
      </c>
      <c r="AW80" s="3">
        <v>42179</v>
      </c>
      <c r="AX80">
        <v>0.81699999999999995</v>
      </c>
      <c r="AZ80" s="3">
        <v>42179</v>
      </c>
      <c r="BA80">
        <v>1.1719999999999999</v>
      </c>
      <c r="BC80" s="3">
        <v>42179</v>
      </c>
      <c r="BD80">
        <v>1.516</v>
      </c>
      <c r="BF80" s="3">
        <v>42179</v>
      </c>
      <c r="BG80">
        <v>1.6480000000000001</v>
      </c>
      <c r="BI80" s="3">
        <v>42179</v>
      </c>
      <c r="BJ80">
        <v>1.6879999999999999</v>
      </c>
      <c r="BL80" s="3">
        <v>42185</v>
      </c>
      <c r="BM80">
        <v>0.57850000000000001</v>
      </c>
      <c r="BO80" s="3">
        <v>42185</v>
      </c>
      <c r="BP80">
        <v>0.73631000000000002</v>
      </c>
      <c r="BR80" s="3">
        <v>42179</v>
      </c>
      <c r="BS80">
        <v>0.85499999999999998</v>
      </c>
      <c r="BU80" s="3">
        <v>42184</v>
      </c>
      <c r="BV80">
        <v>1.1074999999999999</v>
      </c>
      <c r="BX80" s="3">
        <v>42184</v>
      </c>
      <c r="BY80">
        <v>1.3625</v>
      </c>
      <c r="CA80" s="3">
        <v>42184</v>
      </c>
      <c r="CB80">
        <v>1.726</v>
      </c>
      <c r="CD80" s="3">
        <v>42179</v>
      </c>
      <c r="CE80">
        <v>2.0045000000000002</v>
      </c>
      <c r="CG80" s="3">
        <v>42184</v>
      </c>
      <c r="CH80">
        <v>2.1844999999999999</v>
      </c>
      <c r="CJ80" s="3">
        <v>42184</v>
      </c>
      <c r="CK80">
        <v>2.3605</v>
      </c>
      <c r="CM80" s="3">
        <v>42179</v>
      </c>
      <c r="CN80">
        <v>2.452</v>
      </c>
      <c r="CP80" s="3">
        <v>42184</v>
      </c>
      <c r="CQ80">
        <v>2.3580000000000001</v>
      </c>
    </row>
    <row r="81" spans="1:95" x14ac:dyDescent="0.25">
      <c r="A81" s="3">
        <v>42180</v>
      </c>
      <c r="B81">
        <v>0.20050000000000001</v>
      </c>
      <c r="D81" s="3">
        <v>42180</v>
      </c>
      <c r="E81">
        <v>0.51929999999999998</v>
      </c>
      <c r="G81" s="3">
        <v>42180</v>
      </c>
      <c r="H81">
        <v>0.89770000000000005</v>
      </c>
      <c r="J81" s="3">
        <v>42180</v>
      </c>
      <c r="K81">
        <v>1.2823</v>
      </c>
      <c r="M81" s="3">
        <v>42180</v>
      </c>
      <c r="N81">
        <v>1.8260000000000001</v>
      </c>
      <c r="P81" s="3">
        <v>42180</v>
      </c>
      <c r="Q81">
        <v>2.1857000000000002</v>
      </c>
      <c r="S81" s="3">
        <v>42180</v>
      </c>
      <c r="T81">
        <v>2.5072000000000001</v>
      </c>
      <c r="V81" s="3">
        <v>42180</v>
      </c>
      <c r="W81">
        <v>2.7683</v>
      </c>
      <c r="Y81" s="3">
        <v>42180</v>
      </c>
      <c r="Z81">
        <v>2.8843000000000001</v>
      </c>
      <c r="AB81" s="3">
        <v>42180</v>
      </c>
      <c r="AC81">
        <v>2.9718999999999998</v>
      </c>
      <c r="AE81" s="3">
        <v>42180</v>
      </c>
      <c r="AF81">
        <v>-0.123</v>
      </c>
      <c r="AH81" s="3">
        <v>42180</v>
      </c>
      <c r="AI81">
        <v>-0.126</v>
      </c>
      <c r="AK81" s="3">
        <v>42180</v>
      </c>
      <c r="AL81">
        <v>7.0000000000000007E-2</v>
      </c>
      <c r="AN81" s="3">
        <v>42180</v>
      </c>
      <c r="AO81">
        <v>0.128</v>
      </c>
      <c r="AQ81" s="3">
        <v>42180</v>
      </c>
      <c r="AR81">
        <v>0.2324</v>
      </c>
      <c r="AT81" s="3">
        <v>42180</v>
      </c>
      <c r="AU81">
        <v>0.53049999999999997</v>
      </c>
      <c r="AW81" s="3">
        <v>42180</v>
      </c>
      <c r="AX81">
        <v>0.84099999999999997</v>
      </c>
      <c r="AZ81" s="3">
        <v>42180</v>
      </c>
      <c r="BA81">
        <v>1.212</v>
      </c>
      <c r="BC81" s="3">
        <v>42180</v>
      </c>
      <c r="BD81">
        <v>1.5514000000000001</v>
      </c>
      <c r="BF81" s="3">
        <v>42180</v>
      </c>
      <c r="BG81">
        <v>1.6863999999999999</v>
      </c>
      <c r="BI81" s="3">
        <v>42180</v>
      </c>
      <c r="BJ81">
        <v>1.7389999999999999</v>
      </c>
      <c r="BL81" s="3">
        <v>42186</v>
      </c>
      <c r="BM81">
        <v>0.57687999999999995</v>
      </c>
      <c r="BO81" s="3">
        <v>42186</v>
      </c>
      <c r="BP81">
        <v>0.73275000000000001</v>
      </c>
      <c r="BR81" s="3">
        <v>42180</v>
      </c>
      <c r="BS81">
        <v>0.85399999999999998</v>
      </c>
      <c r="BU81" s="3">
        <v>42185</v>
      </c>
      <c r="BV81">
        <v>1.095</v>
      </c>
      <c r="BX81" s="3">
        <v>42185</v>
      </c>
      <c r="BY81">
        <v>1.3485</v>
      </c>
      <c r="CA81" s="3">
        <v>42185</v>
      </c>
      <c r="CB81">
        <v>1.6985000000000001</v>
      </c>
      <c r="CD81" s="3">
        <v>42180</v>
      </c>
      <c r="CE81">
        <v>2.0245000000000002</v>
      </c>
      <c r="CG81" s="3">
        <v>42185</v>
      </c>
      <c r="CH81">
        <v>2.1274999999999999</v>
      </c>
      <c r="CJ81" s="3">
        <v>42185</v>
      </c>
      <c r="CK81">
        <v>2.3304999999999998</v>
      </c>
      <c r="CM81" s="3">
        <v>42180</v>
      </c>
      <c r="CN81">
        <v>2.4699999999999998</v>
      </c>
      <c r="CP81" s="3">
        <v>42185</v>
      </c>
      <c r="CQ81">
        <v>2.3290000000000002</v>
      </c>
    </row>
    <row r="82" spans="1:95" x14ac:dyDescent="0.25">
      <c r="A82" s="3">
        <v>42181</v>
      </c>
      <c r="B82">
        <v>0.20549999999999999</v>
      </c>
      <c r="D82" s="3">
        <v>42181</v>
      </c>
      <c r="E82">
        <v>0.53049999999999997</v>
      </c>
      <c r="G82" s="3">
        <v>42181</v>
      </c>
      <c r="H82">
        <v>0.9395</v>
      </c>
      <c r="J82" s="3">
        <v>42181</v>
      </c>
      <c r="K82">
        <v>1.3089999999999999</v>
      </c>
      <c r="M82" s="3">
        <v>42181</v>
      </c>
      <c r="N82">
        <v>1.8688</v>
      </c>
      <c r="P82" s="3">
        <v>42181</v>
      </c>
      <c r="Q82">
        <v>2.2374999999999998</v>
      </c>
      <c r="S82" s="3">
        <v>42181</v>
      </c>
      <c r="T82">
        <v>2.5620000000000003</v>
      </c>
      <c r="V82" s="3">
        <v>42181</v>
      </c>
      <c r="W82">
        <v>2.8285</v>
      </c>
      <c r="Y82" s="3">
        <v>42181</v>
      </c>
      <c r="Z82">
        <v>2.9447999999999999</v>
      </c>
      <c r="AB82" s="3">
        <v>42181</v>
      </c>
      <c r="AC82">
        <v>3.0352999999999999</v>
      </c>
      <c r="AE82" s="3">
        <v>42181</v>
      </c>
      <c r="AF82">
        <v>-0.1168</v>
      </c>
      <c r="AH82" s="3">
        <v>42181</v>
      </c>
      <c r="AI82">
        <v>-0.121</v>
      </c>
      <c r="AK82" s="3">
        <v>42181</v>
      </c>
      <c r="AL82">
        <v>7.2999999999999995E-2</v>
      </c>
      <c r="AN82" s="3">
        <v>42181</v>
      </c>
      <c r="AO82">
        <v>0.13700000000000001</v>
      </c>
      <c r="AQ82" s="3">
        <v>42181</v>
      </c>
      <c r="AR82">
        <v>0.24909999999999999</v>
      </c>
      <c r="AT82" s="3">
        <v>42181</v>
      </c>
      <c r="AU82">
        <v>0.56940000000000002</v>
      </c>
      <c r="AW82" s="3">
        <v>42181</v>
      </c>
      <c r="AX82">
        <v>0.89200000000000002</v>
      </c>
      <c r="AZ82" s="3">
        <v>42181</v>
      </c>
      <c r="BA82">
        <v>1.27</v>
      </c>
      <c r="BC82" s="3">
        <v>42181</v>
      </c>
      <c r="BD82">
        <v>1.6221999999999999</v>
      </c>
      <c r="BF82" s="3">
        <v>42181</v>
      </c>
      <c r="BG82">
        <v>1.7582</v>
      </c>
      <c r="BI82" s="3">
        <v>42181</v>
      </c>
      <c r="BJ82">
        <v>1.804</v>
      </c>
      <c r="BL82" s="3">
        <v>42187</v>
      </c>
      <c r="BM82">
        <v>0.57813000000000003</v>
      </c>
      <c r="BO82" s="3">
        <v>42187</v>
      </c>
      <c r="BP82">
        <v>0.73624999999999996</v>
      </c>
      <c r="BR82" s="3">
        <v>42181</v>
      </c>
      <c r="BS82">
        <v>0.85799999999999998</v>
      </c>
      <c r="BU82" s="3">
        <v>42186</v>
      </c>
      <c r="BV82">
        <v>1.1400000000000001</v>
      </c>
      <c r="BX82" s="3">
        <v>42186</v>
      </c>
      <c r="BY82">
        <v>1.407</v>
      </c>
      <c r="CA82" s="3">
        <v>42186</v>
      </c>
      <c r="CB82">
        <v>1.7690000000000001</v>
      </c>
      <c r="CD82" s="3">
        <v>42181</v>
      </c>
      <c r="CE82">
        <v>2.0659999999999998</v>
      </c>
      <c r="CG82" s="3">
        <v>42186</v>
      </c>
      <c r="CH82">
        <v>2.2225000000000001</v>
      </c>
      <c r="CJ82" s="3">
        <v>42186</v>
      </c>
      <c r="CK82">
        <v>2.4024999999999999</v>
      </c>
      <c r="CM82" s="3">
        <v>42181</v>
      </c>
      <c r="CN82">
        <v>2.5063</v>
      </c>
      <c r="CP82" s="3">
        <v>42186</v>
      </c>
      <c r="CQ82">
        <v>2.4515000000000002</v>
      </c>
    </row>
    <row r="83" spans="1:95" x14ac:dyDescent="0.25">
      <c r="A83" s="3">
        <v>42184</v>
      </c>
      <c r="B83">
        <v>0.19350000000000001</v>
      </c>
      <c r="D83" s="3">
        <v>42184</v>
      </c>
      <c r="E83">
        <v>0.50249999999999995</v>
      </c>
      <c r="G83" s="3">
        <v>42184</v>
      </c>
      <c r="H83">
        <v>0.88580000000000003</v>
      </c>
      <c r="J83" s="3">
        <v>42184</v>
      </c>
      <c r="K83">
        <v>1.2315</v>
      </c>
      <c r="M83" s="3">
        <v>42184</v>
      </c>
      <c r="N83">
        <v>1.7568000000000001</v>
      </c>
      <c r="P83" s="3">
        <v>42184</v>
      </c>
      <c r="Q83">
        <v>2.1126</v>
      </c>
      <c r="S83" s="3">
        <v>42184</v>
      </c>
      <c r="T83">
        <v>2.4333999999999998</v>
      </c>
      <c r="V83" s="3">
        <v>42184</v>
      </c>
      <c r="W83">
        <v>2.7</v>
      </c>
      <c r="Y83" s="3">
        <v>42184</v>
      </c>
      <c r="Z83">
        <v>2.8185000000000002</v>
      </c>
      <c r="AB83" s="3">
        <v>42184</v>
      </c>
      <c r="AC83">
        <v>2.9104000000000001</v>
      </c>
      <c r="AE83" s="3">
        <v>42184</v>
      </c>
      <c r="AF83">
        <v>-0.11899999999999999</v>
      </c>
      <c r="AH83" s="3">
        <v>42184</v>
      </c>
      <c r="AI83">
        <v>-0.11899999999999999</v>
      </c>
      <c r="AK83" s="3">
        <v>42184</v>
      </c>
      <c r="AL83">
        <v>7.9000000000000001E-2</v>
      </c>
      <c r="AN83" s="3">
        <v>42184</v>
      </c>
      <c r="AO83">
        <v>0.11899999999999999</v>
      </c>
      <c r="AQ83" s="3">
        <v>42184</v>
      </c>
      <c r="AR83">
        <v>0.23069999999999999</v>
      </c>
      <c r="AT83" s="3">
        <v>42184</v>
      </c>
      <c r="AU83">
        <v>0.49459999999999998</v>
      </c>
      <c r="AW83" s="3">
        <v>42184</v>
      </c>
      <c r="AX83">
        <v>0.78100000000000003</v>
      </c>
      <c r="AZ83" s="3">
        <v>42184</v>
      </c>
      <c r="BA83">
        <v>1.133</v>
      </c>
      <c r="BC83" s="3">
        <v>42184</v>
      </c>
      <c r="BD83">
        <v>1.468</v>
      </c>
      <c r="BF83" s="3">
        <v>42184</v>
      </c>
      <c r="BG83">
        <v>1.603</v>
      </c>
      <c r="BI83" s="3">
        <v>42184</v>
      </c>
      <c r="BJ83">
        <v>1.651</v>
      </c>
      <c r="BL83" s="3">
        <v>42188</v>
      </c>
      <c r="BM83">
        <v>0.57687999999999995</v>
      </c>
      <c r="BO83" s="3">
        <v>42188</v>
      </c>
      <c r="BP83">
        <v>0.73563000000000001</v>
      </c>
      <c r="BR83" s="3">
        <v>42184</v>
      </c>
      <c r="BS83">
        <v>0.83299999999999996</v>
      </c>
      <c r="BU83" s="3">
        <v>42187</v>
      </c>
      <c r="BV83">
        <v>1.103</v>
      </c>
      <c r="BX83" s="3">
        <v>42187</v>
      </c>
      <c r="BY83">
        <v>1.3665</v>
      </c>
      <c r="CA83" s="3">
        <v>42187</v>
      </c>
      <c r="CB83">
        <v>1.7395</v>
      </c>
      <c r="CD83" s="3">
        <v>42184</v>
      </c>
      <c r="CE83">
        <v>1.9470000000000001</v>
      </c>
      <c r="CG83" s="3">
        <v>42187</v>
      </c>
      <c r="CH83">
        <v>2.2229999999999999</v>
      </c>
      <c r="CJ83" s="3">
        <v>42187</v>
      </c>
      <c r="CK83">
        <v>2.4125000000000001</v>
      </c>
      <c r="CM83" s="3">
        <v>42184</v>
      </c>
      <c r="CN83">
        <v>2.3970000000000002</v>
      </c>
      <c r="CP83" s="3">
        <v>42187</v>
      </c>
      <c r="CQ83">
        <v>2.427</v>
      </c>
    </row>
    <row r="84" spans="1:95" x14ac:dyDescent="0.25">
      <c r="A84" s="3">
        <v>42185</v>
      </c>
      <c r="B84">
        <v>0.193</v>
      </c>
      <c r="D84" s="3">
        <v>42185</v>
      </c>
      <c r="E84">
        <v>0.51449999999999996</v>
      </c>
      <c r="G84" s="3">
        <v>42185</v>
      </c>
      <c r="H84">
        <v>0.90439999999999998</v>
      </c>
      <c r="J84" s="3">
        <v>42185</v>
      </c>
      <c r="K84">
        <v>1.2547999999999999</v>
      </c>
      <c r="M84" s="3">
        <v>42185</v>
      </c>
      <c r="N84">
        <v>1.7869999999999999</v>
      </c>
      <c r="P84" s="3">
        <v>42185</v>
      </c>
      <c r="Q84">
        <v>2.145</v>
      </c>
      <c r="S84" s="3">
        <v>42185</v>
      </c>
      <c r="T84">
        <v>2.4643000000000002</v>
      </c>
      <c r="V84" s="3">
        <v>42185</v>
      </c>
      <c r="W84">
        <v>2.73</v>
      </c>
      <c r="Y84" s="3">
        <v>42185</v>
      </c>
      <c r="Z84">
        <v>2.85</v>
      </c>
      <c r="AB84" s="3">
        <v>42185</v>
      </c>
      <c r="AC84">
        <v>2.9394999999999998</v>
      </c>
      <c r="AE84" s="3">
        <v>42185</v>
      </c>
      <c r="AF84">
        <v>-0.12</v>
      </c>
      <c r="AH84" s="3">
        <v>42185</v>
      </c>
      <c r="AI84">
        <v>-0.123</v>
      </c>
      <c r="AK84" s="3">
        <v>42185</v>
      </c>
      <c r="AL84">
        <v>7.6999999999999999E-2</v>
      </c>
      <c r="AN84" s="3">
        <v>42185</v>
      </c>
      <c r="AO84">
        <v>0.126</v>
      </c>
      <c r="AQ84" s="3">
        <v>42185</v>
      </c>
      <c r="AR84">
        <v>0.2228</v>
      </c>
      <c r="AT84" s="3">
        <v>42185</v>
      </c>
      <c r="AU84">
        <v>0.50049999999999994</v>
      </c>
      <c r="AW84" s="3">
        <v>42185</v>
      </c>
      <c r="AX84">
        <v>0.79200000000000004</v>
      </c>
      <c r="AZ84" s="3">
        <v>42185</v>
      </c>
      <c r="BA84">
        <v>1.1499999999999999</v>
      </c>
      <c r="BC84" s="3">
        <v>42185</v>
      </c>
      <c r="BD84">
        <v>1.4969999999999999</v>
      </c>
      <c r="BF84" s="3">
        <v>42185</v>
      </c>
      <c r="BG84">
        <v>1.639</v>
      </c>
      <c r="BI84" s="3">
        <v>42185</v>
      </c>
      <c r="BJ84">
        <v>1.6909999999999998</v>
      </c>
      <c r="BL84" s="3">
        <v>42191</v>
      </c>
      <c r="BM84">
        <v>0.57938000000000001</v>
      </c>
      <c r="BO84" s="3">
        <v>42191</v>
      </c>
      <c r="BP84">
        <v>0.73063</v>
      </c>
      <c r="BR84" s="3">
        <v>42185</v>
      </c>
      <c r="BS84">
        <v>0.82799999999999996</v>
      </c>
      <c r="BU84" s="3">
        <v>42188</v>
      </c>
      <c r="BV84">
        <v>1.0920000000000001</v>
      </c>
      <c r="BX84" s="3">
        <v>42188</v>
      </c>
      <c r="BY84">
        <v>1.3460000000000001</v>
      </c>
      <c r="CA84" s="3">
        <v>42188</v>
      </c>
      <c r="CB84">
        <v>1.6995</v>
      </c>
      <c r="CD84" s="3">
        <v>42185</v>
      </c>
      <c r="CE84">
        <v>1.9180000000000001</v>
      </c>
      <c r="CG84" s="3">
        <v>42188</v>
      </c>
      <c r="CH84">
        <v>2.1575000000000002</v>
      </c>
      <c r="CJ84" s="3">
        <v>42188</v>
      </c>
      <c r="CK84">
        <v>2.3529999999999998</v>
      </c>
      <c r="CM84" s="3">
        <v>42185</v>
      </c>
      <c r="CN84">
        <v>2.3519999999999999</v>
      </c>
      <c r="CP84" s="3">
        <v>42188</v>
      </c>
      <c r="CQ84">
        <v>2.3925000000000001</v>
      </c>
    </row>
    <row r="85" spans="1:95" x14ac:dyDescent="0.25">
      <c r="A85" s="3">
        <v>42186</v>
      </c>
      <c r="B85">
        <v>0.20449999999999999</v>
      </c>
      <c r="D85" s="3">
        <v>42186</v>
      </c>
      <c r="E85">
        <v>0.53549999999999998</v>
      </c>
      <c r="G85" s="3">
        <v>42186</v>
      </c>
      <c r="H85">
        <v>0.9415</v>
      </c>
      <c r="J85" s="3">
        <v>42186</v>
      </c>
      <c r="K85">
        <v>1.3038000000000001</v>
      </c>
      <c r="M85" s="3">
        <v>42186</v>
      </c>
      <c r="N85">
        <v>1.8405</v>
      </c>
      <c r="P85" s="3">
        <v>42186</v>
      </c>
      <c r="Q85">
        <v>2.2019000000000002</v>
      </c>
      <c r="S85" s="3">
        <v>42186</v>
      </c>
      <c r="T85">
        <v>2.5232999999999999</v>
      </c>
      <c r="V85" s="3">
        <v>42186</v>
      </c>
      <c r="W85">
        <v>2.7911999999999999</v>
      </c>
      <c r="Y85" s="3">
        <v>42186</v>
      </c>
      <c r="Z85">
        <v>2.9115000000000002</v>
      </c>
      <c r="AB85" s="3">
        <v>42186</v>
      </c>
      <c r="AC85">
        <v>3.0024999999999999</v>
      </c>
      <c r="AE85" s="3">
        <v>42186</v>
      </c>
      <c r="AF85">
        <v>-0.11849999999999999</v>
      </c>
      <c r="AH85" s="3">
        <v>42186</v>
      </c>
      <c r="AI85">
        <v>-0.123</v>
      </c>
      <c r="AK85" s="3">
        <v>42186</v>
      </c>
      <c r="AL85">
        <v>7.0000000000000007E-2</v>
      </c>
      <c r="AN85" s="3">
        <v>42186</v>
      </c>
      <c r="AO85">
        <v>0.122</v>
      </c>
      <c r="AQ85" s="3">
        <v>42186</v>
      </c>
      <c r="AR85">
        <v>0.21870000000000001</v>
      </c>
      <c r="AT85" s="3">
        <v>42186</v>
      </c>
      <c r="AU85">
        <v>0.50600000000000001</v>
      </c>
      <c r="AW85" s="3">
        <v>42186</v>
      </c>
      <c r="AX85">
        <v>0.82</v>
      </c>
      <c r="AZ85" s="3">
        <v>42186</v>
      </c>
      <c r="BA85">
        <v>1.198</v>
      </c>
      <c r="BC85" s="3">
        <v>42186</v>
      </c>
      <c r="BD85">
        <v>1.5615000000000001</v>
      </c>
      <c r="BF85" s="3">
        <v>42186</v>
      </c>
      <c r="BG85">
        <v>1.708</v>
      </c>
      <c r="BI85" s="3">
        <v>42186</v>
      </c>
      <c r="BJ85">
        <v>1.7625</v>
      </c>
      <c r="BL85" s="3">
        <v>42192</v>
      </c>
      <c r="BM85">
        <v>0.57813000000000003</v>
      </c>
      <c r="BO85" s="3">
        <v>42192</v>
      </c>
      <c r="BP85">
        <v>0.72950000000000004</v>
      </c>
      <c r="BR85" s="3">
        <v>42186</v>
      </c>
      <c r="BS85">
        <v>0.83899999999999997</v>
      </c>
      <c r="BU85" s="3">
        <v>42191</v>
      </c>
      <c r="BV85">
        <v>1.0740000000000001</v>
      </c>
      <c r="BX85" s="3">
        <v>42191</v>
      </c>
      <c r="BY85">
        <v>1.3275000000000001</v>
      </c>
      <c r="CA85" s="3">
        <v>42191</v>
      </c>
      <c r="CB85">
        <v>1.698</v>
      </c>
      <c r="CD85" s="3">
        <v>42186</v>
      </c>
      <c r="CE85">
        <v>2.0145</v>
      </c>
      <c r="CG85" s="3">
        <v>42191</v>
      </c>
      <c r="CH85">
        <v>2.165</v>
      </c>
      <c r="CJ85" s="3">
        <v>42191</v>
      </c>
      <c r="CK85">
        <v>2.3730000000000002</v>
      </c>
      <c r="CM85" s="3">
        <v>42186</v>
      </c>
      <c r="CN85">
        <v>2.4710000000000001</v>
      </c>
      <c r="CP85" s="3">
        <v>42191</v>
      </c>
      <c r="CQ85">
        <v>2.4125000000000001</v>
      </c>
    </row>
    <row r="86" spans="1:95" x14ac:dyDescent="0.25">
      <c r="A86" s="3">
        <v>42187</v>
      </c>
      <c r="B86">
        <v>0.19600000000000001</v>
      </c>
      <c r="D86" s="3">
        <v>42187</v>
      </c>
      <c r="E86">
        <v>0.505</v>
      </c>
      <c r="G86" s="3">
        <v>42187</v>
      </c>
      <c r="H86">
        <v>0.89370000000000005</v>
      </c>
      <c r="J86" s="3">
        <v>42187</v>
      </c>
      <c r="K86">
        <v>1.2467999999999999</v>
      </c>
      <c r="M86" s="3">
        <v>42187</v>
      </c>
      <c r="N86">
        <v>1.7814999999999999</v>
      </c>
      <c r="P86" s="3">
        <v>42187</v>
      </c>
      <c r="Q86">
        <v>2.1553</v>
      </c>
      <c r="S86" s="3">
        <v>42187</v>
      </c>
      <c r="T86">
        <v>2.4942000000000002</v>
      </c>
      <c r="V86" s="3">
        <v>42187</v>
      </c>
      <c r="W86">
        <v>2.7715000000000001</v>
      </c>
      <c r="Y86" s="3">
        <v>42187</v>
      </c>
      <c r="Z86">
        <v>2.9043000000000001</v>
      </c>
      <c r="AB86" s="3">
        <v>42187</v>
      </c>
      <c r="AC86">
        <v>2.9843999999999999</v>
      </c>
      <c r="AE86" s="3">
        <v>42187</v>
      </c>
      <c r="AF86">
        <v>-0.124</v>
      </c>
      <c r="AH86" s="3">
        <v>42187</v>
      </c>
      <c r="AI86">
        <v>-0.125</v>
      </c>
      <c r="AK86" s="3">
        <v>42187</v>
      </c>
      <c r="AL86">
        <v>7.3499999999999996E-2</v>
      </c>
      <c r="AN86" s="3">
        <v>42187</v>
      </c>
      <c r="AO86">
        <v>0.122</v>
      </c>
      <c r="AQ86" s="3">
        <v>42187</v>
      </c>
      <c r="AR86">
        <v>0.22040000000000001</v>
      </c>
      <c r="AT86" s="3">
        <v>42187</v>
      </c>
      <c r="AU86">
        <v>0.52390000000000003</v>
      </c>
      <c r="AW86" s="3">
        <v>42187</v>
      </c>
      <c r="AX86">
        <v>0.85799999999999998</v>
      </c>
      <c r="AZ86" s="3">
        <v>42187</v>
      </c>
      <c r="BA86">
        <v>1.256</v>
      </c>
      <c r="BC86" s="3">
        <v>42187</v>
      </c>
      <c r="BD86">
        <v>1.633</v>
      </c>
      <c r="BF86" s="3">
        <v>42187</v>
      </c>
      <c r="BG86">
        <v>1.7814999999999999</v>
      </c>
      <c r="BI86" s="3">
        <v>42187</v>
      </c>
      <c r="BJ86">
        <v>1.8340000000000001</v>
      </c>
      <c r="BL86" s="3">
        <v>42193</v>
      </c>
      <c r="BM86">
        <v>0.57813000000000003</v>
      </c>
      <c r="BO86" s="3">
        <v>42193</v>
      </c>
      <c r="BP86">
        <v>0.72813000000000005</v>
      </c>
      <c r="BR86" s="3">
        <v>42187</v>
      </c>
      <c r="BS86">
        <v>0.82699999999999996</v>
      </c>
      <c r="BU86" s="3">
        <v>42192</v>
      </c>
      <c r="BV86">
        <v>1.0269999999999999</v>
      </c>
      <c r="BX86" s="3">
        <v>42192</v>
      </c>
      <c r="BY86">
        <v>1.2504999999999999</v>
      </c>
      <c r="CA86" s="3">
        <v>42192</v>
      </c>
      <c r="CB86">
        <v>1.5880000000000001</v>
      </c>
      <c r="CD86" s="3">
        <v>42187</v>
      </c>
      <c r="CE86">
        <v>1.9870000000000001</v>
      </c>
      <c r="CG86" s="3">
        <v>42192</v>
      </c>
      <c r="CH86">
        <v>2.0179999999999998</v>
      </c>
      <c r="CJ86" s="3">
        <v>42192</v>
      </c>
      <c r="CK86">
        <v>2.2145000000000001</v>
      </c>
      <c r="CM86" s="3">
        <v>42187</v>
      </c>
      <c r="CN86">
        <v>2.4595000000000002</v>
      </c>
      <c r="CP86" s="3">
        <v>42192</v>
      </c>
      <c r="CQ86">
        <v>2.2810000000000001</v>
      </c>
    </row>
    <row r="87" spans="1:95" x14ac:dyDescent="0.25">
      <c r="A87" s="3">
        <v>42188</v>
      </c>
      <c r="B87">
        <v>0.193</v>
      </c>
      <c r="D87" s="3">
        <v>42188</v>
      </c>
      <c r="E87">
        <v>0.496</v>
      </c>
      <c r="G87" s="3">
        <v>42188</v>
      </c>
      <c r="H87">
        <v>0.87890000000000001</v>
      </c>
      <c r="J87" s="3">
        <v>42188</v>
      </c>
      <c r="K87">
        <v>1.2342</v>
      </c>
      <c r="M87" s="3">
        <v>42188</v>
      </c>
      <c r="N87">
        <v>1.7814999999999999</v>
      </c>
      <c r="P87" s="3">
        <v>42188</v>
      </c>
      <c r="Q87">
        <v>2.1545000000000001</v>
      </c>
      <c r="S87" s="3">
        <v>42188</v>
      </c>
      <c r="T87">
        <v>2.488</v>
      </c>
      <c r="V87" s="3">
        <v>42188</v>
      </c>
      <c r="W87">
        <v>2.7629999999999999</v>
      </c>
      <c r="Y87" s="3">
        <v>42188</v>
      </c>
      <c r="Z87">
        <v>2.8980000000000001</v>
      </c>
      <c r="AB87" s="3">
        <v>42188</v>
      </c>
      <c r="AC87">
        <v>2.9939999999999998</v>
      </c>
      <c r="AE87" s="3">
        <v>42188</v>
      </c>
      <c r="AF87">
        <v>-0.123</v>
      </c>
      <c r="AH87" s="3">
        <v>42188</v>
      </c>
      <c r="AI87">
        <v>-0.11899999999999999</v>
      </c>
      <c r="AK87" s="3">
        <v>42188</v>
      </c>
      <c r="AL87">
        <v>7.1999999999999995E-2</v>
      </c>
      <c r="AN87" s="3">
        <v>42188</v>
      </c>
      <c r="AO87">
        <v>0.124</v>
      </c>
      <c r="AQ87" s="3">
        <v>42188</v>
      </c>
      <c r="AR87">
        <v>0.21199999999999999</v>
      </c>
      <c r="AT87" s="3">
        <v>42188</v>
      </c>
      <c r="AU87">
        <v>0.498</v>
      </c>
      <c r="AW87" s="3">
        <v>42188</v>
      </c>
      <c r="AX87">
        <v>0.80400000000000005</v>
      </c>
      <c r="AZ87" s="3">
        <v>42188</v>
      </c>
      <c r="BA87">
        <v>1.19</v>
      </c>
      <c r="BC87" s="3">
        <v>42188</v>
      </c>
      <c r="BD87">
        <v>1.5626</v>
      </c>
      <c r="BF87" s="3">
        <v>42188</v>
      </c>
      <c r="BG87">
        <v>1.7130000000000001</v>
      </c>
      <c r="BI87" s="3">
        <v>42188</v>
      </c>
      <c r="BJ87">
        <v>1.764</v>
      </c>
      <c r="BL87" s="3">
        <v>42194</v>
      </c>
      <c r="BM87">
        <v>0.58030999999999999</v>
      </c>
      <c r="BO87" s="3">
        <v>42194</v>
      </c>
      <c r="BP87">
        <v>0.73219000000000001</v>
      </c>
      <c r="BR87" s="3">
        <v>42188</v>
      </c>
      <c r="BS87">
        <v>0.82199999999999995</v>
      </c>
      <c r="BU87" s="3">
        <v>42193</v>
      </c>
      <c r="BV87">
        <v>1.0265</v>
      </c>
      <c r="BX87" s="3">
        <v>42193</v>
      </c>
      <c r="BY87">
        <v>1.2549999999999999</v>
      </c>
      <c r="CA87" s="3">
        <v>42193</v>
      </c>
      <c r="CB87">
        <v>1.605</v>
      </c>
      <c r="CD87" s="3">
        <v>42188</v>
      </c>
      <c r="CE87">
        <v>1.9315</v>
      </c>
      <c r="CG87" s="3">
        <v>42193</v>
      </c>
      <c r="CH87">
        <v>2.0699999999999998</v>
      </c>
      <c r="CJ87" s="3">
        <v>42193</v>
      </c>
      <c r="CK87">
        <v>2.2605</v>
      </c>
      <c r="CM87" s="3">
        <v>42188</v>
      </c>
      <c r="CN87">
        <v>2.4119999999999999</v>
      </c>
      <c r="CP87" s="3">
        <v>42193</v>
      </c>
      <c r="CQ87">
        <v>2.3115000000000001</v>
      </c>
    </row>
    <row r="88" spans="1:95" x14ac:dyDescent="0.25">
      <c r="A88" s="3">
        <v>42191</v>
      </c>
      <c r="B88">
        <v>0.1895</v>
      </c>
      <c r="D88" s="3">
        <v>42191</v>
      </c>
      <c r="E88">
        <v>0.48799999999999999</v>
      </c>
      <c r="G88" s="3">
        <v>42191</v>
      </c>
      <c r="H88">
        <v>0.85489999999999999</v>
      </c>
      <c r="J88" s="3">
        <v>42191</v>
      </c>
      <c r="K88">
        <v>1.1919999999999999</v>
      </c>
      <c r="M88" s="3">
        <v>42191</v>
      </c>
      <c r="N88">
        <v>1.7138</v>
      </c>
      <c r="P88" s="3">
        <v>42191</v>
      </c>
      <c r="Q88">
        <v>2.0750000000000002</v>
      </c>
      <c r="S88" s="3">
        <v>42191</v>
      </c>
      <c r="T88">
        <v>2.407</v>
      </c>
      <c r="V88" s="3">
        <v>42191</v>
      </c>
      <c r="W88">
        <v>2.6827000000000001</v>
      </c>
      <c r="Y88" s="3">
        <v>42191</v>
      </c>
      <c r="Z88">
        <v>2.8075000000000001</v>
      </c>
      <c r="AB88" s="3">
        <v>42191</v>
      </c>
      <c r="AC88">
        <v>2.9031000000000002</v>
      </c>
      <c r="AE88" s="3">
        <v>42191</v>
      </c>
      <c r="AF88">
        <v>-0.126</v>
      </c>
      <c r="AH88" s="3">
        <v>42191</v>
      </c>
      <c r="AI88">
        <v>-0.128</v>
      </c>
      <c r="AK88" s="3">
        <v>42191</v>
      </c>
      <c r="AL88">
        <v>7.8E-2</v>
      </c>
      <c r="AN88" s="3">
        <v>42191</v>
      </c>
      <c r="AO88">
        <v>0.125</v>
      </c>
      <c r="AQ88" s="3">
        <v>42191</v>
      </c>
      <c r="AR88">
        <v>0.20979999999999999</v>
      </c>
      <c r="AT88" s="3">
        <v>42191</v>
      </c>
      <c r="AU88">
        <v>0.46589999999999998</v>
      </c>
      <c r="AW88" s="3">
        <v>42191</v>
      </c>
      <c r="AX88">
        <v>0.78600000000000003</v>
      </c>
      <c r="AZ88" s="3">
        <v>42191</v>
      </c>
      <c r="BA88">
        <v>1.165</v>
      </c>
      <c r="BC88" s="3">
        <v>42191</v>
      </c>
      <c r="BD88">
        <v>1.5181</v>
      </c>
      <c r="BF88" s="3">
        <v>42191</v>
      </c>
      <c r="BG88">
        <v>1.6553</v>
      </c>
      <c r="BI88" s="3">
        <v>42191</v>
      </c>
      <c r="BJ88">
        <v>1.736</v>
      </c>
      <c r="BL88" s="3">
        <v>42195</v>
      </c>
      <c r="BM88">
        <v>0.57813000000000003</v>
      </c>
      <c r="BO88" s="3">
        <v>42195</v>
      </c>
      <c r="BP88">
        <v>0.73312999999999995</v>
      </c>
      <c r="BR88" s="3">
        <v>42191</v>
      </c>
      <c r="BS88">
        <v>0.81</v>
      </c>
      <c r="BU88" s="3">
        <v>42194</v>
      </c>
      <c r="BV88">
        <v>1.0580000000000001</v>
      </c>
      <c r="BX88" s="3">
        <v>42194</v>
      </c>
      <c r="BY88">
        <v>1.2945</v>
      </c>
      <c r="CA88" s="3">
        <v>42194</v>
      </c>
      <c r="CB88">
        <v>1.659</v>
      </c>
      <c r="CD88" s="3">
        <v>42191</v>
      </c>
      <c r="CE88">
        <v>1.9330000000000001</v>
      </c>
      <c r="CG88" s="3">
        <v>42194</v>
      </c>
      <c r="CH88">
        <v>2.1230000000000002</v>
      </c>
      <c r="CJ88" s="3">
        <v>42194</v>
      </c>
      <c r="CK88">
        <v>2.3265000000000002</v>
      </c>
      <c r="CM88" s="3">
        <v>42191</v>
      </c>
      <c r="CN88">
        <v>2.42</v>
      </c>
      <c r="CP88" s="3">
        <v>42194</v>
      </c>
      <c r="CQ88">
        <v>2.3765000000000001</v>
      </c>
    </row>
    <row r="89" spans="1:95" x14ac:dyDescent="0.25">
      <c r="A89" s="3">
        <v>42192</v>
      </c>
      <c r="B89">
        <v>0.1905</v>
      </c>
      <c r="D89" s="3">
        <v>42192</v>
      </c>
      <c r="E89">
        <v>0.48230000000000001</v>
      </c>
      <c r="G89" s="3">
        <v>42192</v>
      </c>
      <c r="H89">
        <v>0.8427</v>
      </c>
      <c r="J89" s="3">
        <v>42192</v>
      </c>
      <c r="K89">
        <v>1.1775</v>
      </c>
      <c r="M89" s="3">
        <v>42192</v>
      </c>
      <c r="N89">
        <v>1.7002000000000002</v>
      </c>
      <c r="P89" s="3">
        <v>42192</v>
      </c>
      <c r="Q89">
        <v>2.0545</v>
      </c>
      <c r="S89" s="3">
        <v>42192</v>
      </c>
      <c r="T89">
        <v>2.3797999999999999</v>
      </c>
      <c r="V89" s="3">
        <v>42192</v>
      </c>
      <c r="W89">
        <v>2.6478000000000002</v>
      </c>
      <c r="Y89" s="3">
        <v>42192</v>
      </c>
      <c r="Z89">
        <v>2.7683999999999997</v>
      </c>
      <c r="AB89" s="3">
        <v>42192</v>
      </c>
      <c r="AC89">
        <v>2.8597999999999999</v>
      </c>
      <c r="AE89" s="3">
        <v>42192</v>
      </c>
      <c r="AF89">
        <v>-0.13</v>
      </c>
      <c r="AH89" s="3">
        <v>42192</v>
      </c>
      <c r="AI89">
        <v>-0.13</v>
      </c>
      <c r="AK89" s="3">
        <v>42192</v>
      </c>
      <c r="AL89">
        <v>7.0999999999999994E-2</v>
      </c>
      <c r="AN89" s="3">
        <v>42192</v>
      </c>
      <c r="AO89">
        <v>0.14499999999999999</v>
      </c>
      <c r="AQ89" s="3">
        <v>42192</v>
      </c>
      <c r="AR89">
        <v>0.19670000000000001</v>
      </c>
      <c r="AT89" s="3">
        <v>42192</v>
      </c>
      <c r="AU89">
        <v>0.4803</v>
      </c>
      <c r="AW89" s="3">
        <v>42192</v>
      </c>
      <c r="AX89">
        <v>0.75</v>
      </c>
      <c r="AZ89" s="3">
        <v>42192</v>
      </c>
      <c r="BA89">
        <v>1.097</v>
      </c>
      <c r="BC89" s="3">
        <v>42192</v>
      </c>
      <c r="BD89">
        <v>1.4575</v>
      </c>
      <c r="BF89" s="3">
        <v>42192</v>
      </c>
      <c r="BG89">
        <v>1.5960000000000001</v>
      </c>
      <c r="BI89" s="3">
        <v>42192</v>
      </c>
      <c r="BJ89">
        <v>1.621</v>
      </c>
      <c r="BL89" s="3">
        <v>42198</v>
      </c>
      <c r="BM89">
        <v>0.58187999999999995</v>
      </c>
      <c r="BO89" s="3">
        <v>42198</v>
      </c>
      <c r="BP89">
        <v>0.73750000000000004</v>
      </c>
      <c r="BR89" s="3">
        <v>42192</v>
      </c>
      <c r="BS89">
        <v>0.79200000000000004</v>
      </c>
      <c r="BU89" s="3">
        <v>42195</v>
      </c>
      <c r="BV89">
        <v>1.0860000000000001</v>
      </c>
      <c r="BX89" s="3">
        <v>42195</v>
      </c>
      <c r="BY89">
        <v>1.3405</v>
      </c>
      <c r="CA89" s="3">
        <v>42195</v>
      </c>
      <c r="CB89">
        <v>1.724</v>
      </c>
      <c r="CD89" s="3">
        <v>42192</v>
      </c>
      <c r="CE89">
        <v>1.8025</v>
      </c>
      <c r="CG89" s="3">
        <v>42195</v>
      </c>
      <c r="CH89">
        <v>2.2090000000000001</v>
      </c>
      <c r="CJ89" s="3">
        <v>42195</v>
      </c>
      <c r="CK89">
        <v>2.4045000000000001</v>
      </c>
      <c r="CM89" s="3">
        <v>42192</v>
      </c>
      <c r="CN89">
        <v>2.282</v>
      </c>
      <c r="CP89" s="3">
        <v>42195</v>
      </c>
      <c r="CQ89">
        <v>2.4460000000000002</v>
      </c>
    </row>
    <row r="90" spans="1:95" x14ac:dyDescent="0.25">
      <c r="A90" s="3">
        <v>42193</v>
      </c>
      <c r="B90">
        <v>0.17849999999999999</v>
      </c>
      <c r="D90" s="3">
        <v>42193</v>
      </c>
      <c r="E90">
        <v>0.46200000000000002</v>
      </c>
      <c r="G90" s="3">
        <v>42193</v>
      </c>
      <c r="H90">
        <v>0.79849999999999999</v>
      </c>
      <c r="J90" s="3">
        <v>42193</v>
      </c>
      <c r="K90">
        <v>1.1254999999999999</v>
      </c>
      <c r="M90" s="3">
        <v>42193</v>
      </c>
      <c r="N90">
        <v>1.6358000000000001</v>
      </c>
      <c r="P90" s="3">
        <v>42193</v>
      </c>
      <c r="Q90">
        <v>1.9868999999999999</v>
      </c>
      <c r="S90" s="3">
        <v>42193</v>
      </c>
      <c r="T90">
        <v>2.3105000000000002</v>
      </c>
      <c r="V90" s="3">
        <v>42193</v>
      </c>
      <c r="W90">
        <v>2.5768</v>
      </c>
      <c r="Y90" s="3">
        <v>42193</v>
      </c>
      <c r="Z90">
        <v>2.6968000000000001</v>
      </c>
      <c r="AB90" s="3">
        <v>42193</v>
      </c>
      <c r="AC90">
        <v>2.79</v>
      </c>
      <c r="AE90" s="3">
        <v>42193</v>
      </c>
      <c r="AF90">
        <v>-0.12529999999999999</v>
      </c>
      <c r="AH90" s="3">
        <v>42193</v>
      </c>
      <c r="AI90">
        <v>-0.13100000000000001</v>
      </c>
      <c r="AK90" s="3">
        <v>42193</v>
      </c>
      <c r="AL90">
        <v>7.1499999999999994E-2</v>
      </c>
      <c r="AN90" s="3">
        <v>42193</v>
      </c>
      <c r="AO90">
        <v>0.11600000000000001</v>
      </c>
      <c r="AQ90" s="3">
        <v>42193</v>
      </c>
      <c r="AR90">
        <v>0.20280000000000001</v>
      </c>
      <c r="AT90" s="3">
        <v>42193</v>
      </c>
      <c r="AU90">
        <v>0.45450000000000002</v>
      </c>
      <c r="AW90" s="3">
        <v>42193</v>
      </c>
      <c r="AX90">
        <v>0.72799999999999998</v>
      </c>
      <c r="AZ90" s="3">
        <v>42193</v>
      </c>
      <c r="BA90">
        <v>1.077</v>
      </c>
      <c r="BC90" s="3">
        <v>42193</v>
      </c>
      <c r="BD90">
        <v>1.409</v>
      </c>
      <c r="BF90" s="3">
        <v>42193</v>
      </c>
      <c r="BG90">
        <v>1.544</v>
      </c>
      <c r="BI90" s="3">
        <v>42193</v>
      </c>
      <c r="BJ90">
        <v>1.58</v>
      </c>
      <c r="BL90" s="3">
        <v>42199</v>
      </c>
      <c r="BM90">
        <v>0.58218999999999999</v>
      </c>
      <c r="BO90" s="3">
        <v>42199</v>
      </c>
      <c r="BP90">
        <v>0.74250000000000005</v>
      </c>
      <c r="BR90" s="3">
        <v>42193</v>
      </c>
      <c r="BS90">
        <v>0.79600000000000004</v>
      </c>
      <c r="BU90" s="3">
        <v>42198</v>
      </c>
      <c r="BV90">
        <v>1.109</v>
      </c>
      <c r="BX90" s="3">
        <v>42198</v>
      </c>
      <c r="BY90">
        <v>1.3685</v>
      </c>
      <c r="CA90" s="3">
        <v>42198</v>
      </c>
      <c r="CB90">
        <v>1.754</v>
      </c>
      <c r="CD90" s="3">
        <v>42193</v>
      </c>
      <c r="CE90">
        <v>1.841</v>
      </c>
      <c r="CG90" s="3">
        <v>42198</v>
      </c>
      <c r="CH90">
        <v>2.2240000000000002</v>
      </c>
      <c r="CJ90" s="3">
        <v>42198</v>
      </c>
      <c r="CK90">
        <v>2.4325000000000001</v>
      </c>
      <c r="CM90" s="3">
        <v>42193</v>
      </c>
      <c r="CN90">
        <v>2.31</v>
      </c>
      <c r="CP90" s="3">
        <v>42198</v>
      </c>
      <c r="CQ90">
        <v>2.456</v>
      </c>
    </row>
    <row r="91" spans="1:95" x14ac:dyDescent="0.25">
      <c r="A91" s="3">
        <v>42194</v>
      </c>
      <c r="B91">
        <v>0.1895</v>
      </c>
      <c r="D91" s="3">
        <v>42194</v>
      </c>
      <c r="E91">
        <v>0.48049999999999998</v>
      </c>
      <c r="G91" s="3">
        <v>42194</v>
      </c>
      <c r="H91">
        <v>0.8407</v>
      </c>
      <c r="J91" s="3">
        <v>42194</v>
      </c>
      <c r="K91">
        <v>1.1839999999999999</v>
      </c>
      <c r="M91" s="3">
        <v>42194</v>
      </c>
      <c r="N91">
        <v>1.7215</v>
      </c>
      <c r="P91" s="3">
        <v>42194</v>
      </c>
      <c r="Q91">
        <v>2.0893000000000002</v>
      </c>
      <c r="S91" s="3">
        <v>42194</v>
      </c>
      <c r="T91">
        <v>2.4249999999999998</v>
      </c>
      <c r="V91" s="3">
        <v>42194</v>
      </c>
      <c r="W91">
        <v>2.6964999999999999</v>
      </c>
      <c r="Y91" s="3">
        <v>42194</v>
      </c>
      <c r="Z91">
        <v>2.819</v>
      </c>
      <c r="AB91" s="3">
        <v>42194</v>
      </c>
      <c r="AC91">
        <v>2.9135999999999997</v>
      </c>
      <c r="AE91" s="3">
        <v>42194</v>
      </c>
      <c r="AF91">
        <v>-0.126</v>
      </c>
      <c r="AH91" s="3">
        <v>42194</v>
      </c>
      <c r="AI91">
        <v>-0.13700000000000001</v>
      </c>
      <c r="AK91" s="3">
        <v>42194</v>
      </c>
      <c r="AL91">
        <v>6.8000000000000005E-2</v>
      </c>
      <c r="AN91" s="3">
        <v>42194</v>
      </c>
      <c r="AO91">
        <v>0.129</v>
      </c>
      <c r="AQ91" s="3">
        <v>42194</v>
      </c>
      <c r="AR91">
        <v>0.20669999999999999</v>
      </c>
      <c r="AT91" s="3">
        <v>42194</v>
      </c>
      <c r="AU91">
        <v>0.48899999999999999</v>
      </c>
      <c r="AW91" s="3">
        <v>42194</v>
      </c>
      <c r="AX91">
        <v>0.77900000000000003</v>
      </c>
      <c r="AZ91" s="3">
        <v>42194</v>
      </c>
      <c r="BA91">
        <v>1.145</v>
      </c>
      <c r="BC91" s="3">
        <v>42194</v>
      </c>
      <c r="BD91">
        <v>1.4955000000000001</v>
      </c>
      <c r="BF91" s="3">
        <v>42194</v>
      </c>
      <c r="BG91">
        <v>1.639</v>
      </c>
      <c r="BI91" s="3">
        <v>42194</v>
      </c>
      <c r="BJ91">
        <v>1.671</v>
      </c>
      <c r="BL91" s="3">
        <v>42200</v>
      </c>
      <c r="BM91">
        <v>0.58406000000000002</v>
      </c>
      <c r="BO91" s="3">
        <v>42200</v>
      </c>
      <c r="BP91">
        <v>0.75063000000000002</v>
      </c>
      <c r="BR91" s="3">
        <v>42194</v>
      </c>
      <c r="BS91">
        <v>0.81299999999999994</v>
      </c>
      <c r="BU91" s="3">
        <v>42199</v>
      </c>
      <c r="BV91">
        <v>1.1485000000000001</v>
      </c>
      <c r="BX91" s="3">
        <v>42199</v>
      </c>
      <c r="BY91">
        <v>1.4155</v>
      </c>
      <c r="CA91" s="3">
        <v>42199</v>
      </c>
      <c r="CB91">
        <v>1.7875000000000001</v>
      </c>
      <c r="CD91" s="3">
        <v>42194</v>
      </c>
      <c r="CE91">
        <v>1.8864999999999998</v>
      </c>
      <c r="CG91" s="3">
        <v>42199</v>
      </c>
      <c r="CH91">
        <v>2.2479</v>
      </c>
      <c r="CJ91" s="3">
        <v>42199</v>
      </c>
      <c r="CK91">
        <v>2.4415</v>
      </c>
      <c r="CM91" s="3">
        <v>42194</v>
      </c>
      <c r="CN91">
        <v>2.37</v>
      </c>
      <c r="CP91" s="3">
        <v>42199</v>
      </c>
      <c r="CQ91">
        <v>2.4729999999999999</v>
      </c>
    </row>
    <row r="92" spans="1:95" x14ac:dyDescent="0.25">
      <c r="A92" s="3">
        <v>42195</v>
      </c>
      <c r="B92">
        <v>0.20749999999999999</v>
      </c>
      <c r="D92" s="3">
        <v>42195</v>
      </c>
      <c r="E92">
        <v>0.51100000000000001</v>
      </c>
      <c r="G92" s="3">
        <v>42195</v>
      </c>
      <c r="H92">
        <v>0.89380000000000004</v>
      </c>
      <c r="J92" s="3">
        <v>42195</v>
      </c>
      <c r="K92">
        <v>1.244</v>
      </c>
      <c r="M92" s="3">
        <v>42195</v>
      </c>
      <c r="N92">
        <v>1.7833000000000001</v>
      </c>
      <c r="P92" s="3">
        <v>42195</v>
      </c>
      <c r="Q92">
        <v>2.1558000000000002</v>
      </c>
      <c r="S92" s="3">
        <v>42195</v>
      </c>
      <c r="T92">
        <v>2.4912000000000001</v>
      </c>
      <c r="V92" s="3">
        <v>42195</v>
      </c>
      <c r="W92">
        <v>2.7625000000000002</v>
      </c>
      <c r="Y92" s="3">
        <v>42195</v>
      </c>
      <c r="Z92">
        <v>2.883</v>
      </c>
      <c r="AB92" s="3">
        <v>42195</v>
      </c>
      <c r="AC92">
        <v>2.9758</v>
      </c>
      <c r="AE92" s="3">
        <v>42195</v>
      </c>
      <c r="AF92">
        <v>-0.12479999999999999</v>
      </c>
      <c r="AH92" s="3">
        <v>42195</v>
      </c>
      <c r="AI92">
        <v>-0.129</v>
      </c>
      <c r="AK92" s="3">
        <v>42195</v>
      </c>
      <c r="AL92">
        <v>7.1999999999999995E-2</v>
      </c>
      <c r="AN92" s="3">
        <v>42195</v>
      </c>
      <c r="AO92">
        <v>0.13550000000000001</v>
      </c>
      <c r="AQ92" s="3">
        <v>42195</v>
      </c>
      <c r="AR92">
        <v>0.24149999999999999</v>
      </c>
      <c r="AT92" s="3">
        <v>42195</v>
      </c>
      <c r="AU92">
        <v>0.5625</v>
      </c>
      <c r="AW92" s="3">
        <v>42195</v>
      </c>
      <c r="AX92">
        <v>0.878</v>
      </c>
      <c r="AZ92" s="3">
        <v>42195</v>
      </c>
      <c r="BA92">
        <v>1.264</v>
      </c>
      <c r="BC92" s="3">
        <v>42195</v>
      </c>
      <c r="BD92">
        <v>1.6259999999999999</v>
      </c>
      <c r="BF92" s="3">
        <v>42195</v>
      </c>
      <c r="BG92">
        <v>1.7709999999999999</v>
      </c>
      <c r="BI92" s="3">
        <v>42195</v>
      </c>
      <c r="BJ92">
        <v>1.81</v>
      </c>
      <c r="BL92" s="3">
        <v>42201</v>
      </c>
      <c r="BM92">
        <v>0.58438000000000001</v>
      </c>
      <c r="BO92" s="3">
        <v>42201</v>
      </c>
      <c r="BP92">
        <v>0.75312999999999997</v>
      </c>
      <c r="BR92" s="3">
        <v>42195</v>
      </c>
      <c r="BS92">
        <v>0.82199999999999995</v>
      </c>
      <c r="BU92" s="3">
        <v>42200</v>
      </c>
      <c r="BV92">
        <v>1.1525000000000001</v>
      </c>
      <c r="BX92" s="3">
        <v>42200</v>
      </c>
      <c r="BY92">
        <v>1.413</v>
      </c>
      <c r="CA92" s="3">
        <v>42200</v>
      </c>
      <c r="CB92">
        <v>1.7930000000000001</v>
      </c>
      <c r="CD92" s="3">
        <v>42195</v>
      </c>
      <c r="CE92">
        <v>1.978</v>
      </c>
      <c r="CG92" s="3">
        <v>42200</v>
      </c>
      <c r="CH92">
        <v>2.2315</v>
      </c>
      <c r="CJ92" s="3">
        <v>42200</v>
      </c>
      <c r="CK92">
        <v>2.4445000000000001</v>
      </c>
      <c r="CM92" s="3">
        <v>42195</v>
      </c>
      <c r="CN92">
        <v>2.4689999999999999</v>
      </c>
      <c r="CP92" s="3">
        <v>42200</v>
      </c>
      <c r="CQ92">
        <v>2.4384999999999999</v>
      </c>
    </row>
    <row r="93" spans="1:95" x14ac:dyDescent="0.25">
      <c r="A93" s="3">
        <v>42198</v>
      </c>
      <c r="B93">
        <v>0.2155</v>
      </c>
      <c r="D93" s="3">
        <v>42198</v>
      </c>
      <c r="E93">
        <v>0.53</v>
      </c>
      <c r="G93" s="3">
        <v>42198</v>
      </c>
      <c r="H93">
        <v>0.92900000000000005</v>
      </c>
      <c r="J93" s="3">
        <v>42198</v>
      </c>
      <c r="K93">
        <v>1.2875000000000001</v>
      </c>
      <c r="M93" s="3">
        <v>42198</v>
      </c>
      <c r="N93">
        <v>1.8393999999999999</v>
      </c>
      <c r="P93" s="3">
        <v>42198</v>
      </c>
      <c r="Q93">
        <v>2.2103000000000002</v>
      </c>
      <c r="S93" s="3">
        <v>42198</v>
      </c>
      <c r="T93">
        <v>2.5409999999999999</v>
      </c>
      <c r="V93" s="3">
        <v>42198</v>
      </c>
      <c r="W93">
        <v>2.81</v>
      </c>
      <c r="Y93" s="3">
        <v>42198</v>
      </c>
      <c r="Z93">
        <v>2.9313000000000002</v>
      </c>
      <c r="AB93" s="3">
        <v>42198</v>
      </c>
      <c r="AC93">
        <v>3.0225</v>
      </c>
      <c r="AE93" s="3">
        <v>42198</v>
      </c>
      <c r="AF93">
        <v>-0.1263</v>
      </c>
      <c r="AH93" s="3">
        <v>42198</v>
      </c>
      <c r="AI93">
        <v>-0.13200000000000001</v>
      </c>
      <c r="AK93" s="3">
        <v>42198</v>
      </c>
      <c r="AL93">
        <v>6.3500000000000001E-2</v>
      </c>
      <c r="AN93" s="3">
        <v>42198</v>
      </c>
      <c r="AO93">
        <v>0.11899999999999999</v>
      </c>
      <c r="AQ93" s="3">
        <v>42198</v>
      </c>
      <c r="AR93">
        <v>0.2233</v>
      </c>
      <c r="AT93" s="3">
        <v>42198</v>
      </c>
      <c r="AU93">
        <v>0.51549999999999996</v>
      </c>
      <c r="AW93" s="3">
        <v>42198</v>
      </c>
      <c r="AX93">
        <v>0.83899999999999997</v>
      </c>
      <c r="AZ93" s="3">
        <v>42198</v>
      </c>
      <c r="BA93">
        <v>1.23</v>
      </c>
      <c r="BC93" s="3">
        <v>42198</v>
      </c>
      <c r="BD93">
        <v>1.609</v>
      </c>
      <c r="BF93" s="3">
        <v>42198</v>
      </c>
      <c r="BG93">
        <v>1.7608999999999999</v>
      </c>
      <c r="BI93" s="3">
        <v>42198</v>
      </c>
      <c r="BJ93">
        <v>1.8010000000000002</v>
      </c>
      <c r="BL93" s="3">
        <v>42202</v>
      </c>
      <c r="BM93">
        <v>0.58374999999999999</v>
      </c>
      <c r="BO93" s="3">
        <v>42202</v>
      </c>
      <c r="BP93">
        <v>0.75405999999999995</v>
      </c>
      <c r="BR93" s="3">
        <v>42198</v>
      </c>
      <c r="BS93">
        <v>0.83799999999999997</v>
      </c>
      <c r="BU93" s="3">
        <v>42201</v>
      </c>
      <c r="BV93">
        <v>1.1539999999999999</v>
      </c>
      <c r="BX93" s="3">
        <v>42201</v>
      </c>
      <c r="BY93">
        <v>1.41</v>
      </c>
      <c r="CA93" s="3">
        <v>42201</v>
      </c>
      <c r="CB93">
        <v>1.76</v>
      </c>
      <c r="CD93" s="3">
        <v>42198</v>
      </c>
      <c r="CE93">
        <v>2.008</v>
      </c>
      <c r="CG93" s="3">
        <v>42201</v>
      </c>
      <c r="CH93">
        <v>2.1968000000000001</v>
      </c>
      <c r="CJ93" s="3">
        <v>42201</v>
      </c>
      <c r="CK93">
        <v>2.3860000000000001</v>
      </c>
      <c r="CM93" s="3">
        <v>42198</v>
      </c>
      <c r="CN93">
        <v>2.4870000000000001</v>
      </c>
      <c r="CP93" s="3">
        <v>42201</v>
      </c>
      <c r="CQ93">
        <v>2.4215</v>
      </c>
    </row>
    <row r="94" spans="1:95" x14ac:dyDescent="0.25">
      <c r="A94" s="3">
        <v>42199</v>
      </c>
      <c r="B94">
        <v>0.20699999999999999</v>
      </c>
      <c r="D94" s="3">
        <v>42199</v>
      </c>
      <c r="E94">
        <v>0.51180000000000003</v>
      </c>
      <c r="G94" s="3">
        <v>42199</v>
      </c>
      <c r="H94">
        <v>0.88639999999999997</v>
      </c>
      <c r="J94" s="3">
        <v>42199</v>
      </c>
      <c r="K94">
        <v>1.2378</v>
      </c>
      <c r="M94" s="3">
        <v>42199</v>
      </c>
      <c r="N94">
        <v>1.7784</v>
      </c>
      <c r="P94" s="3">
        <v>42199</v>
      </c>
      <c r="Q94">
        <v>2.149</v>
      </c>
      <c r="S94" s="3">
        <v>42199</v>
      </c>
      <c r="T94">
        <v>2.4823</v>
      </c>
      <c r="V94" s="3">
        <v>42199</v>
      </c>
      <c r="W94">
        <v>2.7570999999999999</v>
      </c>
      <c r="Y94" s="3">
        <v>42199</v>
      </c>
      <c r="Z94">
        <v>2.8807999999999998</v>
      </c>
      <c r="AB94" s="3">
        <v>42199</v>
      </c>
      <c r="AC94">
        <v>2.9767999999999999</v>
      </c>
      <c r="AE94" s="3">
        <v>42199</v>
      </c>
      <c r="AF94">
        <v>-0.125</v>
      </c>
      <c r="AH94" s="3">
        <v>42199</v>
      </c>
      <c r="AI94">
        <v>-0.129</v>
      </c>
      <c r="AK94" s="3">
        <v>42199</v>
      </c>
      <c r="AL94">
        <v>5.5500000000000001E-2</v>
      </c>
      <c r="AN94" s="3">
        <v>42199</v>
      </c>
      <c r="AO94">
        <v>0.109</v>
      </c>
      <c r="AQ94" s="3">
        <v>42199</v>
      </c>
      <c r="AR94">
        <v>0.2084</v>
      </c>
      <c r="AT94" s="3">
        <v>42199</v>
      </c>
      <c r="AU94">
        <v>0.4965</v>
      </c>
      <c r="AW94" s="3">
        <v>42199</v>
      </c>
      <c r="AX94">
        <v>0.81599999999999995</v>
      </c>
      <c r="AZ94" s="3">
        <v>42199</v>
      </c>
      <c r="BA94">
        <v>1.2084999999999999</v>
      </c>
      <c r="BC94" s="3">
        <v>42199</v>
      </c>
      <c r="BD94">
        <v>1.5880000000000001</v>
      </c>
      <c r="BF94" s="3">
        <v>42199</v>
      </c>
      <c r="BG94">
        <v>1.744</v>
      </c>
      <c r="BI94" s="3">
        <v>42199</v>
      </c>
      <c r="BJ94">
        <v>1.7885</v>
      </c>
      <c r="BL94" s="3">
        <v>42205</v>
      </c>
      <c r="BM94">
        <v>0.58406000000000002</v>
      </c>
      <c r="BO94" s="3">
        <v>42205</v>
      </c>
      <c r="BP94">
        <v>0.75344</v>
      </c>
      <c r="BR94" s="3">
        <v>42199</v>
      </c>
      <c r="BS94">
        <v>0.85299999999999998</v>
      </c>
      <c r="BU94" s="3">
        <v>42202</v>
      </c>
      <c r="BV94">
        <v>1.1619999999999999</v>
      </c>
      <c r="BX94" s="3">
        <v>42202</v>
      </c>
      <c r="BY94">
        <v>1.42</v>
      </c>
      <c r="CA94" s="3">
        <v>42202</v>
      </c>
      <c r="CB94">
        <v>1.7645</v>
      </c>
      <c r="CD94" s="3">
        <v>42199</v>
      </c>
      <c r="CE94">
        <v>2.0219999999999998</v>
      </c>
      <c r="CG94" s="3">
        <v>42202</v>
      </c>
      <c r="CH94">
        <v>2.1970000000000001</v>
      </c>
      <c r="CJ94" s="3">
        <v>42202</v>
      </c>
      <c r="CK94">
        <v>2.38</v>
      </c>
      <c r="CM94" s="3">
        <v>42199</v>
      </c>
      <c r="CN94">
        <v>2.4910000000000001</v>
      </c>
      <c r="CP94" s="3">
        <v>42202</v>
      </c>
      <c r="CQ94">
        <v>2.4125000000000001</v>
      </c>
    </row>
    <row r="95" spans="1:95" x14ac:dyDescent="0.25">
      <c r="A95" s="3">
        <v>42200</v>
      </c>
      <c r="B95">
        <v>0.21249999999999999</v>
      </c>
      <c r="D95" s="3">
        <v>42200</v>
      </c>
      <c r="E95">
        <v>0.50949999999999995</v>
      </c>
      <c r="G95" s="3">
        <v>42200</v>
      </c>
      <c r="H95">
        <v>0.87809999999999999</v>
      </c>
      <c r="J95" s="3">
        <v>42200</v>
      </c>
      <c r="K95">
        <v>1.2204999999999999</v>
      </c>
      <c r="M95" s="3">
        <v>42200</v>
      </c>
      <c r="N95">
        <v>1.7483</v>
      </c>
      <c r="P95" s="3">
        <v>42200</v>
      </c>
      <c r="Q95">
        <v>2.1088</v>
      </c>
      <c r="S95" s="3">
        <v>42200</v>
      </c>
      <c r="T95">
        <v>2.4346000000000001</v>
      </c>
      <c r="V95" s="3">
        <v>42200</v>
      </c>
      <c r="W95">
        <v>2.7073</v>
      </c>
      <c r="Y95" s="3">
        <v>42200</v>
      </c>
      <c r="Z95">
        <v>2.8315000000000001</v>
      </c>
      <c r="AB95" s="3">
        <v>42200</v>
      </c>
      <c r="AC95">
        <v>2.9264999999999999</v>
      </c>
      <c r="AE95" s="3">
        <v>42200</v>
      </c>
      <c r="AF95">
        <v>-0.125</v>
      </c>
      <c r="AH95" s="3">
        <v>42200</v>
      </c>
      <c r="AI95">
        <v>-0.129</v>
      </c>
      <c r="AK95" s="3">
        <v>42200</v>
      </c>
      <c r="AL95">
        <v>5.8999999999999997E-2</v>
      </c>
      <c r="AN95" s="3">
        <v>42200</v>
      </c>
      <c r="AO95">
        <v>0.1</v>
      </c>
      <c r="AQ95" s="3">
        <v>42200</v>
      </c>
      <c r="AR95">
        <v>0.1983</v>
      </c>
      <c r="AT95" s="3">
        <v>42200</v>
      </c>
      <c r="AU95">
        <v>0.46050000000000002</v>
      </c>
      <c r="AW95" s="3">
        <v>42200</v>
      </c>
      <c r="AX95">
        <v>0.75600000000000001</v>
      </c>
      <c r="AZ95" s="3">
        <v>42200</v>
      </c>
      <c r="BA95">
        <v>1.129</v>
      </c>
      <c r="BC95" s="3">
        <v>42200</v>
      </c>
      <c r="BD95">
        <v>1.492</v>
      </c>
      <c r="BF95" s="3">
        <v>42200</v>
      </c>
      <c r="BG95">
        <v>1.6484999999999999</v>
      </c>
      <c r="BI95" s="3">
        <v>42200</v>
      </c>
      <c r="BJ95">
        <v>1.706</v>
      </c>
      <c r="BL95" s="3">
        <v>42206</v>
      </c>
      <c r="BM95">
        <v>0.58250000000000002</v>
      </c>
      <c r="BO95" s="3">
        <v>42206</v>
      </c>
      <c r="BP95">
        <v>0.75124999999999997</v>
      </c>
      <c r="BR95" s="3">
        <v>42200</v>
      </c>
      <c r="BS95">
        <v>0.86399999999999999</v>
      </c>
      <c r="BU95" s="3">
        <v>42205</v>
      </c>
      <c r="BV95">
        <v>1.1555</v>
      </c>
      <c r="BX95" s="3">
        <v>42205</v>
      </c>
      <c r="BY95">
        <v>1.4139999999999999</v>
      </c>
      <c r="CA95" s="3">
        <v>42205</v>
      </c>
      <c r="CB95">
        <v>1.7665</v>
      </c>
      <c r="CD95" s="3">
        <v>42200</v>
      </c>
      <c r="CE95">
        <v>2.0190000000000001</v>
      </c>
      <c r="CG95" s="3">
        <v>42205</v>
      </c>
      <c r="CH95">
        <v>2.1869999999999998</v>
      </c>
      <c r="CJ95" s="3">
        <v>42205</v>
      </c>
      <c r="CK95">
        <v>2.3805000000000001</v>
      </c>
      <c r="CM95" s="3">
        <v>42200</v>
      </c>
      <c r="CN95">
        <v>2.4729999999999999</v>
      </c>
      <c r="CP95" s="3">
        <v>42205</v>
      </c>
      <c r="CQ95">
        <v>2.4125000000000001</v>
      </c>
    </row>
    <row r="96" spans="1:95" x14ac:dyDescent="0.25">
      <c r="A96" s="3">
        <v>42201</v>
      </c>
      <c r="B96">
        <v>0.22450000000000001</v>
      </c>
      <c r="D96" s="3">
        <v>42201</v>
      </c>
      <c r="E96">
        <v>0.52700000000000002</v>
      </c>
      <c r="G96" s="3">
        <v>42201</v>
      </c>
      <c r="H96">
        <v>0.90900000000000003</v>
      </c>
      <c r="J96" s="3">
        <v>42201</v>
      </c>
      <c r="K96">
        <v>1.2484</v>
      </c>
      <c r="M96" s="3">
        <v>42201</v>
      </c>
      <c r="N96">
        <v>1.7694999999999999</v>
      </c>
      <c r="P96" s="3">
        <v>42201</v>
      </c>
      <c r="Q96">
        <v>2.1196999999999999</v>
      </c>
      <c r="S96" s="3">
        <v>42201</v>
      </c>
      <c r="T96">
        <v>2.4335</v>
      </c>
      <c r="V96" s="3">
        <v>42201</v>
      </c>
      <c r="W96">
        <v>2.6953</v>
      </c>
      <c r="Y96" s="3">
        <v>42201</v>
      </c>
      <c r="Z96">
        <v>2.8140000000000001</v>
      </c>
      <c r="AB96" s="3">
        <v>42201</v>
      </c>
      <c r="AC96">
        <v>2.9028</v>
      </c>
      <c r="AE96" s="3">
        <v>42201</v>
      </c>
      <c r="AF96">
        <v>-0.125</v>
      </c>
      <c r="AH96" s="3">
        <v>42201</v>
      </c>
      <c r="AI96">
        <v>-0.13</v>
      </c>
      <c r="AK96" s="3">
        <v>42201</v>
      </c>
      <c r="AL96">
        <v>5.8000000000000003E-2</v>
      </c>
      <c r="AN96" s="3">
        <v>42201</v>
      </c>
      <c r="AO96">
        <v>0.106</v>
      </c>
      <c r="AQ96" s="3">
        <v>42201</v>
      </c>
      <c r="AR96">
        <v>0.20399999999999999</v>
      </c>
      <c r="AT96" s="3">
        <v>42201</v>
      </c>
      <c r="AU96">
        <v>0.47770000000000001</v>
      </c>
      <c r="AW96" s="3">
        <v>42201</v>
      </c>
      <c r="AX96">
        <v>0.77700000000000002</v>
      </c>
      <c r="AZ96" s="3">
        <v>42201</v>
      </c>
      <c r="BA96">
        <v>1.151</v>
      </c>
      <c r="BC96" s="3">
        <v>42201</v>
      </c>
      <c r="BD96">
        <v>1.5207000000000002</v>
      </c>
      <c r="BF96" s="3">
        <v>42201</v>
      </c>
      <c r="BG96">
        <v>1.6772</v>
      </c>
      <c r="BI96" s="3">
        <v>42201</v>
      </c>
      <c r="BJ96">
        <v>1.7290000000000001</v>
      </c>
      <c r="BL96" s="3">
        <v>42207</v>
      </c>
      <c r="BM96">
        <v>0.58406000000000002</v>
      </c>
      <c r="BO96" s="3">
        <v>42207</v>
      </c>
      <c r="BP96">
        <v>0.75468999999999997</v>
      </c>
      <c r="BR96" s="3">
        <v>42201</v>
      </c>
      <c r="BS96">
        <v>0.86799999999999999</v>
      </c>
      <c r="BU96" s="3">
        <v>42206</v>
      </c>
      <c r="BV96">
        <v>1.1539999999999999</v>
      </c>
      <c r="BX96" s="3">
        <v>42206</v>
      </c>
      <c r="BY96">
        <v>1.4142999999999999</v>
      </c>
      <c r="CA96" s="3">
        <v>42206</v>
      </c>
      <c r="CB96">
        <v>1.768</v>
      </c>
      <c r="CD96" s="3">
        <v>42201</v>
      </c>
      <c r="CE96">
        <v>1.9864999999999999</v>
      </c>
      <c r="CG96" s="3">
        <v>42206</v>
      </c>
      <c r="CH96">
        <v>2.198</v>
      </c>
      <c r="CJ96" s="3">
        <v>42206</v>
      </c>
      <c r="CK96">
        <v>2.3719999999999999</v>
      </c>
      <c r="CM96" s="3">
        <v>42201</v>
      </c>
      <c r="CN96">
        <v>2.4350000000000001</v>
      </c>
      <c r="CP96" s="3">
        <v>42206</v>
      </c>
      <c r="CQ96">
        <v>2.4224999999999999</v>
      </c>
    </row>
    <row r="97" spans="1:95" x14ac:dyDescent="0.25">
      <c r="A97" s="3">
        <v>42202</v>
      </c>
      <c r="B97">
        <v>0.23300000000000001</v>
      </c>
      <c r="D97" s="3">
        <v>42202</v>
      </c>
      <c r="E97">
        <v>0.53949999999999998</v>
      </c>
      <c r="G97" s="3">
        <v>42202</v>
      </c>
      <c r="H97">
        <v>0.92710000000000004</v>
      </c>
      <c r="J97" s="3">
        <v>42202</v>
      </c>
      <c r="K97">
        <v>1.2730000000000001</v>
      </c>
      <c r="M97" s="3">
        <v>42202</v>
      </c>
      <c r="N97">
        <v>1.792</v>
      </c>
      <c r="P97" s="3">
        <v>42202</v>
      </c>
      <c r="Q97">
        <v>2.1349999999999998</v>
      </c>
      <c r="S97" s="3">
        <v>42202</v>
      </c>
      <c r="T97">
        <v>2.4390000000000001</v>
      </c>
      <c r="V97" s="3">
        <v>42202</v>
      </c>
      <c r="W97">
        <v>2.6888000000000001</v>
      </c>
      <c r="Y97" s="3">
        <v>42202</v>
      </c>
      <c r="Z97">
        <v>2.8007999999999997</v>
      </c>
      <c r="AB97" s="3">
        <v>42202</v>
      </c>
      <c r="AC97">
        <v>2.8824999999999998</v>
      </c>
      <c r="AE97" s="3">
        <v>42202</v>
      </c>
      <c r="AF97">
        <v>-0.1265</v>
      </c>
      <c r="AH97" s="3">
        <v>42202</v>
      </c>
      <c r="AI97">
        <v>-0.127</v>
      </c>
      <c r="AK97" s="3">
        <v>42202</v>
      </c>
      <c r="AL97">
        <v>5.8500000000000003E-2</v>
      </c>
      <c r="AN97" s="3">
        <v>42202</v>
      </c>
      <c r="AO97">
        <v>0.10299999999999999</v>
      </c>
      <c r="AQ97" s="3">
        <v>42202</v>
      </c>
      <c r="AR97">
        <v>0.19270000000000001</v>
      </c>
      <c r="AT97" s="3">
        <v>42202</v>
      </c>
      <c r="AU97">
        <v>0.44679999999999997</v>
      </c>
      <c r="AW97" s="3">
        <v>42202</v>
      </c>
      <c r="AX97">
        <v>0.74050000000000005</v>
      </c>
      <c r="AZ97" s="3">
        <v>42202</v>
      </c>
      <c r="BA97">
        <v>1.1060000000000001</v>
      </c>
      <c r="BC97" s="3">
        <v>42202</v>
      </c>
      <c r="BD97">
        <v>1.4637</v>
      </c>
      <c r="BF97" s="3">
        <v>42202</v>
      </c>
      <c r="BG97">
        <v>1.6187</v>
      </c>
      <c r="BI97" s="3">
        <v>42202</v>
      </c>
      <c r="BJ97">
        <v>1.6760000000000002</v>
      </c>
      <c r="BL97" s="3">
        <v>42208</v>
      </c>
      <c r="BM97">
        <v>0.58281000000000005</v>
      </c>
      <c r="BO97" s="3">
        <v>42208</v>
      </c>
      <c r="BP97">
        <v>0.75488</v>
      </c>
      <c r="BR97" s="3">
        <v>42202</v>
      </c>
      <c r="BS97">
        <v>0.876</v>
      </c>
      <c r="BU97" s="3">
        <v>42207</v>
      </c>
      <c r="BV97">
        <v>1.1715</v>
      </c>
      <c r="BX97" s="3">
        <v>42207</v>
      </c>
      <c r="BY97">
        <v>1.423</v>
      </c>
      <c r="CA97" s="3">
        <v>42207</v>
      </c>
      <c r="CB97">
        <v>1.7585</v>
      </c>
      <c r="CD97" s="3">
        <v>42202</v>
      </c>
      <c r="CE97">
        <v>1.986</v>
      </c>
      <c r="CG97" s="3">
        <v>42207</v>
      </c>
      <c r="CH97">
        <v>2.15</v>
      </c>
      <c r="CJ97" s="3">
        <v>42207</v>
      </c>
      <c r="CK97">
        <v>2.3265000000000002</v>
      </c>
      <c r="CM97" s="3">
        <v>42202</v>
      </c>
      <c r="CN97">
        <v>2.4298999999999999</v>
      </c>
      <c r="CP97" s="3">
        <v>42207</v>
      </c>
      <c r="CQ97">
        <v>2.3704999999999998</v>
      </c>
    </row>
    <row r="98" spans="1:95" x14ac:dyDescent="0.25">
      <c r="A98" s="3">
        <v>42205</v>
      </c>
      <c r="B98">
        <v>0.24249999999999999</v>
      </c>
      <c r="D98" s="3">
        <v>42205</v>
      </c>
      <c r="E98">
        <v>0.56679999999999997</v>
      </c>
      <c r="G98" s="3">
        <v>42205</v>
      </c>
      <c r="H98">
        <v>0.96479999999999999</v>
      </c>
      <c r="J98" s="3">
        <v>42205</v>
      </c>
      <c r="K98">
        <v>1.3092999999999999</v>
      </c>
      <c r="M98" s="3">
        <v>42205</v>
      </c>
      <c r="N98">
        <v>1.8296000000000001</v>
      </c>
      <c r="P98" s="3">
        <v>42205</v>
      </c>
      <c r="Q98">
        <v>2.1642000000000001</v>
      </c>
      <c r="S98" s="3">
        <v>42205</v>
      </c>
      <c r="T98">
        <v>2.4580000000000002</v>
      </c>
      <c r="V98" s="3">
        <v>42205</v>
      </c>
      <c r="W98">
        <v>2.7023000000000001</v>
      </c>
      <c r="Y98" s="3">
        <v>42205</v>
      </c>
      <c r="Z98">
        <v>2.8125</v>
      </c>
      <c r="AB98" s="3">
        <v>42205</v>
      </c>
      <c r="AC98">
        <v>2.8904999999999998</v>
      </c>
      <c r="AE98" s="3">
        <v>42205</v>
      </c>
      <c r="AF98">
        <v>-0.127</v>
      </c>
      <c r="AH98" s="3">
        <v>42205</v>
      </c>
      <c r="AI98">
        <v>-0.128</v>
      </c>
      <c r="AK98" s="3">
        <v>42205</v>
      </c>
      <c r="AL98">
        <v>6.0499999999999998E-2</v>
      </c>
      <c r="AN98" s="3">
        <v>42205</v>
      </c>
      <c r="AO98">
        <v>0.105</v>
      </c>
      <c r="AQ98" s="3">
        <v>42205</v>
      </c>
      <c r="AR98">
        <v>0.1837</v>
      </c>
      <c r="AT98" s="3">
        <v>42205</v>
      </c>
      <c r="AU98">
        <v>0.43969999999999998</v>
      </c>
      <c r="AW98" s="3">
        <v>42205</v>
      </c>
      <c r="AX98">
        <v>0.72499999999999998</v>
      </c>
      <c r="AZ98" s="3">
        <v>42205</v>
      </c>
      <c r="BA98">
        <v>1.0840000000000001</v>
      </c>
      <c r="BC98" s="3">
        <v>42205</v>
      </c>
      <c r="BD98">
        <v>1.4419999999999999</v>
      </c>
      <c r="BF98" s="3">
        <v>42205</v>
      </c>
      <c r="BG98">
        <v>1.593</v>
      </c>
      <c r="BI98" s="3">
        <v>42205</v>
      </c>
      <c r="BJ98">
        <v>1.6459999999999999</v>
      </c>
      <c r="BL98" s="3">
        <v>42209</v>
      </c>
      <c r="BM98">
        <v>0.58062999999999998</v>
      </c>
      <c r="BO98" s="3">
        <v>42209</v>
      </c>
      <c r="BP98">
        <v>0.75338000000000005</v>
      </c>
      <c r="BR98" s="3">
        <v>42205</v>
      </c>
      <c r="BS98">
        <v>0.86599999999999999</v>
      </c>
      <c r="BU98" s="3">
        <v>42208</v>
      </c>
      <c r="BV98">
        <v>1.1605000000000001</v>
      </c>
      <c r="BX98" s="3">
        <v>42208</v>
      </c>
      <c r="BY98">
        <v>1.4119999999999999</v>
      </c>
      <c r="CA98" s="3">
        <v>42208</v>
      </c>
      <c r="CB98">
        <v>1.758</v>
      </c>
      <c r="CD98" s="3">
        <v>42205</v>
      </c>
      <c r="CE98">
        <v>1.9815</v>
      </c>
      <c r="CG98" s="3">
        <v>42208</v>
      </c>
      <c r="CH98">
        <v>2.12</v>
      </c>
      <c r="CJ98" s="3">
        <v>42208</v>
      </c>
      <c r="CK98">
        <v>2.3064999999999998</v>
      </c>
      <c r="CM98" s="3">
        <v>42205</v>
      </c>
      <c r="CN98">
        <v>2.4220000000000002</v>
      </c>
      <c r="CP98" s="3">
        <v>42208</v>
      </c>
      <c r="CQ98">
        <v>2.3185000000000002</v>
      </c>
    </row>
    <row r="99" spans="1:95" x14ac:dyDescent="0.25">
      <c r="A99" s="3">
        <v>42206</v>
      </c>
      <c r="B99">
        <v>0.23849999999999999</v>
      </c>
      <c r="D99" s="3">
        <v>42206</v>
      </c>
      <c r="E99">
        <v>0.55100000000000005</v>
      </c>
      <c r="G99" s="3">
        <v>42206</v>
      </c>
      <c r="H99">
        <v>0.93420000000000003</v>
      </c>
      <c r="J99" s="3">
        <v>42206</v>
      </c>
      <c r="K99">
        <v>1.2715000000000001</v>
      </c>
      <c r="M99" s="3">
        <v>42206</v>
      </c>
      <c r="N99">
        <v>1.7772000000000001</v>
      </c>
      <c r="P99" s="3">
        <v>42206</v>
      </c>
      <c r="Q99">
        <v>2.1131000000000002</v>
      </c>
      <c r="S99" s="3">
        <v>42206</v>
      </c>
      <c r="T99">
        <v>2.4102999999999999</v>
      </c>
      <c r="V99" s="3">
        <v>42206</v>
      </c>
      <c r="W99">
        <v>2.6608999999999998</v>
      </c>
      <c r="Y99" s="3">
        <v>42206</v>
      </c>
      <c r="Z99">
        <v>2.7751000000000001</v>
      </c>
      <c r="AB99" s="3">
        <v>42206</v>
      </c>
      <c r="AC99">
        <v>2.8593000000000002</v>
      </c>
      <c r="AE99" s="3">
        <v>42206</v>
      </c>
      <c r="AF99">
        <v>-0.12379999999999999</v>
      </c>
      <c r="AH99" s="3">
        <v>42206</v>
      </c>
      <c r="AI99">
        <v>-0.1265</v>
      </c>
      <c r="AK99" s="3">
        <v>42206</v>
      </c>
      <c r="AL99">
        <v>5.8999999999999997E-2</v>
      </c>
      <c r="AN99" s="3">
        <v>42206</v>
      </c>
      <c r="AO99">
        <v>0.10299999999999999</v>
      </c>
      <c r="AQ99" s="3">
        <v>42206</v>
      </c>
      <c r="AR99">
        <v>0.1883</v>
      </c>
      <c r="AT99" s="3">
        <v>42206</v>
      </c>
      <c r="AU99">
        <v>0.45100000000000001</v>
      </c>
      <c r="AW99" s="3">
        <v>42206</v>
      </c>
      <c r="AX99">
        <v>0.73499999999999999</v>
      </c>
      <c r="AZ99" s="3">
        <v>42206</v>
      </c>
      <c r="BA99">
        <v>1.095</v>
      </c>
      <c r="BC99" s="3">
        <v>42206</v>
      </c>
      <c r="BD99">
        <v>1.4581999999999999</v>
      </c>
      <c r="BF99" s="3">
        <v>42206</v>
      </c>
      <c r="BG99">
        <v>1.6112</v>
      </c>
      <c r="BI99" s="3">
        <v>42206</v>
      </c>
      <c r="BJ99">
        <v>1.665</v>
      </c>
      <c r="BL99" s="3">
        <v>42212</v>
      </c>
      <c r="BM99">
        <v>0.58099999999999996</v>
      </c>
      <c r="BO99" s="3">
        <v>42212</v>
      </c>
      <c r="BP99">
        <v>0.75249999999999995</v>
      </c>
      <c r="BR99" s="3">
        <v>42206</v>
      </c>
      <c r="BS99">
        <v>0.86499999999999999</v>
      </c>
      <c r="BU99" s="3">
        <v>42209</v>
      </c>
      <c r="BV99">
        <v>1.1339999999999999</v>
      </c>
      <c r="BX99" s="3">
        <v>42209</v>
      </c>
      <c r="BY99">
        <v>1.38</v>
      </c>
      <c r="CA99" s="3">
        <v>42209</v>
      </c>
      <c r="CB99">
        <v>1.7029999999999998</v>
      </c>
      <c r="CD99" s="3">
        <v>42206</v>
      </c>
      <c r="CE99">
        <v>1.9870000000000001</v>
      </c>
      <c r="CG99" s="3">
        <v>42209</v>
      </c>
      <c r="CH99">
        <v>2.0720000000000001</v>
      </c>
      <c r="CJ99" s="3">
        <v>42209</v>
      </c>
      <c r="CK99">
        <v>2.2280000000000002</v>
      </c>
      <c r="CM99" s="3">
        <v>42206</v>
      </c>
      <c r="CN99">
        <v>2.431</v>
      </c>
      <c r="CP99" s="3">
        <v>42209</v>
      </c>
      <c r="CQ99">
        <v>2.2524999999999999</v>
      </c>
    </row>
    <row r="100" spans="1:95" x14ac:dyDescent="0.25">
      <c r="A100" s="3">
        <v>42207</v>
      </c>
      <c r="B100">
        <v>0.24149999999999999</v>
      </c>
      <c r="D100" s="3">
        <v>42207</v>
      </c>
      <c r="E100">
        <v>0.56430000000000002</v>
      </c>
      <c r="G100" s="3">
        <v>42207</v>
      </c>
      <c r="H100">
        <v>0.96089999999999998</v>
      </c>
      <c r="J100" s="3">
        <v>42207</v>
      </c>
      <c r="K100">
        <v>1.3009999999999999</v>
      </c>
      <c r="M100" s="3">
        <v>42207</v>
      </c>
      <c r="N100">
        <v>1.8010000000000002</v>
      </c>
      <c r="P100" s="3">
        <v>42207</v>
      </c>
      <c r="Q100">
        <v>2.1253000000000002</v>
      </c>
      <c r="S100" s="3">
        <v>42207</v>
      </c>
      <c r="T100">
        <v>2.4135</v>
      </c>
      <c r="V100" s="3">
        <v>42207</v>
      </c>
      <c r="W100">
        <v>2.6560000000000001</v>
      </c>
      <c r="Y100" s="3">
        <v>42207</v>
      </c>
      <c r="Z100">
        <v>2.7652999999999999</v>
      </c>
      <c r="AB100" s="3">
        <v>42207</v>
      </c>
      <c r="AC100">
        <v>2.8443000000000001</v>
      </c>
      <c r="AE100" s="3">
        <v>42207</v>
      </c>
      <c r="AF100">
        <v>-0.125</v>
      </c>
      <c r="AH100" s="3">
        <v>42207</v>
      </c>
      <c r="AI100">
        <v>-0.125</v>
      </c>
      <c r="AK100" s="3">
        <v>42207</v>
      </c>
      <c r="AL100">
        <v>5.8000000000000003E-2</v>
      </c>
      <c r="AN100" s="3">
        <v>42207</v>
      </c>
      <c r="AO100">
        <v>0.10199999999999999</v>
      </c>
      <c r="AQ100" s="3">
        <v>42207</v>
      </c>
      <c r="AR100">
        <v>0.1817</v>
      </c>
      <c r="AT100" s="3">
        <v>42207</v>
      </c>
      <c r="AU100">
        <v>0.42859999999999998</v>
      </c>
      <c r="AW100" s="3">
        <v>42207</v>
      </c>
      <c r="AX100">
        <v>0.70699999999999996</v>
      </c>
      <c r="AZ100" s="3">
        <v>42207</v>
      </c>
      <c r="BA100">
        <v>1.0589999999999999</v>
      </c>
      <c r="BC100" s="3">
        <v>42207</v>
      </c>
      <c r="BD100">
        <v>1.4163000000000001</v>
      </c>
      <c r="BF100" s="3">
        <v>42207</v>
      </c>
      <c r="BG100">
        <v>1.5672999999999999</v>
      </c>
      <c r="BI100" s="3">
        <v>42207</v>
      </c>
      <c r="BJ100">
        <v>1.6179999999999999</v>
      </c>
      <c r="BL100" s="3">
        <v>42213</v>
      </c>
      <c r="BM100">
        <v>0.58038000000000001</v>
      </c>
      <c r="BO100" s="3">
        <v>42213</v>
      </c>
      <c r="BP100">
        <v>0.75156000000000001</v>
      </c>
      <c r="BR100" s="3">
        <v>42207</v>
      </c>
      <c r="BS100">
        <v>0.874</v>
      </c>
      <c r="BU100" s="3">
        <v>42212</v>
      </c>
      <c r="BV100">
        <v>1.1274999999999999</v>
      </c>
      <c r="BX100" s="3">
        <v>42212</v>
      </c>
      <c r="BY100">
        <v>1.367</v>
      </c>
      <c r="CA100" s="3">
        <v>42212</v>
      </c>
      <c r="CB100">
        <v>1.6970000000000001</v>
      </c>
      <c r="CD100" s="3">
        <v>42207</v>
      </c>
      <c r="CE100">
        <v>1.9609999999999999</v>
      </c>
      <c r="CG100" s="3">
        <v>42212</v>
      </c>
      <c r="CH100">
        <v>2.0710000000000002</v>
      </c>
      <c r="CJ100" s="3">
        <v>42212</v>
      </c>
      <c r="CK100">
        <v>2.21</v>
      </c>
      <c r="CM100" s="3">
        <v>42207</v>
      </c>
      <c r="CN100">
        <v>2.3784999999999998</v>
      </c>
      <c r="CP100" s="3">
        <v>42212</v>
      </c>
      <c r="CQ100">
        <v>2.2389999999999999</v>
      </c>
    </row>
    <row r="101" spans="1:95" x14ac:dyDescent="0.25">
      <c r="A101" s="3">
        <v>42208</v>
      </c>
      <c r="B101">
        <v>0.23849999999999999</v>
      </c>
      <c r="D101" s="3">
        <v>42208</v>
      </c>
      <c r="E101">
        <v>0.55800000000000005</v>
      </c>
      <c r="G101" s="3">
        <v>42208</v>
      </c>
      <c r="H101">
        <v>0.94599999999999995</v>
      </c>
      <c r="J101" s="3">
        <v>42208</v>
      </c>
      <c r="K101">
        <v>1.2789999999999999</v>
      </c>
      <c r="M101" s="3">
        <v>42208</v>
      </c>
      <c r="N101">
        <v>1.7596000000000001</v>
      </c>
      <c r="P101" s="3">
        <v>42208</v>
      </c>
      <c r="Q101">
        <v>2.0743</v>
      </c>
      <c r="S101" s="3">
        <v>42208</v>
      </c>
      <c r="T101">
        <v>2.3540000000000001</v>
      </c>
      <c r="V101" s="3">
        <v>42208</v>
      </c>
      <c r="W101">
        <v>2.5914999999999999</v>
      </c>
      <c r="Y101" s="3">
        <v>42208</v>
      </c>
      <c r="Z101">
        <v>2.6983000000000001</v>
      </c>
      <c r="AB101" s="3">
        <v>42208</v>
      </c>
      <c r="AC101">
        <v>2.7759999999999998</v>
      </c>
      <c r="AE101" s="3">
        <v>42208</v>
      </c>
      <c r="AF101">
        <v>-0.124</v>
      </c>
      <c r="AH101" s="3">
        <v>42208</v>
      </c>
      <c r="AI101">
        <v>-0.127</v>
      </c>
      <c r="AK101" s="3">
        <v>42208</v>
      </c>
      <c r="AL101">
        <v>6.1499999999999999E-2</v>
      </c>
      <c r="AN101" s="3">
        <v>42208</v>
      </c>
      <c r="AO101">
        <v>0.10299999999999999</v>
      </c>
      <c r="AQ101" s="3">
        <v>42208</v>
      </c>
      <c r="AR101">
        <v>0.18329999999999999</v>
      </c>
      <c r="AT101" s="3">
        <v>42208</v>
      </c>
      <c r="AU101">
        <v>0.42420000000000002</v>
      </c>
      <c r="AW101" s="3">
        <v>42208</v>
      </c>
      <c r="AX101">
        <v>0.70730000000000004</v>
      </c>
      <c r="AZ101" s="3">
        <v>42208</v>
      </c>
      <c r="BA101">
        <v>1.0608</v>
      </c>
      <c r="BC101" s="3">
        <v>42208</v>
      </c>
      <c r="BD101">
        <v>1.4006000000000001</v>
      </c>
      <c r="BF101" s="3">
        <v>42208</v>
      </c>
      <c r="BG101">
        <v>1.5531000000000001</v>
      </c>
      <c r="BI101" s="3">
        <v>42208</v>
      </c>
      <c r="BJ101">
        <v>1.615</v>
      </c>
      <c r="BL101" s="3">
        <v>42214</v>
      </c>
      <c r="BM101">
        <v>0.57906000000000002</v>
      </c>
      <c r="BO101" s="3">
        <v>42214</v>
      </c>
      <c r="BP101">
        <v>0.75094000000000005</v>
      </c>
      <c r="BR101" s="3">
        <v>42208</v>
      </c>
      <c r="BS101">
        <v>0.871</v>
      </c>
      <c r="BU101" s="3">
        <v>42213</v>
      </c>
      <c r="BV101">
        <v>1.1205000000000001</v>
      </c>
      <c r="BX101" s="3">
        <v>42213</v>
      </c>
      <c r="BY101">
        <v>1.3599999999999999</v>
      </c>
      <c r="CA101" s="3">
        <v>42213</v>
      </c>
      <c r="CB101">
        <v>1.6955</v>
      </c>
      <c r="CD101" s="3">
        <v>42208</v>
      </c>
      <c r="CE101">
        <v>1.9515</v>
      </c>
      <c r="CG101" s="3">
        <v>42213</v>
      </c>
      <c r="CH101">
        <v>2.0840000000000001</v>
      </c>
      <c r="CJ101" s="3">
        <v>42213</v>
      </c>
      <c r="CK101">
        <v>2.2320000000000002</v>
      </c>
      <c r="CM101" s="3">
        <v>42208</v>
      </c>
      <c r="CN101">
        <v>2.3445</v>
      </c>
      <c r="CP101" s="3">
        <v>42213</v>
      </c>
      <c r="CQ101">
        <v>2.2524999999999999</v>
      </c>
    </row>
    <row r="102" spans="1:95" x14ac:dyDescent="0.25">
      <c r="A102" s="3">
        <v>42209</v>
      </c>
      <c r="B102">
        <v>0.24199999999999999</v>
      </c>
      <c r="D102" s="3">
        <v>42209</v>
      </c>
      <c r="E102">
        <v>0.55230000000000001</v>
      </c>
      <c r="G102" s="3">
        <v>42209</v>
      </c>
      <c r="H102">
        <v>0.92930000000000001</v>
      </c>
      <c r="J102" s="3">
        <v>42209</v>
      </c>
      <c r="K102">
        <v>1.2601</v>
      </c>
      <c r="M102" s="3">
        <v>42209</v>
      </c>
      <c r="N102">
        <v>1.7458</v>
      </c>
      <c r="P102" s="3">
        <v>42209</v>
      </c>
      <c r="Q102">
        <v>2.0623999999999998</v>
      </c>
      <c r="S102" s="3">
        <v>42209</v>
      </c>
      <c r="T102">
        <v>2.3464</v>
      </c>
      <c r="V102" s="3">
        <v>42209</v>
      </c>
      <c r="W102">
        <v>2.5871</v>
      </c>
      <c r="Y102" s="3">
        <v>42209</v>
      </c>
      <c r="Z102">
        <v>2.6964999999999999</v>
      </c>
      <c r="AB102" s="3">
        <v>42209</v>
      </c>
      <c r="AC102">
        <v>2.7744999999999997</v>
      </c>
      <c r="AE102" s="3">
        <v>42209</v>
      </c>
      <c r="AF102">
        <v>-0.123</v>
      </c>
      <c r="AH102" s="3">
        <v>42209</v>
      </c>
      <c r="AI102">
        <v>-0.127</v>
      </c>
      <c r="AK102" s="3">
        <v>42209</v>
      </c>
      <c r="AL102">
        <v>6.1499999999999999E-2</v>
      </c>
      <c r="AN102" s="3">
        <v>42209</v>
      </c>
      <c r="AO102">
        <v>0.10299999999999999</v>
      </c>
      <c r="AQ102" s="3">
        <v>42209</v>
      </c>
      <c r="AR102">
        <v>0.17469999999999999</v>
      </c>
      <c r="AT102" s="3">
        <v>42209</v>
      </c>
      <c r="AU102">
        <v>0.41099999999999998</v>
      </c>
      <c r="AW102" s="3">
        <v>42209</v>
      </c>
      <c r="AX102">
        <v>0.67149999999999999</v>
      </c>
      <c r="AZ102" s="3">
        <v>42209</v>
      </c>
      <c r="BA102">
        <v>1.014</v>
      </c>
      <c r="BC102" s="3">
        <v>42209</v>
      </c>
      <c r="BD102">
        <v>1.3679999999999999</v>
      </c>
      <c r="BF102" s="3">
        <v>42209</v>
      </c>
      <c r="BG102">
        <v>1.5185</v>
      </c>
      <c r="BI102" s="3">
        <v>42209</v>
      </c>
      <c r="BJ102">
        <v>1.5580000000000001</v>
      </c>
      <c r="BL102" s="3">
        <v>42215</v>
      </c>
      <c r="BM102">
        <v>0.58094000000000001</v>
      </c>
      <c r="BO102" s="3">
        <v>42215</v>
      </c>
      <c r="BP102">
        <v>0.74968999999999997</v>
      </c>
      <c r="BR102" s="3">
        <v>42209</v>
      </c>
      <c r="BS102">
        <v>0.86099999999999999</v>
      </c>
      <c r="BU102" s="3">
        <v>42214</v>
      </c>
      <c r="BV102">
        <v>1.1375</v>
      </c>
      <c r="BX102" s="3">
        <v>42214</v>
      </c>
      <c r="BY102">
        <v>1.383</v>
      </c>
      <c r="CA102" s="3">
        <v>42214</v>
      </c>
      <c r="CB102">
        <v>1.728</v>
      </c>
      <c r="CD102" s="3">
        <v>42209</v>
      </c>
      <c r="CE102">
        <v>1.9020000000000001</v>
      </c>
      <c r="CG102" s="3">
        <v>42214</v>
      </c>
      <c r="CH102">
        <v>2.1194999999999999</v>
      </c>
      <c r="CJ102" s="3">
        <v>42214</v>
      </c>
      <c r="CK102">
        <v>2.2669999999999999</v>
      </c>
      <c r="CM102" s="3">
        <v>42209</v>
      </c>
      <c r="CN102">
        <v>2.2720000000000002</v>
      </c>
      <c r="CP102" s="3">
        <v>42214</v>
      </c>
      <c r="CQ102">
        <v>2.2829999999999999</v>
      </c>
    </row>
    <row r="103" spans="1:95" x14ac:dyDescent="0.25">
      <c r="A103" s="3">
        <v>42212</v>
      </c>
      <c r="B103">
        <v>0.24149999999999999</v>
      </c>
      <c r="D103" s="3">
        <v>42212</v>
      </c>
      <c r="E103">
        <v>0.53700000000000003</v>
      </c>
      <c r="G103" s="3">
        <v>42212</v>
      </c>
      <c r="H103">
        <v>0.89880000000000004</v>
      </c>
      <c r="J103" s="3">
        <v>42212</v>
      </c>
      <c r="K103">
        <v>1.2150000000000001</v>
      </c>
      <c r="M103" s="3">
        <v>42212</v>
      </c>
      <c r="N103">
        <v>1.6949999999999998</v>
      </c>
      <c r="P103" s="3">
        <v>42212</v>
      </c>
      <c r="Q103">
        <v>2.0129999999999999</v>
      </c>
      <c r="S103" s="3">
        <v>42212</v>
      </c>
      <c r="T103">
        <v>2.3022999999999998</v>
      </c>
      <c r="V103" s="3">
        <v>42212</v>
      </c>
      <c r="W103">
        <v>2.5512999999999999</v>
      </c>
      <c r="Y103" s="3">
        <v>42212</v>
      </c>
      <c r="Z103">
        <v>2.6630000000000003</v>
      </c>
      <c r="AB103" s="3">
        <v>42212</v>
      </c>
      <c r="AC103">
        <v>2.7452000000000001</v>
      </c>
      <c r="AE103" s="3">
        <v>42212</v>
      </c>
      <c r="AF103">
        <v>-0.12130000000000001</v>
      </c>
      <c r="AH103" s="3">
        <v>42212</v>
      </c>
      <c r="AI103">
        <v>-0.125</v>
      </c>
      <c r="AK103" s="3">
        <v>42212</v>
      </c>
      <c r="AL103">
        <v>6.4000000000000001E-2</v>
      </c>
      <c r="AN103" s="3">
        <v>42212</v>
      </c>
      <c r="AO103">
        <v>9.9000000000000005E-2</v>
      </c>
      <c r="AQ103" s="3">
        <v>42212</v>
      </c>
      <c r="AR103">
        <v>0.1794</v>
      </c>
      <c r="AT103" s="3">
        <v>42212</v>
      </c>
      <c r="AU103">
        <v>0.40639999999999998</v>
      </c>
      <c r="AW103" s="3">
        <v>42212</v>
      </c>
      <c r="AX103">
        <v>0.66</v>
      </c>
      <c r="AZ103" s="3">
        <v>42212</v>
      </c>
      <c r="BA103">
        <v>0.995</v>
      </c>
      <c r="BC103" s="3">
        <v>42212</v>
      </c>
      <c r="BD103">
        <v>1.3345</v>
      </c>
      <c r="BF103" s="3">
        <v>42212</v>
      </c>
      <c r="BG103">
        <v>1.482</v>
      </c>
      <c r="BI103" s="3">
        <v>42212</v>
      </c>
      <c r="BJ103">
        <v>1.528</v>
      </c>
      <c r="BL103" s="3">
        <v>42216</v>
      </c>
      <c r="BM103">
        <v>0.58155999999999997</v>
      </c>
      <c r="BO103" s="3">
        <v>42216</v>
      </c>
      <c r="BP103">
        <v>0.75124999999999997</v>
      </c>
      <c r="BR103" s="3">
        <v>42212</v>
      </c>
      <c r="BS103">
        <v>0.85499999999999998</v>
      </c>
      <c r="BU103" s="3">
        <v>42215</v>
      </c>
      <c r="BV103">
        <v>1.147</v>
      </c>
      <c r="BX103" s="3">
        <v>42215</v>
      </c>
      <c r="BY103">
        <v>1.3955</v>
      </c>
      <c r="CA103" s="3">
        <v>42215</v>
      </c>
      <c r="CB103">
        <v>1.74</v>
      </c>
      <c r="CD103" s="3">
        <v>42212</v>
      </c>
      <c r="CE103">
        <v>1.895</v>
      </c>
      <c r="CG103" s="3">
        <v>42215</v>
      </c>
      <c r="CH103">
        <v>2.11</v>
      </c>
      <c r="CJ103" s="3">
        <v>42215</v>
      </c>
      <c r="CK103">
        <v>2.2654999999999998</v>
      </c>
      <c r="CM103" s="3">
        <v>42212</v>
      </c>
      <c r="CN103">
        <v>2.2640000000000002</v>
      </c>
      <c r="CP103" s="3">
        <v>42215</v>
      </c>
      <c r="CQ103">
        <v>2.25</v>
      </c>
    </row>
    <row r="104" spans="1:95" x14ac:dyDescent="0.25">
      <c r="A104" s="3">
        <v>42213</v>
      </c>
      <c r="B104">
        <v>0.2445</v>
      </c>
      <c r="D104" s="3">
        <v>42213</v>
      </c>
      <c r="E104">
        <v>0.54630000000000001</v>
      </c>
      <c r="G104" s="3">
        <v>42213</v>
      </c>
      <c r="H104">
        <v>0.91320000000000001</v>
      </c>
      <c r="J104" s="3">
        <v>42213</v>
      </c>
      <c r="K104">
        <v>1.2356</v>
      </c>
      <c r="M104" s="3">
        <v>42213</v>
      </c>
      <c r="N104">
        <v>1.7210999999999999</v>
      </c>
      <c r="P104" s="3">
        <v>42213</v>
      </c>
      <c r="Q104">
        <v>2.0417999999999998</v>
      </c>
      <c r="S104" s="3">
        <v>42213</v>
      </c>
      <c r="T104">
        <v>2.3315000000000001</v>
      </c>
      <c r="V104" s="3">
        <v>42213</v>
      </c>
      <c r="W104">
        <v>2.5781999999999998</v>
      </c>
      <c r="Y104" s="3">
        <v>42213</v>
      </c>
      <c r="Z104">
        <v>2.6867999999999999</v>
      </c>
      <c r="AB104" s="3">
        <v>42213</v>
      </c>
      <c r="AC104">
        <v>2.7678000000000003</v>
      </c>
      <c r="AE104" s="3">
        <v>42213</v>
      </c>
      <c r="AF104">
        <v>-0.12230000000000001</v>
      </c>
      <c r="AH104" s="3">
        <v>42213</v>
      </c>
      <c r="AI104">
        <v>-0.126</v>
      </c>
      <c r="AK104" s="3">
        <v>42213</v>
      </c>
      <c r="AL104">
        <v>5.8000000000000003E-2</v>
      </c>
      <c r="AN104" s="3">
        <v>42213</v>
      </c>
      <c r="AO104">
        <v>0.10249999999999999</v>
      </c>
      <c r="AQ104" s="3">
        <v>42213</v>
      </c>
      <c r="AR104">
        <v>0.18029999999999999</v>
      </c>
      <c r="AT104" s="3">
        <v>42213</v>
      </c>
      <c r="AU104">
        <v>0.41770000000000002</v>
      </c>
      <c r="AW104" s="3">
        <v>42213</v>
      </c>
      <c r="AX104">
        <v>0.68200000000000005</v>
      </c>
      <c r="AZ104" s="3">
        <v>42213</v>
      </c>
      <c r="BA104">
        <v>1.0289999999999999</v>
      </c>
      <c r="BC104" s="3">
        <v>42213</v>
      </c>
      <c r="BD104">
        <v>1.3702000000000001</v>
      </c>
      <c r="BF104" s="3">
        <v>42213</v>
      </c>
      <c r="BG104">
        <v>1.5142</v>
      </c>
      <c r="BI104" s="3">
        <v>42213</v>
      </c>
      <c r="BJ104">
        <v>1.5569999999999999</v>
      </c>
      <c r="BL104" s="3">
        <v>42219</v>
      </c>
      <c r="BM104">
        <v>0.58125000000000004</v>
      </c>
      <c r="BO104" s="3">
        <v>42219</v>
      </c>
      <c r="BP104">
        <v>0.75063000000000002</v>
      </c>
      <c r="BR104" s="3">
        <v>42213</v>
      </c>
      <c r="BS104">
        <v>0.85199999999999998</v>
      </c>
      <c r="BU104" s="3">
        <v>42216</v>
      </c>
      <c r="BV104">
        <v>1.1025</v>
      </c>
      <c r="BX104" s="3">
        <v>42216</v>
      </c>
      <c r="BY104">
        <v>1.3385</v>
      </c>
      <c r="CA104" s="3">
        <v>42216</v>
      </c>
      <c r="CB104">
        <v>1.6619999999999999</v>
      </c>
      <c r="CD104" s="3">
        <v>42213</v>
      </c>
      <c r="CE104">
        <v>1.903</v>
      </c>
      <c r="CG104" s="3">
        <v>42216</v>
      </c>
      <c r="CH104">
        <v>2.0331999999999999</v>
      </c>
      <c r="CJ104" s="3">
        <v>42216</v>
      </c>
      <c r="CK104">
        <v>2.1755</v>
      </c>
      <c r="CM104" s="3">
        <v>42213</v>
      </c>
      <c r="CN104">
        <v>2.278</v>
      </c>
      <c r="CP104" s="3">
        <v>42216</v>
      </c>
      <c r="CQ104">
        <v>2.1964999999999999</v>
      </c>
    </row>
    <row r="105" spans="1:95" x14ac:dyDescent="0.25">
      <c r="A105" s="3">
        <v>42214</v>
      </c>
      <c r="B105">
        <v>0.2455</v>
      </c>
      <c r="D105" s="3">
        <v>42214</v>
      </c>
      <c r="E105">
        <v>0.55200000000000005</v>
      </c>
      <c r="G105" s="3">
        <v>42214</v>
      </c>
      <c r="H105">
        <v>0.92679999999999996</v>
      </c>
      <c r="J105" s="3">
        <v>42214</v>
      </c>
      <c r="K105">
        <v>1.2547999999999999</v>
      </c>
      <c r="M105" s="3">
        <v>42214</v>
      </c>
      <c r="N105">
        <v>1.7442</v>
      </c>
      <c r="P105" s="3">
        <v>42214</v>
      </c>
      <c r="Q105">
        <v>2.0693000000000001</v>
      </c>
      <c r="S105" s="3">
        <v>42214</v>
      </c>
      <c r="T105">
        <v>2.3669000000000002</v>
      </c>
      <c r="V105" s="3">
        <v>42214</v>
      </c>
      <c r="W105">
        <v>2.6113</v>
      </c>
      <c r="Y105" s="3">
        <v>42214</v>
      </c>
      <c r="Z105">
        <v>2.7201</v>
      </c>
      <c r="AB105" s="3">
        <v>42214</v>
      </c>
      <c r="AC105">
        <v>2.7983000000000002</v>
      </c>
      <c r="AE105" s="3">
        <v>42214</v>
      </c>
      <c r="AF105">
        <v>-0.1198</v>
      </c>
      <c r="AH105" s="3">
        <v>42214</v>
      </c>
      <c r="AI105">
        <v>-0.123</v>
      </c>
      <c r="AK105" s="3">
        <v>42214</v>
      </c>
      <c r="AL105">
        <v>5.8500000000000003E-2</v>
      </c>
      <c r="AN105" s="3">
        <v>42214</v>
      </c>
      <c r="AO105">
        <v>9.8000000000000004E-2</v>
      </c>
      <c r="AQ105" s="3">
        <v>42214</v>
      </c>
      <c r="AR105">
        <v>0.18110000000000001</v>
      </c>
      <c r="AT105" s="3">
        <v>42214</v>
      </c>
      <c r="AU105">
        <v>0.40860000000000002</v>
      </c>
      <c r="AW105" s="3">
        <v>42214</v>
      </c>
      <c r="AX105">
        <v>0.69730000000000003</v>
      </c>
      <c r="AZ105" s="3">
        <v>42214</v>
      </c>
      <c r="BA105">
        <v>1.0508</v>
      </c>
      <c r="BC105" s="3">
        <v>42214</v>
      </c>
      <c r="BD105">
        <v>1.3778000000000001</v>
      </c>
      <c r="BF105" s="3">
        <v>42214</v>
      </c>
      <c r="BG105">
        <v>1.5228000000000002</v>
      </c>
      <c r="BI105" s="3">
        <v>42214</v>
      </c>
      <c r="BJ105">
        <v>1.5834999999999999</v>
      </c>
      <c r="BL105" s="3">
        <v>42220</v>
      </c>
      <c r="BM105">
        <v>0.58531</v>
      </c>
      <c r="BO105" s="3">
        <v>42220</v>
      </c>
      <c r="BP105">
        <v>0.75031000000000003</v>
      </c>
      <c r="BR105" s="3">
        <v>42214</v>
      </c>
      <c r="BS105">
        <v>0.85699999999999998</v>
      </c>
      <c r="BU105" s="3">
        <v>42219</v>
      </c>
      <c r="BV105">
        <v>1.1094999999999999</v>
      </c>
      <c r="BX105" s="3">
        <v>42219</v>
      </c>
      <c r="BY105">
        <v>1.3405</v>
      </c>
      <c r="CA105" s="3">
        <v>42219</v>
      </c>
      <c r="CB105">
        <v>1.655</v>
      </c>
      <c r="CD105" s="3">
        <v>42214</v>
      </c>
      <c r="CE105">
        <v>1.9359999999999999</v>
      </c>
      <c r="CG105" s="3">
        <v>42219</v>
      </c>
      <c r="CH105">
        <v>2.0015000000000001</v>
      </c>
      <c r="CJ105" s="3">
        <v>42219</v>
      </c>
      <c r="CK105">
        <v>2.1659999999999999</v>
      </c>
      <c r="CM105" s="3">
        <v>42214</v>
      </c>
      <c r="CN105">
        <v>2.3130000000000002</v>
      </c>
      <c r="CP105" s="3">
        <v>42219</v>
      </c>
      <c r="CQ105">
        <v>2.1480000000000001</v>
      </c>
    </row>
    <row r="106" spans="1:95" x14ac:dyDescent="0.25">
      <c r="A106" s="3">
        <v>42215</v>
      </c>
      <c r="B106">
        <v>0.26250000000000001</v>
      </c>
      <c r="D106" s="3">
        <v>42215</v>
      </c>
      <c r="E106">
        <v>0.58299999999999996</v>
      </c>
      <c r="G106" s="3">
        <v>42215</v>
      </c>
      <c r="H106">
        <v>0.9637</v>
      </c>
      <c r="J106" s="3">
        <v>42215</v>
      </c>
      <c r="K106">
        <v>1.2825</v>
      </c>
      <c r="M106" s="3">
        <v>42215</v>
      </c>
      <c r="N106">
        <v>1.7524999999999999</v>
      </c>
      <c r="P106" s="3">
        <v>42215</v>
      </c>
      <c r="Q106">
        <v>2.0647000000000002</v>
      </c>
      <c r="S106" s="3">
        <v>42215</v>
      </c>
      <c r="T106">
        <v>2.3439999999999999</v>
      </c>
      <c r="V106" s="3">
        <v>42215</v>
      </c>
      <c r="W106">
        <v>2.5768</v>
      </c>
      <c r="Y106" s="3">
        <v>42215</v>
      </c>
      <c r="Z106">
        <v>2.7012999999999998</v>
      </c>
      <c r="AB106" s="3">
        <v>42215</v>
      </c>
      <c r="AC106">
        <v>2.7547999999999999</v>
      </c>
      <c r="AE106" s="3">
        <v>42215</v>
      </c>
      <c r="AF106">
        <v>-0.121</v>
      </c>
      <c r="AH106" s="3">
        <v>42215</v>
      </c>
      <c r="AI106">
        <v>-0.125</v>
      </c>
      <c r="AK106" s="3">
        <v>42215</v>
      </c>
      <c r="AL106">
        <v>5.2999999999999999E-2</v>
      </c>
      <c r="AN106" s="3">
        <v>42215</v>
      </c>
      <c r="AO106">
        <v>9.7000000000000003E-2</v>
      </c>
      <c r="AQ106" s="3">
        <v>42215</v>
      </c>
      <c r="AR106">
        <v>0.17499999999999999</v>
      </c>
      <c r="AT106" s="3">
        <v>42215</v>
      </c>
      <c r="AU106">
        <v>0.39929999999999999</v>
      </c>
      <c r="AW106" s="3">
        <v>42215</v>
      </c>
      <c r="AX106">
        <v>0.66300000000000003</v>
      </c>
      <c r="AZ106" s="3">
        <v>42215</v>
      </c>
      <c r="BA106">
        <v>0.998</v>
      </c>
      <c r="BC106" s="3">
        <v>42215</v>
      </c>
      <c r="BD106">
        <v>1.3437000000000001</v>
      </c>
      <c r="BF106" s="3">
        <v>42215</v>
      </c>
      <c r="BG106">
        <v>1.4882</v>
      </c>
      <c r="BI106" s="3">
        <v>42215</v>
      </c>
      <c r="BJ106">
        <v>1.5249999999999999</v>
      </c>
      <c r="BL106" s="3">
        <v>42221</v>
      </c>
      <c r="BM106">
        <v>0.58813000000000004</v>
      </c>
      <c r="BO106" s="3">
        <v>42221</v>
      </c>
      <c r="BP106">
        <v>0.75563000000000002</v>
      </c>
      <c r="BR106" s="3">
        <v>42215</v>
      </c>
      <c r="BS106">
        <v>0.86199999999999999</v>
      </c>
      <c r="BU106" s="3">
        <v>42220</v>
      </c>
      <c r="BV106">
        <v>1.1185</v>
      </c>
      <c r="BX106" s="3">
        <v>42220</v>
      </c>
      <c r="BY106">
        <v>1.3505</v>
      </c>
      <c r="CA106" s="3">
        <v>42220</v>
      </c>
      <c r="CB106">
        <v>1.6600000000000001</v>
      </c>
      <c r="CD106" s="3">
        <v>42215</v>
      </c>
      <c r="CE106">
        <v>1.9315</v>
      </c>
      <c r="CG106" s="3">
        <v>42220</v>
      </c>
      <c r="CH106">
        <v>2.0105</v>
      </c>
      <c r="CJ106" s="3">
        <v>42220</v>
      </c>
      <c r="CK106">
        <v>2.1549999999999998</v>
      </c>
      <c r="CM106" s="3">
        <v>42215</v>
      </c>
      <c r="CN106">
        <v>2.2909999999999999</v>
      </c>
      <c r="CP106" s="3">
        <v>42220</v>
      </c>
      <c r="CQ106">
        <v>2.1549999999999998</v>
      </c>
    </row>
    <row r="107" spans="1:95" x14ac:dyDescent="0.25">
      <c r="A107" s="3">
        <v>42216</v>
      </c>
      <c r="B107">
        <v>0.24099999999999999</v>
      </c>
      <c r="D107" s="3">
        <v>42216</v>
      </c>
      <c r="E107">
        <v>0.54200000000000004</v>
      </c>
      <c r="G107" s="3">
        <v>42216</v>
      </c>
      <c r="H107">
        <v>0.89570000000000005</v>
      </c>
      <c r="J107" s="3">
        <v>42216</v>
      </c>
      <c r="K107">
        <v>1.2058</v>
      </c>
      <c r="M107" s="3">
        <v>42216</v>
      </c>
      <c r="N107">
        <v>1.6665000000000001</v>
      </c>
      <c r="P107" s="3">
        <v>42216</v>
      </c>
      <c r="Q107">
        <v>1.9805000000000001</v>
      </c>
      <c r="S107" s="3">
        <v>42216</v>
      </c>
      <c r="T107">
        <v>2.2669000000000001</v>
      </c>
      <c r="V107" s="3">
        <v>42216</v>
      </c>
      <c r="W107">
        <v>2.5139</v>
      </c>
      <c r="Y107" s="3">
        <v>42216</v>
      </c>
      <c r="Z107">
        <v>2.6268000000000002</v>
      </c>
      <c r="AB107" s="3">
        <v>42216</v>
      </c>
      <c r="AC107">
        <v>2.7115999999999998</v>
      </c>
      <c r="AE107" s="3">
        <v>42216</v>
      </c>
      <c r="AF107">
        <v>-0.12180000000000001</v>
      </c>
      <c r="AH107" s="3">
        <v>42216</v>
      </c>
      <c r="AI107">
        <v>-0.127</v>
      </c>
      <c r="AK107" s="3">
        <v>42216</v>
      </c>
      <c r="AL107">
        <v>5.3999999999999999E-2</v>
      </c>
      <c r="AN107" s="3">
        <v>42216</v>
      </c>
      <c r="AO107">
        <v>9.4E-2</v>
      </c>
      <c r="AQ107" s="3">
        <v>42216</v>
      </c>
      <c r="AR107">
        <v>0.17119999999999999</v>
      </c>
      <c r="AT107" s="3">
        <v>42216</v>
      </c>
      <c r="AU107">
        <v>0.39850000000000002</v>
      </c>
      <c r="AW107" s="3">
        <v>42216</v>
      </c>
      <c r="AX107">
        <v>0.65400000000000003</v>
      </c>
      <c r="AZ107" s="3">
        <v>42216</v>
      </c>
      <c r="BA107">
        <v>0.98399999999999999</v>
      </c>
      <c r="BC107" s="3">
        <v>42216</v>
      </c>
      <c r="BD107">
        <v>1.3153000000000001</v>
      </c>
      <c r="BF107" s="3">
        <v>42216</v>
      </c>
      <c r="BG107">
        <v>1.4513</v>
      </c>
      <c r="BI107" s="3">
        <v>42216</v>
      </c>
      <c r="BJ107">
        <v>1.4889999999999999</v>
      </c>
      <c r="BL107" s="3">
        <v>42222</v>
      </c>
      <c r="BM107">
        <v>0.59</v>
      </c>
      <c r="BO107" s="3">
        <v>42222</v>
      </c>
      <c r="BP107">
        <v>0.75563000000000002</v>
      </c>
      <c r="BR107" s="3">
        <v>42216</v>
      </c>
      <c r="BS107">
        <v>0.83799999999999997</v>
      </c>
      <c r="BU107" s="3">
        <v>42221</v>
      </c>
      <c r="BV107">
        <v>1.157</v>
      </c>
      <c r="BX107" s="3">
        <v>42221</v>
      </c>
      <c r="BY107">
        <v>1.4035</v>
      </c>
      <c r="CA107" s="3">
        <v>42221</v>
      </c>
      <c r="CB107">
        <v>1.7389999999999999</v>
      </c>
      <c r="CD107" s="3">
        <v>42216</v>
      </c>
      <c r="CE107">
        <v>1.859</v>
      </c>
      <c r="CG107" s="3">
        <v>42221</v>
      </c>
      <c r="CH107">
        <v>2.1019999999999999</v>
      </c>
      <c r="CJ107" s="3">
        <v>42221</v>
      </c>
      <c r="CK107">
        <v>2.238</v>
      </c>
      <c r="CM107" s="3">
        <v>42216</v>
      </c>
      <c r="CN107">
        <v>2.226</v>
      </c>
      <c r="CP107" s="3">
        <v>42221</v>
      </c>
      <c r="CQ107">
        <v>2.214</v>
      </c>
    </row>
    <row r="108" spans="1:95" x14ac:dyDescent="0.25">
      <c r="A108" s="3">
        <v>42219</v>
      </c>
      <c r="B108">
        <v>0.247</v>
      </c>
      <c r="D108" s="3">
        <v>42219</v>
      </c>
      <c r="E108">
        <v>0.54179999999999995</v>
      </c>
      <c r="G108" s="3">
        <v>42219</v>
      </c>
      <c r="H108">
        <v>0.89849999999999997</v>
      </c>
      <c r="J108" s="3">
        <v>42219</v>
      </c>
      <c r="K108">
        <v>1.2044999999999999</v>
      </c>
      <c r="M108" s="3">
        <v>42219</v>
      </c>
      <c r="N108">
        <v>1.6543999999999999</v>
      </c>
      <c r="P108" s="3">
        <v>42219</v>
      </c>
      <c r="Q108">
        <v>1.958</v>
      </c>
      <c r="S108" s="3">
        <v>42219</v>
      </c>
      <c r="T108">
        <v>2.2345000000000002</v>
      </c>
      <c r="V108" s="3">
        <v>42219</v>
      </c>
      <c r="W108">
        <v>2.4683000000000002</v>
      </c>
      <c r="Y108" s="3">
        <v>42219</v>
      </c>
      <c r="Z108">
        <v>2.5735000000000001</v>
      </c>
      <c r="AB108" s="3">
        <v>42219</v>
      </c>
      <c r="AC108">
        <v>2.6509999999999998</v>
      </c>
      <c r="AE108" s="3">
        <v>42219</v>
      </c>
      <c r="AF108">
        <v>-0.123</v>
      </c>
      <c r="AH108" s="3">
        <v>42219</v>
      </c>
      <c r="AI108">
        <v>-0.128</v>
      </c>
      <c r="AK108" s="3">
        <v>42219</v>
      </c>
      <c r="AL108">
        <v>5.1999999999999998E-2</v>
      </c>
      <c r="AN108" s="3">
        <v>42219</v>
      </c>
      <c r="AO108">
        <v>8.7999999999999995E-2</v>
      </c>
      <c r="AQ108" s="3">
        <v>42219</v>
      </c>
      <c r="AR108">
        <v>0.16839999999999999</v>
      </c>
      <c r="AT108" s="3">
        <v>42219</v>
      </c>
      <c r="AU108">
        <v>0.3836</v>
      </c>
      <c r="AW108" s="3">
        <v>42219</v>
      </c>
      <c r="AX108">
        <v>0.63700000000000001</v>
      </c>
      <c r="AZ108" s="3">
        <v>42219</v>
      </c>
      <c r="BA108">
        <v>0.96699999999999997</v>
      </c>
      <c r="BC108" s="3">
        <v>42219</v>
      </c>
      <c r="BD108">
        <v>1.2988999999999999</v>
      </c>
      <c r="BF108" s="3">
        <v>42219</v>
      </c>
      <c r="BG108">
        <v>1.4374</v>
      </c>
      <c r="BI108" s="3">
        <v>42219</v>
      </c>
      <c r="BJ108">
        <v>1.4830000000000001</v>
      </c>
      <c r="BL108" s="3">
        <v>42223</v>
      </c>
      <c r="BM108">
        <v>0.58725000000000005</v>
      </c>
      <c r="BO108" s="3">
        <v>42223</v>
      </c>
      <c r="BP108">
        <v>0.75187999999999999</v>
      </c>
      <c r="BR108" s="3">
        <v>42219</v>
      </c>
      <c r="BS108">
        <v>0.85199999999999998</v>
      </c>
      <c r="BU108" s="3">
        <v>42222</v>
      </c>
      <c r="BV108">
        <v>1.1439999999999999</v>
      </c>
      <c r="BX108" s="3">
        <v>42222</v>
      </c>
      <c r="BY108">
        <v>1.3895</v>
      </c>
      <c r="CA108" s="3">
        <v>42222</v>
      </c>
      <c r="CB108">
        <v>1.7130000000000001</v>
      </c>
      <c r="CD108" s="3">
        <v>42219</v>
      </c>
      <c r="CE108">
        <v>1.839</v>
      </c>
      <c r="CG108" s="3">
        <v>42222</v>
      </c>
      <c r="CH108">
        <v>2.0670000000000002</v>
      </c>
      <c r="CJ108" s="3">
        <v>42222</v>
      </c>
      <c r="CK108">
        <v>2.198</v>
      </c>
      <c r="CM108" s="3">
        <v>42219</v>
      </c>
      <c r="CN108">
        <v>2.1840000000000002</v>
      </c>
      <c r="CP108" s="3">
        <v>42222</v>
      </c>
      <c r="CQ108">
        <v>2.1659999999999999</v>
      </c>
    </row>
    <row r="109" spans="1:95" x14ac:dyDescent="0.25">
      <c r="A109" s="3">
        <v>42220</v>
      </c>
      <c r="B109">
        <v>0.27200000000000002</v>
      </c>
      <c r="D109" s="3">
        <v>42220</v>
      </c>
      <c r="E109">
        <v>0.58699999999999997</v>
      </c>
      <c r="G109" s="3">
        <v>42220</v>
      </c>
      <c r="H109">
        <v>0.96389999999999998</v>
      </c>
      <c r="J109" s="3">
        <v>42220</v>
      </c>
      <c r="K109">
        <v>1.2793999999999999</v>
      </c>
      <c r="M109" s="3">
        <v>42220</v>
      </c>
      <c r="N109">
        <v>1.7379</v>
      </c>
      <c r="P109" s="3">
        <v>42220</v>
      </c>
      <c r="Q109">
        <v>2.0379999999999998</v>
      </c>
      <c r="S109" s="3">
        <v>42220</v>
      </c>
      <c r="T109">
        <v>2.3094999999999999</v>
      </c>
      <c r="V109" s="3">
        <v>42220</v>
      </c>
      <c r="W109">
        <v>2.5335000000000001</v>
      </c>
      <c r="Y109" s="3">
        <v>42220</v>
      </c>
      <c r="Z109">
        <v>2.6349</v>
      </c>
      <c r="AB109" s="3">
        <v>42220</v>
      </c>
      <c r="AC109">
        <v>2.7054999999999998</v>
      </c>
      <c r="AE109" s="3">
        <v>42220</v>
      </c>
      <c r="AF109">
        <v>-0.125</v>
      </c>
      <c r="AH109" s="3">
        <v>42220</v>
      </c>
      <c r="AI109">
        <v>-0.129</v>
      </c>
      <c r="AK109" s="3">
        <v>42220</v>
      </c>
      <c r="AL109">
        <v>5.1999999999999998E-2</v>
      </c>
      <c r="AN109" s="3">
        <v>42220</v>
      </c>
      <c r="AO109">
        <v>9.6000000000000002E-2</v>
      </c>
      <c r="AQ109" s="3">
        <v>42220</v>
      </c>
      <c r="AR109">
        <v>0.16719999999999999</v>
      </c>
      <c r="AT109" s="3">
        <v>42220</v>
      </c>
      <c r="AU109">
        <v>0.40770000000000001</v>
      </c>
      <c r="AW109" s="3">
        <v>42220</v>
      </c>
      <c r="AX109">
        <v>0.67200000000000004</v>
      </c>
      <c r="AZ109" s="3">
        <v>42220</v>
      </c>
      <c r="BA109">
        <v>1.0109999999999999</v>
      </c>
      <c r="BC109" s="3">
        <v>42220</v>
      </c>
      <c r="BD109">
        <v>1.3568</v>
      </c>
      <c r="BF109" s="3">
        <v>42220</v>
      </c>
      <c r="BG109">
        <v>1.4998</v>
      </c>
      <c r="BI109" s="3">
        <v>42220</v>
      </c>
      <c r="BJ109">
        <v>1.5390000000000001</v>
      </c>
      <c r="BL109" s="3">
        <v>42226</v>
      </c>
      <c r="BM109">
        <v>0.58938000000000001</v>
      </c>
      <c r="BO109" s="3">
        <v>42226</v>
      </c>
      <c r="BP109">
        <v>0.75124999999999997</v>
      </c>
      <c r="BR109" s="3">
        <v>42220</v>
      </c>
      <c r="BS109">
        <v>0.85399999999999998</v>
      </c>
      <c r="BU109" s="3">
        <v>42223</v>
      </c>
      <c r="BV109">
        <v>1.1274999999999999</v>
      </c>
      <c r="BX109" s="3">
        <v>42223</v>
      </c>
      <c r="BY109">
        <v>1.3665</v>
      </c>
      <c r="CA109" s="3">
        <v>42223</v>
      </c>
      <c r="CB109">
        <v>1.6760000000000002</v>
      </c>
      <c r="CD109" s="3">
        <v>42220</v>
      </c>
      <c r="CE109">
        <v>1.847</v>
      </c>
      <c r="CG109" s="3">
        <v>42223</v>
      </c>
      <c r="CH109">
        <v>1.9870000000000001</v>
      </c>
      <c r="CJ109" s="3">
        <v>42223</v>
      </c>
      <c r="CK109">
        <v>2.1345000000000001</v>
      </c>
      <c r="CM109" s="3">
        <v>42220</v>
      </c>
      <c r="CN109">
        <v>2.1920000000000002</v>
      </c>
      <c r="CP109" s="3">
        <v>42223</v>
      </c>
      <c r="CQ109">
        <v>2.0825</v>
      </c>
    </row>
    <row r="110" spans="1:95" x14ac:dyDescent="0.25">
      <c r="A110" s="3">
        <v>42221</v>
      </c>
      <c r="B110">
        <v>0.27400000000000002</v>
      </c>
      <c r="D110" s="3">
        <v>42221</v>
      </c>
      <c r="E110">
        <v>0.59150000000000003</v>
      </c>
      <c r="G110" s="3">
        <v>42221</v>
      </c>
      <c r="H110">
        <v>0.97430000000000005</v>
      </c>
      <c r="J110" s="3">
        <v>42221</v>
      </c>
      <c r="K110">
        <v>1.3014999999999999</v>
      </c>
      <c r="M110" s="3">
        <v>42221</v>
      </c>
      <c r="N110">
        <v>1.7747999999999999</v>
      </c>
      <c r="P110" s="3">
        <v>42221</v>
      </c>
      <c r="Q110">
        <v>2.0830000000000002</v>
      </c>
      <c r="S110" s="3">
        <v>42221</v>
      </c>
      <c r="T110">
        <v>2.3595000000000002</v>
      </c>
      <c r="V110" s="3">
        <v>42221</v>
      </c>
      <c r="W110">
        <v>2.5853000000000002</v>
      </c>
      <c r="Y110" s="3">
        <v>42221</v>
      </c>
      <c r="Z110">
        <v>2.6852999999999998</v>
      </c>
      <c r="AB110" s="3">
        <v>42221</v>
      </c>
      <c r="AC110">
        <v>2.7542999999999997</v>
      </c>
      <c r="AE110" s="3">
        <v>42221</v>
      </c>
      <c r="AF110">
        <v>-0.12379999999999999</v>
      </c>
      <c r="AH110" s="3">
        <v>42221</v>
      </c>
      <c r="AI110">
        <v>-0.128</v>
      </c>
      <c r="AK110" s="3">
        <v>42221</v>
      </c>
      <c r="AL110">
        <v>5.2999999999999999E-2</v>
      </c>
      <c r="AN110" s="3">
        <v>42221</v>
      </c>
      <c r="AO110">
        <v>9.5000000000000001E-2</v>
      </c>
      <c r="AQ110" s="3">
        <v>42221</v>
      </c>
      <c r="AR110">
        <v>0.18149999999999999</v>
      </c>
      <c r="AT110" s="3">
        <v>42221</v>
      </c>
      <c r="AU110">
        <v>0.4325</v>
      </c>
      <c r="AW110" s="3">
        <v>42221</v>
      </c>
      <c r="AX110">
        <v>0.72</v>
      </c>
      <c r="AZ110" s="3">
        <v>42221</v>
      </c>
      <c r="BA110">
        <v>1.0860000000000001</v>
      </c>
      <c r="BC110" s="3">
        <v>42221</v>
      </c>
      <c r="BD110">
        <v>1.4392</v>
      </c>
      <c r="BF110" s="3">
        <v>42221</v>
      </c>
      <c r="BG110">
        <v>1.5872000000000002</v>
      </c>
      <c r="BI110" s="3">
        <v>42221</v>
      </c>
      <c r="BJ110">
        <v>1.6379999999999999</v>
      </c>
      <c r="BL110" s="3">
        <v>42227</v>
      </c>
      <c r="BM110">
        <v>0.58938000000000001</v>
      </c>
      <c r="BO110" s="3">
        <v>42227</v>
      </c>
      <c r="BP110">
        <v>0.75124999999999997</v>
      </c>
      <c r="BR110" s="3">
        <v>42221</v>
      </c>
      <c r="BS110">
        <v>0.879</v>
      </c>
      <c r="BU110" s="3">
        <v>42226</v>
      </c>
      <c r="BV110">
        <v>1.1485000000000001</v>
      </c>
      <c r="BX110" s="3">
        <v>42226</v>
      </c>
      <c r="BY110">
        <v>1.4005000000000001</v>
      </c>
      <c r="CA110" s="3">
        <v>42226</v>
      </c>
      <c r="CB110">
        <v>1.7324999999999999</v>
      </c>
      <c r="CD110" s="3">
        <v>42221</v>
      </c>
      <c r="CE110">
        <v>1.929</v>
      </c>
      <c r="CG110" s="3">
        <v>42226</v>
      </c>
      <c r="CH110">
        <v>2.0739999999999998</v>
      </c>
      <c r="CJ110" s="3">
        <v>42226</v>
      </c>
      <c r="CK110">
        <v>2.1945000000000001</v>
      </c>
      <c r="CM110" s="3">
        <v>42221</v>
      </c>
      <c r="CN110">
        <v>2.2650000000000001</v>
      </c>
      <c r="CP110" s="3">
        <v>42226</v>
      </c>
      <c r="CQ110">
        <v>2.1520000000000001</v>
      </c>
    </row>
    <row r="111" spans="1:95" x14ac:dyDescent="0.25">
      <c r="A111" s="3">
        <v>42222</v>
      </c>
      <c r="B111">
        <v>0.27100000000000002</v>
      </c>
      <c r="D111" s="3">
        <v>42222</v>
      </c>
      <c r="E111">
        <v>0.58479999999999999</v>
      </c>
      <c r="G111" s="3">
        <v>42222</v>
      </c>
      <c r="H111">
        <v>0.96089999999999998</v>
      </c>
      <c r="J111" s="3">
        <v>42222</v>
      </c>
      <c r="K111">
        <v>1.2845</v>
      </c>
      <c r="M111" s="3">
        <v>42222</v>
      </c>
      <c r="N111">
        <v>1.7463</v>
      </c>
      <c r="P111" s="3">
        <v>42222</v>
      </c>
      <c r="Q111">
        <v>2.0455000000000001</v>
      </c>
      <c r="S111" s="3">
        <v>42222</v>
      </c>
      <c r="T111">
        <v>2.3117999999999999</v>
      </c>
      <c r="V111" s="3">
        <v>42222</v>
      </c>
      <c r="W111">
        <v>2.5379</v>
      </c>
      <c r="Y111" s="3">
        <v>42222</v>
      </c>
      <c r="Z111">
        <v>2.6383000000000001</v>
      </c>
      <c r="AB111" s="3">
        <v>42222</v>
      </c>
      <c r="AC111">
        <v>2.7092999999999998</v>
      </c>
      <c r="AE111" s="3">
        <v>42222</v>
      </c>
      <c r="AF111">
        <v>-0.123</v>
      </c>
      <c r="AH111" s="3">
        <v>42222</v>
      </c>
      <c r="AI111">
        <v>-0.129</v>
      </c>
      <c r="AK111" s="3">
        <v>42222</v>
      </c>
      <c r="AL111">
        <v>5.2999999999999999E-2</v>
      </c>
      <c r="AN111" s="3">
        <v>42222</v>
      </c>
      <c r="AO111">
        <v>9.7000000000000003E-2</v>
      </c>
      <c r="AQ111" s="3">
        <v>42222</v>
      </c>
      <c r="AR111">
        <v>0.17760000000000001</v>
      </c>
      <c r="AT111" s="3">
        <v>42222</v>
      </c>
      <c r="AU111">
        <v>0.41110000000000002</v>
      </c>
      <c r="AW111" s="3">
        <v>42222</v>
      </c>
      <c r="AX111">
        <v>0.68799999999999994</v>
      </c>
      <c r="AZ111" s="3">
        <v>42222</v>
      </c>
      <c r="BA111">
        <v>1.0389999999999999</v>
      </c>
      <c r="BC111" s="3">
        <v>42222</v>
      </c>
      <c r="BD111">
        <v>1.3965000000000001</v>
      </c>
      <c r="BF111" s="3">
        <v>42222</v>
      </c>
      <c r="BG111">
        <v>1.544</v>
      </c>
      <c r="BI111" s="3">
        <v>42222</v>
      </c>
      <c r="BJ111">
        <v>1.5899999999999999</v>
      </c>
      <c r="BL111" s="3">
        <v>42228</v>
      </c>
      <c r="BM111">
        <v>0.59125000000000005</v>
      </c>
      <c r="BO111" s="3">
        <v>42228</v>
      </c>
      <c r="BP111">
        <v>0.75063000000000002</v>
      </c>
      <c r="BR111" s="3">
        <v>42222</v>
      </c>
      <c r="BS111">
        <v>0.86099999999999999</v>
      </c>
      <c r="BU111" s="3">
        <v>42227</v>
      </c>
      <c r="BV111">
        <v>1.0994999999999999</v>
      </c>
      <c r="BX111" s="3">
        <v>42227</v>
      </c>
      <c r="BY111">
        <v>1.3345</v>
      </c>
      <c r="CA111" s="3">
        <v>42227</v>
      </c>
      <c r="CB111">
        <v>1.6505000000000001</v>
      </c>
      <c r="CD111" s="3">
        <v>42222</v>
      </c>
      <c r="CE111">
        <v>1.9020000000000001</v>
      </c>
      <c r="CG111" s="3">
        <v>42227</v>
      </c>
      <c r="CH111">
        <v>1.9795</v>
      </c>
      <c r="CJ111" s="3">
        <v>42227</v>
      </c>
      <c r="CK111">
        <v>2.1044999999999998</v>
      </c>
      <c r="CM111" s="3">
        <v>42222</v>
      </c>
      <c r="CN111">
        <v>2.2250000000000001</v>
      </c>
      <c r="CP111" s="3">
        <v>42227</v>
      </c>
      <c r="CQ111">
        <v>2.0665</v>
      </c>
    </row>
    <row r="112" spans="1:95" x14ac:dyDescent="0.25">
      <c r="A112" s="3">
        <v>42223</v>
      </c>
      <c r="B112">
        <v>0.28699999999999998</v>
      </c>
      <c r="D112" s="3">
        <v>42223</v>
      </c>
      <c r="E112">
        <v>0.59650000000000003</v>
      </c>
      <c r="G112" s="3">
        <v>42223</v>
      </c>
      <c r="H112">
        <v>0.96850000000000003</v>
      </c>
      <c r="J112" s="3">
        <v>42223</v>
      </c>
      <c r="K112">
        <v>1.2776000000000001</v>
      </c>
      <c r="M112" s="3">
        <v>42223</v>
      </c>
      <c r="N112">
        <v>1.7075</v>
      </c>
      <c r="P112" s="3">
        <v>42223</v>
      </c>
      <c r="Q112">
        <v>1.9935</v>
      </c>
      <c r="S112" s="3">
        <v>42223</v>
      </c>
      <c r="T112">
        <v>2.254</v>
      </c>
      <c r="V112" s="3">
        <v>42223</v>
      </c>
      <c r="W112">
        <v>2.4750000000000001</v>
      </c>
      <c r="Y112" s="3">
        <v>42223</v>
      </c>
      <c r="Z112">
        <v>2.5754999999999999</v>
      </c>
      <c r="AB112" s="3">
        <v>42223</v>
      </c>
      <c r="AC112">
        <v>2.6433999999999997</v>
      </c>
      <c r="AE112" s="3">
        <v>42223</v>
      </c>
      <c r="AF112">
        <v>-0.125</v>
      </c>
      <c r="AH112" s="3">
        <v>42223</v>
      </c>
      <c r="AI112">
        <v>-0.13100000000000001</v>
      </c>
      <c r="AK112" s="3">
        <v>42223</v>
      </c>
      <c r="AL112">
        <v>0.05</v>
      </c>
      <c r="AN112" s="3">
        <v>42223</v>
      </c>
      <c r="AO112">
        <v>8.7999999999999995E-2</v>
      </c>
      <c r="AQ112" s="3">
        <v>42223</v>
      </c>
      <c r="AR112">
        <v>0.16639999999999999</v>
      </c>
      <c r="AT112" s="3">
        <v>42223</v>
      </c>
      <c r="AU112">
        <v>0.39169999999999999</v>
      </c>
      <c r="AW112" s="3">
        <v>42223</v>
      </c>
      <c r="AX112">
        <v>0.65600000000000003</v>
      </c>
      <c r="AZ112" s="3">
        <v>42223</v>
      </c>
      <c r="BA112">
        <v>1.0009999999999999</v>
      </c>
      <c r="BC112" s="3">
        <v>42223</v>
      </c>
      <c r="BD112">
        <v>1.3503000000000001</v>
      </c>
      <c r="BF112" s="3">
        <v>42223</v>
      </c>
      <c r="BG112">
        <v>1.4963</v>
      </c>
      <c r="BI112" s="3">
        <v>42223</v>
      </c>
      <c r="BJ112">
        <v>1.548</v>
      </c>
      <c r="BL112" s="3">
        <v>42229</v>
      </c>
      <c r="BM112">
        <v>0.58938000000000001</v>
      </c>
      <c r="BO112" s="3">
        <v>42229</v>
      </c>
      <c r="BP112">
        <v>0.75</v>
      </c>
      <c r="BR112" s="3">
        <v>42223</v>
      </c>
      <c r="BS112">
        <v>0.85199999999999998</v>
      </c>
      <c r="BU112" s="3">
        <v>42228</v>
      </c>
      <c r="BV112">
        <v>1.0840000000000001</v>
      </c>
      <c r="BX112" s="3">
        <v>42228</v>
      </c>
      <c r="BY112">
        <v>1.3129999999999999</v>
      </c>
      <c r="CA112" s="3">
        <v>42228</v>
      </c>
      <c r="CB112">
        <v>1.6328</v>
      </c>
      <c r="CD112" s="3">
        <v>42223</v>
      </c>
      <c r="CE112">
        <v>1.8483000000000001</v>
      </c>
      <c r="CG112" s="3">
        <v>42228</v>
      </c>
      <c r="CH112">
        <v>1.9670000000000001</v>
      </c>
      <c r="CJ112" s="3">
        <v>42228</v>
      </c>
      <c r="CK112">
        <v>2.0775000000000001</v>
      </c>
      <c r="CM112" s="3">
        <v>42223</v>
      </c>
      <c r="CN112">
        <v>2.1509999999999998</v>
      </c>
      <c r="CP112" s="3">
        <v>42228</v>
      </c>
      <c r="CQ112">
        <v>2.0870000000000002</v>
      </c>
    </row>
    <row r="113" spans="1:95" x14ac:dyDescent="0.25">
      <c r="A113" s="3">
        <v>42226</v>
      </c>
      <c r="B113">
        <v>0.28449999999999998</v>
      </c>
      <c r="D113" s="3">
        <v>42226</v>
      </c>
      <c r="E113">
        <v>0.60099999999999998</v>
      </c>
      <c r="G113" s="3">
        <v>42226</v>
      </c>
      <c r="H113">
        <v>0.9768</v>
      </c>
      <c r="J113" s="3">
        <v>42226</v>
      </c>
      <c r="K113">
        <v>1.2905</v>
      </c>
      <c r="M113" s="3">
        <v>42226</v>
      </c>
      <c r="N113">
        <v>1.7415</v>
      </c>
      <c r="P113" s="3">
        <v>42226</v>
      </c>
      <c r="Q113">
        <v>2.0388000000000002</v>
      </c>
      <c r="S113" s="3">
        <v>42226</v>
      </c>
      <c r="T113">
        <v>2.3102</v>
      </c>
      <c r="V113" s="3">
        <v>42226</v>
      </c>
      <c r="W113">
        <v>2.5348000000000002</v>
      </c>
      <c r="Y113" s="3">
        <v>42226</v>
      </c>
      <c r="Z113">
        <v>2.6343999999999999</v>
      </c>
      <c r="AB113" s="3">
        <v>42226</v>
      </c>
      <c r="AC113">
        <v>2.7044999999999999</v>
      </c>
      <c r="AE113" s="3">
        <v>42226</v>
      </c>
      <c r="AF113">
        <v>-0.124</v>
      </c>
      <c r="AH113" s="3">
        <v>42226</v>
      </c>
      <c r="AI113">
        <v>-0.13</v>
      </c>
      <c r="AK113" s="3">
        <v>42226</v>
      </c>
      <c r="AL113">
        <v>5.1999999999999998E-2</v>
      </c>
      <c r="AN113" s="3">
        <v>42226</v>
      </c>
      <c r="AO113">
        <v>8.8999999999999996E-2</v>
      </c>
      <c r="AQ113" s="3">
        <v>42226</v>
      </c>
      <c r="AR113">
        <v>0.1711</v>
      </c>
      <c r="AT113" s="3">
        <v>42226</v>
      </c>
      <c r="AU113">
        <v>0.40920000000000001</v>
      </c>
      <c r="AW113" s="3">
        <v>42226</v>
      </c>
      <c r="AX113">
        <v>0.69</v>
      </c>
      <c r="AZ113" s="3">
        <v>42226</v>
      </c>
      <c r="BA113">
        <v>1.0449999999999999</v>
      </c>
      <c r="BC113" s="3">
        <v>42226</v>
      </c>
      <c r="BD113">
        <v>1.3934</v>
      </c>
      <c r="BF113" s="3">
        <v>42226</v>
      </c>
      <c r="BG113">
        <v>1.5394000000000001</v>
      </c>
      <c r="BI113" s="3">
        <v>42226</v>
      </c>
      <c r="BJ113">
        <v>1.591</v>
      </c>
      <c r="BL113" s="3">
        <v>42230</v>
      </c>
      <c r="BM113">
        <v>0.58438000000000001</v>
      </c>
      <c r="BO113" s="3">
        <v>42230</v>
      </c>
      <c r="BP113">
        <v>0.75</v>
      </c>
      <c r="BR113" s="3">
        <v>42226</v>
      </c>
      <c r="BS113">
        <v>0.85699999999999998</v>
      </c>
      <c r="BU113" s="3">
        <v>42229</v>
      </c>
      <c r="BV113">
        <v>1.095</v>
      </c>
      <c r="BX113" s="3">
        <v>42229</v>
      </c>
      <c r="BY113">
        <v>1.327</v>
      </c>
      <c r="CA113" s="3">
        <v>42229</v>
      </c>
      <c r="CB113">
        <v>1.653</v>
      </c>
      <c r="CD113" s="3">
        <v>42226</v>
      </c>
      <c r="CE113">
        <v>1.9220000000000002</v>
      </c>
      <c r="CG113" s="3">
        <v>42229</v>
      </c>
      <c r="CH113">
        <v>2.0169999999999999</v>
      </c>
      <c r="CJ113" s="3">
        <v>42229</v>
      </c>
      <c r="CK113">
        <v>2.1575000000000002</v>
      </c>
      <c r="CM113" s="3">
        <v>42226</v>
      </c>
      <c r="CN113">
        <v>2.2210000000000001</v>
      </c>
      <c r="CP113" s="3">
        <v>42229</v>
      </c>
      <c r="CQ113">
        <v>2.1595</v>
      </c>
    </row>
    <row r="114" spans="1:95" x14ac:dyDescent="0.25">
      <c r="A114" s="3">
        <v>42227</v>
      </c>
      <c r="B114">
        <v>0.26629999999999998</v>
      </c>
      <c r="D114" s="3">
        <v>42227</v>
      </c>
      <c r="E114">
        <v>0.56899999999999995</v>
      </c>
      <c r="G114" s="3">
        <v>42227</v>
      </c>
      <c r="H114">
        <v>0.92220000000000002</v>
      </c>
      <c r="J114" s="3">
        <v>42227</v>
      </c>
      <c r="K114">
        <v>1.2235</v>
      </c>
      <c r="M114" s="3">
        <v>42227</v>
      </c>
      <c r="N114">
        <v>1.6667000000000001</v>
      </c>
      <c r="P114" s="3">
        <v>42227</v>
      </c>
      <c r="Q114">
        <v>1.9553</v>
      </c>
      <c r="S114" s="3">
        <v>42227</v>
      </c>
      <c r="T114">
        <v>2.2254999999999998</v>
      </c>
      <c r="V114" s="3">
        <v>42227</v>
      </c>
      <c r="W114">
        <v>2.4477000000000002</v>
      </c>
      <c r="Y114" s="3">
        <v>42227</v>
      </c>
      <c r="Z114">
        <v>2.548</v>
      </c>
      <c r="AB114" s="3">
        <v>42227</v>
      </c>
      <c r="AC114">
        <v>2.6175000000000002</v>
      </c>
      <c r="AE114" s="3">
        <v>42227</v>
      </c>
      <c r="AF114">
        <v>-0.126</v>
      </c>
      <c r="AH114" s="3">
        <v>42227</v>
      </c>
      <c r="AI114">
        <v>-0.13200000000000001</v>
      </c>
      <c r="AK114" s="3">
        <v>42227</v>
      </c>
      <c r="AL114">
        <v>0.05</v>
      </c>
      <c r="AN114" s="3">
        <v>42227</v>
      </c>
      <c r="AO114">
        <v>8.4000000000000005E-2</v>
      </c>
      <c r="AQ114" s="3">
        <v>42227</v>
      </c>
      <c r="AR114">
        <v>0.15820000000000001</v>
      </c>
      <c r="AT114" s="3">
        <v>42227</v>
      </c>
      <c r="AU114">
        <v>0.38519999999999999</v>
      </c>
      <c r="AW114" s="3">
        <v>42227</v>
      </c>
      <c r="AX114">
        <v>0.64049999999999996</v>
      </c>
      <c r="AZ114" s="3">
        <v>42227</v>
      </c>
      <c r="BA114">
        <v>0.97850000000000004</v>
      </c>
      <c r="BC114" s="3">
        <v>42227</v>
      </c>
      <c r="BD114">
        <v>1.3222</v>
      </c>
      <c r="BF114" s="3">
        <v>42227</v>
      </c>
      <c r="BG114">
        <v>1.4652000000000001</v>
      </c>
      <c r="BI114" s="3">
        <v>42227</v>
      </c>
      <c r="BJ114">
        <v>1.5085</v>
      </c>
      <c r="BL114" s="3">
        <v>42233</v>
      </c>
      <c r="BM114">
        <v>0.58562999999999998</v>
      </c>
      <c r="BO114" s="3">
        <v>42233</v>
      </c>
      <c r="BP114">
        <v>0.75124999999999997</v>
      </c>
      <c r="BR114" s="3">
        <v>42227</v>
      </c>
      <c r="BS114">
        <v>0.84</v>
      </c>
      <c r="BU114" s="3">
        <v>42230</v>
      </c>
      <c r="BV114">
        <v>1.1054999999999999</v>
      </c>
      <c r="BX114" s="3">
        <v>42230</v>
      </c>
      <c r="BY114">
        <v>1.3360000000000001</v>
      </c>
      <c r="CA114" s="3">
        <v>42230</v>
      </c>
      <c r="CB114">
        <v>1.6715</v>
      </c>
      <c r="CD114" s="3">
        <v>42227</v>
      </c>
      <c r="CE114">
        <v>1.831</v>
      </c>
      <c r="CG114" s="3">
        <v>42230</v>
      </c>
      <c r="CH114">
        <v>2.036</v>
      </c>
      <c r="CJ114" s="3">
        <v>42230</v>
      </c>
      <c r="CK114">
        <v>2.1829999999999998</v>
      </c>
      <c r="CM114" s="3">
        <v>42227</v>
      </c>
      <c r="CN114">
        <v>2.1282000000000001</v>
      </c>
      <c r="CP114" s="3">
        <v>42230</v>
      </c>
      <c r="CQ114">
        <v>2.1715</v>
      </c>
    </row>
    <row r="115" spans="1:95" x14ac:dyDescent="0.25">
      <c r="A115" s="3">
        <v>42228</v>
      </c>
      <c r="B115">
        <v>0.26650000000000001</v>
      </c>
      <c r="D115" s="3">
        <v>42228</v>
      </c>
      <c r="E115">
        <v>0.56330000000000002</v>
      </c>
      <c r="G115" s="3">
        <v>42228</v>
      </c>
      <c r="H115">
        <v>0.91449999999999998</v>
      </c>
      <c r="J115" s="3">
        <v>42228</v>
      </c>
      <c r="K115">
        <v>1.2198</v>
      </c>
      <c r="M115" s="3">
        <v>42228</v>
      </c>
      <c r="N115">
        <v>1.6614</v>
      </c>
      <c r="P115" s="3">
        <v>42228</v>
      </c>
      <c r="Q115">
        <v>1.9590000000000001</v>
      </c>
      <c r="S115" s="3">
        <v>42228</v>
      </c>
      <c r="T115">
        <v>2.2320000000000002</v>
      </c>
      <c r="V115" s="3">
        <v>42228</v>
      </c>
      <c r="W115">
        <v>2.464</v>
      </c>
      <c r="Y115" s="3">
        <v>42228</v>
      </c>
      <c r="Z115">
        <v>2.5682999999999998</v>
      </c>
      <c r="AB115" s="3">
        <v>42228</v>
      </c>
      <c r="AC115">
        <v>2.6435</v>
      </c>
      <c r="AE115" s="3">
        <v>42228</v>
      </c>
      <c r="AF115">
        <v>-0.1255</v>
      </c>
      <c r="AH115" s="3">
        <v>42228</v>
      </c>
      <c r="AI115">
        <v>-0.13100000000000001</v>
      </c>
      <c r="AK115" s="3">
        <v>42228</v>
      </c>
      <c r="AL115">
        <v>4.7E-2</v>
      </c>
      <c r="AN115" s="3">
        <v>42228</v>
      </c>
      <c r="AO115">
        <v>7.9500000000000001E-2</v>
      </c>
      <c r="AQ115" s="3">
        <v>42228</v>
      </c>
      <c r="AR115">
        <v>0.1598</v>
      </c>
      <c r="AT115" s="3">
        <v>42228</v>
      </c>
      <c r="AU115">
        <v>0.37080000000000002</v>
      </c>
      <c r="AW115" s="3">
        <v>42228</v>
      </c>
      <c r="AX115">
        <v>0.61899999999999999</v>
      </c>
      <c r="AZ115" s="3">
        <v>42228</v>
      </c>
      <c r="BA115">
        <v>0.95399999999999996</v>
      </c>
      <c r="BC115" s="3">
        <v>42228</v>
      </c>
      <c r="BD115">
        <v>1.2945</v>
      </c>
      <c r="BF115" s="3">
        <v>42228</v>
      </c>
      <c r="BG115">
        <v>1.4379999999999999</v>
      </c>
      <c r="BI115" s="3">
        <v>42228</v>
      </c>
      <c r="BJ115">
        <v>1.488</v>
      </c>
      <c r="BL115" s="3">
        <v>42234</v>
      </c>
      <c r="BM115">
        <v>0.58625000000000005</v>
      </c>
      <c r="BO115" s="3">
        <v>42234</v>
      </c>
      <c r="BP115">
        <v>0.75187999999999999</v>
      </c>
      <c r="BR115" s="3">
        <v>42228</v>
      </c>
      <c r="BS115">
        <v>0.82699999999999996</v>
      </c>
      <c r="BU115" s="3">
        <v>42233</v>
      </c>
      <c r="BV115">
        <v>1.0794999999999999</v>
      </c>
      <c r="BX115" s="3">
        <v>42233</v>
      </c>
      <c r="BY115">
        <v>1.3009999999999999</v>
      </c>
      <c r="CA115" s="3">
        <v>42233</v>
      </c>
      <c r="CB115">
        <v>1.6294999999999999</v>
      </c>
      <c r="CD115" s="3">
        <v>42228</v>
      </c>
      <c r="CE115">
        <v>1.8109999999999999</v>
      </c>
      <c r="CG115" s="3">
        <v>42233</v>
      </c>
      <c r="CH115">
        <v>2</v>
      </c>
      <c r="CJ115" s="3">
        <v>42233</v>
      </c>
      <c r="CK115">
        <v>2.1475</v>
      </c>
      <c r="CM115" s="3">
        <v>42228</v>
      </c>
      <c r="CN115">
        <v>2.1320000000000001</v>
      </c>
      <c r="CP115" s="3">
        <v>42233</v>
      </c>
      <c r="CQ115">
        <v>2.149</v>
      </c>
    </row>
    <row r="116" spans="1:95" x14ac:dyDescent="0.25">
      <c r="A116" s="3">
        <v>42229</v>
      </c>
      <c r="B116">
        <v>0.28239999999999998</v>
      </c>
      <c r="D116" s="3">
        <v>42229</v>
      </c>
      <c r="E116">
        <v>0.58979999999999999</v>
      </c>
      <c r="G116" s="3">
        <v>42229</v>
      </c>
      <c r="H116">
        <v>0.95140000000000002</v>
      </c>
      <c r="J116" s="3">
        <v>42229</v>
      </c>
      <c r="K116">
        <v>1.2585</v>
      </c>
      <c r="M116" s="3">
        <v>42229</v>
      </c>
      <c r="N116">
        <v>1.7025000000000001</v>
      </c>
      <c r="P116" s="3">
        <v>42229</v>
      </c>
      <c r="Q116">
        <v>1.9950000000000001</v>
      </c>
      <c r="S116" s="3">
        <v>42229</v>
      </c>
      <c r="T116">
        <v>2.2635000000000001</v>
      </c>
      <c r="V116" s="3">
        <v>42229</v>
      </c>
      <c r="W116">
        <v>2.4885999999999999</v>
      </c>
      <c r="Y116" s="3">
        <v>42229</v>
      </c>
      <c r="Z116">
        <v>2.59</v>
      </c>
      <c r="AB116" s="3">
        <v>42229</v>
      </c>
      <c r="AC116">
        <v>2.6619999999999999</v>
      </c>
      <c r="AE116" s="3">
        <v>42229</v>
      </c>
      <c r="AF116">
        <v>-0.1273</v>
      </c>
      <c r="AH116" s="3">
        <v>42229</v>
      </c>
      <c r="AI116">
        <v>-0.13</v>
      </c>
      <c r="AK116" s="3">
        <v>42229</v>
      </c>
      <c r="AL116">
        <v>4.7E-2</v>
      </c>
      <c r="AN116" s="3">
        <v>42229</v>
      </c>
      <c r="AO116">
        <v>8.2000000000000003E-2</v>
      </c>
      <c r="AQ116" s="3">
        <v>42229</v>
      </c>
      <c r="AR116">
        <v>0.15609999999999999</v>
      </c>
      <c r="AT116" s="3">
        <v>42229</v>
      </c>
      <c r="AU116">
        <v>0.38250000000000001</v>
      </c>
      <c r="AW116" s="3">
        <v>42229</v>
      </c>
      <c r="AX116">
        <v>0.64200000000000002</v>
      </c>
      <c r="AZ116" s="3">
        <v>42229</v>
      </c>
      <c r="BA116">
        <v>0.97899999999999998</v>
      </c>
      <c r="BC116" s="3">
        <v>42229</v>
      </c>
      <c r="BD116">
        <v>1.3171999999999999</v>
      </c>
      <c r="BF116" s="3">
        <v>42229</v>
      </c>
      <c r="BG116">
        <v>1.4577</v>
      </c>
      <c r="BI116" s="3">
        <v>42229</v>
      </c>
      <c r="BJ116">
        <v>1.5070000000000001</v>
      </c>
      <c r="BL116" s="3">
        <v>42235</v>
      </c>
      <c r="BM116">
        <v>0.58625000000000005</v>
      </c>
      <c r="BO116" s="3">
        <v>42235</v>
      </c>
      <c r="BP116">
        <v>0.75187999999999999</v>
      </c>
      <c r="BR116" s="3">
        <v>42229</v>
      </c>
      <c r="BS116">
        <v>0.84099999999999997</v>
      </c>
      <c r="BU116" s="3">
        <v>42234</v>
      </c>
      <c r="BV116">
        <v>1.1054999999999999</v>
      </c>
      <c r="BX116" s="3">
        <v>42234</v>
      </c>
      <c r="BY116">
        <v>1.3345</v>
      </c>
      <c r="CA116" s="3">
        <v>42234</v>
      </c>
      <c r="CB116">
        <v>1.6739999999999999</v>
      </c>
      <c r="CD116" s="3">
        <v>42229</v>
      </c>
      <c r="CE116">
        <v>1.845</v>
      </c>
      <c r="CG116" s="3">
        <v>42234</v>
      </c>
      <c r="CH116">
        <v>2.0449999999999999</v>
      </c>
      <c r="CJ116" s="3">
        <v>42234</v>
      </c>
      <c r="CK116">
        <v>2.1880000000000002</v>
      </c>
      <c r="CM116" s="3">
        <v>42229</v>
      </c>
      <c r="CN116">
        <v>2.1960000000000002</v>
      </c>
      <c r="CP116" s="3">
        <v>42234</v>
      </c>
      <c r="CQ116">
        <v>2.19</v>
      </c>
    </row>
    <row r="117" spans="1:95" x14ac:dyDescent="0.25">
      <c r="A117" s="3">
        <v>42230</v>
      </c>
      <c r="B117">
        <v>0.28699999999999998</v>
      </c>
      <c r="D117" s="3">
        <v>42230</v>
      </c>
      <c r="E117">
        <v>0.6</v>
      </c>
      <c r="G117" s="3">
        <v>42230</v>
      </c>
      <c r="H117">
        <v>0.96630000000000005</v>
      </c>
      <c r="J117" s="3">
        <v>42230</v>
      </c>
      <c r="K117">
        <v>1.2772999999999999</v>
      </c>
      <c r="M117" s="3">
        <v>42230</v>
      </c>
      <c r="N117">
        <v>1.7204999999999999</v>
      </c>
      <c r="P117" s="3">
        <v>42230</v>
      </c>
      <c r="Q117">
        <v>2.0125999999999999</v>
      </c>
      <c r="S117" s="3">
        <v>42230</v>
      </c>
      <c r="T117">
        <v>2.274</v>
      </c>
      <c r="V117" s="3">
        <v>42230</v>
      </c>
      <c r="W117">
        <v>2.492</v>
      </c>
      <c r="Y117" s="3">
        <v>42230</v>
      </c>
      <c r="Z117">
        <v>2.5883000000000003</v>
      </c>
      <c r="AB117" s="3">
        <v>42230</v>
      </c>
      <c r="AC117">
        <v>2.653</v>
      </c>
      <c r="AE117" s="3">
        <v>42230</v>
      </c>
      <c r="AF117">
        <v>-0.1293</v>
      </c>
      <c r="AH117" s="3">
        <v>42230</v>
      </c>
      <c r="AI117">
        <v>-0.13200000000000001</v>
      </c>
      <c r="AK117" s="3">
        <v>42230</v>
      </c>
      <c r="AL117">
        <v>4.7E-2</v>
      </c>
      <c r="AN117" s="3">
        <v>42230</v>
      </c>
      <c r="AO117">
        <v>8.6999999999999994E-2</v>
      </c>
      <c r="AQ117" s="3">
        <v>42230</v>
      </c>
      <c r="AR117">
        <v>0.16869999999999999</v>
      </c>
      <c r="AT117" s="3">
        <v>42230</v>
      </c>
      <c r="AU117">
        <v>0.4007</v>
      </c>
      <c r="AW117" s="3">
        <v>42230</v>
      </c>
      <c r="AX117">
        <v>0.66700000000000004</v>
      </c>
      <c r="AZ117" s="3">
        <v>42230</v>
      </c>
      <c r="BA117">
        <v>1.01</v>
      </c>
      <c r="BC117" s="3">
        <v>42230</v>
      </c>
      <c r="BD117">
        <v>1.3432999999999999</v>
      </c>
      <c r="BF117" s="3">
        <v>42230</v>
      </c>
      <c r="BG117">
        <v>1.4823</v>
      </c>
      <c r="BI117" s="3">
        <v>42230</v>
      </c>
      <c r="BJ117">
        <v>1.528</v>
      </c>
      <c r="BL117" s="3">
        <v>42236</v>
      </c>
      <c r="BM117">
        <v>0.58499999999999996</v>
      </c>
      <c r="BO117" s="3">
        <v>42236</v>
      </c>
      <c r="BP117">
        <v>0.74875000000000003</v>
      </c>
      <c r="BR117" s="3">
        <v>42230</v>
      </c>
      <c r="BS117">
        <v>0.84699999999999998</v>
      </c>
      <c r="BU117" s="3">
        <v>42235</v>
      </c>
      <c r="BV117">
        <v>1.0714999999999999</v>
      </c>
      <c r="BX117" s="3">
        <v>42235</v>
      </c>
      <c r="BY117">
        <v>1.2995000000000001</v>
      </c>
      <c r="CA117" s="3">
        <v>42235</v>
      </c>
      <c r="CB117">
        <v>1.6455</v>
      </c>
      <c r="CD117" s="3">
        <v>42230</v>
      </c>
      <c r="CE117">
        <v>1.8660000000000001</v>
      </c>
      <c r="CG117" s="3">
        <v>42235</v>
      </c>
      <c r="CH117">
        <v>2.0065</v>
      </c>
      <c r="CJ117" s="3">
        <v>42235</v>
      </c>
      <c r="CK117">
        <v>2.1705000000000001</v>
      </c>
      <c r="CM117" s="3">
        <v>42230</v>
      </c>
      <c r="CN117">
        <v>2.2160000000000002</v>
      </c>
      <c r="CP117" s="3">
        <v>42235</v>
      </c>
      <c r="CQ117">
        <v>2.1644999999999999</v>
      </c>
    </row>
    <row r="118" spans="1:95" x14ac:dyDescent="0.25">
      <c r="A118" s="3">
        <v>42233</v>
      </c>
      <c r="B118">
        <v>0.27950000000000003</v>
      </c>
      <c r="D118" s="3">
        <v>42233</v>
      </c>
      <c r="E118">
        <v>0.58499999999999996</v>
      </c>
      <c r="G118" s="3">
        <v>42233</v>
      </c>
      <c r="H118">
        <v>0.94650000000000001</v>
      </c>
      <c r="J118" s="3">
        <v>42233</v>
      </c>
      <c r="K118">
        <v>1.2503</v>
      </c>
      <c r="M118" s="3">
        <v>42233</v>
      </c>
      <c r="N118">
        <v>1.6890000000000001</v>
      </c>
      <c r="P118" s="3">
        <v>42233</v>
      </c>
      <c r="Q118">
        <v>1.978</v>
      </c>
      <c r="S118" s="3">
        <v>42233</v>
      </c>
      <c r="T118">
        <v>2.2423000000000002</v>
      </c>
      <c r="V118" s="3">
        <v>42233</v>
      </c>
      <c r="W118">
        <v>2.4649999999999999</v>
      </c>
      <c r="Y118" s="3">
        <v>42233</v>
      </c>
      <c r="Z118">
        <v>2.5649999999999999</v>
      </c>
      <c r="AB118" s="3">
        <v>42233</v>
      </c>
      <c r="AC118">
        <v>2.6348000000000003</v>
      </c>
      <c r="AE118" s="3">
        <v>42233</v>
      </c>
      <c r="AF118">
        <v>-0.1303</v>
      </c>
      <c r="AH118" s="3">
        <v>42233</v>
      </c>
      <c r="AI118">
        <v>-0.13500000000000001</v>
      </c>
      <c r="AK118" s="3">
        <v>42233</v>
      </c>
      <c r="AL118">
        <v>4.7E-2</v>
      </c>
      <c r="AN118" s="3">
        <v>42233</v>
      </c>
      <c r="AO118">
        <v>8.6499999999999994E-2</v>
      </c>
      <c r="AQ118" s="3">
        <v>42233</v>
      </c>
      <c r="AR118">
        <v>0.16600000000000001</v>
      </c>
      <c r="AT118" s="3">
        <v>42233</v>
      </c>
      <c r="AU118">
        <v>0.3901</v>
      </c>
      <c r="AW118" s="3">
        <v>42233</v>
      </c>
      <c r="AX118">
        <v>0.65100000000000002</v>
      </c>
      <c r="AZ118" s="3">
        <v>42233</v>
      </c>
      <c r="BA118">
        <v>0.98799999999999999</v>
      </c>
      <c r="BC118" s="3">
        <v>42233</v>
      </c>
      <c r="BD118">
        <v>1.3242</v>
      </c>
      <c r="BF118" s="3">
        <v>42233</v>
      </c>
      <c r="BG118">
        <v>1.4632000000000001</v>
      </c>
      <c r="BI118" s="3">
        <v>42233</v>
      </c>
      <c r="BJ118">
        <v>1.5049999999999999</v>
      </c>
      <c r="BL118" s="3">
        <v>42237</v>
      </c>
      <c r="BM118">
        <v>0.58438000000000001</v>
      </c>
      <c r="BO118" s="3">
        <v>42237</v>
      </c>
      <c r="BP118">
        <v>0.74812999999999996</v>
      </c>
      <c r="BR118" s="3">
        <v>42233</v>
      </c>
      <c r="BS118">
        <v>0.83499999999999996</v>
      </c>
      <c r="BU118" s="3">
        <v>42236</v>
      </c>
      <c r="BV118">
        <v>1.0565</v>
      </c>
      <c r="BX118" s="3">
        <v>42236</v>
      </c>
      <c r="BY118">
        <v>1.2690000000000001</v>
      </c>
      <c r="CA118" s="3">
        <v>42236</v>
      </c>
      <c r="CB118">
        <v>1.5960000000000001</v>
      </c>
      <c r="CD118" s="3">
        <v>42233</v>
      </c>
      <c r="CE118">
        <v>1.825</v>
      </c>
      <c r="CG118" s="3">
        <v>42236</v>
      </c>
      <c r="CH118">
        <v>1.9424999999999999</v>
      </c>
      <c r="CJ118" s="3">
        <v>42236</v>
      </c>
      <c r="CK118">
        <v>2.0935000000000001</v>
      </c>
      <c r="CM118" s="3">
        <v>42233</v>
      </c>
      <c r="CN118">
        <v>2.1819999999999999</v>
      </c>
      <c r="CP118" s="3">
        <v>42236</v>
      </c>
      <c r="CQ118">
        <v>2.0939999999999999</v>
      </c>
    </row>
    <row r="119" spans="1:95" x14ac:dyDescent="0.25">
      <c r="A119" s="3">
        <v>42234</v>
      </c>
      <c r="B119">
        <v>0.28599999999999998</v>
      </c>
      <c r="D119" s="3">
        <v>42234</v>
      </c>
      <c r="E119">
        <v>0.59350000000000003</v>
      </c>
      <c r="G119" s="3">
        <v>42234</v>
      </c>
      <c r="H119">
        <v>0.95120000000000005</v>
      </c>
      <c r="J119" s="3">
        <v>42234</v>
      </c>
      <c r="K119">
        <v>1.2543</v>
      </c>
      <c r="M119" s="3">
        <v>42234</v>
      </c>
      <c r="N119">
        <v>1.6970000000000001</v>
      </c>
      <c r="P119" s="3">
        <v>42234</v>
      </c>
      <c r="Q119">
        <v>1.9946999999999999</v>
      </c>
      <c r="S119" s="3">
        <v>42234</v>
      </c>
      <c r="T119">
        <v>2.2652000000000001</v>
      </c>
      <c r="V119" s="3">
        <v>42234</v>
      </c>
      <c r="W119">
        <v>2.4941</v>
      </c>
      <c r="Y119" s="3">
        <v>42234</v>
      </c>
      <c r="Z119">
        <v>2.597</v>
      </c>
      <c r="AB119" s="3">
        <v>42234</v>
      </c>
      <c r="AC119">
        <v>2.669</v>
      </c>
      <c r="AE119" s="3">
        <v>42234</v>
      </c>
      <c r="AF119">
        <v>-0.13200000000000001</v>
      </c>
      <c r="AH119" s="3">
        <v>42234</v>
      </c>
      <c r="AI119">
        <v>-0.13600000000000001</v>
      </c>
      <c r="AK119" s="3">
        <v>42234</v>
      </c>
      <c r="AL119">
        <v>4.7E-2</v>
      </c>
      <c r="AN119" s="3">
        <v>42234</v>
      </c>
      <c r="AO119">
        <v>8.7499999999999994E-2</v>
      </c>
      <c r="AQ119" s="3">
        <v>42234</v>
      </c>
      <c r="AR119">
        <v>0.16700000000000001</v>
      </c>
      <c r="AT119" s="3">
        <v>42234</v>
      </c>
      <c r="AU119">
        <v>0.39589999999999997</v>
      </c>
      <c r="AW119" s="3">
        <v>42234</v>
      </c>
      <c r="AX119">
        <v>0.66</v>
      </c>
      <c r="AZ119" s="3">
        <v>42234</v>
      </c>
      <c r="BA119">
        <v>1.0009999999999999</v>
      </c>
      <c r="BC119" s="3">
        <v>42234</v>
      </c>
      <c r="BD119">
        <v>1.3401000000000001</v>
      </c>
      <c r="BF119" s="3">
        <v>42234</v>
      </c>
      <c r="BG119">
        <v>1.4796</v>
      </c>
      <c r="BI119" s="3">
        <v>42234</v>
      </c>
      <c r="BJ119">
        <v>1.5249999999999999</v>
      </c>
      <c r="BL119" s="3">
        <v>42240</v>
      </c>
      <c r="BM119">
        <v>0.58562999999999998</v>
      </c>
      <c r="BO119" s="3">
        <v>42240</v>
      </c>
      <c r="BP119">
        <v>0.74875000000000003</v>
      </c>
      <c r="BR119" s="3">
        <v>42234</v>
      </c>
      <c r="BS119">
        <v>0.85299999999999998</v>
      </c>
      <c r="BU119" s="3">
        <v>42237</v>
      </c>
      <c r="BV119">
        <v>1.0285</v>
      </c>
      <c r="BX119" s="3">
        <v>42237</v>
      </c>
      <c r="BY119">
        <v>1.2315</v>
      </c>
      <c r="CA119" s="3">
        <v>42237</v>
      </c>
      <c r="CB119">
        <v>1.5505</v>
      </c>
      <c r="CD119" s="3">
        <v>42234</v>
      </c>
      <c r="CE119">
        <v>1.8774999999999999</v>
      </c>
      <c r="CG119" s="3">
        <v>42237</v>
      </c>
      <c r="CH119">
        <v>1.8864999999999998</v>
      </c>
      <c r="CJ119" s="3">
        <v>42237</v>
      </c>
      <c r="CK119">
        <v>2.0299999999999998</v>
      </c>
      <c r="CM119" s="3">
        <v>42234</v>
      </c>
      <c r="CN119">
        <v>2.23</v>
      </c>
      <c r="CP119" s="3">
        <v>42237</v>
      </c>
      <c r="CQ119">
        <v>2.0455000000000001</v>
      </c>
    </row>
    <row r="120" spans="1:95" x14ac:dyDescent="0.25">
      <c r="A120" s="3">
        <v>42235</v>
      </c>
      <c r="B120">
        <v>0.25700000000000001</v>
      </c>
      <c r="D120" s="3">
        <v>42235</v>
      </c>
      <c r="E120">
        <v>0.5585</v>
      </c>
      <c r="G120" s="3">
        <v>42235</v>
      </c>
      <c r="H120">
        <v>0.89700000000000002</v>
      </c>
      <c r="J120" s="3">
        <v>42235</v>
      </c>
      <c r="K120">
        <v>1.1916</v>
      </c>
      <c r="M120" s="3">
        <v>42235</v>
      </c>
      <c r="N120">
        <v>1.6221000000000001</v>
      </c>
      <c r="P120" s="3">
        <v>42235</v>
      </c>
      <c r="Q120">
        <v>1.9233</v>
      </c>
      <c r="S120" s="3">
        <v>42235</v>
      </c>
      <c r="T120">
        <v>2.2038000000000002</v>
      </c>
      <c r="V120" s="3">
        <v>42235</v>
      </c>
      <c r="W120">
        <v>2.4439000000000002</v>
      </c>
      <c r="Y120" s="3">
        <v>42235</v>
      </c>
      <c r="Z120">
        <v>2.5522999999999998</v>
      </c>
      <c r="AB120" s="3">
        <v>42235</v>
      </c>
      <c r="AC120">
        <v>2.6310000000000002</v>
      </c>
      <c r="AE120" s="3">
        <v>42235</v>
      </c>
      <c r="AF120">
        <v>-0.13200000000000001</v>
      </c>
      <c r="AH120" s="3">
        <v>42235</v>
      </c>
      <c r="AI120">
        <v>-0.13700000000000001</v>
      </c>
      <c r="AK120" s="3">
        <v>42235</v>
      </c>
      <c r="AL120">
        <v>4.5999999999999999E-2</v>
      </c>
      <c r="AN120" s="3">
        <v>42235</v>
      </c>
      <c r="AO120">
        <v>8.2500000000000004E-2</v>
      </c>
      <c r="AQ120" s="3">
        <v>42235</v>
      </c>
      <c r="AR120">
        <v>0.1638</v>
      </c>
      <c r="AT120" s="3">
        <v>42235</v>
      </c>
      <c r="AU120">
        <v>0.36670000000000003</v>
      </c>
      <c r="AW120" s="3">
        <v>42235</v>
      </c>
      <c r="AX120">
        <v>0.61599999999999999</v>
      </c>
      <c r="AZ120" s="3">
        <v>42235</v>
      </c>
      <c r="BA120">
        <v>0.94899999999999995</v>
      </c>
      <c r="BC120" s="3">
        <v>42235</v>
      </c>
      <c r="BD120">
        <v>1.2867</v>
      </c>
      <c r="BF120" s="3">
        <v>42235</v>
      </c>
      <c r="BG120">
        <v>1.4287000000000001</v>
      </c>
      <c r="BI120" s="3">
        <v>42235</v>
      </c>
      <c r="BJ120">
        <v>1.4790000000000001</v>
      </c>
      <c r="BL120" s="3">
        <v>42241</v>
      </c>
      <c r="BM120">
        <v>0.58438000000000001</v>
      </c>
      <c r="BO120" s="3">
        <v>42241</v>
      </c>
      <c r="BP120">
        <v>0.74875000000000003</v>
      </c>
      <c r="BR120" s="3">
        <v>42235</v>
      </c>
      <c r="BS120">
        <v>0.84299999999999997</v>
      </c>
      <c r="BU120" s="3">
        <v>42240</v>
      </c>
      <c r="BV120">
        <v>1.014</v>
      </c>
      <c r="BX120" s="3">
        <v>42240</v>
      </c>
      <c r="BY120">
        <v>1.2184999999999999</v>
      </c>
      <c r="CA120" s="3">
        <v>42240</v>
      </c>
      <c r="CB120">
        <v>1.5270000000000001</v>
      </c>
      <c r="CD120" s="3">
        <v>42235</v>
      </c>
      <c r="CE120">
        <v>1.8380000000000001</v>
      </c>
      <c r="CG120" s="3">
        <v>42240</v>
      </c>
      <c r="CH120">
        <v>1.9035</v>
      </c>
      <c r="CJ120" s="3">
        <v>42240</v>
      </c>
      <c r="CK120">
        <v>2.0179999999999998</v>
      </c>
      <c r="CM120" s="3">
        <v>42235</v>
      </c>
      <c r="CN120">
        <v>2.19</v>
      </c>
      <c r="CP120" s="3">
        <v>42240</v>
      </c>
      <c r="CQ120">
        <v>2.0594999999999999</v>
      </c>
    </row>
    <row r="121" spans="1:95" x14ac:dyDescent="0.25">
      <c r="A121" s="3">
        <v>42236</v>
      </c>
      <c r="B121">
        <v>0.25750000000000001</v>
      </c>
      <c r="D121" s="3">
        <v>42236</v>
      </c>
      <c r="E121">
        <v>0.55200000000000005</v>
      </c>
      <c r="G121" s="3">
        <v>42236</v>
      </c>
      <c r="H121">
        <v>0.88700000000000001</v>
      </c>
      <c r="J121" s="3">
        <v>42236</v>
      </c>
      <c r="K121">
        <v>1.175</v>
      </c>
      <c r="M121" s="3">
        <v>42236</v>
      </c>
      <c r="N121">
        <v>1.5918000000000001</v>
      </c>
      <c r="P121" s="3">
        <v>42236</v>
      </c>
      <c r="Q121">
        <v>1.881</v>
      </c>
      <c r="S121" s="3">
        <v>42236</v>
      </c>
      <c r="T121">
        <v>2.1505000000000001</v>
      </c>
      <c r="V121" s="3">
        <v>42236</v>
      </c>
      <c r="W121">
        <v>2.3824999999999998</v>
      </c>
      <c r="Y121" s="3">
        <v>42236</v>
      </c>
      <c r="Z121">
        <v>2.4864999999999999</v>
      </c>
      <c r="AB121" s="3">
        <v>42236</v>
      </c>
      <c r="AC121">
        <v>2.5615000000000001</v>
      </c>
      <c r="AE121" s="3">
        <v>42236</v>
      </c>
      <c r="AF121">
        <v>-0.13</v>
      </c>
      <c r="AH121" s="3">
        <v>42236</v>
      </c>
      <c r="AI121">
        <v>-0.13500000000000001</v>
      </c>
      <c r="AK121" s="3">
        <v>42236</v>
      </c>
      <c r="AL121">
        <v>4.3999999999999997E-2</v>
      </c>
      <c r="AN121" s="3">
        <v>42236</v>
      </c>
      <c r="AO121">
        <v>0.08</v>
      </c>
      <c r="AQ121" s="3">
        <v>42236</v>
      </c>
      <c r="AR121">
        <v>0.15060000000000001</v>
      </c>
      <c r="AT121" s="3">
        <v>42236</v>
      </c>
      <c r="AU121">
        <v>0.35199999999999998</v>
      </c>
      <c r="AW121" s="3">
        <v>42236</v>
      </c>
      <c r="AX121">
        <v>0.59799999999999998</v>
      </c>
      <c r="AZ121" s="3">
        <v>42236</v>
      </c>
      <c r="BA121">
        <v>0.92600000000000005</v>
      </c>
      <c r="BC121" s="3">
        <v>42236</v>
      </c>
      <c r="BD121">
        <v>1.2617</v>
      </c>
      <c r="BF121" s="3">
        <v>42236</v>
      </c>
      <c r="BG121">
        <v>1.4012</v>
      </c>
      <c r="BI121" s="3">
        <v>42236</v>
      </c>
      <c r="BJ121">
        <v>1.4490000000000001</v>
      </c>
      <c r="BL121" s="3">
        <v>42242</v>
      </c>
      <c r="BM121">
        <v>0.58687999999999996</v>
      </c>
      <c r="BO121" s="3">
        <v>42242</v>
      </c>
      <c r="BP121">
        <v>0.74938000000000005</v>
      </c>
      <c r="BR121" s="3">
        <v>42236</v>
      </c>
      <c r="BS121">
        <v>0.82799999999999996</v>
      </c>
      <c r="BU121" s="3">
        <v>42241</v>
      </c>
      <c r="BV121">
        <v>1.0329999999999999</v>
      </c>
      <c r="BX121" s="3">
        <v>42241</v>
      </c>
      <c r="BY121">
        <v>1.2504999999999999</v>
      </c>
      <c r="CA121" s="3">
        <v>42241</v>
      </c>
      <c r="CB121">
        <v>1.595</v>
      </c>
      <c r="CD121" s="3">
        <v>42236</v>
      </c>
      <c r="CE121">
        <v>1.782</v>
      </c>
      <c r="CG121" s="3">
        <v>42241</v>
      </c>
      <c r="CH121">
        <v>1.9864999999999999</v>
      </c>
      <c r="CJ121" s="3">
        <v>42241</v>
      </c>
      <c r="CK121">
        <v>2.1135000000000002</v>
      </c>
      <c r="CM121" s="3">
        <v>42236</v>
      </c>
      <c r="CN121">
        <v>2.125</v>
      </c>
      <c r="CP121" s="3">
        <v>42241</v>
      </c>
      <c r="CQ121">
        <v>2.149</v>
      </c>
    </row>
    <row r="122" spans="1:95" x14ac:dyDescent="0.25">
      <c r="A122" s="3">
        <v>42237</v>
      </c>
      <c r="B122">
        <v>0.246</v>
      </c>
      <c r="D122" s="3">
        <v>42237</v>
      </c>
      <c r="E122">
        <v>0.52900000000000003</v>
      </c>
      <c r="G122" s="3">
        <v>42237</v>
      </c>
      <c r="H122">
        <v>0.84499999999999997</v>
      </c>
      <c r="J122" s="3">
        <v>42237</v>
      </c>
      <c r="K122">
        <v>1.1253</v>
      </c>
      <c r="M122" s="3">
        <v>42237</v>
      </c>
      <c r="N122">
        <v>1.5465</v>
      </c>
      <c r="P122" s="3">
        <v>42237</v>
      </c>
      <c r="Q122">
        <v>1.8393000000000002</v>
      </c>
      <c r="S122" s="3">
        <v>42237</v>
      </c>
      <c r="T122">
        <v>2.1139999999999999</v>
      </c>
      <c r="V122" s="3">
        <v>42237</v>
      </c>
      <c r="W122">
        <v>2.3508</v>
      </c>
      <c r="Y122" s="3">
        <v>42237</v>
      </c>
      <c r="Z122">
        <v>2.456</v>
      </c>
      <c r="AB122" s="3">
        <v>42237</v>
      </c>
      <c r="AC122">
        <v>2.5339999999999998</v>
      </c>
      <c r="AE122" s="3">
        <v>42237</v>
      </c>
      <c r="AF122">
        <v>-0.13</v>
      </c>
      <c r="AH122" s="3">
        <v>42237</v>
      </c>
      <c r="AI122">
        <v>-0.13500000000000001</v>
      </c>
      <c r="AK122" s="3">
        <v>42237</v>
      </c>
      <c r="AL122">
        <v>4.3999999999999997E-2</v>
      </c>
      <c r="AN122" s="3">
        <v>42237</v>
      </c>
      <c r="AO122">
        <v>8.3000000000000004E-2</v>
      </c>
      <c r="AQ122" s="3">
        <v>42237</v>
      </c>
      <c r="AR122">
        <v>0.1537</v>
      </c>
      <c r="AT122" s="3">
        <v>42237</v>
      </c>
      <c r="AU122">
        <v>0.35349999999999998</v>
      </c>
      <c r="AW122" s="3">
        <v>42237</v>
      </c>
      <c r="AX122">
        <v>0.59699999999999998</v>
      </c>
      <c r="AZ122" s="3">
        <v>42237</v>
      </c>
      <c r="BA122">
        <v>0.92</v>
      </c>
      <c r="BC122" s="3">
        <v>42237</v>
      </c>
      <c r="BD122">
        <v>1.2453000000000001</v>
      </c>
      <c r="BF122" s="3">
        <v>42237</v>
      </c>
      <c r="BG122">
        <v>1.3797999999999999</v>
      </c>
      <c r="BI122" s="3">
        <v>42237</v>
      </c>
      <c r="BJ122">
        <v>1.4179999999999999</v>
      </c>
      <c r="BL122" s="3">
        <v>42243</v>
      </c>
      <c r="BM122">
        <v>0.58687999999999996</v>
      </c>
      <c r="BO122" s="3">
        <v>42243</v>
      </c>
      <c r="BP122">
        <v>0.75187999999999999</v>
      </c>
      <c r="BR122" s="3">
        <v>42237</v>
      </c>
      <c r="BS122">
        <v>0.81799999999999995</v>
      </c>
      <c r="BU122" s="3">
        <v>42242</v>
      </c>
      <c r="BV122">
        <v>1.016</v>
      </c>
      <c r="BX122" s="3">
        <v>42242</v>
      </c>
      <c r="BY122">
        <v>1.2324999999999999</v>
      </c>
      <c r="CA122" s="3">
        <v>42242</v>
      </c>
      <c r="CB122">
        <v>1.5965</v>
      </c>
      <c r="CD122" s="3">
        <v>42237</v>
      </c>
      <c r="CE122">
        <v>1.7315</v>
      </c>
      <c r="CG122" s="3">
        <v>42242</v>
      </c>
      <c r="CH122">
        <v>2.004</v>
      </c>
      <c r="CJ122" s="3">
        <v>42242</v>
      </c>
      <c r="CK122">
        <v>2.1520000000000001</v>
      </c>
      <c r="CM122" s="3">
        <v>42237</v>
      </c>
      <c r="CN122">
        <v>2.0550000000000002</v>
      </c>
      <c r="CP122" s="3">
        <v>42242</v>
      </c>
      <c r="CQ122">
        <v>2.1840000000000002</v>
      </c>
    </row>
    <row r="123" spans="1:95" x14ac:dyDescent="0.25">
      <c r="A123" s="3">
        <v>42240</v>
      </c>
      <c r="B123">
        <v>0.21</v>
      </c>
      <c r="D123" s="3">
        <v>42240</v>
      </c>
      <c r="E123">
        <v>0.48099999999999998</v>
      </c>
      <c r="G123" s="3">
        <v>42240</v>
      </c>
      <c r="H123">
        <v>0.78800000000000003</v>
      </c>
      <c r="J123" s="3">
        <v>42240</v>
      </c>
      <c r="K123">
        <v>1.0625</v>
      </c>
      <c r="M123" s="3">
        <v>42240</v>
      </c>
      <c r="N123">
        <v>1.4844999999999999</v>
      </c>
      <c r="P123" s="3">
        <v>42240</v>
      </c>
      <c r="Q123">
        <v>1.7869999999999999</v>
      </c>
      <c r="S123" s="3">
        <v>42240</v>
      </c>
      <c r="T123">
        <v>2.0735000000000001</v>
      </c>
      <c r="V123" s="3">
        <v>42240</v>
      </c>
      <c r="W123">
        <v>2.3195999999999999</v>
      </c>
      <c r="Y123" s="3">
        <v>42240</v>
      </c>
      <c r="Z123">
        <v>2.4338000000000002</v>
      </c>
      <c r="AB123" s="3">
        <v>42240</v>
      </c>
      <c r="AC123">
        <v>2.5095999999999998</v>
      </c>
      <c r="AE123" s="3">
        <v>42240</v>
      </c>
      <c r="AF123">
        <v>-0.13100000000000001</v>
      </c>
      <c r="AH123" s="3">
        <v>42240</v>
      </c>
      <c r="AI123">
        <v>-0.13300000000000001</v>
      </c>
      <c r="AK123" s="3">
        <v>42240</v>
      </c>
      <c r="AL123">
        <v>4.4999999999999998E-2</v>
      </c>
      <c r="AN123" s="3">
        <v>42240</v>
      </c>
      <c r="AO123">
        <v>8.6999999999999994E-2</v>
      </c>
      <c r="AQ123" s="3">
        <v>42240</v>
      </c>
      <c r="AR123">
        <v>0.16089999999999999</v>
      </c>
      <c r="AT123" s="3">
        <v>42240</v>
      </c>
      <c r="AU123">
        <v>0.37419999999999998</v>
      </c>
      <c r="AW123" s="3">
        <v>42240</v>
      </c>
      <c r="AX123">
        <v>0.621</v>
      </c>
      <c r="AZ123" s="3">
        <v>42240</v>
      </c>
      <c r="BA123">
        <v>0.94499999999999995</v>
      </c>
      <c r="BC123" s="3">
        <v>42240</v>
      </c>
      <c r="BD123">
        <v>1.2648999999999999</v>
      </c>
      <c r="BF123" s="3">
        <v>42240</v>
      </c>
      <c r="BG123">
        <v>1.3969</v>
      </c>
      <c r="BI123" s="3">
        <v>42240</v>
      </c>
      <c r="BJ123">
        <v>1.4350000000000001</v>
      </c>
      <c r="BL123" s="3">
        <v>42244</v>
      </c>
      <c r="BM123">
        <v>0.58687999999999996</v>
      </c>
      <c r="BO123" s="3">
        <v>42244</v>
      </c>
      <c r="BP123">
        <v>0.74812999999999996</v>
      </c>
      <c r="BR123" s="3">
        <v>42240</v>
      </c>
      <c r="BS123">
        <v>0.80600000000000005</v>
      </c>
      <c r="BU123" s="3">
        <v>42243</v>
      </c>
      <c r="BV123">
        <v>1.0375000000000001</v>
      </c>
      <c r="BX123" s="3">
        <v>42243</v>
      </c>
      <c r="BY123">
        <v>1.2589999999999999</v>
      </c>
      <c r="CA123" s="3">
        <v>42243</v>
      </c>
      <c r="CB123">
        <v>1.6065</v>
      </c>
      <c r="CD123" s="3">
        <v>42240</v>
      </c>
      <c r="CE123">
        <v>1.7292999999999998</v>
      </c>
      <c r="CG123" s="3">
        <v>42243</v>
      </c>
      <c r="CH123">
        <v>2.0209999999999999</v>
      </c>
      <c r="CJ123" s="3">
        <v>42243</v>
      </c>
      <c r="CK123">
        <v>2.173</v>
      </c>
      <c r="CM123" s="3">
        <v>42240</v>
      </c>
      <c r="CN123">
        <v>2.0840000000000001</v>
      </c>
      <c r="CP123" s="3">
        <v>42243</v>
      </c>
      <c r="CQ123">
        <v>2.2000000000000002</v>
      </c>
    </row>
    <row r="124" spans="1:95" x14ac:dyDescent="0.25">
      <c r="A124" s="3">
        <v>42241</v>
      </c>
      <c r="B124">
        <v>0.2203</v>
      </c>
      <c r="D124" s="3">
        <v>42241</v>
      </c>
      <c r="E124">
        <v>0.48680000000000001</v>
      </c>
      <c r="G124" s="3">
        <v>42241</v>
      </c>
      <c r="H124">
        <v>0.79479999999999995</v>
      </c>
      <c r="J124" s="3">
        <v>42241</v>
      </c>
      <c r="K124">
        <v>1.0808</v>
      </c>
      <c r="M124" s="3">
        <v>42241</v>
      </c>
      <c r="N124">
        <v>1.5255999999999998</v>
      </c>
      <c r="P124" s="3">
        <v>42241</v>
      </c>
      <c r="Q124">
        <v>1.845</v>
      </c>
      <c r="S124" s="3">
        <v>42241</v>
      </c>
      <c r="T124">
        <v>2.1373000000000002</v>
      </c>
      <c r="V124" s="3">
        <v>42241</v>
      </c>
      <c r="W124">
        <v>2.3832</v>
      </c>
      <c r="Y124" s="3">
        <v>42241</v>
      </c>
      <c r="Z124">
        <v>2.4944999999999999</v>
      </c>
      <c r="AB124" s="3">
        <v>42241</v>
      </c>
      <c r="AC124">
        <v>2.5785</v>
      </c>
      <c r="AE124" s="3">
        <v>42241</v>
      </c>
      <c r="AF124">
        <v>-0.13100000000000001</v>
      </c>
      <c r="AH124" s="3">
        <v>42241</v>
      </c>
      <c r="AI124">
        <v>-0.14050000000000001</v>
      </c>
      <c r="AK124" s="3">
        <v>42241</v>
      </c>
      <c r="AL124">
        <v>4.8000000000000001E-2</v>
      </c>
      <c r="AN124" s="3">
        <v>42241</v>
      </c>
      <c r="AO124">
        <v>9.35E-2</v>
      </c>
      <c r="AQ124" s="3">
        <v>42241</v>
      </c>
      <c r="AR124">
        <v>0.1852</v>
      </c>
      <c r="AT124" s="3">
        <v>42241</v>
      </c>
      <c r="AU124">
        <v>0.43519999999999998</v>
      </c>
      <c r="AW124" s="3">
        <v>42241</v>
      </c>
      <c r="AX124">
        <v>0.70099999999999996</v>
      </c>
      <c r="AZ124" s="3">
        <v>42241</v>
      </c>
      <c r="BA124">
        <v>1.0489999999999999</v>
      </c>
      <c r="BC124" s="3">
        <v>42241</v>
      </c>
      <c r="BD124">
        <v>1.3814</v>
      </c>
      <c r="BF124" s="3">
        <v>42241</v>
      </c>
      <c r="BG124">
        <v>1.5129000000000001</v>
      </c>
      <c r="BI124" s="3">
        <v>42241</v>
      </c>
      <c r="BJ124">
        <v>1.556</v>
      </c>
      <c r="BL124" s="3">
        <v>42248</v>
      </c>
      <c r="BM124">
        <v>0.58562999999999998</v>
      </c>
      <c r="BO124" s="3">
        <v>42248</v>
      </c>
      <c r="BP124">
        <v>0.74312999999999996</v>
      </c>
      <c r="BR124" s="3">
        <v>42241</v>
      </c>
      <c r="BS124">
        <v>0.81599999999999995</v>
      </c>
      <c r="BU124" s="3">
        <v>42244</v>
      </c>
      <c r="BV124">
        <v>1.0449999999999999</v>
      </c>
      <c r="BX124" s="3">
        <v>42244</v>
      </c>
      <c r="BY124">
        <v>1.2645</v>
      </c>
      <c r="CA124" s="3">
        <v>42244</v>
      </c>
      <c r="CB124">
        <v>1.619</v>
      </c>
      <c r="CD124" s="3">
        <v>42241</v>
      </c>
      <c r="CE124">
        <v>1.8035000000000001</v>
      </c>
      <c r="CG124" s="3">
        <v>42244</v>
      </c>
      <c r="CH124">
        <v>2.0289999999999999</v>
      </c>
      <c r="CJ124" s="3">
        <v>42244</v>
      </c>
      <c r="CK124">
        <v>2.1935000000000002</v>
      </c>
      <c r="CM124" s="3">
        <v>42241</v>
      </c>
      <c r="CN124">
        <v>2.173</v>
      </c>
      <c r="CP124" s="3">
        <v>42244</v>
      </c>
      <c r="CQ124">
        <v>2.2109999999999999</v>
      </c>
    </row>
    <row r="125" spans="1:95" x14ac:dyDescent="0.25">
      <c r="A125" s="3">
        <v>42242</v>
      </c>
      <c r="B125">
        <v>0.23050000000000001</v>
      </c>
      <c r="D125" s="3">
        <v>42242</v>
      </c>
      <c r="E125">
        <v>0.4955</v>
      </c>
      <c r="G125" s="3">
        <v>42242</v>
      </c>
      <c r="H125">
        <v>0.8105</v>
      </c>
      <c r="J125" s="3">
        <v>42242</v>
      </c>
      <c r="K125">
        <v>1.1092</v>
      </c>
      <c r="M125" s="3">
        <v>42242</v>
      </c>
      <c r="N125">
        <v>1.5819999999999999</v>
      </c>
      <c r="P125" s="3">
        <v>42242</v>
      </c>
      <c r="Q125">
        <v>1.9198</v>
      </c>
      <c r="S125" s="3">
        <v>42242</v>
      </c>
      <c r="T125">
        <v>2.23</v>
      </c>
      <c r="V125" s="3">
        <v>42242</v>
      </c>
      <c r="W125">
        <v>2.4870000000000001</v>
      </c>
      <c r="Y125" s="3">
        <v>42242</v>
      </c>
      <c r="Z125">
        <v>2.6042999999999998</v>
      </c>
      <c r="AB125" s="3">
        <v>42242</v>
      </c>
      <c r="AC125">
        <v>2.6924999999999999</v>
      </c>
      <c r="AE125" s="3">
        <v>42242</v>
      </c>
      <c r="AF125">
        <v>-0.13300000000000001</v>
      </c>
      <c r="AH125" s="3">
        <v>42242</v>
      </c>
      <c r="AI125">
        <v>-0.13800000000000001</v>
      </c>
      <c r="AK125" s="3">
        <v>42242</v>
      </c>
      <c r="AL125">
        <v>4.4999999999999998E-2</v>
      </c>
      <c r="AN125" s="3">
        <v>42242</v>
      </c>
      <c r="AO125">
        <v>0.09</v>
      </c>
      <c r="AQ125" s="3">
        <v>42242</v>
      </c>
      <c r="AR125">
        <v>0.17430000000000001</v>
      </c>
      <c r="AT125" s="3">
        <v>42242</v>
      </c>
      <c r="AU125">
        <v>0.43009999999999998</v>
      </c>
      <c r="AW125" s="3">
        <v>42242</v>
      </c>
      <c r="AX125">
        <v>0.71099999999999997</v>
      </c>
      <c r="AZ125" s="3">
        <v>42242</v>
      </c>
      <c r="BA125">
        <v>1.06</v>
      </c>
      <c r="BC125" s="3">
        <v>42242</v>
      </c>
      <c r="BD125">
        <v>1.4054</v>
      </c>
      <c r="BF125" s="3">
        <v>42242</v>
      </c>
      <c r="BG125">
        <v>1.5401</v>
      </c>
      <c r="BI125" s="3">
        <v>42242</v>
      </c>
      <c r="BJ125">
        <v>1.5649999999999999</v>
      </c>
      <c r="BL125" s="3">
        <v>42249</v>
      </c>
      <c r="BM125">
        <v>0.58313000000000004</v>
      </c>
      <c r="BO125" s="3">
        <v>42249</v>
      </c>
      <c r="BP125">
        <v>0.74063000000000001</v>
      </c>
      <c r="BR125" s="3">
        <v>42242</v>
      </c>
      <c r="BS125">
        <v>0.80900000000000005</v>
      </c>
      <c r="BU125" s="3">
        <v>42247</v>
      </c>
      <c r="BV125">
        <v>1.036</v>
      </c>
      <c r="BX125" s="3">
        <v>42247</v>
      </c>
      <c r="BY125">
        <v>1.2605</v>
      </c>
      <c r="CA125" s="3">
        <v>42247</v>
      </c>
      <c r="CB125">
        <v>1.6105</v>
      </c>
      <c r="CD125" s="3">
        <v>42242</v>
      </c>
      <c r="CE125">
        <v>1.825</v>
      </c>
      <c r="CG125" s="3">
        <v>42247</v>
      </c>
      <c r="CH125">
        <v>2.0185</v>
      </c>
      <c r="CJ125" s="3">
        <v>42247</v>
      </c>
      <c r="CK125">
        <v>2.1789999999999998</v>
      </c>
      <c r="CM125" s="3">
        <v>42242</v>
      </c>
      <c r="CN125">
        <v>2.2080000000000002</v>
      </c>
      <c r="CP125" s="3">
        <v>42247</v>
      </c>
      <c r="CQ125">
        <v>2.2115</v>
      </c>
    </row>
    <row r="126" spans="1:95" x14ac:dyDescent="0.25">
      <c r="A126" s="3">
        <v>42243</v>
      </c>
      <c r="B126">
        <v>0.24149999999999999</v>
      </c>
      <c r="D126" s="3">
        <v>42243</v>
      </c>
      <c r="E126">
        <v>0.50929999999999997</v>
      </c>
      <c r="G126" s="3">
        <v>42243</v>
      </c>
      <c r="H126">
        <v>0.83450000000000002</v>
      </c>
      <c r="J126" s="3">
        <v>42243</v>
      </c>
      <c r="K126">
        <v>1.1365000000000001</v>
      </c>
      <c r="M126" s="3">
        <v>42243</v>
      </c>
      <c r="N126">
        <v>1.6074999999999999</v>
      </c>
      <c r="P126" s="3">
        <v>42243</v>
      </c>
      <c r="Q126">
        <v>1.9447999999999999</v>
      </c>
      <c r="S126" s="3">
        <v>42243</v>
      </c>
      <c r="T126">
        <v>2.2530000000000001</v>
      </c>
      <c r="V126" s="3">
        <v>42243</v>
      </c>
      <c r="W126">
        <v>2.5084999999999997</v>
      </c>
      <c r="Y126" s="3">
        <v>42243</v>
      </c>
      <c r="Z126">
        <v>2.6240000000000001</v>
      </c>
      <c r="AB126" s="3">
        <v>42243</v>
      </c>
      <c r="AC126">
        <v>2.7096</v>
      </c>
      <c r="AE126" s="3">
        <v>42243</v>
      </c>
      <c r="AF126">
        <v>-0.13100000000000001</v>
      </c>
      <c r="AH126" s="3">
        <v>42243</v>
      </c>
      <c r="AI126">
        <v>-0.13600000000000001</v>
      </c>
      <c r="AK126" s="3">
        <v>42243</v>
      </c>
      <c r="AL126">
        <v>4.4999999999999998E-2</v>
      </c>
      <c r="AN126" s="3">
        <v>42243</v>
      </c>
      <c r="AO126">
        <v>9.0499999999999997E-2</v>
      </c>
      <c r="AQ126" s="3">
        <v>42243</v>
      </c>
      <c r="AR126">
        <v>0.17580000000000001</v>
      </c>
      <c r="AT126" s="3">
        <v>42243</v>
      </c>
      <c r="AU126">
        <v>0.42380000000000001</v>
      </c>
      <c r="AW126" s="3">
        <v>42243</v>
      </c>
      <c r="AX126">
        <v>0.69899999999999995</v>
      </c>
      <c r="AZ126" s="3">
        <v>42243</v>
      </c>
      <c r="BA126">
        <v>1.0583</v>
      </c>
      <c r="BC126" s="3">
        <v>42243</v>
      </c>
      <c r="BD126">
        <v>1.4068000000000001</v>
      </c>
      <c r="BF126" s="3">
        <v>42243</v>
      </c>
      <c r="BG126">
        <v>1.5478000000000001</v>
      </c>
      <c r="BI126" s="3">
        <v>42243</v>
      </c>
      <c r="BJ126">
        <v>1.5832999999999999</v>
      </c>
      <c r="BL126" s="3">
        <v>42250</v>
      </c>
      <c r="BM126">
        <v>0.58562999999999998</v>
      </c>
      <c r="BO126" s="3">
        <v>42250</v>
      </c>
      <c r="BP126">
        <v>0.74187999999999998</v>
      </c>
      <c r="BR126" s="3">
        <v>42243</v>
      </c>
      <c r="BS126">
        <v>0.82</v>
      </c>
      <c r="BU126" s="3">
        <v>42248</v>
      </c>
      <c r="BV126">
        <v>1.04</v>
      </c>
      <c r="BX126" s="3">
        <v>42248</v>
      </c>
      <c r="BY126">
        <v>1.2555000000000001</v>
      </c>
      <c r="CA126" s="3">
        <v>42248</v>
      </c>
      <c r="CB126">
        <v>1.5979999999999999</v>
      </c>
      <c r="CD126" s="3">
        <v>42243</v>
      </c>
      <c r="CE126">
        <v>1.835</v>
      </c>
      <c r="CG126" s="3">
        <v>42248</v>
      </c>
      <c r="CH126">
        <v>1.9845000000000002</v>
      </c>
      <c r="CJ126" s="3">
        <v>42248</v>
      </c>
      <c r="CK126">
        <v>2.1495000000000002</v>
      </c>
      <c r="CM126" s="3">
        <v>42243</v>
      </c>
      <c r="CN126">
        <v>2.2250000000000001</v>
      </c>
      <c r="CP126" s="3">
        <v>42248</v>
      </c>
      <c r="CQ126">
        <v>2.1819999999999999</v>
      </c>
    </row>
    <row r="127" spans="1:95" x14ac:dyDescent="0.25">
      <c r="A127" s="3">
        <v>42244</v>
      </c>
      <c r="B127">
        <v>0.26900000000000002</v>
      </c>
      <c r="D127" s="3">
        <v>42244</v>
      </c>
      <c r="E127">
        <v>0.53349999999999997</v>
      </c>
      <c r="G127" s="3">
        <v>42244</v>
      </c>
      <c r="H127">
        <v>0.86899999999999999</v>
      </c>
      <c r="J127" s="3">
        <v>42244</v>
      </c>
      <c r="K127">
        <v>1.163</v>
      </c>
      <c r="M127" s="3">
        <v>42244</v>
      </c>
      <c r="N127">
        <v>1.615</v>
      </c>
      <c r="P127" s="3">
        <v>42244</v>
      </c>
      <c r="Q127">
        <v>1.9409000000000001</v>
      </c>
      <c r="S127" s="3">
        <v>42244</v>
      </c>
      <c r="T127">
        <v>2.2395</v>
      </c>
      <c r="V127" s="3">
        <v>42244</v>
      </c>
      <c r="W127">
        <v>2.4914999999999998</v>
      </c>
      <c r="Y127" s="3">
        <v>42244</v>
      </c>
      <c r="Z127">
        <v>2.6044999999999998</v>
      </c>
      <c r="AB127" s="3">
        <v>42244</v>
      </c>
      <c r="AC127">
        <v>2.6909000000000001</v>
      </c>
      <c r="AE127" s="3">
        <v>42244</v>
      </c>
      <c r="AF127">
        <v>-0.13</v>
      </c>
      <c r="AH127" s="3">
        <v>42244</v>
      </c>
      <c r="AI127">
        <v>-0.13600000000000001</v>
      </c>
      <c r="AK127" s="3">
        <v>42244</v>
      </c>
      <c r="AL127">
        <v>4.7E-2</v>
      </c>
      <c r="AN127" s="3">
        <v>42244</v>
      </c>
      <c r="AO127">
        <v>9.4E-2</v>
      </c>
      <c r="AQ127" s="3">
        <v>42244</v>
      </c>
      <c r="AR127">
        <v>0.17519999999999999</v>
      </c>
      <c r="AT127" s="3">
        <v>42244</v>
      </c>
      <c r="AU127">
        <v>0.42730000000000001</v>
      </c>
      <c r="AW127" s="3">
        <v>42244</v>
      </c>
      <c r="AX127">
        <v>0.69799999999999995</v>
      </c>
      <c r="AZ127" s="3">
        <v>42244</v>
      </c>
      <c r="BA127">
        <v>1.0529999999999999</v>
      </c>
      <c r="BC127" s="3">
        <v>42244</v>
      </c>
      <c r="BD127">
        <v>1.3967000000000001</v>
      </c>
      <c r="BF127" s="3">
        <v>42244</v>
      </c>
      <c r="BG127">
        <v>1.5356999999999998</v>
      </c>
      <c r="BI127" s="3">
        <v>42244</v>
      </c>
      <c r="BJ127">
        <v>1.575</v>
      </c>
      <c r="BL127" s="3">
        <v>42251</v>
      </c>
      <c r="BM127">
        <v>0.58562999999999998</v>
      </c>
      <c r="BO127" s="3">
        <v>42251</v>
      </c>
      <c r="BP127">
        <v>0.74187999999999998</v>
      </c>
      <c r="BR127" s="3">
        <v>42244</v>
      </c>
      <c r="BS127">
        <v>0.82599999999999996</v>
      </c>
      <c r="BU127" s="3">
        <v>42249</v>
      </c>
      <c r="BV127">
        <v>1.034</v>
      </c>
      <c r="BX127" s="3">
        <v>42249</v>
      </c>
      <c r="BY127">
        <v>1.2455000000000001</v>
      </c>
      <c r="CA127" s="3">
        <v>42249</v>
      </c>
      <c r="CB127">
        <v>1.589</v>
      </c>
      <c r="CD127" s="3">
        <v>42244</v>
      </c>
      <c r="CE127">
        <v>1.8340000000000001</v>
      </c>
      <c r="CG127" s="3">
        <v>42249</v>
      </c>
      <c r="CH127">
        <v>2.0030000000000001</v>
      </c>
      <c r="CJ127" s="3">
        <v>42249</v>
      </c>
      <c r="CK127">
        <v>2.1575000000000002</v>
      </c>
      <c r="CM127" s="3">
        <v>42244</v>
      </c>
      <c r="CN127">
        <v>2.2290000000000001</v>
      </c>
      <c r="CP127" s="3">
        <v>42249</v>
      </c>
      <c r="CQ127">
        <v>2.19</v>
      </c>
    </row>
    <row r="128" spans="1:95" x14ac:dyDescent="0.25">
      <c r="A128" s="3">
        <v>42247</v>
      </c>
      <c r="B128">
        <v>0.27850000000000003</v>
      </c>
      <c r="D128" s="3">
        <v>42247</v>
      </c>
      <c r="E128">
        <v>0.54849999999999999</v>
      </c>
      <c r="G128" s="3">
        <v>42247</v>
      </c>
      <c r="H128">
        <v>0.89249999999999996</v>
      </c>
      <c r="J128" s="3">
        <v>42247</v>
      </c>
      <c r="K128">
        <v>1.1922999999999999</v>
      </c>
      <c r="M128" s="3">
        <v>42247</v>
      </c>
      <c r="N128">
        <v>1.6513</v>
      </c>
      <c r="P128" s="3">
        <v>42247</v>
      </c>
      <c r="Q128">
        <v>1.9752000000000001</v>
      </c>
      <c r="S128" s="3">
        <v>42247</v>
      </c>
      <c r="T128">
        <v>2.2736999999999998</v>
      </c>
      <c r="V128" s="3">
        <v>42247</v>
      </c>
      <c r="W128">
        <v>2.528</v>
      </c>
      <c r="Y128" s="3">
        <v>42247</v>
      </c>
      <c r="Z128">
        <v>2.6166999999999998</v>
      </c>
      <c r="AB128" s="3">
        <v>42247</v>
      </c>
      <c r="AC128">
        <v>2.7324999999999999</v>
      </c>
      <c r="AE128" s="3">
        <v>42247</v>
      </c>
      <c r="AF128">
        <v>-0.13150000000000001</v>
      </c>
      <c r="AH128" s="3">
        <v>42247</v>
      </c>
      <c r="AI128">
        <v>-0.13700000000000001</v>
      </c>
      <c r="AK128" s="3">
        <v>42247</v>
      </c>
      <c r="AL128">
        <v>4.7E-2</v>
      </c>
      <c r="AN128" s="3">
        <v>42247</v>
      </c>
      <c r="AO128">
        <v>9.9500000000000005E-2</v>
      </c>
      <c r="AQ128" s="3">
        <v>42247</v>
      </c>
      <c r="AR128">
        <v>0.18</v>
      </c>
      <c r="AT128" s="3">
        <v>42247</v>
      </c>
      <c r="AU128">
        <v>0.46529999999999999</v>
      </c>
      <c r="AW128" s="3">
        <v>42247</v>
      </c>
      <c r="AX128">
        <v>0.754</v>
      </c>
      <c r="AZ128" s="3">
        <v>42247</v>
      </c>
      <c r="BA128">
        <v>1.1080000000000001</v>
      </c>
      <c r="BC128" s="3">
        <v>42247</v>
      </c>
      <c r="BD128">
        <v>1.4753000000000001</v>
      </c>
      <c r="BF128" s="3">
        <v>42247</v>
      </c>
      <c r="BG128">
        <v>1.6129</v>
      </c>
      <c r="BI128" s="3">
        <v>42247</v>
      </c>
      <c r="BJ128">
        <v>1.6240000000000001</v>
      </c>
      <c r="BL128" s="3">
        <v>42254</v>
      </c>
      <c r="BM128">
        <v>0.58625000000000005</v>
      </c>
      <c r="BO128" s="3">
        <v>42254</v>
      </c>
      <c r="BP128">
        <v>0.74063000000000001</v>
      </c>
      <c r="BR128" s="3">
        <v>42247</v>
      </c>
      <c r="BS128">
        <v>0.82799999999999996</v>
      </c>
      <c r="BU128" s="3">
        <v>42250</v>
      </c>
      <c r="BV128">
        <v>1.028</v>
      </c>
      <c r="BX128" s="3">
        <v>42250</v>
      </c>
      <c r="BY128">
        <v>1.24</v>
      </c>
      <c r="CA128" s="3">
        <v>42250</v>
      </c>
      <c r="CB128">
        <v>1.5699999999999998</v>
      </c>
      <c r="CD128" s="3">
        <v>42247</v>
      </c>
      <c r="CE128">
        <v>1.8294999999999999</v>
      </c>
      <c r="CG128" s="3">
        <v>42250</v>
      </c>
      <c r="CH128">
        <v>1.962</v>
      </c>
      <c r="CJ128" s="3">
        <v>42250</v>
      </c>
      <c r="CK128">
        <v>2.1274999999999999</v>
      </c>
      <c r="CM128" s="3">
        <v>42247</v>
      </c>
      <c r="CN128">
        <v>2.2269999999999999</v>
      </c>
      <c r="CP128" s="3">
        <v>42250</v>
      </c>
      <c r="CQ128">
        <v>2.1619999999999999</v>
      </c>
    </row>
    <row r="129" spans="1:95" x14ac:dyDescent="0.25">
      <c r="A129" s="3">
        <v>42248</v>
      </c>
      <c r="B129">
        <v>0.26550000000000001</v>
      </c>
      <c r="D129" s="3">
        <v>42248</v>
      </c>
      <c r="E129">
        <v>0.52749999999999997</v>
      </c>
      <c r="G129" s="3">
        <v>42248</v>
      </c>
      <c r="H129">
        <v>0.84050000000000002</v>
      </c>
      <c r="J129" s="3">
        <v>42248</v>
      </c>
      <c r="K129">
        <v>1.1294999999999999</v>
      </c>
      <c r="M129" s="3">
        <v>42248</v>
      </c>
      <c r="N129">
        <v>1.5764</v>
      </c>
      <c r="P129" s="3">
        <v>42248</v>
      </c>
      <c r="Q129">
        <v>1.8973</v>
      </c>
      <c r="S129" s="3">
        <v>42248</v>
      </c>
      <c r="T129">
        <v>2.1949999999999998</v>
      </c>
      <c r="V129" s="3">
        <v>42248</v>
      </c>
      <c r="W129">
        <v>2.4504999999999999</v>
      </c>
      <c r="Y129" s="3">
        <v>42248</v>
      </c>
      <c r="Z129">
        <v>2.5644999999999998</v>
      </c>
      <c r="AB129" s="3">
        <v>42248</v>
      </c>
      <c r="AC129">
        <v>2.6574999999999998</v>
      </c>
      <c r="AE129" s="3">
        <v>42248</v>
      </c>
      <c r="AF129">
        <v>-0.128</v>
      </c>
      <c r="AH129" s="3">
        <v>42248</v>
      </c>
      <c r="AI129">
        <v>-0.13700000000000001</v>
      </c>
      <c r="AK129" s="3">
        <v>42248</v>
      </c>
      <c r="AL129">
        <v>4.8500000000000001E-2</v>
      </c>
      <c r="AN129" s="3">
        <v>42248</v>
      </c>
      <c r="AO129">
        <v>9.4E-2</v>
      </c>
      <c r="AQ129" s="3">
        <v>42248</v>
      </c>
      <c r="AR129">
        <v>0.18629999999999999</v>
      </c>
      <c r="AT129" s="3">
        <v>42248</v>
      </c>
      <c r="AU129">
        <v>0.45500000000000002</v>
      </c>
      <c r="AW129" s="3">
        <v>42248</v>
      </c>
      <c r="AX129">
        <v>0.74550000000000005</v>
      </c>
      <c r="AZ129" s="3">
        <v>42248</v>
      </c>
      <c r="BA129">
        <v>1.1160000000000001</v>
      </c>
      <c r="BC129" s="3">
        <v>42248</v>
      </c>
      <c r="BD129">
        <v>1.4689999999999999</v>
      </c>
      <c r="BF129" s="3">
        <v>42248</v>
      </c>
      <c r="BG129">
        <v>1.6059999999999999</v>
      </c>
      <c r="BI129" s="3">
        <v>42248</v>
      </c>
      <c r="BJ129">
        <v>1.645</v>
      </c>
      <c r="BL129" s="3">
        <v>42255</v>
      </c>
      <c r="BM129">
        <v>0.58613000000000004</v>
      </c>
      <c r="BO129" s="3">
        <v>42255</v>
      </c>
      <c r="BP129">
        <v>0.74175000000000002</v>
      </c>
      <c r="BR129" s="3">
        <v>42248</v>
      </c>
      <c r="BS129">
        <v>0.82899999999999996</v>
      </c>
      <c r="BU129" s="3">
        <v>42251</v>
      </c>
      <c r="BV129">
        <v>0.995</v>
      </c>
      <c r="BX129" s="3">
        <v>42251</v>
      </c>
      <c r="BY129">
        <v>1.1975</v>
      </c>
      <c r="CA129" s="3">
        <v>42251</v>
      </c>
      <c r="CB129">
        <v>1.5</v>
      </c>
      <c r="CD129" s="3">
        <v>42248</v>
      </c>
      <c r="CE129">
        <v>1.8014999999999999</v>
      </c>
      <c r="CG129" s="3">
        <v>42251</v>
      </c>
      <c r="CH129">
        <v>1.881</v>
      </c>
      <c r="CJ129" s="3">
        <v>42251</v>
      </c>
      <c r="CK129">
        <v>2.0445000000000002</v>
      </c>
      <c r="CM129" s="3">
        <v>42248</v>
      </c>
      <c r="CN129">
        <v>2.1989999999999998</v>
      </c>
      <c r="CP129" s="3">
        <v>42251</v>
      </c>
      <c r="CQ129">
        <v>2.0834999999999999</v>
      </c>
    </row>
    <row r="130" spans="1:95" x14ac:dyDescent="0.25">
      <c r="A130" s="3">
        <v>42249</v>
      </c>
      <c r="B130">
        <v>0.25750000000000001</v>
      </c>
      <c r="D130" s="3">
        <v>42249</v>
      </c>
      <c r="E130">
        <v>0.52500000000000002</v>
      </c>
      <c r="G130" s="3">
        <v>42249</v>
      </c>
      <c r="H130">
        <v>0.84260000000000002</v>
      </c>
      <c r="J130" s="3">
        <v>42249</v>
      </c>
      <c r="K130">
        <v>1.137</v>
      </c>
      <c r="M130" s="3">
        <v>42249</v>
      </c>
      <c r="N130">
        <v>1.5994999999999999</v>
      </c>
      <c r="P130" s="3">
        <v>42249</v>
      </c>
      <c r="Q130">
        <v>1.9281000000000001</v>
      </c>
      <c r="S130" s="3">
        <v>42249</v>
      </c>
      <c r="T130">
        <v>2.2320000000000002</v>
      </c>
      <c r="V130" s="3">
        <v>42249</v>
      </c>
      <c r="W130">
        <v>2.4950999999999999</v>
      </c>
      <c r="Y130" s="3">
        <v>42249</v>
      </c>
      <c r="Z130">
        <v>2.6132999999999997</v>
      </c>
      <c r="AB130" s="3">
        <v>42249</v>
      </c>
      <c r="AC130">
        <v>2.7046999999999999</v>
      </c>
      <c r="AE130" s="3">
        <v>42249</v>
      </c>
      <c r="AF130">
        <v>-0.13200000000000001</v>
      </c>
      <c r="AH130" s="3">
        <v>42249</v>
      </c>
      <c r="AI130">
        <v>-0.14530000000000001</v>
      </c>
      <c r="AK130" s="3">
        <v>42249</v>
      </c>
      <c r="AL130">
        <v>4.3999999999999997E-2</v>
      </c>
      <c r="AN130" s="3">
        <v>42249</v>
      </c>
      <c r="AO130">
        <v>8.6499999999999994E-2</v>
      </c>
      <c r="AQ130" s="3">
        <v>42249</v>
      </c>
      <c r="AR130">
        <v>0.17849999999999999</v>
      </c>
      <c r="AT130" s="3">
        <v>42249</v>
      </c>
      <c r="AU130">
        <v>0.44350000000000001</v>
      </c>
      <c r="AW130" s="3">
        <v>42249</v>
      </c>
      <c r="AX130">
        <v>0.73499999999999999</v>
      </c>
      <c r="AZ130" s="3">
        <v>42249</v>
      </c>
      <c r="BA130">
        <v>1.109</v>
      </c>
      <c r="BC130" s="3">
        <v>42249</v>
      </c>
      <c r="BD130">
        <v>1.4708999999999999</v>
      </c>
      <c r="BF130" s="3">
        <v>42249</v>
      </c>
      <c r="BG130">
        <v>1.6104000000000001</v>
      </c>
      <c r="BI130" s="3">
        <v>42249</v>
      </c>
      <c r="BJ130">
        <v>1.6459999999999999</v>
      </c>
      <c r="BL130" s="3">
        <v>42256</v>
      </c>
      <c r="BM130">
        <v>0.58674999999999999</v>
      </c>
      <c r="BO130" s="3">
        <v>42256</v>
      </c>
      <c r="BP130">
        <v>0.74394000000000005</v>
      </c>
      <c r="BR130" s="3">
        <v>42249</v>
      </c>
      <c r="BS130">
        <v>0.82099999999999995</v>
      </c>
      <c r="BU130" s="3">
        <v>42254</v>
      </c>
      <c r="BV130">
        <v>1.0055000000000001</v>
      </c>
      <c r="BX130" s="3">
        <v>42254</v>
      </c>
      <c r="BY130">
        <v>1.2010000000000001</v>
      </c>
      <c r="CA130" s="3">
        <v>42254</v>
      </c>
      <c r="CB130">
        <v>1.5030000000000001</v>
      </c>
      <c r="CD130" s="3">
        <v>42249</v>
      </c>
      <c r="CE130">
        <v>1.8069999999999999</v>
      </c>
      <c r="CG130" s="3">
        <v>42254</v>
      </c>
      <c r="CH130">
        <v>1.8734999999999999</v>
      </c>
      <c r="CJ130" s="3">
        <v>42254</v>
      </c>
      <c r="CK130">
        <v>2.044</v>
      </c>
      <c r="CM130" s="3">
        <v>42249</v>
      </c>
      <c r="CN130">
        <v>2.21</v>
      </c>
      <c r="CP130" s="3">
        <v>42254</v>
      </c>
      <c r="CQ130">
        <v>2.0659999999999998</v>
      </c>
    </row>
    <row r="131" spans="1:95" x14ac:dyDescent="0.25">
      <c r="A131" s="3">
        <v>42250</v>
      </c>
      <c r="B131">
        <v>0.26500000000000001</v>
      </c>
      <c r="D131" s="3">
        <v>42250</v>
      </c>
      <c r="E131">
        <v>0.53280000000000005</v>
      </c>
      <c r="G131" s="3">
        <v>42250</v>
      </c>
      <c r="H131">
        <v>0.83850000000000002</v>
      </c>
      <c r="J131" s="3">
        <v>42250</v>
      </c>
      <c r="K131">
        <v>1.1267</v>
      </c>
      <c r="M131" s="3">
        <v>42250</v>
      </c>
      <c r="N131">
        <v>1.581</v>
      </c>
      <c r="P131" s="3">
        <v>42250</v>
      </c>
      <c r="Q131">
        <v>1.911</v>
      </c>
      <c r="S131" s="3">
        <v>42250</v>
      </c>
      <c r="T131">
        <v>2.2202999999999999</v>
      </c>
      <c r="V131" s="3">
        <v>42250</v>
      </c>
      <c r="W131">
        <v>2.4847999999999999</v>
      </c>
      <c r="Y131" s="3">
        <v>42250</v>
      </c>
      <c r="Z131">
        <v>2.6048</v>
      </c>
      <c r="AB131" s="3">
        <v>42250</v>
      </c>
      <c r="AC131">
        <v>2.6968999999999999</v>
      </c>
      <c r="AE131" s="3">
        <v>42250</v>
      </c>
      <c r="AF131">
        <v>-0.1338</v>
      </c>
      <c r="AH131" s="3">
        <v>42250</v>
      </c>
      <c r="AI131">
        <v>-0.14199999999999999</v>
      </c>
      <c r="AK131" s="3">
        <v>42250</v>
      </c>
      <c r="AL131">
        <v>0.04</v>
      </c>
      <c r="AN131" s="3">
        <v>42250</v>
      </c>
      <c r="AO131">
        <v>7.3999999999999996E-2</v>
      </c>
      <c r="AQ131" s="3">
        <v>42250</v>
      </c>
      <c r="AR131">
        <v>0.1583</v>
      </c>
      <c r="AT131" s="3">
        <v>42250</v>
      </c>
      <c r="AU131">
        <v>0.40379999999999999</v>
      </c>
      <c r="AW131" s="3">
        <v>42250</v>
      </c>
      <c r="AX131">
        <v>0.67949999999999999</v>
      </c>
      <c r="AZ131" s="3">
        <v>42250</v>
      </c>
      <c r="BA131">
        <v>1.042</v>
      </c>
      <c r="BC131" s="3">
        <v>42250</v>
      </c>
      <c r="BD131">
        <v>1.4089</v>
      </c>
      <c r="BF131" s="3">
        <v>42250</v>
      </c>
      <c r="BG131">
        <v>1.5533999999999999</v>
      </c>
      <c r="BI131" s="3">
        <v>42250</v>
      </c>
      <c r="BJ131">
        <v>1.5920000000000001</v>
      </c>
      <c r="BL131" s="3">
        <v>42257</v>
      </c>
      <c r="BM131">
        <v>0.58687999999999996</v>
      </c>
      <c r="BO131" s="3">
        <v>42257</v>
      </c>
      <c r="BP131">
        <v>0.74438000000000004</v>
      </c>
      <c r="BR131" s="3">
        <v>42250</v>
      </c>
      <c r="BS131">
        <v>0.81899999999999995</v>
      </c>
      <c r="BU131" s="3">
        <v>42255</v>
      </c>
      <c r="BV131">
        <v>1.0209999999999999</v>
      </c>
      <c r="BX131" s="3">
        <v>42255</v>
      </c>
      <c r="BY131">
        <v>1.2204999999999999</v>
      </c>
      <c r="CA131" s="3">
        <v>42255</v>
      </c>
      <c r="CB131">
        <v>1.5310000000000001</v>
      </c>
      <c r="CD131" s="3">
        <v>42250</v>
      </c>
      <c r="CE131">
        <v>1.7810000000000001</v>
      </c>
      <c r="CG131" s="3">
        <v>42255</v>
      </c>
      <c r="CH131">
        <v>1.9279999999999999</v>
      </c>
      <c r="CJ131" s="3">
        <v>42255</v>
      </c>
      <c r="CK131">
        <v>2.085</v>
      </c>
      <c r="CM131" s="3">
        <v>42250</v>
      </c>
      <c r="CN131">
        <v>2.1840000000000002</v>
      </c>
      <c r="CP131" s="3">
        <v>42255</v>
      </c>
      <c r="CQ131">
        <v>2.1230000000000002</v>
      </c>
    </row>
    <row r="132" spans="1:95" x14ac:dyDescent="0.25">
      <c r="A132" s="3">
        <v>42251</v>
      </c>
      <c r="B132">
        <v>0.26900000000000002</v>
      </c>
      <c r="D132" s="3">
        <v>42251</v>
      </c>
      <c r="E132">
        <v>0.53849999999999998</v>
      </c>
      <c r="G132" s="3">
        <v>42251</v>
      </c>
      <c r="H132">
        <v>0.83989999999999998</v>
      </c>
      <c r="J132" s="3">
        <v>42251</v>
      </c>
      <c r="K132">
        <v>1.1165</v>
      </c>
      <c r="M132" s="3">
        <v>42251</v>
      </c>
      <c r="N132">
        <v>1.55</v>
      </c>
      <c r="P132" s="3">
        <v>42251</v>
      </c>
      <c r="Q132">
        <v>1.8702000000000001</v>
      </c>
      <c r="S132" s="3">
        <v>42251</v>
      </c>
      <c r="T132">
        <v>2.1728999999999998</v>
      </c>
      <c r="V132" s="3">
        <v>42251</v>
      </c>
      <c r="W132">
        <v>2.4355000000000002</v>
      </c>
      <c r="Y132" s="3">
        <v>42251</v>
      </c>
      <c r="Z132">
        <v>2.5535000000000001</v>
      </c>
      <c r="AB132" s="3">
        <v>42251</v>
      </c>
      <c r="AC132">
        <v>2.6469</v>
      </c>
      <c r="AE132" s="3">
        <v>42251</v>
      </c>
      <c r="AF132">
        <v>-0.13350000000000001</v>
      </c>
      <c r="AH132" s="3">
        <v>42251</v>
      </c>
      <c r="AI132">
        <v>-0.13600000000000001</v>
      </c>
      <c r="AK132" s="3">
        <v>42251</v>
      </c>
      <c r="AL132">
        <v>0.04</v>
      </c>
      <c r="AN132" s="3">
        <v>42251</v>
      </c>
      <c r="AO132">
        <v>7.4499999999999997E-2</v>
      </c>
      <c r="AQ132" s="3">
        <v>42251</v>
      </c>
      <c r="AR132">
        <v>0.15679999999999999</v>
      </c>
      <c r="AT132" s="3">
        <v>42251</v>
      </c>
      <c r="AU132">
        <v>0.377</v>
      </c>
      <c r="AW132" s="3">
        <v>42251</v>
      </c>
      <c r="AX132">
        <v>0.63500000000000001</v>
      </c>
      <c r="AZ132" s="3">
        <v>42251</v>
      </c>
      <c r="BA132">
        <v>0.98099999999999998</v>
      </c>
      <c r="BC132" s="3">
        <v>42251</v>
      </c>
      <c r="BD132">
        <v>1.3256000000000001</v>
      </c>
      <c r="BF132" s="3">
        <v>42251</v>
      </c>
      <c r="BG132">
        <v>1.4706000000000001</v>
      </c>
      <c r="BI132" s="3">
        <v>42251</v>
      </c>
      <c r="BJ132">
        <v>1.516</v>
      </c>
      <c r="BL132" s="3">
        <v>42258</v>
      </c>
      <c r="BM132">
        <v>0.58625000000000005</v>
      </c>
      <c r="BO132" s="3">
        <v>42258</v>
      </c>
      <c r="BP132">
        <v>0.75312999999999997</v>
      </c>
      <c r="BR132" s="3">
        <v>42251</v>
      </c>
      <c r="BS132">
        <v>0.81100000000000005</v>
      </c>
      <c r="BU132" s="3">
        <v>42256</v>
      </c>
      <c r="BV132">
        <v>1.0335000000000001</v>
      </c>
      <c r="BX132" s="3">
        <v>42256</v>
      </c>
      <c r="BY132">
        <v>1.2315</v>
      </c>
      <c r="CA132" s="3">
        <v>42256</v>
      </c>
      <c r="CB132">
        <v>1.5455000000000001</v>
      </c>
      <c r="CD132" s="3">
        <v>42251</v>
      </c>
      <c r="CE132">
        <v>1.702</v>
      </c>
      <c r="CG132" s="3">
        <v>42256</v>
      </c>
      <c r="CH132">
        <v>1.9419999999999999</v>
      </c>
      <c r="CJ132" s="3">
        <v>42256</v>
      </c>
      <c r="CK132">
        <v>2.1040000000000001</v>
      </c>
      <c r="CM132" s="3">
        <v>42251</v>
      </c>
      <c r="CN132">
        <v>2.097</v>
      </c>
      <c r="CP132" s="3">
        <v>42256</v>
      </c>
      <c r="CQ132">
        <v>2.1520000000000001</v>
      </c>
    </row>
    <row r="133" spans="1:95" x14ac:dyDescent="0.25">
      <c r="A133" s="3">
        <v>42254</v>
      </c>
      <c r="B133">
        <v>0.27500000000000002</v>
      </c>
      <c r="D133" s="3">
        <v>42254</v>
      </c>
      <c r="E133">
        <v>0.54139999999999999</v>
      </c>
      <c r="G133" s="3">
        <v>42254</v>
      </c>
      <c r="H133">
        <v>0.83919999999999995</v>
      </c>
      <c r="J133" s="3">
        <v>42254</v>
      </c>
      <c r="K133">
        <v>1.1163000000000001</v>
      </c>
      <c r="M133" s="3">
        <v>42254</v>
      </c>
      <c r="N133">
        <v>1.5503</v>
      </c>
      <c r="P133" s="3">
        <v>42254</v>
      </c>
      <c r="Q133">
        <v>1.8698000000000001</v>
      </c>
      <c r="S133" s="3">
        <v>42254</v>
      </c>
      <c r="T133">
        <v>2.1718999999999999</v>
      </c>
      <c r="V133" s="3">
        <v>42254</v>
      </c>
      <c r="W133">
        <v>2.4346999999999999</v>
      </c>
      <c r="Y133" s="3">
        <v>42254</v>
      </c>
      <c r="Z133">
        <v>2.5540000000000003</v>
      </c>
      <c r="AB133" s="3">
        <v>42254</v>
      </c>
      <c r="AC133">
        <v>2.645</v>
      </c>
      <c r="AE133" s="3">
        <v>42254</v>
      </c>
      <c r="AF133">
        <v>-0.13400000000000001</v>
      </c>
      <c r="AH133" s="3">
        <v>42254</v>
      </c>
      <c r="AI133">
        <v>-0.14000000000000001</v>
      </c>
      <c r="AK133" s="3">
        <v>42254</v>
      </c>
      <c r="AL133">
        <v>4.2000000000000003E-2</v>
      </c>
      <c r="AN133" s="3">
        <v>42254</v>
      </c>
      <c r="AO133">
        <v>8.1000000000000003E-2</v>
      </c>
      <c r="AQ133" s="3">
        <v>42254</v>
      </c>
      <c r="AR133">
        <v>0.152</v>
      </c>
      <c r="AT133" s="3">
        <v>42254</v>
      </c>
      <c r="AU133">
        <v>0.37580000000000002</v>
      </c>
      <c r="AW133" s="3">
        <v>42254</v>
      </c>
      <c r="AX133">
        <v>0.64400000000000002</v>
      </c>
      <c r="AZ133" s="3">
        <v>42254</v>
      </c>
      <c r="BA133">
        <v>0.998</v>
      </c>
      <c r="BC133" s="3">
        <v>42254</v>
      </c>
      <c r="BD133">
        <v>1.3578000000000001</v>
      </c>
      <c r="BF133" s="3">
        <v>42254</v>
      </c>
      <c r="BG133">
        <v>1.5058</v>
      </c>
      <c r="BI133" s="3">
        <v>42254</v>
      </c>
      <c r="BJ133">
        <v>1.552</v>
      </c>
      <c r="BL133" s="3">
        <v>42261</v>
      </c>
      <c r="BM133">
        <v>0.58875</v>
      </c>
      <c r="BO133" s="3">
        <v>42261</v>
      </c>
      <c r="BP133">
        <v>0.75312999999999997</v>
      </c>
      <c r="BR133" s="3">
        <v>42254</v>
      </c>
      <c r="BS133">
        <v>0.81799999999999995</v>
      </c>
      <c r="BU133" s="3">
        <v>42257</v>
      </c>
      <c r="BV133">
        <v>1.0335000000000001</v>
      </c>
      <c r="BX133" s="3">
        <v>42257</v>
      </c>
      <c r="BY133">
        <v>1.23</v>
      </c>
      <c r="CA133" s="3">
        <v>42257</v>
      </c>
      <c r="CB133">
        <v>1.546</v>
      </c>
      <c r="CD133" s="3">
        <v>42254</v>
      </c>
      <c r="CE133">
        <v>1.694</v>
      </c>
      <c r="CG133" s="3">
        <v>42257</v>
      </c>
      <c r="CH133">
        <v>1.9375</v>
      </c>
      <c r="CJ133" s="3">
        <v>42257</v>
      </c>
      <c r="CK133">
        <v>2.101</v>
      </c>
      <c r="CM133" s="3">
        <v>42254</v>
      </c>
      <c r="CN133">
        <v>2.0855000000000001</v>
      </c>
      <c r="CP133" s="3">
        <v>42257</v>
      </c>
      <c r="CQ133">
        <v>2.1579999999999999</v>
      </c>
    </row>
    <row r="134" spans="1:95" x14ac:dyDescent="0.25">
      <c r="A134" s="3">
        <v>42255</v>
      </c>
      <c r="B134">
        <v>0.26300000000000001</v>
      </c>
      <c r="D134" s="3">
        <v>42255</v>
      </c>
      <c r="E134">
        <v>0.54400000000000004</v>
      </c>
      <c r="G134" s="3">
        <v>42255</v>
      </c>
      <c r="H134">
        <v>0.85429999999999995</v>
      </c>
      <c r="J134" s="3">
        <v>42255</v>
      </c>
      <c r="K134">
        <v>1.1357999999999999</v>
      </c>
      <c r="M134" s="3">
        <v>42255</v>
      </c>
      <c r="N134">
        <v>1.5792000000000002</v>
      </c>
      <c r="P134" s="3">
        <v>42255</v>
      </c>
      <c r="Q134">
        <v>1.9058000000000002</v>
      </c>
      <c r="S134" s="3">
        <v>42255</v>
      </c>
      <c r="T134">
        <v>2.2132000000000001</v>
      </c>
      <c r="V134" s="3">
        <v>42255</v>
      </c>
      <c r="W134">
        <v>2.4782000000000002</v>
      </c>
      <c r="Y134" s="3">
        <v>42255</v>
      </c>
      <c r="Z134">
        <v>2.5983000000000001</v>
      </c>
      <c r="AB134" s="3">
        <v>42255</v>
      </c>
      <c r="AC134">
        <v>2.6912000000000003</v>
      </c>
      <c r="AE134" s="3">
        <v>42255</v>
      </c>
      <c r="AF134">
        <v>-0.13500000000000001</v>
      </c>
      <c r="AH134" s="3">
        <v>42255</v>
      </c>
      <c r="AI134">
        <v>-0.14099999999999999</v>
      </c>
      <c r="AK134" s="3">
        <v>42255</v>
      </c>
      <c r="AL134">
        <v>4.4999999999999998E-2</v>
      </c>
      <c r="AN134" s="3">
        <v>42255</v>
      </c>
      <c r="AO134">
        <v>8.2000000000000003E-2</v>
      </c>
      <c r="AQ134" s="3">
        <v>42255</v>
      </c>
      <c r="AR134">
        <v>0.15509999999999999</v>
      </c>
      <c r="AT134" s="3">
        <v>42255</v>
      </c>
      <c r="AU134">
        <v>0.38500000000000001</v>
      </c>
      <c r="AW134" s="3">
        <v>42255</v>
      </c>
      <c r="AX134">
        <v>0.65200000000000002</v>
      </c>
      <c r="AZ134" s="3">
        <v>42255</v>
      </c>
      <c r="BA134">
        <v>1.012</v>
      </c>
      <c r="BC134" s="3">
        <v>42255</v>
      </c>
      <c r="BD134">
        <v>1.38</v>
      </c>
      <c r="BF134" s="3">
        <v>42255</v>
      </c>
      <c r="BG134">
        <v>1.5289999999999999</v>
      </c>
      <c r="BI134" s="3">
        <v>42255</v>
      </c>
      <c r="BJ134">
        <v>1.5720000000000001</v>
      </c>
      <c r="BL134" s="3">
        <v>42262</v>
      </c>
      <c r="BM134">
        <v>0.58750000000000002</v>
      </c>
      <c r="BO134" s="3">
        <v>42262</v>
      </c>
      <c r="BP134">
        <v>0.75187999999999999</v>
      </c>
      <c r="BR134" s="3">
        <v>42255</v>
      </c>
      <c r="BS134">
        <v>0.82099999999999995</v>
      </c>
      <c r="BU134" s="3">
        <v>42258</v>
      </c>
      <c r="BV134">
        <v>1.0183</v>
      </c>
      <c r="BX134" s="3">
        <v>42258</v>
      </c>
      <c r="BY134">
        <v>1.208</v>
      </c>
      <c r="CA134" s="3">
        <v>42258</v>
      </c>
      <c r="CB134">
        <v>1.5065</v>
      </c>
      <c r="CD134" s="3">
        <v>42255</v>
      </c>
      <c r="CE134">
        <v>1.742</v>
      </c>
      <c r="CG134" s="3">
        <v>42258</v>
      </c>
      <c r="CH134">
        <v>1.8995</v>
      </c>
      <c r="CJ134" s="3">
        <v>42258</v>
      </c>
      <c r="CK134">
        <v>2.0579999999999998</v>
      </c>
      <c r="CM134" s="3">
        <v>42255</v>
      </c>
      <c r="CN134">
        <v>2.1440000000000001</v>
      </c>
      <c r="CP134" s="3">
        <v>42258</v>
      </c>
      <c r="CQ134">
        <v>2.13</v>
      </c>
    </row>
    <row r="135" spans="1:95" x14ac:dyDescent="0.25">
      <c r="A135" s="3">
        <v>42256</v>
      </c>
      <c r="B135">
        <v>0.26800000000000002</v>
      </c>
      <c r="D135" s="3">
        <v>42256</v>
      </c>
      <c r="E135">
        <v>0.54849999999999999</v>
      </c>
      <c r="G135" s="3">
        <v>42256</v>
      </c>
      <c r="H135">
        <v>0.85980000000000001</v>
      </c>
      <c r="J135" s="3">
        <v>42256</v>
      </c>
      <c r="K135">
        <v>1.1387</v>
      </c>
      <c r="M135" s="3">
        <v>42256</v>
      </c>
      <c r="N135">
        <v>1.5773999999999999</v>
      </c>
      <c r="P135" s="3">
        <v>42256</v>
      </c>
      <c r="Q135">
        <v>1.9035</v>
      </c>
      <c r="S135" s="3">
        <v>42256</v>
      </c>
      <c r="T135">
        <v>2.2103000000000002</v>
      </c>
      <c r="V135" s="3">
        <v>42256</v>
      </c>
      <c r="W135">
        <v>2.4693000000000001</v>
      </c>
      <c r="Y135" s="3">
        <v>42256</v>
      </c>
      <c r="Z135">
        <v>2.5869999999999997</v>
      </c>
      <c r="AB135" s="3">
        <v>42256</v>
      </c>
      <c r="AC135">
        <v>2.6749999999999998</v>
      </c>
      <c r="AE135" s="3">
        <v>42256</v>
      </c>
      <c r="AF135">
        <v>-0.13500000000000001</v>
      </c>
      <c r="AH135" s="3">
        <v>42256</v>
      </c>
      <c r="AI135">
        <v>-0.14000000000000001</v>
      </c>
      <c r="AK135" s="3">
        <v>42256</v>
      </c>
      <c r="AL135">
        <v>4.2000000000000003E-2</v>
      </c>
      <c r="AN135" s="3">
        <v>42256</v>
      </c>
      <c r="AO135">
        <v>0.08</v>
      </c>
      <c r="AQ135" s="3">
        <v>42256</v>
      </c>
      <c r="AR135">
        <v>0.1565</v>
      </c>
      <c r="AT135" s="3">
        <v>42256</v>
      </c>
      <c r="AU135">
        <v>0.36980000000000002</v>
      </c>
      <c r="AW135" s="3">
        <v>42256</v>
      </c>
      <c r="AX135">
        <v>0.64500000000000002</v>
      </c>
      <c r="AZ135" s="3">
        <v>42256</v>
      </c>
      <c r="BA135">
        <v>1.01</v>
      </c>
      <c r="BC135" s="3">
        <v>42256</v>
      </c>
      <c r="BD135">
        <v>1.3719999999999999</v>
      </c>
      <c r="BF135" s="3">
        <v>42256</v>
      </c>
      <c r="BG135">
        <v>1.5230000000000001</v>
      </c>
      <c r="BI135" s="3">
        <v>42256</v>
      </c>
      <c r="BJ135">
        <v>1.5739999999999998</v>
      </c>
      <c r="BL135" s="3">
        <v>42263</v>
      </c>
      <c r="BM135">
        <v>0.58750000000000002</v>
      </c>
      <c r="BO135" s="3">
        <v>42263</v>
      </c>
      <c r="BP135">
        <v>0.76</v>
      </c>
      <c r="BR135" s="3">
        <v>42256</v>
      </c>
      <c r="BS135">
        <v>0.83</v>
      </c>
      <c r="BU135" s="3">
        <v>42261</v>
      </c>
      <c r="BV135">
        <v>1.0207999999999999</v>
      </c>
      <c r="BX135" s="3">
        <v>42261</v>
      </c>
      <c r="BY135">
        <v>1.2130000000000001</v>
      </c>
      <c r="CA135" s="3">
        <v>42261</v>
      </c>
      <c r="CB135">
        <v>1.5169999999999999</v>
      </c>
      <c r="CD135" s="3">
        <v>42256</v>
      </c>
      <c r="CE135">
        <v>1.752</v>
      </c>
      <c r="CG135" s="3">
        <v>42261</v>
      </c>
      <c r="CH135">
        <v>1.909</v>
      </c>
      <c r="CJ135" s="3">
        <v>42261</v>
      </c>
      <c r="CK135">
        <v>2.0840000000000001</v>
      </c>
      <c r="CM135" s="3">
        <v>42256</v>
      </c>
      <c r="CN135">
        <v>2.165</v>
      </c>
      <c r="CP135" s="3">
        <v>42261</v>
      </c>
      <c r="CQ135">
        <v>2.1419999999999999</v>
      </c>
    </row>
    <row r="136" spans="1:95" x14ac:dyDescent="0.25">
      <c r="A136" s="3">
        <v>42257</v>
      </c>
      <c r="B136">
        <v>0.27350000000000002</v>
      </c>
      <c r="D136" s="3">
        <v>42257</v>
      </c>
      <c r="E136">
        <v>0.55700000000000005</v>
      </c>
      <c r="G136" s="3">
        <v>42257</v>
      </c>
      <c r="H136">
        <v>0.87180000000000002</v>
      </c>
      <c r="J136" s="3">
        <v>42257</v>
      </c>
      <c r="K136">
        <v>1.1519999999999999</v>
      </c>
      <c r="M136" s="3">
        <v>42257</v>
      </c>
      <c r="N136">
        <v>1.6</v>
      </c>
      <c r="P136" s="3">
        <v>42257</v>
      </c>
      <c r="Q136">
        <v>1.9264999999999999</v>
      </c>
      <c r="S136" s="3">
        <v>42257</v>
      </c>
      <c r="T136">
        <v>2.2364999999999999</v>
      </c>
      <c r="V136" s="3">
        <v>42257</v>
      </c>
      <c r="W136">
        <v>2.4977999999999998</v>
      </c>
      <c r="Y136" s="3">
        <v>42257</v>
      </c>
      <c r="Z136">
        <v>2.6166999999999998</v>
      </c>
      <c r="AB136" s="3">
        <v>42257</v>
      </c>
      <c r="AC136">
        <v>2.7075</v>
      </c>
      <c r="AE136" s="3">
        <v>42257</v>
      </c>
      <c r="AF136">
        <v>-0.13600000000000001</v>
      </c>
      <c r="AH136" s="3">
        <v>42257</v>
      </c>
      <c r="AI136">
        <v>-0.13900000000000001</v>
      </c>
      <c r="AK136" s="3">
        <v>42257</v>
      </c>
      <c r="AL136">
        <v>4.2000000000000003E-2</v>
      </c>
      <c r="AN136" s="3">
        <v>42257</v>
      </c>
      <c r="AO136">
        <v>0.08</v>
      </c>
      <c r="AQ136" s="3">
        <v>42257</v>
      </c>
      <c r="AR136">
        <v>0.1537</v>
      </c>
      <c r="AT136" s="3">
        <v>42257</v>
      </c>
      <c r="AU136">
        <v>0.37709999999999999</v>
      </c>
      <c r="AW136" s="3">
        <v>42257</v>
      </c>
      <c r="AX136">
        <v>0.65200000000000002</v>
      </c>
      <c r="AZ136" s="3">
        <v>42257</v>
      </c>
      <c r="BA136">
        <v>1.016</v>
      </c>
      <c r="BC136" s="3">
        <v>42257</v>
      </c>
      <c r="BD136">
        <v>1.3828</v>
      </c>
      <c r="BF136" s="3">
        <v>42257</v>
      </c>
      <c r="BG136">
        <v>1.5363</v>
      </c>
      <c r="BI136" s="3">
        <v>42257</v>
      </c>
      <c r="BJ136">
        <v>1.5880000000000001</v>
      </c>
      <c r="BL136" s="3">
        <v>42264</v>
      </c>
      <c r="BM136">
        <v>0.58750000000000002</v>
      </c>
      <c r="BO136" s="3">
        <v>42264</v>
      </c>
      <c r="BP136">
        <v>0.75824999999999998</v>
      </c>
      <c r="BR136" s="3">
        <v>42257</v>
      </c>
      <c r="BS136">
        <v>0.83</v>
      </c>
      <c r="BU136" s="3">
        <v>42262</v>
      </c>
      <c r="BV136">
        <v>1.0395000000000001</v>
      </c>
      <c r="BX136" s="3">
        <v>42262</v>
      </c>
      <c r="BY136">
        <v>1.2395</v>
      </c>
      <c r="CA136" s="3">
        <v>42262</v>
      </c>
      <c r="CB136">
        <v>1.548</v>
      </c>
      <c r="CD136" s="3">
        <v>42257</v>
      </c>
      <c r="CE136">
        <v>1.7469999999999999</v>
      </c>
      <c r="CG136" s="3">
        <v>42262</v>
      </c>
      <c r="CH136">
        <v>1.9750000000000001</v>
      </c>
      <c r="CJ136" s="3">
        <v>42262</v>
      </c>
      <c r="CK136">
        <v>2.1280000000000001</v>
      </c>
      <c r="CM136" s="3">
        <v>42257</v>
      </c>
      <c r="CN136">
        <v>2.169</v>
      </c>
      <c r="CP136" s="3">
        <v>42262</v>
      </c>
      <c r="CQ136">
        <v>2.1955</v>
      </c>
    </row>
    <row r="137" spans="1:95" x14ac:dyDescent="0.25">
      <c r="A137" s="3">
        <v>42258</v>
      </c>
      <c r="B137">
        <v>0.27500000000000002</v>
      </c>
      <c r="D137" s="3">
        <v>42258</v>
      </c>
      <c r="E137">
        <v>0.55000000000000004</v>
      </c>
      <c r="G137" s="3">
        <v>42258</v>
      </c>
      <c r="H137">
        <v>0.85299999999999998</v>
      </c>
      <c r="J137" s="3">
        <v>42258</v>
      </c>
      <c r="K137">
        <v>1.1305000000000001</v>
      </c>
      <c r="M137" s="3">
        <v>42258</v>
      </c>
      <c r="N137">
        <v>1.5782</v>
      </c>
      <c r="P137" s="3">
        <v>42258</v>
      </c>
      <c r="Q137">
        <v>1.9054</v>
      </c>
      <c r="S137" s="3">
        <v>42258</v>
      </c>
      <c r="T137">
        <v>2.2145000000000001</v>
      </c>
      <c r="V137" s="3">
        <v>42258</v>
      </c>
      <c r="W137">
        <v>2.4775</v>
      </c>
      <c r="Y137" s="3">
        <v>42258</v>
      </c>
      <c r="Z137">
        <v>2.5968</v>
      </c>
      <c r="AB137" s="3">
        <v>42258</v>
      </c>
      <c r="AC137">
        <v>2.6884000000000001</v>
      </c>
      <c r="AE137" s="3">
        <v>42258</v>
      </c>
      <c r="AF137">
        <v>-0.13600000000000001</v>
      </c>
      <c r="AH137" s="3">
        <v>42258</v>
      </c>
      <c r="AI137">
        <v>-0.14299999999999999</v>
      </c>
      <c r="AK137" s="3">
        <v>42258</v>
      </c>
      <c r="AL137">
        <v>4.2000000000000003E-2</v>
      </c>
      <c r="AN137" s="3">
        <v>42258</v>
      </c>
      <c r="AO137">
        <v>7.5999999999999998E-2</v>
      </c>
      <c r="AQ137" s="3">
        <v>42258</v>
      </c>
      <c r="AR137">
        <v>0.1482</v>
      </c>
      <c r="AT137" s="3">
        <v>42258</v>
      </c>
      <c r="AU137">
        <v>0.36830000000000002</v>
      </c>
      <c r="AW137" s="3">
        <v>42258</v>
      </c>
      <c r="AX137">
        <v>0.63400000000000001</v>
      </c>
      <c r="AZ137" s="3">
        <v>42258</v>
      </c>
      <c r="BA137">
        <v>0.99</v>
      </c>
      <c r="BC137" s="3">
        <v>42258</v>
      </c>
      <c r="BD137">
        <v>1.3595999999999999</v>
      </c>
      <c r="BF137" s="3">
        <v>42258</v>
      </c>
      <c r="BG137">
        <v>1.5196000000000001</v>
      </c>
      <c r="BI137" s="3">
        <v>42258</v>
      </c>
      <c r="BJ137">
        <v>1.575</v>
      </c>
      <c r="BL137" s="3">
        <v>42265</v>
      </c>
      <c r="BM137">
        <v>0.58625000000000005</v>
      </c>
      <c r="BO137" s="3">
        <v>42265</v>
      </c>
      <c r="BP137">
        <v>0.75124999999999997</v>
      </c>
      <c r="BR137" s="3">
        <v>42258</v>
      </c>
      <c r="BS137">
        <v>0.82399999999999995</v>
      </c>
      <c r="BU137" s="3">
        <v>42263</v>
      </c>
      <c r="BV137">
        <v>1.0680000000000001</v>
      </c>
      <c r="BX137" s="3">
        <v>42263</v>
      </c>
      <c r="BY137">
        <v>1.2709999999999999</v>
      </c>
      <c r="CA137" s="3">
        <v>42263</v>
      </c>
      <c r="CB137">
        <v>1.5880000000000001</v>
      </c>
      <c r="CD137" s="3">
        <v>42258</v>
      </c>
      <c r="CE137">
        <v>1.7109999999999999</v>
      </c>
      <c r="CG137" s="3">
        <v>42263</v>
      </c>
      <c r="CH137">
        <v>1.9915</v>
      </c>
      <c r="CJ137" s="3">
        <v>42263</v>
      </c>
      <c r="CK137">
        <v>2.1695000000000002</v>
      </c>
      <c r="CM137" s="3">
        <v>42258</v>
      </c>
      <c r="CN137">
        <v>2.1339999999999999</v>
      </c>
      <c r="CP137" s="3">
        <v>42263</v>
      </c>
      <c r="CQ137">
        <v>2.2145000000000001</v>
      </c>
    </row>
    <row r="138" spans="1:95" x14ac:dyDescent="0.25">
      <c r="A138" s="3">
        <v>42261</v>
      </c>
      <c r="B138">
        <v>0.27250000000000002</v>
      </c>
      <c r="D138" s="3">
        <v>42261</v>
      </c>
      <c r="E138">
        <v>0.55679999999999996</v>
      </c>
      <c r="G138" s="3">
        <v>42261</v>
      </c>
      <c r="H138">
        <v>0.86180000000000001</v>
      </c>
      <c r="J138" s="3">
        <v>42261</v>
      </c>
      <c r="K138">
        <v>1.133</v>
      </c>
      <c r="M138" s="3">
        <v>42261</v>
      </c>
      <c r="N138">
        <v>1.5749</v>
      </c>
      <c r="P138" s="3">
        <v>42261</v>
      </c>
      <c r="Q138">
        <v>1.9035</v>
      </c>
      <c r="S138" s="3">
        <v>42261</v>
      </c>
      <c r="T138">
        <v>2.2151999999999998</v>
      </c>
      <c r="V138" s="3">
        <v>42261</v>
      </c>
      <c r="W138">
        <v>2.484</v>
      </c>
      <c r="Y138" s="3">
        <v>42261</v>
      </c>
      <c r="Z138">
        <v>2.6074999999999999</v>
      </c>
      <c r="AB138" s="3">
        <v>42261</v>
      </c>
      <c r="AC138">
        <v>2.7035999999999998</v>
      </c>
      <c r="AE138" s="3">
        <v>42261</v>
      </c>
      <c r="AF138">
        <v>-0.13600000000000001</v>
      </c>
      <c r="AH138" s="3">
        <v>42261</v>
      </c>
      <c r="AI138">
        <v>-0.14149999999999999</v>
      </c>
      <c r="AK138" s="3">
        <v>42261</v>
      </c>
      <c r="AL138">
        <v>3.6499999999999998E-2</v>
      </c>
      <c r="AN138" s="3">
        <v>42261</v>
      </c>
      <c r="AO138">
        <v>6.8500000000000005E-2</v>
      </c>
      <c r="AQ138" s="3">
        <v>42261</v>
      </c>
      <c r="AR138">
        <v>0.14219999999999999</v>
      </c>
      <c r="AT138" s="3">
        <v>42261</v>
      </c>
      <c r="AU138">
        <v>0.3669</v>
      </c>
      <c r="AW138" s="3">
        <v>42261</v>
      </c>
      <c r="AX138">
        <v>0.63100000000000001</v>
      </c>
      <c r="AZ138" s="3">
        <v>42261</v>
      </c>
      <c r="BA138">
        <v>0.99</v>
      </c>
      <c r="BC138" s="3">
        <v>42261</v>
      </c>
      <c r="BD138">
        <v>1.3634999999999999</v>
      </c>
      <c r="BF138" s="3">
        <v>42261</v>
      </c>
      <c r="BG138">
        <v>1.5230000000000001</v>
      </c>
      <c r="BI138" s="3">
        <v>42261</v>
      </c>
      <c r="BJ138">
        <v>1.5779999999999998</v>
      </c>
      <c r="BL138" s="3">
        <v>42268</v>
      </c>
      <c r="BM138">
        <v>0.58562999999999998</v>
      </c>
      <c r="BO138" s="3">
        <v>42268</v>
      </c>
      <c r="BP138">
        <v>0.74875000000000003</v>
      </c>
      <c r="BR138" s="3">
        <v>42261</v>
      </c>
      <c r="BS138">
        <v>0.82899999999999996</v>
      </c>
      <c r="BU138" s="3">
        <v>42264</v>
      </c>
      <c r="BV138">
        <v>1.0229999999999999</v>
      </c>
      <c r="BX138" s="3">
        <v>42264</v>
      </c>
      <c r="BY138">
        <v>1.2130000000000001</v>
      </c>
      <c r="CA138" s="3">
        <v>42264</v>
      </c>
      <c r="CB138">
        <v>1.5634999999999999</v>
      </c>
      <c r="CD138" s="3">
        <v>42261</v>
      </c>
      <c r="CE138">
        <v>1.72</v>
      </c>
      <c r="CG138" s="3">
        <v>42264</v>
      </c>
      <c r="CH138">
        <v>2.024</v>
      </c>
      <c r="CJ138" s="3">
        <v>42264</v>
      </c>
      <c r="CK138">
        <v>2.1909999999999998</v>
      </c>
      <c r="CM138" s="3">
        <v>42261</v>
      </c>
      <c r="CN138">
        <v>2.1469999999999998</v>
      </c>
      <c r="CP138" s="3">
        <v>42264</v>
      </c>
      <c r="CQ138">
        <v>2.2454999999999998</v>
      </c>
    </row>
    <row r="139" spans="1:95" x14ac:dyDescent="0.25">
      <c r="A139" s="3">
        <v>42262</v>
      </c>
      <c r="B139">
        <v>0.28999999999999998</v>
      </c>
      <c r="D139" s="3">
        <v>42262</v>
      </c>
      <c r="E139">
        <v>0.59279999999999999</v>
      </c>
      <c r="G139" s="3">
        <v>42262</v>
      </c>
      <c r="H139">
        <v>0.91879999999999995</v>
      </c>
      <c r="J139" s="3">
        <v>42262</v>
      </c>
      <c r="K139">
        <v>1.2042999999999999</v>
      </c>
      <c r="M139" s="3">
        <v>42262</v>
      </c>
      <c r="N139">
        <v>1.6604999999999999</v>
      </c>
      <c r="P139" s="3">
        <v>42262</v>
      </c>
      <c r="Q139">
        <v>1.9927000000000001</v>
      </c>
      <c r="S139" s="3">
        <v>42262</v>
      </c>
      <c r="T139">
        <v>2.3106</v>
      </c>
      <c r="V139" s="3">
        <v>42262</v>
      </c>
      <c r="W139">
        <v>2.5796999999999999</v>
      </c>
      <c r="Y139" s="3">
        <v>42262</v>
      </c>
      <c r="Z139">
        <v>2.7050000000000001</v>
      </c>
      <c r="AB139" s="3">
        <v>42262</v>
      </c>
      <c r="AC139">
        <v>2.8022999999999998</v>
      </c>
      <c r="AE139" s="3">
        <v>42262</v>
      </c>
      <c r="AF139">
        <v>-0.13700000000000001</v>
      </c>
      <c r="AH139" s="3">
        <v>42262</v>
      </c>
      <c r="AI139">
        <v>-0.14299999999999999</v>
      </c>
      <c r="AK139" s="3">
        <v>42262</v>
      </c>
      <c r="AL139">
        <v>3.3500000000000002E-2</v>
      </c>
      <c r="AN139" s="3">
        <v>42262</v>
      </c>
      <c r="AO139">
        <v>7.2499999999999995E-2</v>
      </c>
      <c r="AQ139" s="3">
        <v>42262</v>
      </c>
      <c r="AR139">
        <v>0.15770000000000001</v>
      </c>
      <c r="AT139" s="3">
        <v>42262</v>
      </c>
      <c r="AU139">
        <v>0.41920000000000002</v>
      </c>
      <c r="AW139" s="3">
        <v>42262</v>
      </c>
      <c r="AX139">
        <v>0.71199999999999997</v>
      </c>
      <c r="AZ139" s="3">
        <v>42262</v>
      </c>
      <c r="BA139">
        <v>1.085</v>
      </c>
      <c r="BC139" s="3">
        <v>42262</v>
      </c>
      <c r="BD139">
        <v>1.4762</v>
      </c>
      <c r="BF139" s="3">
        <v>42262</v>
      </c>
      <c r="BG139">
        <v>1.6352</v>
      </c>
      <c r="BI139" s="3">
        <v>42262</v>
      </c>
      <c r="BJ139">
        <v>1.6800000000000002</v>
      </c>
      <c r="BL139" s="3">
        <v>42269</v>
      </c>
      <c r="BM139">
        <v>0.58374999999999999</v>
      </c>
      <c r="BO139" s="3">
        <v>42269</v>
      </c>
      <c r="BP139">
        <v>0.74624999999999997</v>
      </c>
      <c r="BR139" s="3">
        <v>42262</v>
      </c>
      <c r="BS139">
        <v>0.83399999999999996</v>
      </c>
      <c r="BU139" s="3">
        <v>42265</v>
      </c>
      <c r="BV139">
        <v>0.996</v>
      </c>
      <c r="BX139" s="3">
        <v>42265</v>
      </c>
      <c r="BY139">
        <v>1.1884999999999999</v>
      </c>
      <c r="CA139" s="3">
        <v>42265</v>
      </c>
      <c r="CB139">
        <v>1.502</v>
      </c>
      <c r="CD139" s="3">
        <v>42262</v>
      </c>
      <c r="CE139">
        <v>1.7709999999999999</v>
      </c>
      <c r="CG139" s="3">
        <v>42265</v>
      </c>
      <c r="CH139">
        <v>1.9005000000000001</v>
      </c>
      <c r="CJ139" s="3">
        <v>42265</v>
      </c>
      <c r="CK139">
        <v>2.0920000000000001</v>
      </c>
      <c r="CM139" s="3">
        <v>42262</v>
      </c>
      <c r="CN139">
        <v>2.2054999999999998</v>
      </c>
      <c r="CP139" s="3">
        <v>42265</v>
      </c>
      <c r="CQ139">
        <v>2.1455000000000002</v>
      </c>
    </row>
    <row r="140" spans="1:95" x14ac:dyDescent="0.25">
      <c r="A140" s="3">
        <v>42263</v>
      </c>
      <c r="B140">
        <v>0.29549999999999998</v>
      </c>
      <c r="D140" s="3">
        <v>42263</v>
      </c>
      <c r="E140">
        <v>0.59450000000000003</v>
      </c>
      <c r="G140" s="3">
        <v>42263</v>
      </c>
      <c r="H140">
        <v>0.91959999999999997</v>
      </c>
      <c r="J140" s="3">
        <v>42263</v>
      </c>
      <c r="K140">
        <v>1.2035</v>
      </c>
      <c r="M140" s="3">
        <v>42263</v>
      </c>
      <c r="N140">
        <v>1.6575</v>
      </c>
      <c r="P140" s="3">
        <v>42263</v>
      </c>
      <c r="Q140">
        <v>1.9918</v>
      </c>
      <c r="S140" s="3">
        <v>42263</v>
      </c>
      <c r="T140">
        <v>2.3075000000000001</v>
      </c>
      <c r="V140" s="3">
        <v>42263</v>
      </c>
      <c r="W140">
        <v>2.5798999999999999</v>
      </c>
      <c r="Y140" s="3">
        <v>42263</v>
      </c>
      <c r="Z140">
        <v>2.7039999999999997</v>
      </c>
      <c r="AB140" s="3">
        <v>42263</v>
      </c>
      <c r="AC140">
        <v>2.8014999999999999</v>
      </c>
      <c r="AE140" s="3">
        <v>42263</v>
      </c>
      <c r="AF140">
        <v>-0.13780000000000001</v>
      </c>
      <c r="AH140" s="3">
        <v>42263</v>
      </c>
      <c r="AI140">
        <v>-0.14299999999999999</v>
      </c>
      <c r="AK140" s="3">
        <v>42263</v>
      </c>
      <c r="AL140">
        <v>4.2000000000000003E-2</v>
      </c>
      <c r="AN140" s="3">
        <v>42263</v>
      </c>
      <c r="AO140">
        <v>0.08</v>
      </c>
      <c r="AQ140" s="3">
        <v>42263</v>
      </c>
      <c r="AR140">
        <v>0.1638</v>
      </c>
      <c r="AT140" s="3">
        <v>42263</v>
      </c>
      <c r="AU140">
        <v>0.42559999999999998</v>
      </c>
      <c r="AW140" s="3">
        <v>42263</v>
      </c>
      <c r="AX140">
        <v>0.72</v>
      </c>
      <c r="AZ140" s="3">
        <v>42263</v>
      </c>
      <c r="BA140">
        <v>1.101</v>
      </c>
      <c r="BC140" s="3">
        <v>42263</v>
      </c>
      <c r="BD140">
        <v>1.4863</v>
      </c>
      <c r="BF140" s="3">
        <v>42263</v>
      </c>
      <c r="BG140">
        <v>1.6433</v>
      </c>
      <c r="BI140" s="3">
        <v>42263</v>
      </c>
      <c r="BJ140">
        <v>1.6850000000000001</v>
      </c>
      <c r="BL140" s="3">
        <v>42270</v>
      </c>
      <c r="BM140">
        <v>0.58687999999999996</v>
      </c>
      <c r="BO140" s="3">
        <v>42270</v>
      </c>
      <c r="BP140">
        <v>0.74375000000000002</v>
      </c>
      <c r="BR140" s="3">
        <v>42263</v>
      </c>
      <c r="BS140">
        <v>0.84799999999999998</v>
      </c>
      <c r="BU140" s="3">
        <v>42268</v>
      </c>
      <c r="BV140">
        <v>1.0109999999999999</v>
      </c>
      <c r="BX140" s="3">
        <v>42268</v>
      </c>
      <c r="BY140">
        <v>1.2115</v>
      </c>
      <c r="CA140" s="3">
        <v>42268</v>
      </c>
      <c r="CB140">
        <v>1.5335000000000001</v>
      </c>
      <c r="CD140" s="3">
        <v>42263</v>
      </c>
      <c r="CE140">
        <v>1.7974999999999999</v>
      </c>
      <c r="CG140" s="3">
        <v>42268</v>
      </c>
      <c r="CH140">
        <v>1.9594</v>
      </c>
      <c r="CJ140" s="3">
        <v>42268</v>
      </c>
      <c r="CK140">
        <v>2.1435</v>
      </c>
      <c r="CM140" s="3">
        <v>42263</v>
      </c>
      <c r="CN140">
        <v>2.2240000000000002</v>
      </c>
      <c r="CP140" s="3">
        <v>42268</v>
      </c>
      <c r="CQ140">
        <v>2.214</v>
      </c>
    </row>
    <row r="141" spans="1:95" x14ac:dyDescent="0.25">
      <c r="A141" s="3">
        <v>42264</v>
      </c>
      <c r="B141">
        <v>0.22600000000000001</v>
      </c>
      <c r="D141" s="3">
        <v>42264</v>
      </c>
      <c r="E141">
        <v>0.51700000000000002</v>
      </c>
      <c r="G141" s="3">
        <v>42264</v>
      </c>
      <c r="H141">
        <v>0.81410000000000005</v>
      </c>
      <c r="J141" s="3">
        <v>42264</v>
      </c>
      <c r="K141">
        <v>1.0867</v>
      </c>
      <c r="M141" s="3">
        <v>42264</v>
      </c>
      <c r="N141">
        <v>1.5443</v>
      </c>
      <c r="P141" s="3">
        <v>42264</v>
      </c>
      <c r="Q141">
        <v>1.885</v>
      </c>
      <c r="S141" s="3">
        <v>42264</v>
      </c>
      <c r="T141">
        <v>2.2105000000000001</v>
      </c>
      <c r="V141" s="3">
        <v>42264</v>
      </c>
      <c r="W141">
        <v>2.4929000000000001</v>
      </c>
      <c r="Y141" s="3">
        <v>42264</v>
      </c>
      <c r="Z141">
        <v>2.6244000000000001</v>
      </c>
      <c r="AB141" s="3">
        <v>42264</v>
      </c>
      <c r="AC141">
        <v>2.7265000000000001</v>
      </c>
      <c r="AE141" s="3">
        <v>42264</v>
      </c>
      <c r="AF141">
        <v>-0.13830000000000001</v>
      </c>
      <c r="AH141" s="3">
        <v>42264</v>
      </c>
      <c r="AI141">
        <v>-0.14000000000000001</v>
      </c>
      <c r="AK141" s="3">
        <v>42264</v>
      </c>
      <c r="AL141">
        <v>4.5999999999999999E-2</v>
      </c>
      <c r="AN141" s="3">
        <v>42264</v>
      </c>
      <c r="AO141">
        <v>7.8E-2</v>
      </c>
      <c r="AQ141" s="3">
        <v>42264</v>
      </c>
      <c r="AR141">
        <v>0.1797</v>
      </c>
      <c r="AT141" s="3">
        <v>42264</v>
      </c>
      <c r="AU141">
        <v>0.3896</v>
      </c>
      <c r="AW141" s="3">
        <v>42264</v>
      </c>
      <c r="AX141">
        <v>0.67749999999999999</v>
      </c>
      <c r="AZ141" s="3">
        <v>42264</v>
      </c>
      <c r="BA141">
        <v>1.0509999999999999</v>
      </c>
      <c r="BC141" s="3">
        <v>42264</v>
      </c>
      <c r="BD141">
        <v>1.4102000000000001</v>
      </c>
      <c r="BF141" s="3">
        <v>42264</v>
      </c>
      <c r="BG141">
        <v>1.5632000000000001</v>
      </c>
      <c r="BI141" s="3">
        <v>42264</v>
      </c>
      <c r="BJ141">
        <v>1.623</v>
      </c>
      <c r="BL141" s="3">
        <v>42271</v>
      </c>
      <c r="BM141">
        <v>0.58438000000000001</v>
      </c>
      <c r="BO141" s="3">
        <v>42271</v>
      </c>
      <c r="BP141">
        <v>0.745</v>
      </c>
      <c r="BR141" s="3">
        <v>42264</v>
      </c>
      <c r="BS141">
        <v>0.85699999999999998</v>
      </c>
      <c r="BU141" s="3">
        <v>42269</v>
      </c>
      <c r="BV141">
        <v>0.96</v>
      </c>
      <c r="BX141" s="3">
        <v>42269</v>
      </c>
      <c r="BY141">
        <v>1.143</v>
      </c>
      <c r="CA141" s="3">
        <v>42269</v>
      </c>
      <c r="CB141">
        <v>1.448</v>
      </c>
      <c r="CD141" s="3">
        <v>42264</v>
      </c>
      <c r="CE141">
        <v>1.8325</v>
      </c>
      <c r="CG141" s="3">
        <v>42269</v>
      </c>
      <c r="CH141">
        <v>1.847</v>
      </c>
      <c r="CJ141" s="3">
        <v>42269</v>
      </c>
      <c r="CK141">
        <v>2.0305</v>
      </c>
      <c r="CM141" s="3">
        <v>42264</v>
      </c>
      <c r="CN141">
        <v>2.2570000000000001</v>
      </c>
      <c r="CP141" s="3">
        <v>42269</v>
      </c>
      <c r="CQ141">
        <v>2.1065</v>
      </c>
    </row>
    <row r="142" spans="1:95" x14ac:dyDescent="0.25">
      <c r="A142" s="3">
        <v>42265</v>
      </c>
      <c r="B142">
        <v>0.216</v>
      </c>
      <c r="D142" s="3">
        <v>42265</v>
      </c>
      <c r="E142">
        <v>0.505</v>
      </c>
      <c r="G142" s="3">
        <v>42265</v>
      </c>
      <c r="H142">
        <v>0.80300000000000005</v>
      </c>
      <c r="J142" s="3">
        <v>42265</v>
      </c>
      <c r="K142">
        <v>1.0780000000000001</v>
      </c>
      <c r="M142" s="3">
        <v>42265</v>
      </c>
      <c r="N142">
        <v>1.5213000000000001</v>
      </c>
      <c r="P142" s="3">
        <v>42265</v>
      </c>
      <c r="Q142">
        <v>1.849</v>
      </c>
      <c r="S142" s="3">
        <v>42265</v>
      </c>
      <c r="T142">
        <v>2.165</v>
      </c>
      <c r="V142" s="3">
        <v>42265</v>
      </c>
      <c r="W142">
        <v>2.4436999999999998</v>
      </c>
      <c r="Y142" s="3">
        <v>42265</v>
      </c>
      <c r="Z142">
        <v>2.5745</v>
      </c>
      <c r="AB142" s="3">
        <v>42265</v>
      </c>
      <c r="AC142">
        <v>2.6762999999999999</v>
      </c>
      <c r="AE142" s="3">
        <v>42265</v>
      </c>
      <c r="AF142">
        <v>-0.14000000000000001</v>
      </c>
      <c r="AH142" s="3">
        <v>42265</v>
      </c>
      <c r="AI142">
        <v>-0.14399999999999999</v>
      </c>
      <c r="AK142" s="3">
        <v>42265</v>
      </c>
      <c r="AL142">
        <v>3.7999999999999999E-2</v>
      </c>
      <c r="AN142" s="3">
        <v>42265</v>
      </c>
      <c r="AO142">
        <v>7.0000000000000007E-2</v>
      </c>
      <c r="AQ142" s="3">
        <v>42265</v>
      </c>
      <c r="AR142">
        <v>0.151</v>
      </c>
      <c r="AT142" s="3">
        <v>42265</v>
      </c>
      <c r="AU142">
        <v>0.3795</v>
      </c>
      <c r="AW142" s="3">
        <v>42265</v>
      </c>
      <c r="AX142">
        <v>0.64300000000000002</v>
      </c>
      <c r="AZ142" s="3">
        <v>42265</v>
      </c>
      <c r="BA142">
        <v>0.997</v>
      </c>
      <c r="BC142" s="3">
        <v>42265</v>
      </c>
      <c r="BD142">
        <v>1.3643000000000001</v>
      </c>
      <c r="BF142" s="3">
        <v>42265</v>
      </c>
      <c r="BG142">
        <v>1.5167999999999999</v>
      </c>
      <c r="BI142" s="3">
        <v>42265</v>
      </c>
      <c r="BJ142">
        <v>1.5620000000000001</v>
      </c>
      <c r="BL142" s="3">
        <v>42272</v>
      </c>
      <c r="BM142">
        <v>0.58313000000000004</v>
      </c>
      <c r="BO142" s="3">
        <v>42272</v>
      </c>
      <c r="BP142">
        <v>0.75</v>
      </c>
      <c r="BR142" s="3">
        <v>42265</v>
      </c>
      <c r="BS142">
        <v>0.80800000000000005</v>
      </c>
      <c r="BU142" s="3">
        <v>42270</v>
      </c>
      <c r="BV142">
        <v>0.96299999999999997</v>
      </c>
      <c r="BX142" s="3">
        <v>42270</v>
      </c>
      <c r="BY142">
        <v>1.145</v>
      </c>
      <c r="CA142" s="3">
        <v>42270</v>
      </c>
      <c r="CB142">
        <v>1.4590000000000001</v>
      </c>
      <c r="CD142" s="3">
        <v>42265</v>
      </c>
      <c r="CE142">
        <v>1.7010000000000001</v>
      </c>
      <c r="CG142" s="3">
        <v>42270</v>
      </c>
      <c r="CH142">
        <v>1.8639999999999999</v>
      </c>
      <c r="CJ142" s="3">
        <v>42270</v>
      </c>
      <c r="CK142">
        <v>2.0455000000000001</v>
      </c>
      <c r="CM142" s="3">
        <v>42265</v>
      </c>
      <c r="CN142">
        <v>2.137</v>
      </c>
      <c r="CP142" s="3">
        <v>42270</v>
      </c>
      <c r="CQ142">
        <v>2.1219999999999999</v>
      </c>
    </row>
    <row r="143" spans="1:95" x14ac:dyDescent="0.25">
      <c r="A143" s="3">
        <v>42268</v>
      </c>
      <c r="B143">
        <v>0.22700000000000001</v>
      </c>
      <c r="D143" s="3">
        <v>42268</v>
      </c>
      <c r="E143">
        <v>0.52380000000000004</v>
      </c>
      <c r="G143" s="3">
        <v>42268</v>
      </c>
      <c r="H143">
        <v>0.82550000000000001</v>
      </c>
      <c r="J143" s="3">
        <v>42268</v>
      </c>
      <c r="K143">
        <v>1.1029</v>
      </c>
      <c r="M143" s="3">
        <v>42268</v>
      </c>
      <c r="N143">
        <v>1.5510000000000002</v>
      </c>
      <c r="P143" s="3">
        <v>42268</v>
      </c>
      <c r="Q143">
        <v>1.8841999999999999</v>
      </c>
      <c r="S143" s="3">
        <v>42268</v>
      </c>
      <c r="T143">
        <v>2.2046000000000001</v>
      </c>
      <c r="V143" s="3">
        <v>42268</v>
      </c>
      <c r="W143">
        <v>2.4967000000000001</v>
      </c>
      <c r="Y143" s="3">
        <v>42268</v>
      </c>
      <c r="Z143">
        <v>2.6316999999999999</v>
      </c>
      <c r="AB143" s="3">
        <v>42268</v>
      </c>
      <c r="AC143">
        <v>2.7416</v>
      </c>
      <c r="AE143" s="3">
        <v>42268</v>
      </c>
      <c r="AF143">
        <v>-0.14080000000000001</v>
      </c>
      <c r="AH143" s="3">
        <v>42268</v>
      </c>
      <c r="AI143">
        <v>-0.14399999999999999</v>
      </c>
      <c r="AK143" s="3">
        <v>42268</v>
      </c>
      <c r="AL143">
        <v>3.7999999999999999E-2</v>
      </c>
      <c r="AN143" s="3">
        <v>42268</v>
      </c>
      <c r="AO143">
        <v>7.1999999999999995E-2</v>
      </c>
      <c r="AQ143" s="3">
        <v>42268</v>
      </c>
      <c r="AR143">
        <v>0.1517</v>
      </c>
      <c r="AT143" s="3">
        <v>42268</v>
      </c>
      <c r="AU143">
        <v>0.39090000000000003</v>
      </c>
      <c r="AW143" s="3">
        <v>42268</v>
      </c>
      <c r="AX143">
        <v>0.67</v>
      </c>
      <c r="AZ143" s="3">
        <v>42268</v>
      </c>
      <c r="BA143">
        <v>1.0369999999999999</v>
      </c>
      <c r="BC143" s="3">
        <v>42268</v>
      </c>
      <c r="BD143">
        <v>1.4119999999999999</v>
      </c>
      <c r="BF143" s="3">
        <v>42268</v>
      </c>
      <c r="BG143">
        <v>1.5665</v>
      </c>
      <c r="BI143" s="3">
        <v>42268</v>
      </c>
      <c r="BJ143">
        <v>1.6080000000000001</v>
      </c>
      <c r="BL143" s="3">
        <v>42275</v>
      </c>
      <c r="BM143">
        <v>0.58687999999999996</v>
      </c>
      <c r="BO143" s="3">
        <v>42275</v>
      </c>
      <c r="BP143">
        <v>0.75249999999999995</v>
      </c>
      <c r="BR143" s="3">
        <v>42268</v>
      </c>
      <c r="BS143">
        <v>0.81200000000000006</v>
      </c>
      <c r="BU143" s="3">
        <v>42271</v>
      </c>
      <c r="BV143">
        <v>0.93600000000000005</v>
      </c>
      <c r="BX143" s="3">
        <v>42271</v>
      </c>
      <c r="BY143">
        <v>1.1134999999999999</v>
      </c>
      <c r="CA143" s="3">
        <v>42271</v>
      </c>
      <c r="CB143">
        <v>1.417</v>
      </c>
      <c r="CD143" s="3">
        <v>42268</v>
      </c>
      <c r="CE143">
        <v>1.754</v>
      </c>
      <c r="CG143" s="3">
        <v>42271</v>
      </c>
      <c r="CH143">
        <v>1.8220000000000001</v>
      </c>
      <c r="CJ143" s="3">
        <v>42271</v>
      </c>
      <c r="CK143">
        <v>2.0024999999999999</v>
      </c>
      <c r="CM143" s="3">
        <v>42268</v>
      </c>
      <c r="CN143">
        <v>2.2109999999999999</v>
      </c>
      <c r="CP143" s="3">
        <v>42271</v>
      </c>
      <c r="CQ143">
        <v>2.0783</v>
      </c>
    </row>
    <row r="144" spans="1:95" x14ac:dyDescent="0.25">
      <c r="A144" s="3">
        <v>42269</v>
      </c>
      <c r="B144">
        <v>0.2155</v>
      </c>
      <c r="D144" s="3">
        <v>42269</v>
      </c>
      <c r="E144">
        <v>0.50149999999999995</v>
      </c>
      <c r="G144" s="3">
        <v>42269</v>
      </c>
      <c r="H144">
        <v>0.78949999999999998</v>
      </c>
      <c r="J144" s="3">
        <v>42269</v>
      </c>
      <c r="K144">
        <v>1.0535000000000001</v>
      </c>
      <c r="M144" s="3">
        <v>42269</v>
      </c>
      <c r="N144">
        <v>1.4863</v>
      </c>
      <c r="P144" s="3">
        <v>42269</v>
      </c>
      <c r="Q144">
        <v>1.8178000000000001</v>
      </c>
      <c r="S144" s="3">
        <v>42269</v>
      </c>
      <c r="T144">
        <v>2.1379999999999999</v>
      </c>
      <c r="V144" s="3">
        <v>42269</v>
      </c>
      <c r="W144">
        <v>2.4255</v>
      </c>
      <c r="Y144" s="3">
        <v>42269</v>
      </c>
      <c r="Z144">
        <v>2.5605000000000002</v>
      </c>
      <c r="AB144" s="3">
        <v>42269</v>
      </c>
      <c r="AC144">
        <v>2.6654999999999998</v>
      </c>
      <c r="AE144" s="3">
        <v>42269</v>
      </c>
      <c r="AF144">
        <v>-0.14630000000000001</v>
      </c>
      <c r="AH144" s="3">
        <v>42269</v>
      </c>
      <c r="AI144">
        <v>-0.157</v>
      </c>
      <c r="AK144" s="3">
        <v>42269</v>
      </c>
      <c r="AL144">
        <v>2.5000000000000001E-2</v>
      </c>
      <c r="AN144" s="3">
        <v>42269</v>
      </c>
      <c r="AO144">
        <v>4.4999999999999998E-2</v>
      </c>
      <c r="AQ144" s="3">
        <v>42269</v>
      </c>
      <c r="AR144">
        <v>0.1167</v>
      </c>
      <c r="AT144" s="3">
        <v>42269</v>
      </c>
      <c r="AU144">
        <v>0.35360000000000003</v>
      </c>
      <c r="AW144" s="3">
        <v>42269</v>
      </c>
      <c r="AX144">
        <v>0.61899999999999999</v>
      </c>
      <c r="AZ144" s="3">
        <v>42269</v>
      </c>
      <c r="BA144">
        <v>0.97299999999999998</v>
      </c>
      <c r="BC144" s="3">
        <v>42269</v>
      </c>
      <c r="BD144">
        <v>1.3403</v>
      </c>
      <c r="BF144" s="3">
        <v>42269</v>
      </c>
      <c r="BG144">
        <v>1.4963</v>
      </c>
      <c r="BI144" s="3">
        <v>42269</v>
      </c>
      <c r="BJ144">
        <v>1.5390000000000001</v>
      </c>
      <c r="BL144" s="3">
        <v>42276</v>
      </c>
      <c r="BM144">
        <v>0.58313000000000004</v>
      </c>
      <c r="BO144" s="3">
        <v>42276</v>
      </c>
      <c r="BP144">
        <v>0.75124999999999997</v>
      </c>
      <c r="BR144" s="3">
        <v>42269</v>
      </c>
      <c r="BS144">
        <v>0.78600000000000003</v>
      </c>
      <c r="BU144" s="3">
        <v>42272</v>
      </c>
      <c r="BV144">
        <v>0.96299999999999997</v>
      </c>
      <c r="BX144" s="3">
        <v>42272</v>
      </c>
      <c r="BY144">
        <v>1.1555</v>
      </c>
      <c r="CA144" s="3">
        <v>42272</v>
      </c>
      <c r="CB144">
        <v>1.486</v>
      </c>
      <c r="CD144" s="3">
        <v>42269</v>
      </c>
      <c r="CE144">
        <v>1.653</v>
      </c>
      <c r="CG144" s="3">
        <v>42272</v>
      </c>
      <c r="CH144">
        <v>1.913</v>
      </c>
      <c r="CJ144" s="3">
        <v>42272</v>
      </c>
      <c r="CK144">
        <v>2.093</v>
      </c>
      <c r="CM144" s="3">
        <v>42269</v>
      </c>
      <c r="CN144">
        <v>2.1</v>
      </c>
      <c r="CP144" s="3">
        <v>42272</v>
      </c>
      <c r="CQ144">
        <v>2.1585000000000001</v>
      </c>
    </row>
    <row r="145" spans="1:95" x14ac:dyDescent="0.25">
      <c r="A145" s="3">
        <v>42270</v>
      </c>
      <c r="B145">
        <v>0.22</v>
      </c>
      <c r="D145" s="3">
        <v>42270</v>
      </c>
      <c r="E145">
        <v>0.50800000000000001</v>
      </c>
      <c r="G145" s="3">
        <v>42270</v>
      </c>
      <c r="H145">
        <v>0.79749999999999999</v>
      </c>
      <c r="J145" s="3">
        <v>42270</v>
      </c>
      <c r="K145">
        <v>1.0634999999999999</v>
      </c>
      <c r="M145" s="3">
        <v>42270</v>
      </c>
      <c r="N145">
        <v>1.5009999999999999</v>
      </c>
      <c r="P145" s="3">
        <v>42270</v>
      </c>
      <c r="Q145">
        <v>1.8331</v>
      </c>
      <c r="S145" s="3">
        <v>42270</v>
      </c>
      <c r="T145">
        <v>2.15</v>
      </c>
      <c r="V145" s="3">
        <v>42270</v>
      </c>
      <c r="W145">
        <v>2.4327999999999999</v>
      </c>
      <c r="Y145" s="3">
        <v>42270</v>
      </c>
      <c r="Z145">
        <v>2.5638000000000001</v>
      </c>
      <c r="AB145" s="3">
        <v>42270</v>
      </c>
      <c r="AC145">
        <v>2.6654999999999998</v>
      </c>
      <c r="AE145" s="3">
        <v>42270</v>
      </c>
      <c r="AF145">
        <v>-0.14699999999999999</v>
      </c>
      <c r="AH145" s="3">
        <v>42270</v>
      </c>
      <c r="AI145">
        <v>-0.155</v>
      </c>
      <c r="AK145" s="3">
        <v>42270</v>
      </c>
      <c r="AL145">
        <v>0.03</v>
      </c>
      <c r="AN145" s="3">
        <v>42270</v>
      </c>
      <c r="AO145">
        <v>5.2999999999999999E-2</v>
      </c>
      <c r="AQ145" s="3">
        <v>42270</v>
      </c>
      <c r="AR145">
        <v>0.1275</v>
      </c>
      <c r="AT145" s="3">
        <v>42270</v>
      </c>
      <c r="AU145">
        <v>0.35580000000000001</v>
      </c>
      <c r="AW145" s="3">
        <v>42270</v>
      </c>
      <c r="AX145">
        <v>0.62</v>
      </c>
      <c r="AZ145" s="3">
        <v>42270</v>
      </c>
      <c r="BA145">
        <v>0.97299999999999998</v>
      </c>
      <c r="BC145" s="3">
        <v>42270</v>
      </c>
      <c r="BD145">
        <v>1.3382000000000001</v>
      </c>
      <c r="BF145" s="3">
        <v>42270</v>
      </c>
      <c r="BG145">
        <v>1.4902</v>
      </c>
      <c r="BI145" s="3">
        <v>42270</v>
      </c>
      <c r="BJ145">
        <v>1.5329999999999999</v>
      </c>
      <c r="BL145" s="3">
        <v>42277</v>
      </c>
      <c r="BM145">
        <v>0.58313000000000004</v>
      </c>
      <c r="BO145" s="3">
        <v>42277</v>
      </c>
      <c r="BP145">
        <v>0.74750000000000005</v>
      </c>
      <c r="BR145" s="3">
        <v>42270</v>
      </c>
      <c r="BS145">
        <v>0.79</v>
      </c>
      <c r="BU145" s="3">
        <v>42275</v>
      </c>
      <c r="BV145">
        <v>0.94099999999999995</v>
      </c>
      <c r="BX145" s="3">
        <v>42275</v>
      </c>
      <c r="BY145">
        <v>1.1254999999999999</v>
      </c>
      <c r="CA145" s="3">
        <v>42275</v>
      </c>
      <c r="CB145">
        <v>1.4365000000000001</v>
      </c>
      <c r="CD145" s="3">
        <v>42270</v>
      </c>
      <c r="CE145">
        <v>1.6640000000000001</v>
      </c>
      <c r="CG145" s="3">
        <v>42275</v>
      </c>
      <c r="CH145">
        <v>1.8420000000000001</v>
      </c>
      <c r="CJ145" s="3">
        <v>42275</v>
      </c>
      <c r="CK145">
        <v>2.0259999999999998</v>
      </c>
      <c r="CM145" s="3">
        <v>42270</v>
      </c>
      <c r="CN145">
        <v>2.1160000000000001</v>
      </c>
      <c r="CP145" s="3">
        <v>42275</v>
      </c>
      <c r="CQ145">
        <v>2.0947</v>
      </c>
    </row>
    <row r="146" spans="1:95" x14ac:dyDescent="0.25">
      <c r="A146" s="3">
        <v>42271</v>
      </c>
      <c r="B146">
        <v>0.218</v>
      </c>
      <c r="D146" s="3">
        <v>42271</v>
      </c>
      <c r="E146">
        <v>0.50449999999999995</v>
      </c>
      <c r="G146" s="3">
        <v>42271</v>
      </c>
      <c r="H146">
        <v>0.78420000000000001</v>
      </c>
      <c r="J146" s="3">
        <v>42271</v>
      </c>
      <c r="K146">
        <v>1.0455000000000001</v>
      </c>
      <c r="M146" s="3">
        <v>42271</v>
      </c>
      <c r="N146">
        <v>1.4790000000000001</v>
      </c>
      <c r="P146" s="3">
        <v>42271</v>
      </c>
      <c r="Q146">
        <v>1.8063</v>
      </c>
      <c r="S146" s="3">
        <v>42271</v>
      </c>
      <c r="T146">
        <v>2.1248</v>
      </c>
      <c r="V146" s="3">
        <v>42271</v>
      </c>
      <c r="W146">
        <v>2.4037999999999999</v>
      </c>
      <c r="Y146" s="3">
        <v>42271</v>
      </c>
      <c r="Z146">
        <v>2.5339999999999998</v>
      </c>
      <c r="AB146" s="3">
        <v>42271</v>
      </c>
      <c r="AC146">
        <v>2.6345999999999998</v>
      </c>
      <c r="AE146" s="3">
        <v>42271</v>
      </c>
      <c r="AF146">
        <v>-0.14599999999999999</v>
      </c>
      <c r="AH146" s="3">
        <v>42271</v>
      </c>
      <c r="AI146">
        <v>-0.151</v>
      </c>
      <c r="AK146" s="3">
        <v>42271</v>
      </c>
      <c r="AL146">
        <v>2.9000000000000001E-2</v>
      </c>
      <c r="AN146" s="3">
        <v>42271</v>
      </c>
      <c r="AO146">
        <v>6.0999999999999999E-2</v>
      </c>
      <c r="AQ146" s="3">
        <v>42271</v>
      </c>
      <c r="AR146">
        <v>0.12740000000000001</v>
      </c>
      <c r="AT146" s="3">
        <v>42271</v>
      </c>
      <c r="AU146">
        <v>0.37630000000000002</v>
      </c>
      <c r="AW146" s="3">
        <v>42271</v>
      </c>
      <c r="AX146">
        <v>0.63800000000000001</v>
      </c>
      <c r="AZ146" s="3">
        <v>42271</v>
      </c>
      <c r="BA146">
        <v>0.98399999999999999</v>
      </c>
      <c r="BC146" s="3">
        <v>42271</v>
      </c>
      <c r="BD146">
        <v>1.3451</v>
      </c>
      <c r="BF146" s="3">
        <v>42271</v>
      </c>
      <c r="BG146">
        <v>1.4941</v>
      </c>
      <c r="BI146" s="3">
        <v>42271</v>
      </c>
      <c r="BJ146">
        <v>1.53</v>
      </c>
      <c r="BL146" s="3">
        <v>42278</v>
      </c>
      <c r="BM146">
        <v>0.58062999999999998</v>
      </c>
      <c r="BO146" s="3">
        <v>42278</v>
      </c>
      <c r="BP146">
        <v>0.74624999999999997</v>
      </c>
      <c r="BR146" s="3">
        <v>42271</v>
      </c>
      <c r="BS146">
        <v>0.77300000000000002</v>
      </c>
      <c r="BU146" s="3">
        <v>42276</v>
      </c>
      <c r="BV146">
        <v>0.93799999999999994</v>
      </c>
      <c r="BX146" s="3">
        <v>42276</v>
      </c>
      <c r="BY146">
        <v>1.115</v>
      </c>
      <c r="CA146" s="3">
        <v>42276</v>
      </c>
      <c r="CB146">
        <v>1.4119999999999999</v>
      </c>
      <c r="CD146" s="3">
        <v>42271</v>
      </c>
      <c r="CE146">
        <v>1.627</v>
      </c>
      <c r="CG146" s="3">
        <v>42276</v>
      </c>
      <c r="CH146">
        <v>1.8159999999999998</v>
      </c>
      <c r="CJ146" s="3">
        <v>42276</v>
      </c>
      <c r="CK146">
        <v>1.9969999999999999</v>
      </c>
      <c r="CM146" s="3">
        <v>42271</v>
      </c>
      <c r="CN146">
        <v>2.0790000000000002</v>
      </c>
      <c r="CP146" s="3">
        <v>42276</v>
      </c>
      <c r="CQ146">
        <v>2.0649000000000002</v>
      </c>
    </row>
    <row r="147" spans="1:95" x14ac:dyDescent="0.25">
      <c r="A147" s="3">
        <v>42272</v>
      </c>
      <c r="B147">
        <v>0.222</v>
      </c>
      <c r="D147" s="3">
        <v>42272</v>
      </c>
      <c r="E147">
        <v>0.51180000000000003</v>
      </c>
      <c r="G147" s="3">
        <v>42272</v>
      </c>
      <c r="H147">
        <v>0.79430000000000001</v>
      </c>
      <c r="J147" s="3">
        <v>42272</v>
      </c>
      <c r="K147">
        <v>1.0555000000000001</v>
      </c>
      <c r="M147" s="3">
        <v>42272</v>
      </c>
      <c r="N147">
        <v>1.4933000000000001</v>
      </c>
      <c r="P147" s="3">
        <v>42272</v>
      </c>
      <c r="Q147">
        <v>1.8243</v>
      </c>
      <c r="S147" s="3">
        <v>42272</v>
      </c>
      <c r="T147">
        <v>2.1425000000000001</v>
      </c>
      <c r="V147" s="3">
        <v>42272</v>
      </c>
      <c r="W147">
        <v>2.4239999999999999</v>
      </c>
      <c r="Y147" s="3">
        <v>42272</v>
      </c>
      <c r="Z147">
        <v>2.5548000000000002</v>
      </c>
      <c r="AB147" s="3">
        <v>42272</v>
      </c>
      <c r="AC147">
        <v>2.6555</v>
      </c>
      <c r="AE147" s="3">
        <v>42272</v>
      </c>
      <c r="AF147">
        <v>-0.14729999999999999</v>
      </c>
      <c r="AH147" s="3">
        <v>42272</v>
      </c>
      <c r="AI147">
        <v>-0.156</v>
      </c>
      <c r="AK147" s="3">
        <v>42272</v>
      </c>
      <c r="AL147">
        <v>2.9000000000000001E-2</v>
      </c>
      <c r="AN147" s="3">
        <v>42272</v>
      </c>
      <c r="AO147">
        <v>6.3E-2</v>
      </c>
      <c r="AQ147" s="3">
        <v>42272</v>
      </c>
      <c r="AR147">
        <v>0.14099999999999999</v>
      </c>
      <c r="AT147" s="3">
        <v>42272</v>
      </c>
      <c r="AU147">
        <v>0.37119999999999997</v>
      </c>
      <c r="AW147" s="3">
        <v>42272</v>
      </c>
      <c r="AX147">
        <v>0.64400000000000002</v>
      </c>
      <c r="AZ147" s="3">
        <v>42272</v>
      </c>
      <c r="BA147">
        <v>1.0029999999999999</v>
      </c>
      <c r="BC147" s="3">
        <v>42272</v>
      </c>
      <c r="BD147">
        <v>1.3694</v>
      </c>
      <c r="BF147" s="3">
        <v>42272</v>
      </c>
      <c r="BG147">
        <v>1.5213999999999999</v>
      </c>
      <c r="BI147" s="3">
        <v>42272</v>
      </c>
      <c r="BJ147">
        <v>1.5620000000000001</v>
      </c>
      <c r="BL147" s="3">
        <v>42279</v>
      </c>
      <c r="BM147">
        <v>0.58438000000000001</v>
      </c>
      <c r="BO147" s="3">
        <v>42279</v>
      </c>
      <c r="BP147">
        <v>0.74687999999999999</v>
      </c>
      <c r="BR147" s="3">
        <v>42272</v>
      </c>
      <c r="BS147">
        <v>0.78700000000000003</v>
      </c>
      <c r="BU147" s="3">
        <v>42277</v>
      </c>
      <c r="BV147">
        <v>0.94199999999999995</v>
      </c>
      <c r="BX147" s="3">
        <v>42277</v>
      </c>
      <c r="BY147">
        <v>1.1154999999999999</v>
      </c>
      <c r="CA147" s="3">
        <v>42277</v>
      </c>
      <c r="CB147">
        <v>1.4175</v>
      </c>
      <c r="CD147" s="3">
        <v>42272</v>
      </c>
      <c r="CE147">
        <v>1.7044999999999999</v>
      </c>
      <c r="CG147" s="3">
        <v>42277</v>
      </c>
      <c r="CH147">
        <v>1.8254999999999999</v>
      </c>
      <c r="CJ147" s="3">
        <v>42277</v>
      </c>
      <c r="CK147">
        <v>1.9995000000000001</v>
      </c>
      <c r="CM147" s="3">
        <v>42272</v>
      </c>
      <c r="CN147">
        <v>2.1551999999999998</v>
      </c>
      <c r="CP147" s="3">
        <v>42277</v>
      </c>
      <c r="CQ147">
        <v>2.0670000000000002</v>
      </c>
    </row>
    <row r="148" spans="1:95" x14ac:dyDescent="0.25">
      <c r="A148" s="3">
        <v>42275</v>
      </c>
      <c r="B148">
        <v>0.217</v>
      </c>
      <c r="D148" s="3">
        <v>42275</v>
      </c>
      <c r="E148">
        <v>0.502</v>
      </c>
      <c r="G148" s="3">
        <v>42275</v>
      </c>
      <c r="H148">
        <v>0.76829999999999998</v>
      </c>
      <c r="J148" s="3">
        <v>42275</v>
      </c>
      <c r="K148">
        <v>1.0145</v>
      </c>
      <c r="M148" s="3">
        <v>42275</v>
      </c>
      <c r="N148">
        <v>1.4262999999999999</v>
      </c>
      <c r="P148" s="3">
        <v>42275</v>
      </c>
      <c r="Q148">
        <v>1.7443</v>
      </c>
      <c r="S148" s="3">
        <v>42275</v>
      </c>
      <c r="T148">
        <v>2.0545</v>
      </c>
      <c r="V148" s="3">
        <v>42275</v>
      </c>
      <c r="W148">
        <v>2.3313999999999999</v>
      </c>
      <c r="Y148" s="3">
        <v>42275</v>
      </c>
      <c r="Z148">
        <v>2.4607000000000001</v>
      </c>
      <c r="AB148" s="3">
        <v>42275</v>
      </c>
      <c r="AC148">
        <v>2.5621</v>
      </c>
      <c r="AE148" s="3">
        <v>42275</v>
      </c>
      <c r="AF148">
        <v>-0.14699999999999999</v>
      </c>
      <c r="AH148" s="3">
        <v>42275</v>
      </c>
      <c r="AI148">
        <v>-0.156</v>
      </c>
      <c r="AK148" s="3">
        <v>42275</v>
      </c>
      <c r="AL148">
        <v>2.8000000000000001E-2</v>
      </c>
      <c r="AN148" s="3">
        <v>42275</v>
      </c>
      <c r="AO148">
        <v>5.8000000000000003E-2</v>
      </c>
      <c r="AQ148" s="3">
        <v>42275</v>
      </c>
      <c r="AR148">
        <v>0.13</v>
      </c>
      <c r="AT148" s="3">
        <v>42275</v>
      </c>
      <c r="AU148">
        <v>0.35349999999999998</v>
      </c>
      <c r="AW148" s="3">
        <v>42275</v>
      </c>
      <c r="AX148">
        <v>0.61099999999999999</v>
      </c>
      <c r="AZ148" s="3">
        <v>42275</v>
      </c>
      <c r="BA148">
        <v>0.95599999999999996</v>
      </c>
      <c r="BC148" s="3">
        <v>42275</v>
      </c>
      <c r="BD148">
        <v>1.3184</v>
      </c>
      <c r="BF148" s="3">
        <v>42275</v>
      </c>
      <c r="BG148">
        <v>1.4708999999999999</v>
      </c>
      <c r="BI148" s="3">
        <v>42275</v>
      </c>
      <c r="BJ148">
        <v>1.5089999999999999</v>
      </c>
      <c r="BL148" s="3">
        <v>42282</v>
      </c>
      <c r="BM148">
        <v>0.58438000000000001</v>
      </c>
      <c r="BO148" s="3">
        <v>42282</v>
      </c>
      <c r="BP148">
        <v>0.74563000000000001</v>
      </c>
      <c r="BR148" s="3">
        <v>42275</v>
      </c>
      <c r="BS148">
        <v>0.78400000000000003</v>
      </c>
      <c r="BU148" s="3">
        <v>42278</v>
      </c>
      <c r="BV148">
        <v>0.94799999999999995</v>
      </c>
      <c r="BX148" s="3">
        <v>42278</v>
      </c>
      <c r="BY148">
        <v>1.1225000000000001</v>
      </c>
      <c r="CA148" s="3">
        <v>42278</v>
      </c>
      <c r="CB148">
        <v>1.4104999999999999</v>
      </c>
      <c r="CD148" s="3">
        <v>42275</v>
      </c>
      <c r="CE148">
        <v>1.641</v>
      </c>
      <c r="CG148" s="3">
        <v>42278</v>
      </c>
      <c r="CH148">
        <v>1.8149999999999999</v>
      </c>
      <c r="CJ148" s="3">
        <v>42278</v>
      </c>
      <c r="CK148">
        <v>1.9935</v>
      </c>
      <c r="CM148" s="3">
        <v>42275</v>
      </c>
      <c r="CN148">
        <v>2.0910000000000002</v>
      </c>
      <c r="CP148" s="3">
        <v>42278</v>
      </c>
      <c r="CQ148">
        <v>2.0510000000000002</v>
      </c>
    </row>
    <row r="149" spans="1:95" x14ac:dyDescent="0.25">
      <c r="A149" s="3">
        <v>42276</v>
      </c>
      <c r="B149">
        <v>0.21199999999999999</v>
      </c>
      <c r="D149" s="3">
        <v>42276</v>
      </c>
      <c r="E149">
        <v>0.49</v>
      </c>
      <c r="G149" s="3">
        <v>42276</v>
      </c>
      <c r="H149">
        <v>0.74950000000000006</v>
      </c>
      <c r="J149" s="3">
        <v>42276</v>
      </c>
      <c r="K149">
        <v>0.98899999999999999</v>
      </c>
      <c r="M149" s="3">
        <v>42276</v>
      </c>
      <c r="N149">
        <v>1.387</v>
      </c>
      <c r="P149" s="3">
        <v>42276</v>
      </c>
      <c r="Q149">
        <v>1.6953</v>
      </c>
      <c r="S149" s="3">
        <v>42276</v>
      </c>
      <c r="T149">
        <v>1.9969999999999999</v>
      </c>
      <c r="V149" s="3">
        <v>42276</v>
      </c>
      <c r="W149">
        <v>2.2734000000000001</v>
      </c>
      <c r="Y149" s="3">
        <v>42276</v>
      </c>
      <c r="Z149">
        <v>2.4032</v>
      </c>
      <c r="AB149" s="3">
        <v>42276</v>
      </c>
      <c r="AC149">
        <v>2.5045999999999999</v>
      </c>
      <c r="AE149" s="3">
        <v>42276</v>
      </c>
      <c r="AF149">
        <v>-0.14599999999999999</v>
      </c>
      <c r="AH149" s="3">
        <v>42276</v>
      </c>
      <c r="AI149">
        <v>-0.158</v>
      </c>
      <c r="AK149" s="3">
        <v>42276</v>
      </c>
      <c r="AL149">
        <v>2.5000000000000001E-2</v>
      </c>
      <c r="AN149" s="3">
        <v>42276</v>
      </c>
      <c r="AO149">
        <v>5.1999999999999998E-2</v>
      </c>
      <c r="AQ149" s="3">
        <v>42276</v>
      </c>
      <c r="AR149">
        <v>0.1255</v>
      </c>
      <c r="AT149" s="3">
        <v>42276</v>
      </c>
      <c r="AU149">
        <v>0.35360000000000003</v>
      </c>
      <c r="AW149" s="3">
        <v>42276</v>
      </c>
      <c r="AX149">
        <v>0.61</v>
      </c>
      <c r="AZ149" s="3">
        <v>42276</v>
      </c>
      <c r="BA149">
        <v>0.95299999999999996</v>
      </c>
      <c r="BC149" s="3">
        <v>42276</v>
      </c>
      <c r="BD149">
        <v>1.3150999999999999</v>
      </c>
      <c r="BF149" s="3">
        <v>42276</v>
      </c>
      <c r="BG149">
        <v>1.4681</v>
      </c>
      <c r="BI149" s="3">
        <v>42276</v>
      </c>
      <c r="BJ149">
        <v>1.502</v>
      </c>
      <c r="BL149" s="3">
        <v>42283</v>
      </c>
      <c r="BM149">
        <v>0.58313000000000004</v>
      </c>
      <c r="BO149" s="3">
        <v>42283</v>
      </c>
      <c r="BP149">
        <v>0.74938000000000005</v>
      </c>
      <c r="BR149" s="3">
        <v>42276</v>
      </c>
      <c r="BS149">
        <v>0.78300000000000003</v>
      </c>
      <c r="BU149" s="3">
        <v>42279</v>
      </c>
      <c r="BV149">
        <v>0.90700000000000003</v>
      </c>
      <c r="BX149" s="3">
        <v>42279</v>
      </c>
      <c r="BY149">
        <v>1.0740000000000001</v>
      </c>
      <c r="CA149" s="3">
        <v>42279</v>
      </c>
      <c r="CB149">
        <v>1.361</v>
      </c>
      <c r="CD149" s="3">
        <v>42276</v>
      </c>
      <c r="CE149">
        <v>1.6194999999999999</v>
      </c>
      <c r="CG149" s="3">
        <v>42279</v>
      </c>
      <c r="CH149">
        <v>1.768</v>
      </c>
      <c r="CJ149" s="3">
        <v>42279</v>
      </c>
      <c r="CK149">
        <v>1.9529999999999998</v>
      </c>
      <c r="CM149" s="3">
        <v>42276</v>
      </c>
      <c r="CN149">
        <v>2.0640000000000001</v>
      </c>
      <c r="CP149" s="3">
        <v>42279</v>
      </c>
      <c r="CQ149">
        <v>2.0194999999999999</v>
      </c>
    </row>
    <row r="150" spans="1:95" x14ac:dyDescent="0.25">
      <c r="A150" s="3">
        <v>42277</v>
      </c>
      <c r="B150">
        <v>0.223</v>
      </c>
      <c r="D150" s="3">
        <v>42277</v>
      </c>
      <c r="E150">
        <v>0.49580000000000002</v>
      </c>
      <c r="G150" s="3">
        <v>42277</v>
      </c>
      <c r="H150">
        <v>0.74790000000000001</v>
      </c>
      <c r="J150" s="3">
        <v>42277</v>
      </c>
      <c r="K150">
        <v>0.98380000000000001</v>
      </c>
      <c r="M150" s="3">
        <v>42277</v>
      </c>
      <c r="N150">
        <v>1.3848</v>
      </c>
      <c r="P150" s="3">
        <v>42277</v>
      </c>
      <c r="Q150">
        <v>1.6964999999999999</v>
      </c>
      <c r="S150" s="3">
        <v>42277</v>
      </c>
      <c r="T150">
        <v>2.0024999999999999</v>
      </c>
      <c r="V150" s="3">
        <v>42277</v>
      </c>
      <c r="W150">
        <v>2.2787000000000002</v>
      </c>
      <c r="Y150" s="3">
        <v>42277</v>
      </c>
      <c r="Z150">
        <v>2.4142000000000001</v>
      </c>
      <c r="AB150" s="3">
        <v>42277</v>
      </c>
      <c r="AC150">
        <v>2.5183</v>
      </c>
      <c r="AE150" s="3">
        <v>42277</v>
      </c>
      <c r="AF150">
        <v>-0.14399999999999999</v>
      </c>
      <c r="AH150" s="3">
        <v>42277</v>
      </c>
      <c r="AI150">
        <v>-0.155</v>
      </c>
      <c r="AK150" s="3">
        <v>42277</v>
      </c>
      <c r="AL150">
        <v>2.4E-2</v>
      </c>
      <c r="AN150" s="3">
        <v>42277</v>
      </c>
      <c r="AO150">
        <v>4.7E-2</v>
      </c>
      <c r="AQ150" s="3">
        <v>42277</v>
      </c>
      <c r="AR150">
        <v>0.1227</v>
      </c>
      <c r="AT150" s="3">
        <v>42277</v>
      </c>
      <c r="AU150">
        <v>0.34429999999999999</v>
      </c>
      <c r="AW150" s="3">
        <v>42277</v>
      </c>
      <c r="AX150">
        <v>0.61099999999999999</v>
      </c>
      <c r="AZ150" s="3">
        <v>42277</v>
      </c>
      <c r="BA150">
        <v>0.96</v>
      </c>
      <c r="BC150" s="3">
        <v>42277</v>
      </c>
      <c r="BD150">
        <v>1.3290999999999999</v>
      </c>
      <c r="BF150" s="3">
        <v>42277</v>
      </c>
      <c r="BG150">
        <v>1.4845999999999999</v>
      </c>
      <c r="BI150" s="3">
        <v>42277</v>
      </c>
      <c r="BJ150">
        <v>1.5230000000000001</v>
      </c>
      <c r="BL150" s="3">
        <v>42284</v>
      </c>
      <c r="BM150">
        <v>0.58313000000000004</v>
      </c>
      <c r="BO150" s="3">
        <v>42284</v>
      </c>
      <c r="BP150">
        <v>0.74812999999999996</v>
      </c>
      <c r="BR150" s="3">
        <v>42277</v>
      </c>
      <c r="BS150">
        <v>0.78400000000000003</v>
      </c>
      <c r="BU150" s="3">
        <v>42282</v>
      </c>
      <c r="BV150">
        <v>0.93300000000000005</v>
      </c>
      <c r="BX150" s="3">
        <v>42282</v>
      </c>
      <c r="BY150">
        <v>1.1065</v>
      </c>
      <c r="CA150" s="3">
        <v>42282</v>
      </c>
      <c r="CB150">
        <v>1.407</v>
      </c>
      <c r="CD150" s="3">
        <v>42277</v>
      </c>
      <c r="CE150">
        <v>1.6245000000000001</v>
      </c>
      <c r="CG150" s="3">
        <v>42282</v>
      </c>
      <c r="CH150">
        <v>1.8365</v>
      </c>
      <c r="CJ150" s="3">
        <v>42282</v>
      </c>
      <c r="CK150">
        <v>2.0225</v>
      </c>
      <c r="CM150" s="3">
        <v>42277</v>
      </c>
      <c r="CN150">
        <v>2.0670000000000002</v>
      </c>
      <c r="CP150" s="3">
        <v>42282</v>
      </c>
      <c r="CQ150">
        <v>2.0979999999999999</v>
      </c>
    </row>
    <row r="151" spans="1:95" x14ac:dyDescent="0.25">
      <c r="A151" s="3">
        <v>42278</v>
      </c>
      <c r="B151">
        <v>0.23200000000000001</v>
      </c>
      <c r="D151" s="3">
        <v>42278</v>
      </c>
      <c r="E151">
        <v>0.51200000000000001</v>
      </c>
      <c r="G151" s="3">
        <v>42278</v>
      </c>
      <c r="H151">
        <v>0.77690000000000003</v>
      </c>
      <c r="J151" s="3">
        <v>42278</v>
      </c>
      <c r="K151">
        <v>1.0158</v>
      </c>
      <c r="M151" s="3">
        <v>42278</v>
      </c>
      <c r="N151">
        <v>1.4148000000000001</v>
      </c>
      <c r="P151" s="3">
        <v>42278</v>
      </c>
      <c r="Q151">
        <v>1.7229999999999999</v>
      </c>
      <c r="S151" s="3">
        <v>42278</v>
      </c>
      <c r="T151">
        <v>2.0222000000000002</v>
      </c>
      <c r="V151" s="3">
        <v>42278</v>
      </c>
      <c r="W151">
        <v>2.302</v>
      </c>
      <c r="Y151" s="3">
        <v>42278</v>
      </c>
      <c r="Z151">
        <v>2.4346999999999999</v>
      </c>
      <c r="AB151" s="3">
        <v>42278</v>
      </c>
      <c r="AC151">
        <v>2.5369999999999999</v>
      </c>
      <c r="AE151" s="3">
        <v>42278</v>
      </c>
      <c r="AF151">
        <v>-0.14599999999999999</v>
      </c>
      <c r="AH151" s="3">
        <v>42278</v>
      </c>
      <c r="AI151">
        <v>-0.159</v>
      </c>
      <c r="AK151" s="3">
        <v>42278</v>
      </c>
      <c r="AL151">
        <v>2.1000000000000001E-2</v>
      </c>
      <c r="AN151" s="3">
        <v>42278</v>
      </c>
      <c r="AO151">
        <v>4.1000000000000002E-2</v>
      </c>
      <c r="AQ151" s="3">
        <v>42278</v>
      </c>
      <c r="AR151">
        <v>0.111</v>
      </c>
      <c r="AT151" s="3">
        <v>42278</v>
      </c>
      <c r="AU151">
        <v>0.3221</v>
      </c>
      <c r="AW151" s="3">
        <v>42278</v>
      </c>
      <c r="AX151">
        <v>0.58399999999999996</v>
      </c>
      <c r="AZ151" s="3">
        <v>42278</v>
      </c>
      <c r="BA151">
        <v>0.92800000000000005</v>
      </c>
      <c r="BC151" s="3">
        <v>42278</v>
      </c>
      <c r="BD151">
        <v>1.2981</v>
      </c>
      <c r="BF151" s="3">
        <v>42278</v>
      </c>
      <c r="BG151">
        <v>1.4556</v>
      </c>
      <c r="BI151" s="3">
        <v>42278</v>
      </c>
      <c r="BJ151">
        <v>1.494</v>
      </c>
      <c r="BL151" s="3">
        <v>42285</v>
      </c>
      <c r="BM151">
        <v>0.58187999999999995</v>
      </c>
      <c r="BO151" s="3">
        <v>42285</v>
      </c>
      <c r="BP151">
        <v>0.74812999999999996</v>
      </c>
      <c r="BR151" s="3">
        <v>42278</v>
      </c>
      <c r="BS151">
        <v>0.78800000000000003</v>
      </c>
      <c r="BU151" s="3">
        <v>42283</v>
      </c>
      <c r="BV151">
        <v>0.9405</v>
      </c>
      <c r="BX151" s="3">
        <v>42283</v>
      </c>
      <c r="BY151">
        <v>1.117</v>
      </c>
      <c r="CA151" s="3">
        <v>42283</v>
      </c>
      <c r="CB151">
        <v>1.421</v>
      </c>
      <c r="CD151" s="3">
        <v>42278</v>
      </c>
      <c r="CE151">
        <v>1.619</v>
      </c>
      <c r="CG151" s="3">
        <v>42283</v>
      </c>
      <c r="CH151">
        <v>1.847</v>
      </c>
      <c r="CJ151" s="3">
        <v>42283</v>
      </c>
      <c r="CK151">
        <v>2.0339999999999998</v>
      </c>
      <c r="CM151" s="3">
        <v>42278</v>
      </c>
      <c r="CN151">
        <v>2.0569999999999999</v>
      </c>
      <c r="CP151" s="3">
        <v>42283</v>
      </c>
      <c r="CQ151">
        <v>2.1189999999999998</v>
      </c>
    </row>
    <row r="152" spans="1:95" x14ac:dyDescent="0.25">
      <c r="A152" s="3">
        <v>42279</v>
      </c>
      <c r="B152">
        <v>0.2019</v>
      </c>
      <c r="D152" s="3">
        <v>42279</v>
      </c>
      <c r="E152">
        <v>0.46899999999999997</v>
      </c>
      <c r="G152" s="3">
        <v>42279</v>
      </c>
      <c r="H152">
        <v>0.70709999999999995</v>
      </c>
      <c r="J152" s="3">
        <v>42279</v>
      </c>
      <c r="K152">
        <v>0.94099999999999995</v>
      </c>
      <c r="M152" s="3">
        <v>42279</v>
      </c>
      <c r="N152">
        <v>1.3483000000000001</v>
      </c>
      <c r="P152" s="3">
        <v>42279</v>
      </c>
      <c r="Q152">
        <v>1.6667000000000001</v>
      </c>
      <c r="S152" s="3">
        <v>42279</v>
      </c>
      <c r="T152">
        <v>1.982</v>
      </c>
      <c r="V152" s="3">
        <v>42279</v>
      </c>
      <c r="W152">
        <v>2.2667999999999999</v>
      </c>
      <c r="Y152" s="3">
        <v>42279</v>
      </c>
      <c r="Z152">
        <v>2.4024999999999999</v>
      </c>
      <c r="AB152" s="3">
        <v>42279</v>
      </c>
      <c r="AC152">
        <v>2.5074999999999998</v>
      </c>
      <c r="AE152" s="3">
        <v>42279</v>
      </c>
      <c r="AF152">
        <v>-0.14599999999999999</v>
      </c>
      <c r="AH152" s="3">
        <v>42279</v>
      </c>
      <c r="AI152">
        <v>-0.158</v>
      </c>
      <c r="AK152" s="3">
        <v>42279</v>
      </c>
      <c r="AL152">
        <v>1.7000000000000001E-2</v>
      </c>
      <c r="AN152" s="3">
        <v>42279</v>
      </c>
      <c r="AO152">
        <v>3.5499999999999997E-2</v>
      </c>
      <c r="AQ152" s="3">
        <v>42279</v>
      </c>
      <c r="AR152">
        <v>0.1007</v>
      </c>
      <c r="AT152" s="3">
        <v>42279</v>
      </c>
      <c r="AU152">
        <v>0.31900000000000001</v>
      </c>
      <c r="AW152" s="3">
        <v>42279</v>
      </c>
      <c r="AX152">
        <v>0.56599999999999995</v>
      </c>
      <c r="AZ152" s="3">
        <v>42279</v>
      </c>
      <c r="BA152">
        <v>0.89900000000000002</v>
      </c>
      <c r="BC152" s="3">
        <v>42279</v>
      </c>
      <c r="BD152">
        <v>1.2585</v>
      </c>
      <c r="BF152" s="3">
        <v>42279</v>
      </c>
      <c r="BG152">
        <v>1.4125000000000001</v>
      </c>
      <c r="BI152" s="3">
        <v>42279</v>
      </c>
      <c r="BJ152">
        <v>1.4490000000000001</v>
      </c>
      <c r="BL152" s="3">
        <v>42286</v>
      </c>
      <c r="BM152">
        <v>0.57438</v>
      </c>
      <c r="BO152" s="3">
        <v>42286</v>
      </c>
      <c r="BP152">
        <v>0.74812999999999996</v>
      </c>
      <c r="BR152" s="3">
        <v>42279</v>
      </c>
      <c r="BS152">
        <v>0.77100000000000002</v>
      </c>
      <c r="BU152" s="3">
        <v>42284</v>
      </c>
      <c r="BV152">
        <v>0.96750000000000003</v>
      </c>
      <c r="BX152" s="3">
        <v>42284</v>
      </c>
      <c r="BY152">
        <v>1.149</v>
      </c>
      <c r="CA152" s="3">
        <v>42284</v>
      </c>
      <c r="CB152">
        <v>1.4530000000000001</v>
      </c>
      <c r="CD152" s="3">
        <v>42279</v>
      </c>
      <c r="CE152">
        <v>1.5666</v>
      </c>
      <c r="CG152" s="3">
        <v>42284</v>
      </c>
      <c r="CH152">
        <v>1.8740000000000001</v>
      </c>
      <c r="CJ152" s="3">
        <v>42284</v>
      </c>
      <c r="CK152">
        <v>2.0640000000000001</v>
      </c>
      <c r="CM152" s="3">
        <v>42279</v>
      </c>
      <c r="CN152">
        <v>2.0225</v>
      </c>
      <c r="CP152" s="3">
        <v>42284</v>
      </c>
      <c r="CQ152">
        <v>2.1484999999999999</v>
      </c>
    </row>
    <row r="153" spans="1:95" x14ac:dyDescent="0.25">
      <c r="A153" s="3">
        <v>42282</v>
      </c>
      <c r="B153">
        <v>0.21079999999999999</v>
      </c>
      <c r="D153" s="3">
        <v>42282</v>
      </c>
      <c r="E153">
        <v>0.48480000000000001</v>
      </c>
      <c r="G153" s="3">
        <v>42282</v>
      </c>
      <c r="H153">
        <v>0.73860000000000003</v>
      </c>
      <c r="J153" s="3">
        <v>42282</v>
      </c>
      <c r="K153">
        <v>0.98080000000000001</v>
      </c>
      <c r="M153" s="3">
        <v>42282</v>
      </c>
      <c r="N153">
        <v>1.4015</v>
      </c>
      <c r="P153" s="3">
        <v>42282</v>
      </c>
      <c r="Q153">
        <v>1.728</v>
      </c>
      <c r="S153" s="3">
        <v>42282</v>
      </c>
      <c r="T153">
        <v>2.0514999999999999</v>
      </c>
      <c r="V153" s="3">
        <v>42282</v>
      </c>
      <c r="W153">
        <v>2.3439999999999999</v>
      </c>
      <c r="Y153" s="3">
        <v>42282</v>
      </c>
      <c r="Z153">
        <v>2.4830000000000001</v>
      </c>
      <c r="AB153" s="3">
        <v>42282</v>
      </c>
      <c r="AC153">
        <v>2.5925000000000002</v>
      </c>
      <c r="AE153" s="3">
        <v>42282</v>
      </c>
      <c r="AF153">
        <v>-0.14499999999999999</v>
      </c>
      <c r="AH153" s="3">
        <v>42282</v>
      </c>
      <c r="AI153">
        <v>-0.157</v>
      </c>
      <c r="AK153" s="3">
        <v>42282</v>
      </c>
      <c r="AL153">
        <v>1.7999999999999999E-2</v>
      </c>
      <c r="AN153" s="3">
        <v>42282</v>
      </c>
      <c r="AO153">
        <v>4.2999999999999997E-2</v>
      </c>
      <c r="AQ153" s="3">
        <v>42282</v>
      </c>
      <c r="AR153">
        <v>0.1095</v>
      </c>
      <c r="AT153" s="3">
        <v>42282</v>
      </c>
      <c r="AU153">
        <v>0.33789999999999998</v>
      </c>
      <c r="AW153" s="3">
        <v>42282</v>
      </c>
      <c r="AX153">
        <v>0.60299999999999998</v>
      </c>
      <c r="AZ153" s="3">
        <v>42282</v>
      </c>
      <c r="BA153">
        <v>0.95199999999999996</v>
      </c>
      <c r="BC153" s="3">
        <v>42282</v>
      </c>
      <c r="BD153">
        <v>1.3199000000000001</v>
      </c>
      <c r="BF153" s="3">
        <v>42282</v>
      </c>
      <c r="BG153">
        <v>1.4754</v>
      </c>
      <c r="BI153" s="3">
        <v>42282</v>
      </c>
      <c r="BJ153">
        <v>1.512</v>
      </c>
      <c r="BL153" s="3">
        <v>42289</v>
      </c>
      <c r="BM153">
        <v>0.57562999999999998</v>
      </c>
      <c r="BO153" s="3">
        <v>42289</v>
      </c>
      <c r="BP153">
        <v>0.74812999999999996</v>
      </c>
      <c r="BR153" s="3">
        <v>42282</v>
      </c>
      <c r="BS153">
        <v>0.77800000000000002</v>
      </c>
      <c r="BU153" s="3">
        <v>42285</v>
      </c>
      <c r="BV153">
        <v>0.95599999999999996</v>
      </c>
      <c r="BX153" s="3">
        <v>42285</v>
      </c>
      <c r="BY153">
        <v>1.1360000000000001</v>
      </c>
      <c r="CA153" s="3">
        <v>42285</v>
      </c>
      <c r="CB153">
        <v>1.43</v>
      </c>
      <c r="CD153" s="3">
        <v>42282</v>
      </c>
      <c r="CE153">
        <v>1.6259999999999999</v>
      </c>
      <c r="CG153" s="3">
        <v>42285</v>
      </c>
      <c r="CH153">
        <v>1.871</v>
      </c>
      <c r="CJ153" s="3">
        <v>42285</v>
      </c>
      <c r="CK153">
        <v>2.0699999999999998</v>
      </c>
      <c r="CM153" s="3">
        <v>42282</v>
      </c>
      <c r="CN153">
        <v>2.0979999999999999</v>
      </c>
      <c r="CP153" s="3">
        <v>42285</v>
      </c>
      <c r="CQ153">
        <v>2.1655000000000002</v>
      </c>
    </row>
    <row r="154" spans="1:95" x14ac:dyDescent="0.25">
      <c r="A154" s="3">
        <v>42283</v>
      </c>
      <c r="B154">
        <v>0.20630000000000001</v>
      </c>
      <c r="D154" s="3">
        <v>42283</v>
      </c>
      <c r="E154">
        <v>0.4768</v>
      </c>
      <c r="G154" s="3">
        <v>42283</v>
      </c>
      <c r="H154">
        <v>0.72570000000000001</v>
      </c>
      <c r="J154" s="3">
        <v>42283</v>
      </c>
      <c r="K154">
        <v>0.96650000000000003</v>
      </c>
      <c r="M154" s="3">
        <v>42283</v>
      </c>
      <c r="N154">
        <v>1.3785000000000001</v>
      </c>
      <c r="P154" s="3">
        <v>42283</v>
      </c>
      <c r="Q154">
        <v>1.6989000000000001</v>
      </c>
      <c r="S154" s="3">
        <v>42283</v>
      </c>
      <c r="T154">
        <v>2.0213000000000001</v>
      </c>
      <c r="V154" s="3">
        <v>42283</v>
      </c>
      <c r="W154">
        <v>2.3115999999999999</v>
      </c>
      <c r="Y154" s="3">
        <v>42283</v>
      </c>
      <c r="Z154">
        <v>2.4489999999999998</v>
      </c>
      <c r="AB154" s="3">
        <v>42283</v>
      </c>
      <c r="AC154">
        <v>2.5583999999999998</v>
      </c>
      <c r="AE154" s="3">
        <v>42283</v>
      </c>
      <c r="AF154">
        <v>-0.14699999999999999</v>
      </c>
      <c r="AH154" s="3">
        <v>42283</v>
      </c>
      <c r="AI154">
        <v>-0.157</v>
      </c>
      <c r="AK154" s="3">
        <v>42283</v>
      </c>
      <c r="AL154">
        <v>2.4E-2</v>
      </c>
      <c r="AN154" s="3">
        <v>42283</v>
      </c>
      <c r="AO154">
        <v>5.5E-2</v>
      </c>
      <c r="AQ154" s="3">
        <v>42283</v>
      </c>
      <c r="AR154">
        <v>0.1231</v>
      </c>
      <c r="AT154" s="3">
        <v>42283</v>
      </c>
      <c r="AU154">
        <v>0.35160000000000002</v>
      </c>
      <c r="AW154" s="3">
        <v>42283</v>
      </c>
      <c r="AX154">
        <v>0.61799999999999999</v>
      </c>
      <c r="AZ154" s="3">
        <v>42283</v>
      </c>
      <c r="BA154">
        <v>0.96899999999999997</v>
      </c>
      <c r="BC154" s="3">
        <v>42283</v>
      </c>
      <c r="BD154">
        <v>1.3381000000000001</v>
      </c>
      <c r="BF154" s="3">
        <v>42283</v>
      </c>
      <c r="BG154">
        <v>1.4936</v>
      </c>
      <c r="BI154" s="3">
        <v>42283</v>
      </c>
      <c r="BJ154">
        <v>1.5325</v>
      </c>
      <c r="BL154" s="3">
        <v>42290</v>
      </c>
      <c r="BM154">
        <v>0.57938000000000001</v>
      </c>
      <c r="BO154" s="3">
        <v>42290</v>
      </c>
      <c r="BP154">
        <v>0.74624999999999997</v>
      </c>
      <c r="BR154" s="3">
        <v>42283</v>
      </c>
      <c r="BS154">
        <v>0.78200000000000003</v>
      </c>
      <c r="BU154" s="3">
        <v>42286</v>
      </c>
      <c r="BV154">
        <v>0.96850000000000003</v>
      </c>
      <c r="BX154" s="3">
        <v>42286</v>
      </c>
      <c r="BY154">
        <v>1.1559999999999999</v>
      </c>
      <c r="CA154" s="3">
        <v>42286</v>
      </c>
      <c r="CB154">
        <v>1.4710000000000001</v>
      </c>
      <c r="CD154" s="3">
        <v>42283</v>
      </c>
      <c r="CE154">
        <v>1.637</v>
      </c>
      <c r="CG154" s="3">
        <v>42286</v>
      </c>
      <c r="CH154">
        <v>1.9028</v>
      </c>
      <c r="CJ154" s="3">
        <v>42286</v>
      </c>
      <c r="CK154">
        <v>2.1084999999999998</v>
      </c>
      <c r="CM154" s="3">
        <v>42283</v>
      </c>
      <c r="CN154">
        <v>2.1150000000000002</v>
      </c>
      <c r="CP154" s="3">
        <v>42286</v>
      </c>
      <c r="CQ154">
        <v>2.1825000000000001</v>
      </c>
    </row>
    <row r="155" spans="1:95" x14ac:dyDescent="0.25">
      <c r="A155" s="3">
        <v>42284</v>
      </c>
      <c r="B155">
        <v>0.219</v>
      </c>
      <c r="D155" s="3">
        <v>42284</v>
      </c>
      <c r="E155">
        <v>0.49130000000000001</v>
      </c>
      <c r="G155" s="3">
        <v>42284</v>
      </c>
      <c r="H155">
        <v>0.74880000000000002</v>
      </c>
      <c r="J155" s="3">
        <v>42284</v>
      </c>
      <c r="K155">
        <v>0.99650000000000005</v>
      </c>
      <c r="M155" s="3">
        <v>42284</v>
      </c>
      <c r="N155">
        <v>1.4168000000000001</v>
      </c>
      <c r="P155" s="3">
        <v>42284</v>
      </c>
      <c r="Q155">
        <v>1.7355</v>
      </c>
      <c r="S155" s="3">
        <v>42284</v>
      </c>
      <c r="T155">
        <v>2.0503</v>
      </c>
      <c r="V155" s="3">
        <v>42284</v>
      </c>
      <c r="W155">
        <v>2.33</v>
      </c>
      <c r="Y155" s="3">
        <v>42284</v>
      </c>
      <c r="Z155">
        <v>2.4672999999999998</v>
      </c>
      <c r="AB155" s="3">
        <v>42284</v>
      </c>
      <c r="AC155">
        <v>2.5724999999999998</v>
      </c>
      <c r="AE155" s="3">
        <v>42284</v>
      </c>
      <c r="AF155">
        <v>-0.14599999999999999</v>
      </c>
      <c r="AH155" s="3">
        <v>42284</v>
      </c>
      <c r="AI155">
        <v>-0.157</v>
      </c>
      <c r="AK155" s="3">
        <v>42284</v>
      </c>
      <c r="AL155">
        <v>2.8000000000000001E-2</v>
      </c>
      <c r="AN155" s="3">
        <v>42284</v>
      </c>
      <c r="AO155">
        <v>5.6000000000000001E-2</v>
      </c>
      <c r="AQ155" s="3">
        <v>42284</v>
      </c>
      <c r="AR155">
        <v>0.13450000000000001</v>
      </c>
      <c r="AT155" s="3">
        <v>42284</v>
      </c>
      <c r="AU155">
        <v>0.36370000000000002</v>
      </c>
      <c r="AW155" s="3">
        <v>42284</v>
      </c>
      <c r="AX155">
        <v>0.629</v>
      </c>
      <c r="AZ155" s="3">
        <v>42284</v>
      </c>
      <c r="BA155">
        <v>0.97699999999999998</v>
      </c>
      <c r="BC155" s="3">
        <v>42284</v>
      </c>
      <c r="BD155">
        <v>1.3424</v>
      </c>
      <c r="BF155" s="3">
        <v>42284</v>
      </c>
      <c r="BG155">
        <v>1.4974000000000001</v>
      </c>
      <c r="BI155" s="3">
        <v>42284</v>
      </c>
      <c r="BJ155">
        <v>1.532</v>
      </c>
      <c r="BL155" s="3">
        <v>42291</v>
      </c>
      <c r="BM155">
        <v>0.57938000000000001</v>
      </c>
      <c r="BO155" s="3">
        <v>42291</v>
      </c>
      <c r="BP155">
        <v>0.74624999999999997</v>
      </c>
      <c r="BR155" s="3">
        <v>42284</v>
      </c>
      <c r="BS155">
        <v>0.79900000000000004</v>
      </c>
      <c r="BU155" s="3">
        <v>42289</v>
      </c>
      <c r="BV155">
        <v>0.95899999999999996</v>
      </c>
      <c r="BX155" s="3">
        <v>42289</v>
      </c>
      <c r="BY155">
        <v>1.1360000000000001</v>
      </c>
      <c r="CA155" s="3">
        <v>42289</v>
      </c>
      <c r="CB155">
        <v>1.4390000000000001</v>
      </c>
      <c r="CD155" s="3">
        <v>42284</v>
      </c>
      <c r="CE155">
        <v>1.6644999999999999</v>
      </c>
      <c r="CG155" s="3">
        <v>42289</v>
      </c>
      <c r="CH155">
        <v>1.8605</v>
      </c>
      <c r="CJ155" s="3">
        <v>42289</v>
      </c>
      <c r="CK155">
        <v>2.056</v>
      </c>
      <c r="CM155" s="3">
        <v>42284</v>
      </c>
      <c r="CN155">
        <v>2.1379999999999999</v>
      </c>
      <c r="CP155" s="3">
        <v>42289</v>
      </c>
      <c r="CQ155">
        <v>2.1320000000000001</v>
      </c>
    </row>
    <row r="156" spans="1:95" x14ac:dyDescent="0.25">
      <c r="A156" s="3">
        <v>42285</v>
      </c>
      <c r="B156">
        <v>0.222</v>
      </c>
      <c r="D156" s="3">
        <v>42285</v>
      </c>
      <c r="E156">
        <v>0.4975</v>
      </c>
      <c r="G156" s="3">
        <v>42285</v>
      </c>
      <c r="H156">
        <v>0.76180000000000003</v>
      </c>
      <c r="J156" s="3">
        <v>42285</v>
      </c>
      <c r="K156">
        <v>1.0203</v>
      </c>
      <c r="M156" s="3">
        <v>42285</v>
      </c>
      <c r="N156">
        <v>1.4445000000000001</v>
      </c>
      <c r="P156" s="3">
        <v>42285</v>
      </c>
      <c r="Q156">
        <v>1.77</v>
      </c>
      <c r="S156" s="3">
        <v>42285</v>
      </c>
      <c r="T156">
        <v>2.0893000000000002</v>
      </c>
      <c r="V156" s="3">
        <v>42285</v>
      </c>
      <c r="W156">
        <v>2.3765000000000001</v>
      </c>
      <c r="Y156" s="3">
        <v>42285</v>
      </c>
      <c r="Z156">
        <v>2.512</v>
      </c>
      <c r="AB156" s="3">
        <v>42285</v>
      </c>
      <c r="AC156">
        <v>2.6189999999999998</v>
      </c>
      <c r="AE156" s="3">
        <v>42285</v>
      </c>
      <c r="AF156">
        <v>-0.14699999999999999</v>
      </c>
      <c r="AH156" s="3">
        <v>42285</v>
      </c>
      <c r="AI156">
        <v>-0.159</v>
      </c>
      <c r="AK156" s="3">
        <v>42285</v>
      </c>
      <c r="AL156">
        <v>2.5000000000000001E-2</v>
      </c>
      <c r="AN156" s="3">
        <v>42285</v>
      </c>
      <c r="AO156">
        <v>4.8000000000000001E-2</v>
      </c>
      <c r="AQ156" s="3">
        <v>42285</v>
      </c>
      <c r="AR156">
        <v>0.12620000000000001</v>
      </c>
      <c r="AT156" s="3">
        <v>42285</v>
      </c>
      <c r="AU156">
        <v>0.36309999999999998</v>
      </c>
      <c r="AW156" s="3">
        <v>42285</v>
      </c>
      <c r="AX156">
        <v>0.629</v>
      </c>
      <c r="AZ156" s="3">
        <v>42285</v>
      </c>
      <c r="BA156">
        <v>0.98199999999999998</v>
      </c>
      <c r="BC156" s="3">
        <v>42285</v>
      </c>
      <c r="BD156">
        <v>1.3458000000000001</v>
      </c>
      <c r="BF156" s="3">
        <v>42285</v>
      </c>
      <c r="BG156">
        <v>1.4988000000000001</v>
      </c>
      <c r="BI156" s="3">
        <v>42285</v>
      </c>
      <c r="BJ156">
        <v>1.5369999999999999</v>
      </c>
      <c r="BL156" s="3">
        <v>42292</v>
      </c>
      <c r="BM156">
        <v>0.57938000000000001</v>
      </c>
      <c r="BO156" s="3">
        <v>42292</v>
      </c>
      <c r="BP156">
        <v>0.74624999999999997</v>
      </c>
      <c r="BR156" s="3">
        <v>42285</v>
      </c>
      <c r="BS156">
        <v>0.79200000000000004</v>
      </c>
      <c r="BU156" s="3">
        <v>42290</v>
      </c>
      <c r="BV156">
        <v>0.94950000000000001</v>
      </c>
      <c r="BX156" s="3">
        <v>42290</v>
      </c>
      <c r="BY156">
        <v>1.133</v>
      </c>
      <c r="CA156" s="3">
        <v>42290</v>
      </c>
      <c r="CB156">
        <v>1.4384999999999999</v>
      </c>
      <c r="CD156" s="3">
        <v>42285</v>
      </c>
      <c r="CE156">
        <v>1.6600000000000001</v>
      </c>
      <c r="CG156" s="3">
        <v>42290</v>
      </c>
      <c r="CH156">
        <v>1.863</v>
      </c>
      <c r="CJ156" s="3">
        <v>42290</v>
      </c>
      <c r="CK156">
        <v>2.0680000000000001</v>
      </c>
      <c r="CM156" s="3">
        <v>42285</v>
      </c>
      <c r="CN156">
        <v>2.1463999999999999</v>
      </c>
      <c r="CP156" s="3">
        <v>42290</v>
      </c>
      <c r="CQ156">
        <v>2.1463000000000001</v>
      </c>
    </row>
    <row r="157" spans="1:95" x14ac:dyDescent="0.25">
      <c r="A157" s="3">
        <v>42286</v>
      </c>
      <c r="B157">
        <v>0.224</v>
      </c>
      <c r="D157" s="3">
        <v>42286</v>
      </c>
      <c r="E157">
        <v>0.49380000000000002</v>
      </c>
      <c r="G157" s="3">
        <v>42286</v>
      </c>
      <c r="H157">
        <v>0.76600000000000001</v>
      </c>
      <c r="J157" s="3">
        <v>42286</v>
      </c>
      <c r="K157">
        <v>1.0213000000000001</v>
      </c>
      <c r="M157" s="3">
        <v>42286</v>
      </c>
      <c r="N157">
        <v>1.4424999999999999</v>
      </c>
      <c r="P157" s="3">
        <v>42286</v>
      </c>
      <c r="Q157">
        <v>1.7597</v>
      </c>
      <c r="S157" s="3">
        <v>42286</v>
      </c>
      <c r="T157">
        <v>2.0712999999999999</v>
      </c>
      <c r="V157" s="3">
        <v>42286</v>
      </c>
      <c r="W157">
        <v>2.3551000000000002</v>
      </c>
      <c r="Y157" s="3">
        <v>42286</v>
      </c>
      <c r="Z157">
        <v>2.4893000000000001</v>
      </c>
      <c r="AB157" s="3">
        <v>42286</v>
      </c>
      <c r="AC157">
        <v>2.5954999999999999</v>
      </c>
      <c r="AE157" s="3">
        <v>42286</v>
      </c>
      <c r="AF157">
        <v>-0.14630000000000001</v>
      </c>
      <c r="AH157" s="3">
        <v>42286</v>
      </c>
      <c r="AI157">
        <v>-0.159</v>
      </c>
      <c r="AK157" s="3">
        <v>42286</v>
      </c>
      <c r="AL157">
        <v>2.5999999999999999E-2</v>
      </c>
      <c r="AN157" s="3">
        <v>42286</v>
      </c>
      <c r="AO157">
        <v>5.7000000000000002E-2</v>
      </c>
      <c r="AQ157" s="3">
        <v>42286</v>
      </c>
      <c r="AR157">
        <v>0.13270000000000001</v>
      </c>
      <c r="AT157" s="3">
        <v>42286</v>
      </c>
      <c r="AU157">
        <v>0.36549999999999999</v>
      </c>
      <c r="AW157" s="3">
        <v>42286</v>
      </c>
      <c r="AX157">
        <v>0.63700000000000001</v>
      </c>
      <c r="AZ157" s="3">
        <v>42286</v>
      </c>
      <c r="BA157">
        <v>0.99199999999999999</v>
      </c>
      <c r="BC157" s="3">
        <v>42286</v>
      </c>
      <c r="BD157">
        <v>1.3642000000000001</v>
      </c>
      <c r="BF157" s="3">
        <v>42286</v>
      </c>
      <c r="BG157">
        <v>1.5192000000000001</v>
      </c>
      <c r="BI157" s="3">
        <v>42286</v>
      </c>
      <c r="BJ157">
        <v>1.5569999999999999</v>
      </c>
      <c r="BL157" s="3">
        <v>42293</v>
      </c>
      <c r="BM157">
        <v>0.57813000000000003</v>
      </c>
      <c r="BO157" s="3">
        <v>42293</v>
      </c>
      <c r="BP157">
        <v>0.74624999999999997</v>
      </c>
      <c r="BR157" s="3">
        <v>42286</v>
      </c>
      <c r="BS157">
        <v>0.79900000000000004</v>
      </c>
      <c r="BU157" s="3">
        <v>42291</v>
      </c>
      <c r="BV157">
        <v>0.90449999999999997</v>
      </c>
      <c r="BX157" s="3">
        <v>42291</v>
      </c>
      <c r="BY157">
        <v>1.0714999999999999</v>
      </c>
      <c r="CA157" s="3">
        <v>42291</v>
      </c>
      <c r="CB157">
        <v>1.3654999999999999</v>
      </c>
      <c r="CD157" s="3">
        <v>42286</v>
      </c>
      <c r="CE157">
        <v>1.696</v>
      </c>
      <c r="CG157" s="3">
        <v>42291</v>
      </c>
      <c r="CH157">
        <v>1.7989999999999999</v>
      </c>
      <c r="CJ157" s="3">
        <v>42291</v>
      </c>
      <c r="CK157">
        <v>2.0145</v>
      </c>
      <c r="CM157" s="3">
        <v>42286</v>
      </c>
      <c r="CN157">
        <v>2.173</v>
      </c>
      <c r="CP157" s="3">
        <v>42291</v>
      </c>
      <c r="CQ157">
        <v>2.1095000000000002</v>
      </c>
    </row>
    <row r="158" spans="1:95" x14ac:dyDescent="0.25">
      <c r="A158" s="3">
        <v>42289</v>
      </c>
      <c r="B158">
        <v>0.221</v>
      </c>
      <c r="D158" s="3">
        <v>42289</v>
      </c>
      <c r="E158">
        <v>0.49130000000000001</v>
      </c>
      <c r="G158" s="3">
        <v>42289</v>
      </c>
      <c r="H158">
        <v>0.76100000000000001</v>
      </c>
      <c r="J158" s="3">
        <v>42289</v>
      </c>
      <c r="K158">
        <v>1.01</v>
      </c>
      <c r="M158" s="3">
        <v>42289</v>
      </c>
      <c r="N158">
        <v>1.4415</v>
      </c>
      <c r="P158" s="3">
        <v>42289</v>
      </c>
      <c r="Q158">
        <v>1.7589999999999999</v>
      </c>
      <c r="S158" s="3">
        <v>42289</v>
      </c>
      <c r="T158">
        <v>2.0714999999999999</v>
      </c>
      <c r="V158" s="3">
        <v>42289</v>
      </c>
      <c r="W158">
        <v>2.3559999999999999</v>
      </c>
      <c r="Y158" s="3">
        <v>42289</v>
      </c>
      <c r="Z158">
        <v>2.4914999999999998</v>
      </c>
      <c r="AB158" s="3">
        <v>42289</v>
      </c>
      <c r="AC158">
        <v>2.5949999999999998</v>
      </c>
      <c r="AE158" s="3">
        <v>42289</v>
      </c>
      <c r="AF158">
        <v>-0.14599999999999999</v>
      </c>
      <c r="AH158" s="3">
        <v>42289</v>
      </c>
      <c r="AI158">
        <v>-0.158</v>
      </c>
      <c r="AK158" s="3">
        <v>42289</v>
      </c>
      <c r="AL158">
        <v>2.5999999999999999E-2</v>
      </c>
      <c r="AN158" s="3">
        <v>42289</v>
      </c>
      <c r="AO158">
        <v>5.3999999999999999E-2</v>
      </c>
      <c r="AQ158" s="3">
        <v>42289</v>
      </c>
      <c r="AR158">
        <v>0.1225</v>
      </c>
      <c r="AT158" s="3">
        <v>42289</v>
      </c>
      <c r="AU158">
        <v>0.34470000000000001</v>
      </c>
      <c r="AW158" s="3">
        <v>42289</v>
      </c>
      <c r="AX158">
        <v>0.61</v>
      </c>
      <c r="AZ158" s="3">
        <v>42289</v>
      </c>
      <c r="BA158">
        <v>0.96</v>
      </c>
      <c r="BC158" s="3">
        <v>42289</v>
      </c>
      <c r="BD158">
        <v>1.3268</v>
      </c>
      <c r="BF158" s="3">
        <v>42289</v>
      </c>
      <c r="BG158">
        <v>1.4833000000000001</v>
      </c>
      <c r="BI158" s="3">
        <v>42289</v>
      </c>
      <c r="BJ158">
        <v>1.5270000000000001</v>
      </c>
      <c r="BL158" s="3">
        <v>42296</v>
      </c>
      <c r="BM158">
        <v>0.57938000000000001</v>
      </c>
      <c r="BO158" s="3">
        <v>42296</v>
      </c>
      <c r="BP158">
        <v>0.74624999999999997</v>
      </c>
      <c r="BR158" s="3">
        <v>42289</v>
      </c>
      <c r="BS158">
        <v>0.79600000000000004</v>
      </c>
      <c r="BU158" s="3">
        <v>42292</v>
      </c>
      <c r="BV158">
        <v>0.91249999999999998</v>
      </c>
      <c r="BX158" s="3">
        <v>42292</v>
      </c>
      <c r="BY158">
        <v>1.0785</v>
      </c>
      <c r="CA158" s="3">
        <v>42292</v>
      </c>
      <c r="CB158">
        <v>1.3679999999999999</v>
      </c>
      <c r="CD158" s="3">
        <v>42289</v>
      </c>
      <c r="CE158">
        <v>1.6520000000000001</v>
      </c>
      <c r="CG158" s="3">
        <v>42292</v>
      </c>
      <c r="CH158">
        <v>1.8218000000000001</v>
      </c>
      <c r="CJ158" s="3">
        <v>42292</v>
      </c>
      <c r="CK158">
        <v>2.0314999999999999</v>
      </c>
      <c r="CM158" s="3">
        <v>42289</v>
      </c>
      <c r="CN158">
        <v>2.125</v>
      </c>
      <c r="CP158" s="3">
        <v>42292</v>
      </c>
      <c r="CQ158">
        <v>2.1175000000000002</v>
      </c>
    </row>
    <row r="159" spans="1:95" x14ac:dyDescent="0.25">
      <c r="A159" s="3">
        <v>42290</v>
      </c>
      <c r="B159">
        <v>0.21</v>
      </c>
      <c r="D159" s="3">
        <v>42290</v>
      </c>
      <c r="E159">
        <v>0.47899999999999998</v>
      </c>
      <c r="G159" s="3">
        <v>42290</v>
      </c>
      <c r="H159">
        <v>0.73280000000000001</v>
      </c>
      <c r="J159" s="3">
        <v>42290</v>
      </c>
      <c r="K159">
        <v>0.9788</v>
      </c>
      <c r="M159" s="3">
        <v>42290</v>
      </c>
      <c r="N159">
        <v>1.3883000000000001</v>
      </c>
      <c r="P159" s="3">
        <v>42290</v>
      </c>
      <c r="Q159">
        <v>1.7029999999999998</v>
      </c>
      <c r="S159" s="3">
        <v>42290</v>
      </c>
      <c r="T159">
        <v>2.0139999999999998</v>
      </c>
      <c r="V159" s="3">
        <v>42290</v>
      </c>
      <c r="W159">
        <v>2.2995000000000001</v>
      </c>
      <c r="Y159" s="3">
        <v>42290</v>
      </c>
      <c r="Z159">
        <v>2.4356999999999998</v>
      </c>
      <c r="AB159" s="3">
        <v>42290</v>
      </c>
      <c r="AC159">
        <v>2.5445000000000002</v>
      </c>
      <c r="AE159" s="3">
        <v>42290</v>
      </c>
      <c r="AF159">
        <v>-0.15279999999999999</v>
      </c>
      <c r="AH159" s="3">
        <v>42290</v>
      </c>
      <c r="AI159">
        <v>-0.158</v>
      </c>
      <c r="AK159" s="3">
        <v>42290</v>
      </c>
      <c r="AL159">
        <v>2.3E-2</v>
      </c>
      <c r="AN159" s="3">
        <v>42290</v>
      </c>
      <c r="AO159">
        <v>5.3999999999999999E-2</v>
      </c>
      <c r="AQ159" s="3">
        <v>42290</v>
      </c>
      <c r="AR159">
        <v>0.12609999999999999</v>
      </c>
      <c r="AT159" s="3">
        <v>42290</v>
      </c>
      <c r="AU159">
        <v>0.34360000000000002</v>
      </c>
      <c r="AW159" s="3">
        <v>42290</v>
      </c>
      <c r="AX159">
        <v>0.60799999999999998</v>
      </c>
      <c r="AZ159" s="3">
        <v>42290</v>
      </c>
      <c r="BA159">
        <v>0.95899999999999996</v>
      </c>
      <c r="BC159" s="3">
        <v>42290</v>
      </c>
      <c r="BD159">
        <v>1.3340000000000001</v>
      </c>
      <c r="BF159" s="3">
        <v>42290</v>
      </c>
      <c r="BG159">
        <v>1.4924999999999999</v>
      </c>
      <c r="BI159" s="3">
        <v>42290</v>
      </c>
      <c r="BJ159">
        <v>1.5394999999999999</v>
      </c>
      <c r="BL159" s="3">
        <v>42297</v>
      </c>
      <c r="BM159">
        <v>0.58187999999999995</v>
      </c>
      <c r="BO159" s="3">
        <v>42297</v>
      </c>
      <c r="BP159">
        <v>0.74624999999999997</v>
      </c>
      <c r="BR159" s="3">
        <v>42290</v>
      </c>
      <c r="BS159">
        <v>0.78800000000000003</v>
      </c>
      <c r="BU159" s="3">
        <v>42293</v>
      </c>
      <c r="BV159">
        <v>0.92100000000000004</v>
      </c>
      <c r="BX159" s="3">
        <v>42293</v>
      </c>
      <c r="BY159">
        <v>1.0905</v>
      </c>
      <c r="CA159" s="3">
        <v>42293</v>
      </c>
      <c r="CB159">
        <v>1.393</v>
      </c>
      <c r="CD159" s="3">
        <v>42290</v>
      </c>
      <c r="CE159">
        <v>1.657</v>
      </c>
      <c r="CG159" s="3">
        <v>42293</v>
      </c>
      <c r="CH159">
        <v>1.8371</v>
      </c>
      <c r="CJ159" s="3">
        <v>42293</v>
      </c>
      <c r="CK159">
        <v>2.0470000000000002</v>
      </c>
      <c r="CM159" s="3">
        <v>42290</v>
      </c>
      <c r="CN159">
        <v>2.1360000000000001</v>
      </c>
      <c r="CP159" s="3">
        <v>42293</v>
      </c>
      <c r="CQ159">
        <v>2.1404999999999998</v>
      </c>
    </row>
    <row r="160" spans="1:95" x14ac:dyDescent="0.25">
      <c r="A160" s="3">
        <v>42291</v>
      </c>
      <c r="B160">
        <v>0.19700000000000001</v>
      </c>
      <c r="D160" s="3">
        <v>42291</v>
      </c>
      <c r="E160">
        <v>0.44</v>
      </c>
      <c r="G160" s="3">
        <v>42291</v>
      </c>
      <c r="H160">
        <v>0.66500000000000004</v>
      </c>
      <c r="J160" s="3">
        <v>42291</v>
      </c>
      <c r="K160">
        <v>0.88849999999999996</v>
      </c>
      <c r="M160" s="3">
        <v>42291</v>
      </c>
      <c r="N160">
        <v>1.2817000000000001</v>
      </c>
      <c r="P160" s="3">
        <v>42291</v>
      </c>
      <c r="Q160">
        <v>1.5954999999999999</v>
      </c>
      <c r="S160" s="3">
        <v>42291</v>
      </c>
      <c r="T160">
        <v>1.9100000000000001</v>
      </c>
      <c r="V160" s="3">
        <v>42291</v>
      </c>
      <c r="W160">
        <v>2.2035999999999998</v>
      </c>
      <c r="Y160" s="3">
        <v>42291</v>
      </c>
      <c r="Z160">
        <v>2.3479000000000001</v>
      </c>
      <c r="AB160" s="3">
        <v>42291</v>
      </c>
      <c r="AC160">
        <v>2.4651000000000001</v>
      </c>
      <c r="AE160" s="3">
        <v>42291</v>
      </c>
      <c r="AF160">
        <v>-0.14580000000000001</v>
      </c>
      <c r="AH160" s="3">
        <v>42291</v>
      </c>
      <c r="AI160">
        <v>-0.159</v>
      </c>
      <c r="AK160" s="3">
        <v>42291</v>
      </c>
      <c r="AL160">
        <v>2.0500000000000001E-2</v>
      </c>
      <c r="AN160" s="3">
        <v>42291</v>
      </c>
      <c r="AO160">
        <v>4.1000000000000002E-2</v>
      </c>
      <c r="AQ160" s="3">
        <v>42291</v>
      </c>
      <c r="AR160">
        <v>0.109</v>
      </c>
      <c r="AT160" s="3">
        <v>42291</v>
      </c>
      <c r="AU160">
        <v>0.31940000000000002</v>
      </c>
      <c r="AW160" s="3">
        <v>42291</v>
      </c>
      <c r="AX160">
        <v>0.57499999999999996</v>
      </c>
      <c r="AZ160" s="3">
        <v>42291</v>
      </c>
      <c r="BA160">
        <v>0.92200000000000004</v>
      </c>
      <c r="BC160" s="3">
        <v>42291</v>
      </c>
      <c r="BD160">
        <v>1.2972999999999999</v>
      </c>
      <c r="BF160" s="3">
        <v>42291</v>
      </c>
      <c r="BG160">
        <v>1.4593</v>
      </c>
      <c r="BI160" s="3">
        <v>42291</v>
      </c>
      <c r="BJ160">
        <v>1.506</v>
      </c>
      <c r="BL160" s="3">
        <v>42298</v>
      </c>
      <c r="BM160">
        <v>0.58062999999999998</v>
      </c>
      <c r="BO160" s="3">
        <v>42298</v>
      </c>
      <c r="BP160">
        <v>0.74624999999999997</v>
      </c>
      <c r="BR160" s="3">
        <v>42291</v>
      </c>
      <c r="BS160">
        <v>0.77300000000000002</v>
      </c>
      <c r="BU160" s="3">
        <v>42296</v>
      </c>
      <c r="BV160">
        <v>0.93700000000000006</v>
      </c>
      <c r="BX160" s="3">
        <v>42296</v>
      </c>
      <c r="BY160">
        <v>1.107</v>
      </c>
      <c r="CA160" s="3">
        <v>42296</v>
      </c>
      <c r="CB160">
        <v>1.4165000000000001</v>
      </c>
      <c r="CD160" s="3">
        <v>42291</v>
      </c>
      <c r="CE160">
        <v>1.585</v>
      </c>
      <c r="CG160" s="3">
        <v>42296</v>
      </c>
      <c r="CH160">
        <v>1.8654999999999999</v>
      </c>
      <c r="CJ160" s="3">
        <v>42296</v>
      </c>
      <c r="CK160">
        <v>2.0705</v>
      </c>
      <c r="CM160" s="3">
        <v>42291</v>
      </c>
      <c r="CN160">
        <v>2.0859999999999999</v>
      </c>
      <c r="CP160" s="3">
        <v>42296</v>
      </c>
      <c r="CQ160">
        <v>2.1619999999999999</v>
      </c>
    </row>
    <row r="161" spans="1:95" x14ac:dyDescent="0.25">
      <c r="A161" s="3">
        <v>42292</v>
      </c>
      <c r="B161">
        <v>0.20449999999999999</v>
      </c>
      <c r="D161" s="3">
        <v>42292</v>
      </c>
      <c r="E161">
        <v>0.46800000000000003</v>
      </c>
      <c r="G161" s="3">
        <v>42292</v>
      </c>
      <c r="H161">
        <v>0.71350000000000002</v>
      </c>
      <c r="J161" s="3">
        <v>42292</v>
      </c>
      <c r="K161">
        <v>0.94930000000000003</v>
      </c>
      <c r="M161" s="3">
        <v>42292</v>
      </c>
      <c r="N161">
        <v>1.3509</v>
      </c>
      <c r="P161" s="3">
        <v>42292</v>
      </c>
      <c r="Q161">
        <v>1.6608000000000001</v>
      </c>
      <c r="S161" s="3">
        <v>42292</v>
      </c>
      <c r="T161">
        <v>1.9698</v>
      </c>
      <c r="V161" s="3">
        <v>42292</v>
      </c>
      <c r="W161">
        <v>2.2572999999999999</v>
      </c>
      <c r="Y161" s="3">
        <v>42292</v>
      </c>
      <c r="Z161">
        <v>2.3967999999999998</v>
      </c>
      <c r="AB161" s="3">
        <v>42292</v>
      </c>
      <c r="AC161">
        <v>2.5066000000000002</v>
      </c>
      <c r="AE161" s="3">
        <v>42292</v>
      </c>
      <c r="AF161">
        <v>-0.152</v>
      </c>
      <c r="AH161" s="3">
        <v>42292</v>
      </c>
      <c r="AI161">
        <v>-0.16800000000000001</v>
      </c>
      <c r="AK161" s="3">
        <v>42292</v>
      </c>
      <c r="AL161">
        <v>1.6E-2</v>
      </c>
      <c r="AN161" s="3">
        <v>42292</v>
      </c>
      <c r="AO161">
        <v>0.04</v>
      </c>
      <c r="AQ161" s="3">
        <v>42292</v>
      </c>
      <c r="AR161">
        <v>0.111</v>
      </c>
      <c r="AT161" s="3">
        <v>42292</v>
      </c>
      <c r="AU161">
        <v>0.33729999999999999</v>
      </c>
      <c r="AW161" s="3">
        <v>42292</v>
      </c>
      <c r="AX161">
        <v>0.59699999999999998</v>
      </c>
      <c r="AZ161" s="3">
        <v>42292</v>
      </c>
      <c r="BA161">
        <v>0.94699999999999995</v>
      </c>
      <c r="BC161" s="3">
        <v>42292</v>
      </c>
      <c r="BD161">
        <v>1.321</v>
      </c>
      <c r="BF161" s="3">
        <v>42292</v>
      </c>
      <c r="BG161">
        <v>1.482</v>
      </c>
      <c r="BI161" s="3">
        <v>42292</v>
      </c>
      <c r="BJ161">
        <v>1.53</v>
      </c>
      <c r="BL161" s="3">
        <v>42299</v>
      </c>
      <c r="BM161">
        <v>0.57938000000000001</v>
      </c>
      <c r="BO161" s="3">
        <v>42299</v>
      </c>
      <c r="BP161">
        <v>0.74250000000000005</v>
      </c>
      <c r="BR161" s="3">
        <v>42292</v>
      </c>
      <c r="BS161">
        <v>0.77600000000000002</v>
      </c>
      <c r="BU161" s="3">
        <v>42297</v>
      </c>
      <c r="BV161">
        <v>0.94799999999999995</v>
      </c>
      <c r="BX161" s="3">
        <v>42297</v>
      </c>
      <c r="BY161">
        <v>1.1294999999999999</v>
      </c>
      <c r="CA161" s="3">
        <v>42297</v>
      </c>
      <c r="CB161">
        <v>1.4424999999999999</v>
      </c>
      <c r="CD161" s="3">
        <v>42292</v>
      </c>
      <c r="CE161">
        <v>1.5998000000000001</v>
      </c>
      <c r="CG161" s="3">
        <v>42297</v>
      </c>
      <c r="CH161">
        <v>1.8959999999999999</v>
      </c>
      <c r="CJ161" s="3">
        <v>42297</v>
      </c>
      <c r="CK161">
        <v>2.105</v>
      </c>
      <c r="CM161" s="3">
        <v>42292</v>
      </c>
      <c r="CN161">
        <v>2.1</v>
      </c>
      <c r="CP161" s="3">
        <v>42297</v>
      </c>
      <c r="CQ161">
        <v>2.1669999999999998</v>
      </c>
    </row>
    <row r="162" spans="1:95" x14ac:dyDescent="0.25">
      <c r="A162" s="3">
        <v>42293</v>
      </c>
      <c r="B162">
        <v>0.20749999999999999</v>
      </c>
      <c r="D162" s="3">
        <v>42293</v>
      </c>
      <c r="E162">
        <v>0.4743</v>
      </c>
      <c r="G162" s="3">
        <v>42293</v>
      </c>
      <c r="H162">
        <v>0.72909999999999997</v>
      </c>
      <c r="J162" s="3">
        <v>42293</v>
      </c>
      <c r="K162">
        <v>0.97499999999999998</v>
      </c>
      <c r="M162" s="3">
        <v>42293</v>
      </c>
      <c r="N162">
        <v>1.3797999999999999</v>
      </c>
      <c r="P162" s="3">
        <v>42293</v>
      </c>
      <c r="Q162">
        <v>1.6898</v>
      </c>
      <c r="S162" s="3">
        <v>42293</v>
      </c>
      <c r="T162">
        <v>1.9975000000000001</v>
      </c>
      <c r="V162" s="3">
        <v>42293</v>
      </c>
      <c r="W162">
        <v>2.2841</v>
      </c>
      <c r="Y162" s="3">
        <v>42293</v>
      </c>
      <c r="Z162">
        <v>2.423</v>
      </c>
      <c r="AB162" s="3">
        <v>42293</v>
      </c>
      <c r="AC162">
        <v>2.5312999999999999</v>
      </c>
      <c r="AE162" s="3">
        <v>42293</v>
      </c>
      <c r="AF162">
        <v>-0.14879999999999999</v>
      </c>
      <c r="AH162" s="3">
        <v>42293</v>
      </c>
      <c r="AI162">
        <v>-0.17199999999999999</v>
      </c>
      <c r="AK162" s="3">
        <v>42293</v>
      </c>
      <c r="AL162">
        <v>0.01</v>
      </c>
      <c r="AN162" s="3">
        <v>42293</v>
      </c>
      <c r="AO162">
        <v>2.8000000000000001E-2</v>
      </c>
      <c r="AQ162" s="3">
        <v>42293</v>
      </c>
      <c r="AR162">
        <v>0.10059999999999999</v>
      </c>
      <c r="AT162" s="3">
        <v>42293</v>
      </c>
      <c r="AU162">
        <v>0.3251</v>
      </c>
      <c r="AW162" s="3">
        <v>42293</v>
      </c>
      <c r="AX162">
        <v>0.58599999999999997</v>
      </c>
      <c r="AZ162" s="3">
        <v>42293</v>
      </c>
      <c r="BA162">
        <v>0.93400000000000005</v>
      </c>
      <c r="BC162" s="3">
        <v>42293</v>
      </c>
      <c r="BD162">
        <v>1.3099000000000001</v>
      </c>
      <c r="BF162" s="3">
        <v>42293</v>
      </c>
      <c r="BG162">
        <v>1.4699</v>
      </c>
      <c r="BI162" s="3">
        <v>42293</v>
      </c>
      <c r="BJ162">
        <v>1.516</v>
      </c>
      <c r="BL162" s="3">
        <v>42300</v>
      </c>
      <c r="BM162">
        <v>0.57938000000000001</v>
      </c>
      <c r="BO162" s="3">
        <v>42300</v>
      </c>
      <c r="BP162">
        <v>0.74124999999999996</v>
      </c>
      <c r="BR162" s="3">
        <v>42293</v>
      </c>
      <c r="BS162">
        <v>0.78</v>
      </c>
      <c r="BU162" s="3">
        <v>42298</v>
      </c>
      <c r="BV162">
        <v>0.92849999999999999</v>
      </c>
      <c r="BX162" s="3">
        <v>42298</v>
      </c>
      <c r="BY162">
        <v>1.0960000000000001</v>
      </c>
      <c r="CA162" s="3">
        <v>42298</v>
      </c>
      <c r="CB162">
        <v>1.3980000000000001</v>
      </c>
      <c r="CD162" s="3">
        <v>42293</v>
      </c>
      <c r="CE162">
        <v>1.6139999999999999</v>
      </c>
      <c r="CG162" s="3">
        <v>42298</v>
      </c>
      <c r="CH162">
        <v>1.8380000000000001</v>
      </c>
      <c r="CJ162" s="3">
        <v>42298</v>
      </c>
      <c r="CK162">
        <v>2.0329999999999999</v>
      </c>
      <c r="CM162" s="3">
        <v>42293</v>
      </c>
      <c r="CN162">
        <v>2.1219999999999999</v>
      </c>
      <c r="CP162" s="3">
        <v>42298</v>
      </c>
      <c r="CQ162">
        <v>2.1107999999999998</v>
      </c>
    </row>
    <row r="163" spans="1:95" x14ac:dyDescent="0.25">
      <c r="A163" s="3">
        <v>42296</v>
      </c>
      <c r="B163">
        <v>0.20680000000000001</v>
      </c>
      <c r="D163" s="3">
        <v>42296</v>
      </c>
      <c r="E163">
        <v>0.46150000000000002</v>
      </c>
      <c r="G163" s="3">
        <v>42296</v>
      </c>
      <c r="H163">
        <v>0.71109999999999995</v>
      </c>
      <c r="J163" s="3">
        <v>42296</v>
      </c>
      <c r="K163">
        <v>0.95650000000000002</v>
      </c>
      <c r="M163" s="3">
        <v>42296</v>
      </c>
      <c r="N163">
        <v>1.3639999999999999</v>
      </c>
      <c r="P163" s="3">
        <v>42296</v>
      </c>
      <c r="Q163">
        <v>1.6798999999999999</v>
      </c>
      <c r="S163" s="3">
        <v>42296</v>
      </c>
      <c r="T163">
        <v>1.9904999999999999</v>
      </c>
      <c r="V163" s="3">
        <v>42296</v>
      </c>
      <c r="W163">
        <v>2.2772000000000001</v>
      </c>
      <c r="Y163" s="3">
        <v>42296</v>
      </c>
      <c r="Z163">
        <v>2.4177</v>
      </c>
      <c r="AB163" s="3">
        <v>42296</v>
      </c>
      <c r="AC163">
        <v>2.5259999999999998</v>
      </c>
      <c r="AE163" s="3">
        <v>42296</v>
      </c>
      <c r="AF163">
        <v>-0.15579999999999999</v>
      </c>
      <c r="AH163" s="3">
        <v>42296</v>
      </c>
      <c r="AI163">
        <v>-0.17199999999999999</v>
      </c>
      <c r="AK163" s="3">
        <v>42296</v>
      </c>
      <c r="AL163">
        <v>8.9999999999999993E-3</v>
      </c>
      <c r="AN163" s="3">
        <v>42296</v>
      </c>
      <c r="AO163">
        <v>2.5999999999999999E-2</v>
      </c>
      <c r="AQ163" s="3">
        <v>42296</v>
      </c>
      <c r="AR163">
        <v>9.8699999999999996E-2</v>
      </c>
      <c r="AT163" s="3">
        <v>42296</v>
      </c>
      <c r="AU163">
        <v>0.3236</v>
      </c>
      <c r="AW163" s="3">
        <v>42296</v>
      </c>
      <c r="AX163">
        <v>0.59099999999999997</v>
      </c>
      <c r="AZ163" s="3">
        <v>42296</v>
      </c>
      <c r="BA163">
        <v>0.94399999999999995</v>
      </c>
      <c r="BC163" s="3">
        <v>42296</v>
      </c>
      <c r="BD163">
        <v>1.3174000000000001</v>
      </c>
      <c r="BF163" s="3">
        <v>42296</v>
      </c>
      <c r="BG163">
        <v>1.4814000000000001</v>
      </c>
      <c r="BI163" s="3">
        <v>42296</v>
      </c>
      <c r="BJ163">
        <v>1.526</v>
      </c>
      <c r="BL163" s="3">
        <v>42303</v>
      </c>
      <c r="BM163">
        <v>0.57938000000000001</v>
      </c>
      <c r="BO163" s="3">
        <v>42303</v>
      </c>
      <c r="BP163">
        <v>0.74124999999999996</v>
      </c>
      <c r="BR163" s="3">
        <v>42296</v>
      </c>
      <c r="BS163">
        <v>0.78800000000000003</v>
      </c>
      <c r="BU163" s="3">
        <v>42299</v>
      </c>
      <c r="BV163">
        <v>0.91800000000000004</v>
      </c>
      <c r="BX163" s="3">
        <v>42299</v>
      </c>
      <c r="BY163">
        <v>1.0840000000000001</v>
      </c>
      <c r="CA163" s="3">
        <v>42299</v>
      </c>
      <c r="CB163">
        <v>1.3855</v>
      </c>
      <c r="CD163" s="3">
        <v>42296</v>
      </c>
      <c r="CE163">
        <v>1.6400000000000001</v>
      </c>
      <c r="CG163" s="3">
        <v>42299</v>
      </c>
      <c r="CH163">
        <v>1.831</v>
      </c>
      <c r="CJ163" s="3">
        <v>42299</v>
      </c>
      <c r="CK163">
        <v>2.0274999999999999</v>
      </c>
      <c r="CM163" s="3">
        <v>42296</v>
      </c>
      <c r="CN163">
        <v>2.1459999999999999</v>
      </c>
      <c r="CP163" s="3">
        <v>42299</v>
      </c>
      <c r="CQ163">
        <v>2.1059999999999999</v>
      </c>
    </row>
    <row r="164" spans="1:95" x14ac:dyDescent="0.25">
      <c r="A164" s="3">
        <v>42297</v>
      </c>
      <c r="B164">
        <v>0.2165</v>
      </c>
      <c r="D164" s="3">
        <v>42297</v>
      </c>
      <c r="E164">
        <v>0.48</v>
      </c>
      <c r="G164" s="3">
        <v>42297</v>
      </c>
      <c r="H164">
        <v>0.74</v>
      </c>
      <c r="J164" s="3">
        <v>42297</v>
      </c>
      <c r="K164">
        <v>0.99399999999999999</v>
      </c>
      <c r="M164" s="3">
        <v>42297</v>
      </c>
      <c r="N164">
        <v>1.41</v>
      </c>
      <c r="P164" s="3">
        <v>42297</v>
      </c>
      <c r="Q164">
        <v>1.7248000000000001</v>
      </c>
      <c r="S164" s="3">
        <v>42297</v>
      </c>
      <c r="T164">
        <v>2.0318000000000001</v>
      </c>
      <c r="V164" s="3">
        <v>42297</v>
      </c>
      <c r="W164">
        <v>2.3180000000000001</v>
      </c>
      <c r="Y164" s="3">
        <v>42297</v>
      </c>
      <c r="Z164">
        <v>2.4565000000000001</v>
      </c>
      <c r="AB164" s="3">
        <v>42297</v>
      </c>
      <c r="AC164">
        <v>2.5644999999999998</v>
      </c>
      <c r="AE164" s="3">
        <v>42297</v>
      </c>
      <c r="AF164">
        <v>-0.156</v>
      </c>
      <c r="AH164" s="3">
        <v>42297</v>
      </c>
      <c r="AI164">
        <v>-0.16600000000000001</v>
      </c>
      <c r="AK164" s="3">
        <v>42297</v>
      </c>
      <c r="AL164">
        <v>1.4999999999999999E-2</v>
      </c>
      <c r="AN164" s="3">
        <v>42297</v>
      </c>
      <c r="AO164">
        <v>4.2999999999999997E-2</v>
      </c>
      <c r="AQ164" s="3">
        <v>42297</v>
      </c>
      <c r="AR164">
        <v>0.1201</v>
      </c>
      <c r="AT164" s="3">
        <v>42297</v>
      </c>
      <c r="AU164">
        <v>0.35870000000000002</v>
      </c>
      <c r="AW164" s="3">
        <v>42297</v>
      </c>
      <c r="AX164">
        <v>0.63500000000000001</v>
      </c>
      <c r="AZ164" s="3">
        <v>42297</v>
      </c>
      <c r="BA164">
        <v>1</v>
      </c>
      <c r="BC164" s="3">
        <v>42297</v>
      </c>
      <c r="BD164">
        <v>1.3754</v>
      </c>
      <c r="BF164" s="3">
        <v>42297</v>
      </c>
      <c r="BG164">
        <v>1.5413999999999999</v>
      </c>
      <c r="BI164" s="3">
        <v>42297</v>
      </c>
      <c r="BJ164">
        <v>1.5914999999999999</v>
      </c>
      <c r="BL164" s="3">
        <v>42304</v>
      </c>
      <c r="BM164">
        <v>0.57938000000000001</v>
      </c>
      <c r="BO164" s="3">
        <v>42304</v>
      </c>
      <c r="BP164">
        <v>0.74</v>
      </c>
      <c r="BR164" s="3">
        <v>42297</v>
      </c>
      <c r="BS164">
        <v>0.79100000000000004</v>
      </c>
      <c r="BU164" s="3">
        <v>42300</v>
      </c>
      <c r="BV164">
        <v>0.94099999999999995</v>
      </c>
      <c r="BX164" s="3">
        <v>42300</v>
      </c>
      <c r="BY164">
        <v>1.115</v>
      </c>
      <c r="CA164" s="3">
        <v>42300</v>
      </c>
      <c r="CB164">
        <v>1.4370000000000001</v>
      </c>
      <c r="CD164" s="3">
        <v>42297</v>
      </c>
      <c r="CE164">
        <v>1.677</v>
      </c>
      <c r="CG164" s="3">
        <v>42300</v>
      </c>
      <c r="CH164">
        <v>1.8837999999999999</v>
      </c>
      <c r="CJ164" s="3">
        <v>42300</v>
      </c>
      <c r="CK164">
        <v>2.0945</v>
      </c>
      <c r="CM164" s="3">
        <v>42297</v>
      </c>
      <c r="CN164">
        <v>2.17</v>
      </c>
      <c r="CP164" s="3">
        <v>42300</v>
      </c>
      <c r="CQ164">
        <v>2.157</v>
      </c>
    </row>
    <row r="165" spans="1:95" x14ac:dyDescent="0.25">
      <c r="A165" s="3">
        <v>42298</v>
      </c>
      <c r="B165">
        <v>0.21679999999999999</v>
      </c>
      <c r="D165" s="3">
        <v>42298</v>
      </c>
      <c r="E165">
        <v>0.47749999999999998</v>
      </c>
      <c r="G165" s="3">
        <v>42298</v>
      </c>
      <c r="H165">
        <v>0.73250000000000004</v>
      </c>
      <c r="J165" s="3">
        <v>42298</v>
      </c>
      <c r="K165">
        <v>0.97529999999999994</v>
      </c>
      <c r="M165" s="3">
        <v>42298</v>
      </c>
      <c r="N165">
        <v>1.3797999999999999</v>
      </c>
      <c r="P165" s="3">
        <v>42298</v>
      </c>
      <c r="Q165">
        <v>1.6884999999999999</v>
      </c>
      <c r="S165" s="3">
        <v>42298</v>
      </c>
      <c r="T165">
        <v>1.99</v>
      </c>
      <c r="V165" s="3">
        <v>42298</v>
      </c>
      <c r="W165">
        <v>2.2723</v>
      </c>
      <c r="Y165" s="3">
        <v>42298</v>
      </c>
      <c r="Z165">
        <v>2.4108000000000001</v>
      </c>
      <c r="AB165" s="3">
        <v>42298</v>
      </c>
      <c r="AC165">
        <v>2.5173000000000001</v>
      </c>
      <c r="AE165" s="3">
        <v>42298</v>
      </c>
      <c r="AF165">
        <v>-0.1515</v>
      </c>
      <c r="AH165" s="3">
        <v>42298</v>
      </c>
      <c r="AI165">
        <v>-0.17</v>
      </c>
      <c r="AK165" s="3">
        <v>42298</v>
      </c>
      <c r="AL165">
        <v>1.4E-2</v>
      </c>
      <c r="AN165" s="3">
        <v>42298</v>
      </c>
      <c r="AO165">
        <v>3.7999999999999999E-2</v>
      </c>
      <c r="AQ165" s="3">
        <v>42298</v>
      </c>
      <c r="AR165">
        <v>0.1085</v>
      </c>
      <c r="AT165" s="3">
        <v>42298</v>
      </c>
      <c r="AU165">
        <v>0.32440000000000002</v>
      </c>
      <c r="AW165" s="3">
        <v>42298</v>
      </c>
      <c r="AX165">
        <v>0.58599999999999997</v>
      </c>
      <c r="AZ165" s="3">
        <v>42298</v>
      </c>
      <c r="BA165">
        <v>0.94099999999999995</v>
      </c>
      <c r="BC165" s="3">
        <v>42298</v>
      </c>
      <c r="BD165">
        <v>1.3115999999999999</v>
      </c>
      <c r="BF165" s="3">
        <v>42298</v>
      </c>
      <c r="BG165">
        <v>1.4746000000000001</v>
      </c>
      <c r="BI165" s="3">
        <v>42298</v>
      </c>
      <c r="BJ165">
        <v>1.5230000000000001</v>
      </c>
      <c r="BL165" s="3">
        <v>42305</v>
      </c>
      <c r="BM165">
        <v>0.57813000000000003</v>
      </c>
      <c r="BO165" s="3">
        <v>42305</v>
      </c>
      <c r="BP165">
        <v>0.73750000000000004</v>
      </c>
      <c r="BR165" s="3">
        <v>42298</v>
      </c>
      <c r="BS165">
        <v>0.78600000000000003</v>
      </c>
      <c r="BU165" s="3">
        <v>42303</v>
      </c>
      <c r="BV165">
        <v>0.93300000000000005</v>
      </c>
      <c r="BX165" s="3">
        <v>42303</v>
      </c>
      <c r="BY165">
        <v>1.1014999999999999</v>
      </c>
      <c r="CA165" s="3">
        <v>42303</v>
      </c>
      <c r="CB165">
        <v>1.4104999999999999</v>
      </c>
      <c r="CD165" s="3">
        <v>42298</v>
      </c>
      <c r="CE165">
        <v>1.6160000000000001</v>
      </c>
      <c r="CG165" s="3">
        <v>42303</v>
      </c>
      <c r="CH165">
        <v>1.8471</v>
      </c>
      <c r="CJ165" s="3">
        <v>42303</v>
      </c>
      <c r="CK165">
        <v>2.0405000000000002</v>
      </c>
      <c r="CM165" s="3">
        <v>42298</v>
      </c>
      <c r="CN165">
        <v>2.1080000000000001</v>
      </c>
      <c r="CP165" s="3">
        <v>42303</v>
      </c>
      <c r="CQ165">
        <v>2.1044999999999998</v>
      </c>
    </row>
    <row r="166" spans="1:95" x14ac:dyDescent="0.25">
      <c r="A166" s="3">
        <v>42299</v>
      </c>
      <c r="B166">
        <v>0.2175</v>
      </c>
      <c r="D166" s="3">
        <v>42299</v>
      </c>
      <c r="E166">
        <v>0.47849999999999998</v>
      </c>
      <c r="G166" s="3">
        <v>42299</v>
      </c>
      <c r="H166">
        <v>0.72850000000000004</v>
      </c>
      <c r="J166" s="3">
        <v>42299</v>
      </c>
      <c r="K166">
        <v>0.97030000000000005</v>
      </c>
      <c r="M166" s="3">
        <v>42299</v>
      </c>
      <c r="N166">
        <v>1.3805000000000001</v>
      </c>
      <c r="P166" s="3">
        <v>42299</v>
      </c>
      <c r="Q166">
        <v>1.6905000000000001</v>
      </c>
      <c r="S166" s="3">
        <v>42299</v>
      </c>
      <c r="T166">
        <v>1.9950000000000001</v>
      </c>
      <c r="V166" s="3">
        <v>42299</v>
      </c>
      <c r="W166">
        <v>2.2743000000000002</v>
      </c>
      <c r="Y166" s="3">
        <v>42299</v>
      </c>
      <c r="Z166">
        <v>2.4104000000000001</v>
      </c>
      <c r="AB166" s="3">
        <v>42299</v>
      </c>
      <c r="AC166">
        <v>2.5137</v>
      </c>
      <c r="AE166" s="3">
        <v>42299</v>
      </c>
      <c r="AF166">
        <v>-0.17299999999999999</v>
      </c>
      <c r="AH166" s="3">
        <v>42299</v>
      </c>
      <c r="AI166">
        <v>-0.19700000000000001</v>
      </c>
      <c r="AK166" s="3">
        <v>42299</v>
      </c>
      <c r="AL166">
        <v>-1.4E-2</v>
      </c>
      <c r="AN166" s="3">
        <v>42299</v>
      </c>
      <c r="AO166">
        <v>-8.0000000000000002E-3</v>
      </c>
      <c r="AQ166" s="3">
        <v>42299</v>
      </c>
      <c r="AR166">
        <v>6.0999999999999999E-2</v>
      </c>
      <c r="AT166" s="3">
        <v>42299</v>
      </c>
      <c r="AU166">
        <v>0.27629999999999999</v>
      </c>
      <c r="AW166" s="3">
        <v>42299</v>
      </c>
      <c r="AX166">
        <v>0.53400000000000003</v>
      </c>
      <c r="AZ166" s="3">
        <v>42299</v>
      </c>
      <c r="BA166">
        <v>0.89</v>
      </c>
      <c r="BC166" s="3">
        <v>42299</v>
      </c>
      <c r="BD166">
        <v>1.2718</v>
      </c>
      <c r="BF166" s="3">
        <v>42299</v>
      </c>
      <c r="BG166">
        <v>1.4374</v>
      </c>
      <c r="BI166" s="3">
        <v>42299</v>
      </c>
      <c r="BJ166">
        <v>1.4870000000000001</v>
      </c>
      <c r="BL166" s="3">
        <v>42306</v>
      </c>
      <c r="BM166">
        <v>0.57999999999999996</v>
      </c>
      <c r="BO166" s="3">
        <v>42306</v>
      </c>
      <c r="BP166">
        <v>0.74</v>
      </c>
      <c r="BR166" s="3">
        <v>42299</v>
      </c>
      <c r="BS166">
        <v>0.77600000000000002</v>
      </c>
      <c r="BU166" s="3">
        <v>42304</v>
      </c>
      <c r="BV166">
        <v>0.91800000000000004</v>
      </c>
      <c r="BX166" s="3">
        <v>42304</v>
      </c>
      <c r="BY166">
        <v>1.0785</v>
      </c>
      <c r="CA166" s="3">
        <v>42304</v>
      </c>
      <c r="CB166">
        <v>1.37</v>
      </c>
      <c r="CD166" s="3">
        <v>42299</v>
      </c>
      <c r="CE166">
        <v>1.609</v>
      </c>
      <c r="CG166" s="3">
        <v>42304</v>
      </c>
      <c r="CH166">
        <v>1.7909999999999999</v>
      </c>
      <c r="CJ166" s="3">
        <v>42304</v>
      </c>
      <c r="CK166">
        <v>1.994</v>
      </c>
      <c r="CM166" s="3">
        <v>42299</v>
      </c>
      <c r="CN166">
        <v>2.1019999999999999</v>
      </c>
      <c r="CP166" s="3">
        <v>42304</v>
      </c>
      <c r="CQ166">
        <v>2.0644999999999998</v>
      </c>
    </row>
    <row r="167" spans="1:95" x14ac:dyDescent="0.25">
      <c r="A167" s="3">
        <v>42300</v>
      </c>
      <c r="B167">
        <v>0.22950000000000001</v>
      </c>
      <c r="D167" s="3">
        <v>42300</v>
      </c>
      <c r="E167">
        <v>0.4985</v>
      </c>
      <c r="G167" s="3">
        <v>42300</v>
      </c>
      <c r="H167">
        <v>0.76200000000000001</v>
      </c>
      <c r="J167" s="3">
        <v>42300</v>
      </c>
      <c r="K167">
        <v>1.0127999999999999</v>
      </c>
      <c r="M167" s="3">
        <v>42300</v>
      </c>
      <c r="N167">
        <v>1.425</v>
      </c>
      <c r="P167" s="3">
        <v>42300</v>
      </c>
      <c r="Q167">
        <v>1.7358</v>
      </c>
      <c r="S167" s="3">
        <v>42300</v>
      </c>
      <c r="T167">
        <v>2.0379999999999998</v>
      </c>
      <c r="V167" s="3">
        <v>42300</v>
      </c>
      <c r="W167">
        <v>2.3130000000000002</v>
      </c>
      <c r="Y167" s="3">
        <v>42300</v>
      </c>
      <c r="Z167">
        <v>2.4464999999999999</v>
      </c>
      <c r="AB167" s="3">
        <v>42300</v>
      </c>
      <c r="AC167">
        <v>2.5460000000000003</v>
      </c>
      <c r="AE167" s="3">
        <v>42300</v>
      </c>
      <c r="AF167">
        <v>-0.18</v>
      </c>
      <c r="AH167" s="3">
        <v>42300</v>
      </c>
      <c r="AI167">
        <v>-0.20699999999999999</v>
      </c>
      <c r="AK167" s="3">
        <v>42300</v>
      </c>
      <c r="AL167">
        <v>-2.5000000000000001E-2</v>
      </c>
      <c r="AN167" s="3">
        <v>42300</v>
      </c>
      <c r="AO167">
        <v>-1.9E-2</v>
      </c>
      <c r="AQ167" s="3">
        <v>42300</v>
      </c>
      <c r="AR167">
        <v>4.87E-2</v>
      </c>
      <c r="AT167" s="3">
        <v>42300</v>
      </c>
      <c r="AU167">
        <v>0.27400000000000002</v>
      </c>
      <c r="AW167" s="3">
        <v>42300</v>
      </c>
      <c r="AX167">
        <v>0.54300000000000004</v>
      </c>
      <c r="AZ167" s="3">
        <v>42300</v>
      </c>
      <c r="BA167">
        <v>0.90400000000000003</v>
      </c>
      <c r="BC167" s="3">
        <v>42300</v>
      </c>
      <c r="BD167">
        <v>1.2889999999999999</v>
      </c>
      <c r="BF167" s="3">
        <v>42300</v>
      </c>
      <c r="BG167">
        <v>1.4590000000000001</v>
      </c>
      <c r="BI167" s="3">
        <v>42300</v>
      </c>
      <c r="BJ167">
        <v>1.528</v>
      </c>
      <c r="BL167" s="3">
        <v>42307</v>
      </c>
      <c r="BM167">
        <v>0.57999999999999996</v>
      </c>
      <c r="BO167" s="3">
        <v>42307</v>
      </c>
      <c r="BP167">
        <v>0.73250000000000004</v>
      </c>
      <c r="BR167" s="3">
        <v>42300</v>
      </c>
      <c r="BS167">
        <v>0.78</v>
      </c>
      <c r="BU167" s="3">
        <v>42305</v>
      </c>
      <c r="BV167">
        <v>0.92200000000000004</v>
      </c>
      <c r="BX167" s="3">
        <v>42305</v>
      </c>
      <c r="BY167">
        <v>1.0885</v>
      </c>
      <c r="CA167" s="3">
        <v>42305</v>
      </c>
      <c r="CB167">
        <v>1.389</v>
      </c>
      <c r="CD167" s="3">
        <v>42300</v>
      </c>
      <c r="CE167">
        <v>1.6655</v>
      </c>
      <c r="CG167" s="3">
        <v>42305</v>
      </c>
      <c r="CH167">
        <v>1.8298999999999999</v>
      </c>
      <c r="CJ167" s="3">
        <v>42305</v>
      </c>
      <c r="CK167">
        <v>2.0310000000000001</v>
      </c>
      <c r="CM167" s="3">
        <v>42300</v>
      </c>
      <c r="CN167">
        <v>2.1579999999999999</v>
      </c>
      <c r="CP167" s="3">
        <v>42305</v>
      </c>
      <c r="CQ167">
        <v>2.1030000000000002</v>
      </c>
    </row>
    <row r="168" spans="1:95" x14ac:dyDescent="0.25">
      <c r="A168" s="3">
        <v>42303</v>
      </c>
      <c r="B168">
        <v>0.22500000000000001</v>
      </c>
      <c r="D168" s="3">
        <v>42303</v>
      </c>
      <c r="E168">
        <v>0.49030000000000001</v>
      </c>
      <c r="G168" s="3">
        <v>42303</v>
      </c>
      <c r="H168">
        <v>0.74680000000000002</v>
      </c>
      <c r="J168" s="3">
        <v>42303</v>
      </c>
      <c r="K168">
        <v>0.98880000000000001</v>
      </c>
      <c r="M168" s="3">
        <v>42303</v>
      </c>
      <c r="N168">
        <v>1.3953</v>
      </c>
      <c r="P168" s="3">
        <v>42303</v>
      </c>
      <c r="Q168">
        <v>1.6987999999999999</v>
      </c>
      <c r="S168" s="3">
        <v>42303</v>
      </c>
      <c r="T168">
        <v>1.9925000000000002</v>
      </c>
      <c r="V168" s="3">
        <v>42303</v>
      </c>
      <c r="W168">
        <v>2.2640000000000002</v>
      </c>
      <c r="Y168" s="3">
        <v>42303</v>
      </c>
      <c r="Z168">
        <v>2.3959999999999999</v>
      </c>
      <c r="AB168" s="3">
        <v>42303</v>
      </c>
      <c r="AC168">
        <v>2.4954999999999998</v>
      </c>
      <c r="AE168" s="3">
        <v>42303</v>
      </c>
      <c r="AF168">
        <v>-0.18099999999999999</v>
      </c>
      <c r="AH168" s="3">
        <v>42303</v>
      </c>
      <c r="AI168">
        <v>-0.20499999999999999</v>
      </c>
      <c r="AK168" s="3">
        <v>42303</v>
      </c>
      <c r="AL168">
        <v>-3.2000000000000001E-2</v>
      </c>
      <c r="AN168" s="3">
        <v>42303</v>
      </c>
      <c r="AO168">
        <v>-3.3000000000000002E-2</v>
      </c>
      <c r="AQ168" s="3">
        <v>42303</v>
      </c>
      <c r="AR168">
        <v>2.75E-2</v>
      </c>
      <c r="AT168" s="3">
        <v>42303</v>
      </c>
      <c r="AU168">
        <v>0.25459999999999999</v>
      </c>
      <c r="AW168" s="3">
        <v>42303</v>
      </c>
      <c r="AX168">
        <v>0.51900000000000002</v>
      </c>
      <c r="AZ168" s="3">
        <v>42303</v>
      </c>
      <c r="BA168">
        <v>0.88</v>
      </c>
      <c r="BC168" s="3">
        <v>42303</v>
      </c>
      <c r="BD168">
        <v>1.2624</v>
      </c>
      <c r="BF168" s="3">
        <v>42303</v>
      </c>
      <c r="BG168">
        <v>1.4344000000000001</v>
      </c>
      <c r="BI168" s="3">
        <v>42303</v>
      </c>
      <c r="BJ168">
        <v>1.498</v>
      </c>
      <c r="BL168" s="3">
        <v>42310</v>
      </c>
      <c r="BM168">
        <v>0.57938000000000001</v>
      </c>
      <c r="BO168" s="3">
        <v>42310</v>
      </c>
      <c r="BP168">
        <v>0.73687999999999998</v>
      </c>
      <c r="BR168" s="3">
        <v>42303</v>
      </c>
      <c r="BS168">
        <v>0.78800000000000003</v>
      </c>
      <c r="BU168" s="3">
        <v>42306</v>
      </c>
      <c r="BV168">
        <v>0.99050000000000005</v>
      </c>
      <c r="BX168" s="3">
        <v>42306</v>
      </c>
      <c r="BY168">
        <v>1.1719999999999999</v>
      </c>
      <c r="CA168" s="3">
        <v>42306</v>
      </c>
      <c r="CB168">
        <v>1.502</v>
      </c>
      <c r="CD168" s="3">
        <v>42303</v>
      </c>
      <c r="CE168">
        <v>1.6280000000000001</v>
      </c>
      <c r="CG168" s="3">
        <v>42306</v>
      </c>
      <c r="CH168">
        <v>1.9445999999999999</v>
      </c>
      <c r="CJ168" s="3">
        <v>42306</v>
      </c>
      <c r="CK168">
        <v>2.1345000000000001</v>
      </c>
      <c r="CM168" s="3">
        <v>42303</v>
      </c>
      <c r="CN168">
        <v>2.1110000000000002</v>
      </c>
      <c r="CP168" s="3">
        <v>42306</v>
      </c>
      <c r="CQ168">
        <v>2.177</v>
      </c>
    </row>
    <row r="169" spans="1:95" x14ac:dyDescent="0.25">
      <c r="A169" s="3">
        <v>42304</v>
      </c>
      <c r="B169">
        <v>0.221</v>
      </c>
      <c r="D169" s="3">
        <v>42304</v>
      </c>
      <c r="E169">
        <v>0.48780000000000001</v>
      </c>
      <c r="G169" s="3">
        <v>42304</v>
      </c>
      <c r="H169">
        <v>0.73650000000000004</v>
      </c>
      <c r="J169" s="3">
        <v>42304</v>
      </c>
      <c r="K169">
        <v>0.97230000000000005</v>
      </c>
      <c r="M169" s="3">
        <v>42304</v>
      </c>
      <c r="N169">
        <v>1.3734999999999999</v>
      </c>
      <c r="P169" s="3">
        <v>42304</v>
      </c>
      <c r="Q169">
        <v>1.6798</v>
      </c>
      <c r="S169" s="3">
        <v>42304</v>
      </c>
      <c r="T169">
        <v>1.9762999999999999</v>
      </c>
      <c r="V169" s="3">
        <v>42304</v>
      </c>
      <c r="W169">
        <v>2.2524999999999999</v>
      </c>
      <c r="Y169" s="3">
        <v>42304</v>
      </c>
      <c r="Z169">
        <v>2.3862999999999999</v>
      </c>
      <c r="AB169" s="3">
        <v>42304</v>
      </c>
      <c r="AC169">
        <v>2.4883000000000002</v>
      </c>
      <c r="AE169" s="3">
        <v>42304</v>
      </c>
      <c r="AF169">
        <v>-0.189</v>
      </c>
      <c r="AH169" s="3">
        <v>42304</v>
      </c>
      <c r="AI169">
        <v>-0.217</v>
      </c>
      <c r="AK169" s="3">
        <v>42304</v>
      </c>
      <c r="AL169">
        <v>-3.4000000000000002E-2</v>
      </c>
      <c r="AN169" s="3">
        <v>42304</v>
      </c>
      <c r="AO169">
        <v>-4.1000000000000002E-2</v>
      </c>
      <c r="AQ169" s="3">
        <v>42304</v>
      </c>
      <c r="AR169">
        <v>1.83E-2</v>
      </c>
      <c r="AT169" s="3">
        <v>42304</v>
      </c>
      <c r="AU169">
        <v>0.23039999999999999</v>
      </c>
      <c r="AW169" s="3">
        <v>42304</v>
      </c>
      <c r="AX169">
        <v>0.48399999999999999</v>
      </c>
      <c r="AZ169" s="3">
        <v>42304</v>
      </c>
      <c r="BA169">
        <v>0.83099999999999996</v>
      </c>
      <c r="BC169" s="3">
        <v>42304</v>
      </c>
      <c r="BD169">
        <v>1.2078</v>
      </c>
      <c r="BF169" s="3">
        <v>42304</v>
      </c>
      <c r="BG169">
        <v>1.3793</v>
      </c>
      <c r="BI169" s="3">
        <v>42304</v>
      </c>
      <c r="BJ169">
        <v>1.4430000000000001</v>
      </c>
      <c r="BL169" s="3">
        <v>42311</v>
      </c>
      <c r="BM169">
        <v>0.57813000000000003</v>
      </c>
      <c r="BO169" s="3">
        <v>42311</v>
      </c>
      <c r="BP169">
        <v>0.73750000000000004</v>
      </c>
      <c r="BR169" s="3">
        <v>42304</v>
      </c>
      <c r="BS169">
        <v>0.78200000000000003</v>
      </c>
      <c r="BU169" s="3">
        <v>42307</v>
      </c>
      <c r="BV169">
        <v>0.97899999999999998</v>
      </c>
      <c r="BX169" s="3">
        <v>42307</v>
      </c>
      <c r="BY169">
        <v>1.1639999999999999</v>
      </c>
      <c r="CA169" s="3">
        <v>42307</v>
      </c>
      <c r="CB169">
        <v>1.4924999999999999</v>
      </c>
      <c r="CD169" s="3">
        <v>42304</v>
      </c>
      <c r="CE169">
        <v>1.585</v>
      </c>
      <c r="CG169" s="3">
        <v>42307</v>
      </c>
      <c r="CH169">
        <v>1.9295</v>
      </c>
      <c r="CJ169" s="3">
        <v>42307</v>
      </c>
      <c r="CK169">
        <v>2.11</v>
      </c>
      <c r="CM169" s="3">
        <v>42304</v>
      </c>
      <c r="CN169">
        <v>2.0674999999999999</v>
      </c>
      <c r="CP169" s="3">
        <v>42307</v>
      </c>
      <c r="CQ169">
        <v>2.1395</v>
      </c>
    </row>
    <row r="170" spans="1:95" x14ac:dyDescent="0.25">
      <c r="A170" s="3">
        <v>42305</v>
      </c>
      <c r="B170">
        <v>0.252</v>
      </c>
      <c r="D170" s="3">
        <v>42305</v>
      </c>
      <c r="E170">
        <v>0.54379999999999995</v>
      </c>
      <c r="G170" s="3">
        <v>42305</v>
      </c>
      <c r="H170">
        <v>0.82089999999999996</v>
      </c>
      <c r="J170" s="3">
        <v>42305</v>
      </c>
      <c r="K170">
        <v>1.0683</v>
      </c>
      <c r="M170" s="3">
        <v>42305</v>
      </c>
      <c r="N170">
        <v>1.4635</v>
      </c>
      <c r="P170" s="3">
        <v>42305</v>
      </c>
      <c r="Q170">
        <v>1.7563</v>
      </c>
      <c r="S170" s="3">
        <v>42305</v>
      </c>
      <c r="T170">
        <v>2.0345</v>
      </c>
      <c r="V170" s="3">
        <v>42305</v>
      </c>
      <c r="W170">
        <v>2.2903000000000002</v>
      </c>
      <c r="Y170" s="3">
        <v>42305</v>
      </c>
      <c r="Z170">
        <v>2.415</v>
      </c>
      <c r="AB170" s="3">
        <v>42305</v>
      </c>
      <c r="AC170">
        <v>2.5042999999999997</v>
      </c>
      <c r="AE170" s="3">
        <v>42305</v>
      </c>
      <c r="AF170">
        <v>-0.19</v>
      </c>
      <c r="AH170" s="3">
        <v>42305</v>
      </c>
      <c r="AI170">
        <v>-0.21099999999999999</v>
      </c>
      <c r="AK170" s="3">
        <v>42305</v>
      </c>
      <c r="AL170">
        <v>-3.3000000000000002E-2</v>
      </c>
      <c r="AN170" s="3">
        <v>42305</v>
      </c>
      <c r="AO170">
        <v>-3.7999999999999999E-2</v>
      </c>
      <c r="AQ170" s="3">
        <v>42305</v>
      </c>
      <c r="AR170">
        <v>2.9100000000000001E-2</v>
      </c>
      <c r="AT170" s="3">
        <v>42305</v>
      </c>
      <c r="AU170">
        <v>0.24440000000000001</v>
      </c>
      <c r="AW170" s="3">
        <v>42305</v>
      </c>
      <c r="AX170">
        <v>0.5</v>
      </c>
      <c r="AZ170" s="3">
        <v>42305</v>
      </c>
      <c r="BA170">
        <v>0.84799999999999998</v>
      </c>
      <c r="BC170" s="3">
        <v>42305</v>
      </c>
      <c r="BD170">
        <v>1.2221</v>
      </c>
      <c r="BF170" s="3">
        <v>42305</v>
      </c>
      <c r="BG170">
        <v>1.3911</v>
      </c>
      <c r="BI170" s="3">
        <v>42305</v>
      </c>
      <c r="BJ170">
        <v>1.4530000000000001</v>
      </c>
      <c r="BL170" s="3">
        <v>42312</v>
      </c>
      <c r="BM170">
        <v>0.57813000000000003</v>
      </c>
      <c r="BO170" s="3">
        <v>42312</v>
      </c>
      <c r="BP170">
        <v>0.74312999999999996</v>
      </c>
      <c r="BR170" s="3">
        <v>42305</v>
      </c>
      <c r="BS170">
        <v>0.78</v>
      </c>
      <c r="BU170" s="3">
        <v>42310</v>
      </c>
      <c r="BV170">
        <v>1.002</v>
      </c>
      <c r="BX170" s="3">
        <v>42310</v>
      </c>
      <c r="BY170">
        <v>1.1915</v>
      </c>
      <c r="CA170" s="3">
        <v>42310</v>
      </c>
      <c r="CB170">
        <v>1.5105</v>
      </c>
      <c r="CD170" s="3">
        <v>42305</v>
      </c>
      <c r="CE170">
        <v>1.615</v>
      </c>
      <c r="CG170" s="3">
        <v>42310</v>
      </c>
      <c r="CH170">
        <v>1.9590000000000001</v>
      </c>
      <c r="CJ170" s="3">
        <v>42310</v>
      </c>
      <c r="CK170">
        <v>2.1255000000000002</v>
      </c>
      <c r="CM170" s="3">
        <v>42305</v>
      </c>
      <c r="CN170">
        <v>2.1019999999999999</v>
      </c>
      <c r="CP170" s="3">
        <v>42310</v>
      </c>
      <c r="CQ170">
        <v>2.1539999999999999</v>
      </c>
    </row>
    <row r="171" spans="1:95" x14ac:dyDescent="0.25">
      <c r="A171" s="3">
        <v>42306</v>
      </c>
      <c r="B171">
        <v>0.26100000000000001</v>
      </c>
      <c r="D171" s="3">
        <v>42306</v>
      </c>
      <c r="E171">
        <v>0.55149999999999999</v>
      </c>
      <c r="G171" s="3">
        <v>42306</v>
      </c>
      <c r="H171">
        <v>0.84450000000000003</v>
      </c>
      <c r="J171" s="3">
        <v>42306</v>
      </c>
      <c r="K171">
        <v>1.105</v>
      </c>
      <c r="M171" s="3">
        <v>42306</v>
      </c>
      <c r="N171">
        <v>1.5165</v>
      </c>
      <c r="P171" s="3">
        <v>42306</v>
      </c>
      <c r="Q171">
        <v>1.8138000000000001</v>
      </c>
      <c r="S171" s="3">
        <v>42306</v>
      </c>
      <c r="T171">
        <v>2.0954999999999999</v>
      </c>
      <c r="V171" s="3">
        <v>42306</v>
      </c>
      <c r="W171">
        <v>2.3534999999999999</v>
      </c>
      <c r="Y171" s="3">
        <v>42306</v>
      </c>
      <c r="Z171">
        <v>2.4790000000000001</v>
      </c>
      <c r="AB171" s="3">
        <v>42306</v>
      </c>
      <c r="AC171">
        <v>2.5697999999999999</v>
      </c>
      <c r="AE171" s="3">
        <v>42306</v>
      </c>
      <c r="AF171">
        <v>-0.188</v>
      </c>
      <c r="AH171" s="3">
        <v>42306</v>
      </c>
      <c r="AI171">
        <v>-0.217</v>
      </c>
      <c r="AK171" s="3">
        <v>42306</v>
      </c>
      <c r="AL171">
        <v>-2.9000000000000001E-2</v>
      </c>
      <c r="AN171" s="3">
        <v>42306</v>
      </c>
      <c r="AO171">
        <v>-2.5499999999999998E-2</v>
      </c>
      <c r="AQ171" s="3">
        <v>42306</v>
      </c>
      <c r="AR171">
        <v>4.1000000000000002E-2</v>
      </c>
      <c r="AT171" s="3">
        <v>42306</v>
      </c>
      <c r="AU171">
        <v>0.27160000000000001</v>
      </c>
      <c r="AW171" s="3">
        <v>42306</v>
      </c>
      <c r="AX171">
        <v>0.54549999999999998</v>
      </c>
      <c r="AZ171" s="3">
        <v>42306</v>
      </c>
      <c r="BA171">
        <v>0.90900000000000003</v>
      </c>
      <c r="BC171" s="3">
        <v>42306</v>
      </c>
      <c r="BD171">
        <v>1.2852000000000001</v>
      </c>
      <c r="BF171" s="3">
        <v>42306</v>
      </c>
      <c r="BG171">
        <v>1.4532</v>
      </c>
      <c r="BI171" s="3">
        <v>42306</v>
      </c>
      <c r="BJ171">
        <v>1.512</v>
      </c>
      <c r="BL171" s="3">
        <v>42313</v>
      </c>
      <c r="BM171">
        <v>0.57562999999999998</v>
      </c>
      <c r="BO171" s="3">
        <v>42313</v>
      </c>
      <c r="BP171">
        <v>0.74280999999999997</v>
      </c>
      <c r="BR171" s="3">
        <v>42306</v>
      </c>
      <c r="BS171">
        <v>0.81299999999999994</v>
      </c>
      <c r="BU171" s="3">
        <v>42311</v>
      </c>
      <c r="BV171">
        <v>1.034</v>
      </c>
      <c r="BX171" s="3">
        <v>42311</v>
      </c>
      <c r="BY171">
        <v>1.2335</v>
      </c>
      <c r="CA171" s="3">
        <v>42311</v>
      </c>
      <c r="CB171">
        <v>1.5550000000000002</v>
      </c>
      <c r="CD171" s="3">
        <v>42306</v>
      </c>
      <c r="CE171">
        <v>1.728</v>
      </c>
      <c r="CG171" s="3">
        <v>42311</v>
      </c>
      <c r="CH171">
        <v>1.9782</v>
      </c>
      <c r="CJ171" s="3">
        <v>42311</v>
      </c>
      <c r="CK171">
        <v>2.1760000000000002</v>
      </c>
      <c r="CM171" s="3">
        <v>42306</v>
      </c>
      <c r="CN171">
        <v>2.1920000000000002</v>
      </c>
      <c r="CP171" s="3">
        <v>42311</v>
      </c>
      <c r="CQ171">
        <v>2.1960000000000002</v>
      </c>
    </row>
    <row r="172" spans="1:95" x14ac:dyDescent="0.25">
      <c r="A172" s="3">
        <v>42307</v>
      </c>
      <c r="B172">
        <v>0.26050000000000001</v>
      </c>
      <c r="D172" s="3">
        <v>42307</v>
      </c>
      <c r="E172">
        <v>0.55200000000000005</v>
      </c>
      <c r="G172" s="3">
        <v>42307</v>
      </c>
      <c r="H172">
        <v>0.84689999999999999</v>
      </c>
      <c r="J172" s="3">
        <v>42307</v>
      </c>
      <c r="K172">
        <v>1.1015999999999999</v>
      </c>
      <c r="M172" s="3">
        <v>42307</v>
      </c>
      <c r="N172">
        <v>1.4973000000000001</v>
      </c>
      <c r="P172" s="3">
        <v>42307</v>
      </c>
      <c r="Q172">
        <v>1.7852999999999999</v>
      </c>
      <c r="S172" s="3">
        <v>42307</v>
      </c>
      <c r="T172">
        <v>2.0605000000000002</v>
      </c>
      <c r="V172" s="3">
        <v>42307</v>
      </c>
      <c r="W172">
        <v>2.3174999999999999</v>
      </c>
      <c r="Y172" s="3">
        <v>42307</v>
      </c>
      <c r="Z172">
        <v>2.4422999999999999</v>
      </c>
      <c r="AB172" s="3">
        <v>42307</v>
      </c>
      <c r="AC172">
        <v>2.5324999999999998</v>
      </c>
      <c r="AE172" s="3">
        <v>42307</v>
      </c>
      <c r="AF172">
        <v>-0.189</v>
      </c>
      <c r="AH172" s="3">
        <v>42307</v>
      </c>
      <c r="AI172">
        <v>-0.216</v>
      </c>
      <c r="AK172" s="3">
        <v>42307</v>
      </c>
      <c r="AL172">
        <v>-2.9000000000000001E-2</v>
      </c>
      <c r="AN172" s="3">
        <v>42307</v>
      </c>
      <c r="AO172">
        <v>-2.7E-2</v>
      </c>
      <c r="AQ172" s="3">
        <v>42307</v>
      </c>
      <c r="AR172">
        <v>4.0399999999999998E-2</v>
      </c>
      <c r="AT172" s="3">
        <v>42307</v>
      </c>
      <c r="AU172">
        <v>0.27089999999999997</v>
      </c>
      <c r="AW172" s="3">
        <v>42307</v>
      </c>
      <c r="AX172">
        <v>0.54</v>
      </c>
      <c r="AZ172" s="3">
        <v>42307</v>
      </c>
      <c r="BA172">
        <v>0.90100000000000002</v>
      </c>
      <c r="BC172" s="3">
        <v>42307</v>
      </c>
      <c r="BD172">
        <v>1.2766</v>
      </c>
      <c r="BF172" s="3">
        <v>42307</v>
      </c>
      <c r="BG172">
        <v>1.4417</v>
      </c>
      <c r="BI172" s="3">
        <v>42307</v>
      </c>
      <c r="BJ172">
        <v>1.5015000000000001</v>
      </c>
      <c r="BL172" s="3">
        <v>42314</v>
      </c>
      <c r="BM172">
        <v>0.57562999999999998</v>
      </c>
      <c r="BO172" s="3">
        <v>42314</v>
      </c>
      <c r="BP172">
        <v>0.73</v>
      </c>
      <c r="BR172" s="3">
        <v>42307</v>
      </c>
      <c r="BS172">
        <v>0.80200000000000005</v>
      </c>
      <c r="BU172" s="3">
        <v>42312</v>
      </c>
      <c r="BV172">
        <v>1.056</v>
      </c>
      <c r="BX172" s="3">
        <v>42312</v>
      </c>
      <c r="BY172">
        <v>1.2558</v>
      </c>
      <c r="CA172" s="3">
        <v>42312</v>
      </c>
      <c r="CB172">
        <v>1.571</v>
      </c>
      <c r="CD172" s="3">
        <v>42307</v>
      </c>
      <c r="CE172">
        <v>1.7149999999999999</v>
      </c>
      <c r="CG172" s="3">
        <v>42312</v>
      </c>
      <c r="CH172">
        <v>1.9893999999999998</v>
      </c>
      <c r="CJ172" s="3">
        <v>42312</v>
      </c>
      <c r="CK172">
        <v>2.1619999999999999</v>
      </c>
      <c r="CM172" s="3">
        <v>42307</v>
      </c>
      <c r="CN172">
        <v>2.1619999999999999</v>
      </c>
      <c r="CP172" s="3">
        <v>42312</v>
      </c>
      <c r="CQ172">
        <v>2.1840000000000002</v>
      </c>
    </row>
    <row r="173" spans="1:95" x14ac:dyDescent="0.25">
      <c r="A173" s="3">
        <v>42310</v>
      </c>
      <c r="B173">
        <v>0.26700000000000002</v>
      </c>
      <c r="D173" s="3">
        <v>42310</v>
      </c>
      <c r="E173">
        <v>0.56599999999999995</v>
      </c>
      <c r="G173" s="3">
        <v>42310</v>
      </c>
      <c r="H173">
        <v>0.86650000000000005</v>
      </c>
      <c r="J173" s="3">
        <v>42310</v>
      </c>
      <c r="K173">
        <v>1.1248</v>
      </c>
      <c r="M173" s="3">
        <v>42310</v>
      </c>
      <c r="N173">
        <v>1.5245</v>
      </c>
      <c r="P173" s="3">
        <v>42310</v>
      </c>
      <c r="Q173">
        <v>1.8138000000000001</v>
      </c>
      <c r="S173" s="3">
        <v>42310</v>
      </c>
      <c r="T173">
        <v>2.09</v>
      </c>
      <c r="V173" s="3">
        <v>42310</v>
      </c>
      <c r="W173">
        <v>2.3443000000000001</v>
      </c>
      <c r="Y173" s="3">
        <v>42310</v>
      </c>
      <c r="Z173">
        <v>2.4683000000000002</v>
      </c>
      <c r="AB173" s="3">
        <v>42310</v>
      </c>
      <c r="AC173">
        <v>2.5541</v>
      </c>
      <c r="AE173" s="3">
        <v>42310</v>
      </c>
      <c r="AF173">
        <v>-0.186</v>
      </c>
      <c r="AH173" s="3">
        <v>42310</v>
      </c>
      <c r="AI173">
        <v>-0.214</v>
      </c>
      <c r="AK173" s="3">
        <v>42310</v>
      </c>
      <c r="AL173">
        <v>-2.2499999999999999E-2</v>
      </c>
      <c r="AN173" s="3">
        <v>42310</v>
      </c>
      <c r="AO173">
        <v>-1.0500000000000001E-2</v>
      </c>
      <c r="AQ173" s="3">
        <v>42310</v>
      </c>
      <c r="AR173">
        <v>6.0400000000000002E-2</v>
      </c>
      <c r="AT173" s="3">
        <v>42310</v>
      </c>
      <c r="AU173">
        <v>0.29520000000000002</v>
      </c>
      <c r="AW173" s="3">
        <v>42310</v>
      </c>
      <c r="AX173">
        <v>0.57199999999999995</v>
      </c>
      <c r="AZ173" s="3">
        <v>42310</v>
      </c>
      <c r="BA173">
        <v>0.94399999999999995</v>
      </c>
      <c r="BC173" s="3">
        <v>42310</v>
      </c>
      <c r="BD173">
        <v>1.3235999999999999</v>
      </c>
      <c r="BF173" s="3">
        <v>42310</v>
      </c>
      <c r="BG173">
        <v>1.4905999999999999</v>
      </c>
      <c r="BI173" s="3">
        <v>42310</v>
      </c>
      <c r="BJ173">
        <v>1.5510000000000002</v>
      </c>
      <c r="BL173" s="3">
        <v>42317</v>
      </c>
      <c r="BM173">
        <v>0.57562999999999998</v>
      </c>
      <c r="BO173" s="3">
        <v>42317</v>
      </c>
      <c r="BP173">
        <v>0.73687999999999998</v>
      </c>
      <c r="BR173" s="3">
        <v>42310</v>
      </c>
      <c r="BS173">
        <v>0.81299999999999994</v>
      </c>
      <c r="BU173" s="3">
        <v>42313</v>
      </c>
      <c r="BV173">
        <v>1.018</v>
      </c>
      <c r="BX173" s="3">
        <v>42313</v>
      </c>
      <c r="BY173">
        <v>1.2150000000000001</v>
      </c>
      <c r="CA173" s="3">
        <v>42313</v>
      </c>
      <c r="CB173">
        <v>1.5249999999999999</v>
      </c>
      <c r="CD173" s="3">
        <v>42310</v>
      </c>
      <c r="CE173">
        <v>1.7370000000000001</v>
      </c>
      <c r="CG173" s="3">
        <v>42313</v>
      </c>
      <c r="CH173">
        <v>1.95</v>
      </c>
      <c r="CJ173" s="3">
        <v>42313</v>
      </c>
      <c r="CK173">
        <v>2.1315</v>
      </c>
      <c r="CM173" s="3">
        <v>42310</v>
      </c>
      <c r="CN173">
        <v>2.1739999999999999</v>
      </c>
      <c r="CP173" s="3">
        <v>42313</v>
      </c>
      <c r="CQ173">
        <v>2.1589999999999998</v>
      </c>
    </row>
    <row r="174" spans="1:95" x14ac:dyDescent="0.25">
      <c r="A174" s="3">
        <v>42311</v>
      </c>
      <c r="B174">
        <v>0.27200000000000002</v>
      </c>
      <c r="D174" s="3">
        <v>42311</v>
      </c>
      <c r="E174">
        <v>0.57530000000000003</v>
      </c>
      <c r="G174" s="3">
        <v>42311</v>
      </c>
      <c r="H174">
        <v>0.88</v>
      </c>
      <c r="J174" s="3">
        <v>42311</v>
      </c>
      <c r="K174">
        <v>1.1423000000000001</v>
      </c>
      <c r="M174" s="3">
        <v>42311</v>
      </c>
      <c r="N174">
        <v>1.5427999999999999</v>
      </c>
      <c r="P174" s="3">
        <v>42311</v>
      </c>
      <c r="Q174">
        <v>1.8359999999999999</v>
      </c>
      <c r="S174" s="3">
        <v>42311</v>
      </c>
      <c r="T174">
        <v>2.1145</v>
      </c>
      <c r="V174" s="3">
        <v>42311</v>
      </c>
      <c r="W174">
        <v>2.3748</v>
      </c>
      <c r="Y174" s="3">
        <v>42311</v>
      </c>
      <c r="Z174">
        <v>2.5009999999999999</v>
      </c>
      <c r="AB174" s="3">
        <v>42311</v>
      </c>
      <c r="AC174">
        <v>2.5933000000000002</v>
      </c>
      <c r="AE174" s="3">
        <v>42311</v>
      </c>
      <c r="AF174">
        <v>-0.187</v>
      </c>
      <c r="AH174" s="3">
        <v>42311</v>
      </c>
      <c r="AI174">
        <v>-0.216</v>
      </c>
      <c r="AK174" s="3">
        <v>42311</v>
      </c>
      <c r="AL174">
        <v>-3.2000000000000001E-2</v>
      </c>
      <c r="AN174" s="3">
        <v>42311</v>
      </c>
      <c r="AO174">
        <v>-0.02</v>
      </c>
      <c r="AQ174" s="3">
        <v>42311</v>
      </c>
      <c r="AR174">
        <v>4.7399999999999998E-2</v>
      </c>
      <c r="AT174" s="3">
        <v>42311</v>
      </c>
      <c r="AU174">
        <v>0.2888</v>
      </c>
      <c r="AW174" s="3">
        <v>42311</v>
      </c>
      <c r="AX174">
        <v>0.57199999999999995</v>
      </c>
      <c r="AZ174" s="3">
        <v>42311</v>
      </c>
      <c r="BA174">
        <v>0.94799999999999995</v>
      </c>
      <c r="BC174" s="3">
        <v>42311</v>
      </c>
      <c r="BD174">
        <v>1.343</v>
      </c>
      <c r="BF174" s="3">
        <v>42311</v>
      </c>
      <c r="BG174">
        <v>1.5145</v>
      </c>
      <c r="BI174" s="3">
        <v>42311</v>
      </c>
      <c r="BJ174">
        <v>1.577</v>
      </c>
      <c r="BL174" s="3">
        <v>42318</v>
      </c>
      <c r="BM174">
        <v>0.57562999999999998</v>
      </c>
      <c r="BO174" s="3">
        <v>42318</v>
      </c>
      <c r="BP174">
        <v>0.73687999999999998</v>
      </c>
      <c r="BR174" s="3">
        <v>42311</v>
      </c>
      <c r="BS174">
        <v>0.82699999999999996</v>
      </c>
      <c r="BU174" s="3">
        <v>42314</v>
      </c>
      <c r="BV174">
        <v>1.0580000000000001</v>
      </c>
      <c r="BX174" s="3">
        <v>42314</v>
      </c>
      <c r="BY174">
        <v>1.2665</v>
      </c>
      <c r="CA174" s="3">
        <v>42314</v>
      </c>
      <c r="CB174">
        <v>1.5859999999999999</v>
      </c>
      <c r="CD174" s="3">
        <v>42311</v>
      </c>
      <c r="CE174">
        <v>1.7835000000000001</v>
      </c>
      <c r="CG174" s="3">
        <v>42314</v>
      </c>
      <c r="CH174">
        <v>2.0219999999999998</v>
      </c>
      <c r="CJ174" s="3">
        <v>42314</v>
      </c>
      <c r="CK174">
        <v>2.1945000000000001</v>
      </c>
      <c r="CM174" s="3">
        <v>42311</v>
      </c>
      <c r="CN174">
        <v>2.218</v>
      </c>
      <c r="CP174" s="3">
        <v>42314</v>
      </c>
      <c r="CQ174">
        <v>2.2145000000000001</v>
      </c>
    </row>
    <row r="175" spans="1:95" x14ac:dyDescent="0.25">
      <c r="A175" s="3">
        <v>42312</v>
      </c>
      <c r="B175">
        <v>0.28299999999999997</v>
      </c>
      <c r="D175" s="3">
        <v>42312</v>
      </c>
      <c r="E175">
        <v>0.59</v>
      </c>
      <c r="G175" s="3">
        <v>42312</v>
      </c>
      <c r="H175">
        <v>0.90500000000000003</v>
      </c>
      <c r="J175" s="3">
        <v>42312</v>
      </c>
      <c r="K175">
        <v>1.1719999999999999</v>
      </c>
      <c r="M175" s="3">
        <v>42312</v>
      </c>
      <c r="N175">
        <v>1.5649999999999999</v>
      </c>
      <c r="P175" s="3">
        <v>42312</v>
      </c>
      <c r="Q175">
        <v>1.8399000000000001</v>
      </c>
      <c r="S175" s="3">
        <v>42312</v>
      </c>
      <c r="T175">
        <v>2.1028000000000002</v>
      </c>
      <c r="V175" s="3">
        <v>42312</v>
      </c>
      <c r="W175">
        <v>2.3502999999999998</v>
      </c>
      <c r="Y175" s="3">
        <v>42312</v>
      </c>
      <c r="Z175">
        <v>2.4714999999999998</v>
      </c>
      <c r="AB175" s="3">
        <v>42312</v>
      </c>
      <c r="AC175">
        <v>2.5579999999999998</v>
      </c>
      <c r="AE175" s="3">
        <v>42312</v>
      </c>
      <c r="AF175">
        <v>-0.19</v>
      </c>
      <c r="AH175" s="3">
        <v>42312</v>
      </c>
      <c r="AI175">
        <v>-0.21299999999999999</v>
      </c>
      <c r="AK175" s="3">
        <v>42312</v>
      </c>
      <c r="AL175">
        <v>-3.15E-2</v>
      </c>
      <c r="AN175" s="3">
        <v>42312</v>
      </c>
      <c r="AO175">
        <v>-2.1499999999999998E-2</v>
      </c>
      <c r="AQ175" s="3">
        <v>42312</v>
      </c>
      <c r="AR175">
        <v>4.3700000000000003E-2</v>
      </c>
      <c r="AT175" s="3">
        <v>42312</v>
      </c>
      <c r="AU175">
        <v>0.28000000000000003</v>
      </c>
      <c r="AW175" s="3">
        <v>42312</v>
      </c>
      <c r="AX175">
        <v>0.56999999999999995</v>
      </c>
      <c r="AZ175" s="3">
        <v>42312</v>
      </c>
      <c r="BA175">
        <v>0.95399999999999996</v>
      </c>
      <c r="BC175" s="3">
        <v>42312</v>
      </c>
      <c r="BD175">
        <v>1.3506</v>
      </c>
      <c r="BF175" s="3">
        <v>42312</v>
      </c>
      <c r="BG175">
        <v>1.5281</v>
      </c>
      <c r="BI175" s="3">
        <v>42312</v>
      </c>
      <c r="BJ175">
        <v>1.597</v>
      </c>
      <c r="BL175" s="3">
        <v>42319</v>
      </c>
      <c r="BM175">
        <v>0.57499999999999996</v>
      </c>
      <c r="BO175" s="3">
        <v>42319</v>
      </c>
      <c r="BP175">
        <v>0.73938000000000004</v>
      </c>
      <c r="BR175" s="3">
        <v>42312</v>
      </c>
      <c r="BS175">
        <v>0.83699999999999997</v>
      </c>
      <c r="BU175" s="3">
        <v>42317</v>
      </c>
      <c r="BV175">
        <v>1.0385</v>
      </c>
      <c r="BX175" s="3">
        <v>42317</v>
      </c>
      <c r="BY175">
        <v>1.2484999999999999</v>
      </c>
      <c r="CA175" s="3">
        <v>42317</v>
      </c>
      <c r="CB175">
        <v>1.591</v>
      </c>
      <c r="CD175" s="3">
        <v>42312</v>
      </c>
      <c r="CE175">
        <v>1.7890000000000001</v>
      </c>
      <c r="CG175" s="3">
        <v>42317</v>
      </c>
      <c r="CH175">
        <v>2.044</v>
      </c>
      <c r="CJ175" s="3">
        <v>42317</v>
      </c>
      <c r="CK175">
        <v>2.2124999999999999</v>
      </c>
      <c r="CM175" s="3">
        <v>42312</v>
      </c>
      <c r="CN175">
        <v>2.21</v>
      </c>
      <c r="CP175" s="3">
        <v>42317</v>
      </c>
      <c r="CQ175">
        <v>2.2240000000000002</v>
      </c>
    </row>
    <row r="176" spans="1:95" x14ac:dyDescent="0.25">
      <c r="A176" s="3">
        <v>42313</v>
      </c>
      <c r="B176">
        <v>0.28599999999999998</v>
      </c>
      <c r="D176" s="3">
        <v>42313</v>
      </c>
      <c r="E176">
        <v>0.58979999999999999</v>
      </c>
      <c r="G176" s="3">
        <v>42313</v>
      </c>
      <c r="H176">
        <v>0.90400000000000003</v>
      </c>
      <c r="J176" s="3">
        <v>42313</v>
      </c>
      <c r="K176">
        <v>1.1698</v>
      </c>
      <c r="M176" s="3">
        <v>42313</v>
      </c>
      <c r="N176">
        <v>1.5608</v>
      </c>
      <c r="P176" s="3">
        <v>42313</v>
      </c>
      <c r="Q176">
        <v>1.8433000000000002</v>
      </c>
      <c r="S176" s="3">
        <v>42313</v>
      </c>
      <c r="T176">
        <v>2.1147999999999998</v>
      </c>
      <c r="V176" s="3">
        <v>42313</v>
      </c>
      <c r="W176">
        <v>2.3664999999999998</v>
      </c>
      <c r="Y176" s="3">
        <v>42313</v>
      </c>
      <c r="Z176">
        <v>2.4887999999999999</v>
      </c>
      <c r="AB176" s="3">
        <v>42313</v>
      </c>
      <c r="AC176">
        <v>2.5775000000000001</v>
      </c>
      <c r="AE176" s="3">
        <v>42313</v>
      </c>
      <c r="AF176">
        <v>-0.19650000000000001</v>
      </c>
      <c r="AH176" s="3">
        <v>42313</v>
      </c>
      <c r="AI176">
        <v>-0.22600000000000001</v>
      </c>
      <c r="AK176" s="3">
        <v>42313</v>
      </c>
      <c r="AL176">
        <v>-3.7999999999999999E-2</v>
      </c>
      <c r="AN176" s="3">
        <v>42313</v>
      </c>
      <c r="AO176">
        <v>-2.8000000000000001E-2</v>
      </c>
      <c r="AQ176" s="3">
        <v>42313</v>
      </c>
      <c r="AR176">
        <v>3.8899999999999997E-2</v>
      </c>
      <c r="AT176" s="3">
        <v>42313</v>
      </c>
      <c r="AU176">
        <v>0.28050000000000003</v>
      </c>
      <c r="AW176" s="3">
        <v>42313</v>
      </c>
      <c r="AX176">
        <v>0.56699999999999995</v>
      </c>
      <c r="AZ176" s="3">
        <v>42313</v>
      </c>
      <c r="BA176">
        <v>0.95</v>
      </c>
      <c r="BC176" s="3">
        <v>42313</v>
      </c>
      <c r="BD176">
        <v>1.3477000000000001</v>
      </c>
      <c r="BF176" s="3">
        <v>42313</v>
      </c>
      <c r="BG176">
        <v>1.5262</v>
      </c>
      <c r="BI176" s="3">
        <v>42313</v>
      </c>
      <c r="BJ176">
        <v>1.5979999999999999</v>
      </c>
      <c r="BL176" s="3">
        <v>42320</v>
      </c>
      <c r="BM176">
        <v>0.57499999999999996</v>
      </c>
      <c r="BO176" s="3">
        <v>42320</v>
      </c>
      <c r="BP176">
        <v>0.74063000000000001</v>
      </c>
      <c r="BR176" s="3">
        <v>42313</v>
      </c>
      <c r="BS176">
        <v>0.81699999999999995</v>
      </c>
      <c r="BU176" s="3">
        <v>42318</v>
      </c>
      <c r="BV176">
        <v>1.02</v>
      </c>
      <c r="BX176" s="3">
        <v>42318</v>
      </c>
      <c r="BY176">
        <v>1.2324999999999999</v>
      </c>
      <c r="CA176" s="3">
        <v>42318</v>
      </c>
      <c r="CB176">
        <v>1.5594999999999999</v>
      </c>
      <c r="CD176" s="3">
        <v>42313</v>
      </c>
      <c r="CE176">
        <v>1.7429999999999999</v>
      </c>
      <c r="CG176" s="3">
        <v>42318</v>
      </c>
      <c r="CH176">
        <v>2.0070000000000001</v>
      </c>
      <c r="CJ176" s="3">
        <v>42318</v>
      </c>
      <c r="CK176">
        <v>2.1775000000000002</v>
      </c>
      <c r="CM176" s="3">
        <v>42313</v>
      </c>
      <c r="CN176">
        <v>2.177</v>
      </c>
      <c r="CP176" s="3">
        <v>42318</v>
      </c>
      <c r="CQ176">
        <v>2.1884999999999999</v>
      </c>
    </row>
    <row r="177" spans="1:95" x14ac:dyDescent="0.25">
      <c r="A177" s="3">
        <v>42314</v>
      </c>
      <c r="B177">
        <v>0.313</v>
      </c>
      <c r="D177" s="3">
        <v>42314</v>
      </c>
      <c r="E177">
        <v>0.63449999999999995</v>
      </c>
      <c r="G177" s="3">
        <v>42314</v>
      </c>
      <c r="H177">
        <v>0.9788</v>
      </c>
      <c r="J177" s="3">
        <v>42314</v>
      </c>
      <c r="K177">
        <v>1.2723</v>
      </c>
      <c r="M177" s="3">
        <v>42314</v>
      </c>
      <c r="N177">
        <v>1.6802999999999999</v>
      </c>
      <c r="P177" s="3">
        <v>42314</v>
      </c>
      <c r="Q177">
        <v>1.9582000000000002</v>
      </c>
      <c r="S177" s="3">
        <v>42314</v>
      </c>
      <c r="T177">
        <v>2.2242999999999999</v>
      </c>
      <c r="V177" s="3">
        <v>42314</v>
      </c>
      <c r="W177">
        <v>2.4742999999999999</v>
      </c>
      <c r="Y177" s="3">
        <v>42314</v>
      </c>
      <c r="Z177">
        <v>2.5964999999999998</v>
      </c>
      <c r="AB177" s="3">
        <v>42314</v>
      </c>
      <c r="AC177">
        <v>2.6844999999999999</v>
      </c>
      <c r="AE177" s="3">
        <v>42314</v>
      </c>
      <c r="AF177">
        <v>-0.182</v>
      </c>
      <c r="AH177" s="3">
        <v>42314</v>
      </c>
      <c r="AI177">
        <v>-0.20799999999999999</v>
      </c>
      <c r="AK177" s="3">
        <v>42314</v>
      </c>
      <c r="AL177">
        <v>-2.5000000000000001E-2</v>
      </c>
      <c r="AN177" s="3">
        <v>42314</v>
      </c>
      <c r="AO177">
        <v>-1.0500000000000001E-2</v>
      </c>
      <c r="AQ177" s="3">
        <v>42314</v>
      </c>
      <c r="AR177">
        <v>7.1099999999999997E-2</v>
      </c>
      <c r="AT177" s="3">
        <v>42314</v>
      </c>
      <c r="AU177">
        <v>0.32350000000000001</v>
      </c>
      <c r="AW177" s="3">
        <v>42314</v>
      </c>
      <c r="AX177">
        <v>0.62150000000000005</v>
      </c>
      <c r="AZ177" s="3">
        <v>42314</v>
      </c>
      <c r="BA177">
        <v>1.0135000000000001</v>
      </c>
      <c r="BC177" s="3">
        <v>42314</v>
      </c>
      <c r="BD177">
        <v>1.4144999999999999</v>
      </c>
      <c r="BF177" s="3">
        <v>42314</v>
      </c>
      <c r="BG177">
        <v>1.5920000000000001</v>
      </c>
      <c r="BI177" s="3">
        <v>42314</v>
      </c>
      <c r="BJ177">
        <v>1.6619999999999999</v>
      </c>
      <c r="BL177" s="3">
        <v>42321</v>
      </c>
      <c r="BM177">
        <v>0.57499999999999996</v>
      </c>
      <c r="BO177" s="3">
        <v>42321</v>
      </c>
      <c r="BP177">
        <v>0.73687999999999998</v>
      </c>
      <c r="BR177" s="3">
        <v>42314</v>
      </c>
      <c r="BS177">
        <v>0.82799999999999996</v>
      </c>
      <c r="BU177" s="3">
        <v>42319</v>
      </c>
      <c r="BV177">
        <v>1.04</v>
      </c>
      <c r="BX177" s="3">
        <v>42319</v>
      </c>
      <c r="BY177">
        <v>1.2565</v>
      </c>
      <c r="CA177" s="3">
        <v>42319</v>
      </c>
      <c r="CB177">
        <v>1.587</v>
      </c>
      <c r="CD177" s="3">
        <v>42314</v>
      </c>
      <c r="CE177">
        <v>1.8094999999999999</v>
      </c>
      <c r="CG177" s="3">
        <v>42319</v>
      </c>
      <c r="CH177">
        <v>2.0255000000000001</v>
      </c>
      <c r="CJ177" s="3">
        <v>42319</v>
      </c>
      <c r="CK177">
        <v>2.2025000000000001</v>
      </c>
      <c r="CM177" s="3">
        <v>42314</v>
      </c>
      <c r="CN177">
        <v>2.2429999999999999</v>
      </c>
      <c r="CP177" s="3">
        <v>42319</v>
      </c>
      <c r="CQ177">
        <v>2.2132000000000001</v>
      </c>
    </row>
    <row r="178" spans="1:95" x14ac:dyDescent="0.25">
      <c r="A178" s="3">
        <v>42317</v>
      </c>
      <c r="B178">
        <v>0.318</v>
      </c>
      <c r="D178" s="3">
        <v>42317</v>
      </c>
      <c r="E178">
        <v>0.63949999999999996</v>
      </c>
      <c r="G178" s="3">
        <v>42317</v>
      </c>
      <c r="H178">
        <v>0.98380000000000001</v>
      </c>
      <c r="J178" s="3">
        <v>42317</v>
      </c>
      <c r="K178">
        <v>1.28</v>
      </c>
      <c r="M178" s="3">
        <v>42317</v>
      </c>
      <c r="N178">
        <v>1.6898</v>
      </c>
      <c r="P178" s="3">
        <v>42317</v>
      </c>
      <c r="Q178">
        <v>1.9708999999999999</v>
      </c>
      <c r="S178" s="3">
        <v>42317</v>
      </c>
      <c r="T178">
        <v>2.2397999999999998</v>
      </c>
      <c r="V178" s="3">
        <v>42317</v>
      </c>
      <c r="W178">
        <v>2.4900000000000002</v>
      </c>
      <c r="Y178" s="3">
        <v>42317</v>
      </c>
      <c r="Z178">
        <v>2.6109999999999998</v>
      </c>
      <c r="AB178" s="3">
        <v>42317</v>
      </c>
      <c r="AC178">
        <v>2.7002999999999999</v>
      </c>
      <c r="AE178" s="3">
        <v>42317</v>
      </c>
      <c r="AF178">
        <v>-0.2</v>
      </c>
      <c r="AH178" s="3">
        <v>42317</v>
      </c>
      <c r="AI178">
        <v>-0.23400000000000001</v>
      </c>
      <c r="AK178" s="3">
        <v>42317</v>
      </c>
      <c r="AL178">
        <v>-4.8000000000000001E-2</v>
      </c>
      <c r="AN178" s="3">
        <v>42317</v>
      </c>
      <c r="AO178">
        <v>-4.7E-2</v>
      </c>
      <c r="AQ178" s="3">
        <v>42317</v>
      </c>
      <c r="AR178">
        <v>4.0300000000000002E-2</v>
      </c>
      <c r="AT178" s="3">
        <v>42317</v>
      </c>
      <c r="AU178">
        <v>0.26650000000000001</v>
      </c>
      <c r="AW178" s="3">
        <v>42317</v>
      </c>
      <c r="AX178">
        <v>0.56999999999999995</v>
      </c>
      <c r="AZ178" s="3">
        <v>42317</v>
      </c>
      <c r="BA178">
        <v>0.96799999999999997</v>
      </c>
      <c r="BC178" s="3">
        <v>42317</v>
      </c>
      <c r="BD178">
        <v>1.3774999999999999</v>
      </c>
      <c r="BF178" s="3">
        <v>42317</v>
      </c>
      <c r="BG178">
        <v>1.5580000000000001</v>
      </c>
      <c r="BI178" s="3">
        <v>42317</v>
      </c>
      <c r="BJ178">
        <v>1.6259999999999999</v>
      </c>
      <c r="BL178" s="3">
        <v>42324</v>
      </c>
      <c r="BM178">
        <v>0.57313000000000003</v>
      </c>
      <c r="BO178" s="3">
        <v>42324</v>
      </c>
      <c r="BP178">
        <v>0.73687999999999998</v>
      </c>
      <c r="BR178" s="3">
        <v>42317</v>
      </c>
      <c r="BS178">
        <v>0.81100000000000005</v>
      </c>
      <c r="BU178" s="3">
        <v>42320</v>
      </c>
      <c r="BV178">
        <v>1.018</v>
      </c>
      <c r="BX178" s="3">
        <v>42320</v>
      </c>
      <c r="BY178">
        <v>1.23</v>
      </c>
      <c r="CA178" s="3">
        <v>42320</v>
      </c>
      <c r="CB178">
        <v>1.5474999999999999</v>
      </c>
      <c r="CD178" s="3">
        <v>42317</v>
      </c>
      <c r="CE178">
        <v>1.8180000000000001</v>
      </c>
      <c r="CG178" s="3">
        <v>42320</v>
      </c>
      <c r="CH178">
        <v>1.978</v>
      </c>
      <c r="CJ178" s="3">
        <v>42320</v>
      </c>
      <c r="CK178">
        <v>2.1515</v>
      </c>
      <c r="CM178" s="3">
        <v>42317</v>
      </c>
      <c r="CN178">
        <v>2.2589999999999999</v>
      </c>
      <c r="CP178" s="3">
        <v>42320</v>
      </c>
      <c r="CQ178">
        <v>2.1583000000000001</v>
      </c>
    </row>
    <row r="179" spans="1:95" x14ac:dyDescent="0.25">
      <c r="A179" s="3">
        <v>42318</v>
      </c>
      <c r="B179">
        <v>0.3115</v>
      </c>
      <c r="D179" s="3">
        <v>42318</v>
      </c>
      <c r="E179">
        <v>0.63349999999999995</v>
      </c>
      <c r="G179" s="3">
        <v>42318</v>
      </c>
      <c r="H179">
        <v>0.96850000000000003</v>
      </c>
      <c r="J179" s="3">
        <v>42318</v>
      </c>
      <c r="K179">
        <v>1.2597</v>
      </c>
      <c r="M179" s="3">
        <v>42318</v>
      </c>
      <c r="N179">
        <v>1.6756</v>
      </c>
      <c r="P179" s="3">
        <v>42318</v>
      </c>
      <c r="Q179">
        <v>1.962</v>
      </c>
      <c r="S179" s="3">
        <v>42318</v>
      </c>
      <c r="T179">
        <v>2.2349999999999999</v>
      </c>
      <c r="V179" s="3">
        <v>42318</v>
      </c>
      <c r="W179">
        <v>2.4885000000000002</v>
      </c>
      <c r="Y179" s="3">
        <v>42318</v>
      </c>
      <c r="Z179">
        <v>2.6118000000000001</v>
      </c>
      <c r="AB179" s="3">
        <v>42318</v>
      </c>
      <c r="AC179">
        <v>2.7015000000000002</v>
      </c>
      <c r="AE179" s="3">
        <v>42318</v>
      </c>
      <c r="AF179">
        <v>-0.20499999999999999</v>
      </c>
      <c r="AH179" s="3">
        <v>42318</v>
      </c>
      <c r="AI179">
        <v>-0.24</v>
      </c>
      <c r="AK179" s="3">
        <v>42318</v>
      </c>
      <c r="AL179">
        <v>-5.8999999999999997E-2</v>
      </c>
      <c r="AN179" s="3">
        <v>42318</v>
      </c>
      <c r="AO179">
        <v>-6.3E-2</v>
      </c>
      <c r="AQ179" s="3">
        <v>42318</v>
      </c>
      <c r="AR179">
        <v>5.3E-3</v>
      </c>
      <c r="AT179" s="3">
        <v>42318</v>
      </c>
      <c r="AU179">
        <v>0.25530000000000003</v>
      </c>
      <c r="AW179" s="3">
        <v>42318</v>
      </c>
      <c r="AX179">
        <v>0.55600000000000005</v>
      </c>
      <c r="AZ179" s="3">
        <v>42318</v>
      </c>
      <c r="BA179">
        <v>0.95499999999999996</v>
      </c>
      <c r="BC179" s="3">
        <v>42318</v>
      </c>
      <c r="BD179">
        <v>1.3734</v>
      </c>
      <c r="BF179" s="3">
        <v>42318</v>
      </c>
      <c r="BG179">
        <v>1.5604</v>
      </c>
      <c r="BI179" s="3">
        <v>42318</v>
      </c>
      <c r="BJ179">
        <v>1.6355</v>
      </c>
      <c r="BL179" s="3">
        <v>42325</v>
      </c>
      <c r="BM179">
        <v>0.57155999999999996</v>
      </c>
      <c r="BO179" s="3">
        <v>42325</v>
      </c>
      <c r="BP179">
        <v>0.73312999999999995</v>
      </c>
      <c r="BR179" s="3">
        <v>42318</v>
      </c>
      <c r="BS179">
        <v>0.80900000000000005</v>
      </c>
      <c r="BU179" s="3">
        <v>42321</v>
      </c>
      <c r="BV179">
        <v>0.99199999999999999</v>
      </c>
      <c r="BX179" s="3">
        <v>42321</v>
      </c>
      <c r="BY179">
        <v>1.2</v>
      </c>
      <c r="CA179" s="3">
        <v>42321</v>
      </c>
      <c r="CB179">
        <v>1.5190000000000001</v>
      </c>
      <c r="CD179" s="3">
        <v>42318</v>
      </c>
      <c r="CE179">
        <v>1.7890000000000001</v>
      </c>
      <c r="CG179" s="3">
        <v>42321</v>
      </c>
      <c r="CH179">
        <v>1.948</v>
      </c>
      <c r="CJ179" s="3">
        <v>42321</v>
      </c>
      <c r="CK179">
        <v>2.1324999999999998</v>
      </c>
      <c r="CM179" s="3">
        <v>42318</v>
      </c>
      <c r="CN179">
        <v>2.2284999999999999</v>
      </c>
      <c r="CP179" s="3">
        <v>42321</v>
      </c>
      <c r="CQ179">
        <v>2.1465000000000001</v>
      </c>
    </row>
    <row r="180" spans="1:95" x14ac:dyDescent="0.25">
      <c r="A180" s="3">
        <v>42319</v>
      </c>
      <c r="B180">
        <v>0.317</v>
      </c>
      <c r="D180" s="3">
        <v>42319</v>
      </c>
      <c r="E180">
        <v>0.64280000000000004</v>
      </c>
      <c r="G180" s="3">
        <v>42319</v>
      </c>
      <c r="H180">
        <v>0.98150000000000004</v>
      </c>
      <c r="J180" s="3">
        <v>42319</v>
      </c>
      <c r="K180">
        <v>1.2730000000000001</v>
      </c>
      <c r="M180" s="3">
        <v>42319</v>
      </c>
      <c r="N180">
        <v>1.673</v>
      </c>
      <c r="P180" s="3">
        <v>42319</v>
      </c>
      <c r="Q180">
        <v>1.9584999999999999</v>
      </c>
      <c r="S180" s="3">
        <v>42319</v>
      </c>
      <c r="T180">
        <v>2.2401</v>
      </c>
      <c r="V180" s="3">
        <v>42319</v>
      </c>
      <c r="W180">
        <v>2.4874999999999998</v>
      </c>
      <c r="Y180" s="3">
        <v>42319</v>
      </c>
      <c r="Z180">
        <v>2.6105</v>
      </c>
      <c r="AB180" s="3">
        <v>42319</v>
      </c>
      <c r="AC180">
        <v>2.6949999999999998</v>
      </c>
      <c r="AE180" s="3">
        <v>42319</v>
      </c>
      <c r="AF180">
        <v>-0.216</v>
      </c>
      <c r="AH180" s="3">
        <v>42319</v>
      </c>
      <c r="AI180">
        <v>-0.246</v>
      </c>
      <c r="AK180" s="3">
        <v>42319</v>
      </c>
      <c r="AL180">
        <v>-0.06</v>
      </c>
      <c r="AN180" s="3">
        <v>42319</v>
      </c>
      <c r="AO180">
        <v>-6.3E-2</v>
      </c>
      <c r="AQ180" s="3">
        <v>42319</v>
      </c>
      <c r="AR180">
        <v>5.3E-3</v>
      </c>
      <c r="AT180" s="3">
        <v>42319</v>
      </c>
      <c r="AU180">
        <v>0.2457</v>
      </c>
      <c r="AW180" s="3">
        <v>42319</v>
      </c>
      <c r="AX180">
        <v>0.54500000000000004</v>
      </c>
      <c r="AZ180" s="3">
        <v>42319</v>
      </c>
      <c r="BA180">
        <v>0.94199999999999995</v>
      </c>
      <c r="BC180" s="3">
        <v>42319</v>
      </c>
      <c r="BD180">
        <v>1.3580999999999999</v>
      </c>
      <c r="BF180" s="3">
        <v>42319</v>
      </c>
      <c r="BG180">
        <v>1.5461</v>
      </c>
      <c r="BI180" s="3">
        <v>42319</v>
      </c>
      <c r="BJ180">
        <v>1.623</v>
      </c>
      <c r="BL180" s="3">
        <v>42326</v>
      </c>
      <c r="BM180">
        <v>0.57362999999999997</v>
      </c>
      <c r="BO180" s="3">
        <v>42326</v>
      </c>
      <c r="BP180">
        <v>0.73063</v>
      </c>
      <c r="BR180" s="3">
        <v>42319</v>
      </c>
      <c r="BS180">
        <v>0.81200000000000006</v>
      </c>
      <c r="BU180" s="3">
        <v>42324</v>
      </c>
      <c r="BV180">
        <v>0.97350000000000003</v>
      </c>
      <c r="BX180" s="3">
        <v>42324</v>
      </c>
      <c r="BY180">
        <v>1.1679999999999999</v>
      </c>
      <c r="CA180" s="3">
        <v>42324</v>
      </c>
      <c r="CB180">
        <v>1.482</v>
      </c>
      <c r="CD180" s="3">
        <v>42319</v>
      </c>
      <c r="CE180">
        <v>1.8129999999999999</v>
      </c>
      <c r="CG180" s="3">
        <v>42324</v>
      </c>
      <c r="CH180">
        <v>1.9245000000000001</v>
      </c>
      <c r="CJ180" s="3">
        <v>42324</v>
      </c>
      <c r="CK180">
        <v>2.0994999999999999</v>
      </c>
      <c r="CM180" s="3">
        <v>42319</v>
      </c>
      <c r="CN180">
        <v>2.2452999999999999</v>
      </c>
      <c r="CP180" s="3">
        <v>42324</v>
      </c>
      <c r="CQ180">
        <v>2.125</v>
      </c>
    </row>
    <row r="181" spans="1:95" x14ac:dyDescent="0.25">
      <c r="A181" s="3">
        <v>42320</v>
      </c>
      <c r="B181">
        <v>0.31900000000000001</v>
      </c>
      <c r="D181" s="3">
        <v>42320</v>
      </c>
      <c r="E181">
        <v>0.63829999999999998</v>
      </c>
      <c r="G181" s="3">
        <v>42320</v>
      </c>
      <c r="H181">
        <v>0.97409999999999997</v>
      </c>
      <c r="J181" s="3">
        <v>42320</v>
      </c>
      <c r="K181">
        <v>1.2610000000000001</v>
      </c>
      <c r="M181" s="3">
        <v>42320</v>
      </c>
      <c r="N181">
        <v>1.6640000000000001</v>
      </c>
      <c r="P181" s="3">
        <v>42320</v>
      </c>
      <c r="Q181">
        <v>1.9396</v>
      </c>
      <c r="S181" s="3">
        <v>42320</v>
      </c>
      <c r="T181">
        <v>2.202</v>
      </c>
      <c r="V181" s="3">
        <v>42320</v>
      </c>
      <c r="W181">
        <v>2.4493</v>
      </c>
      <c r="Y181" s="3">
        <v>42320</v>
      </c>
      <c r="Z181">
        <v>2.5703</v>
      </c>
      <c r="AB181" s="3">
        <v>42320</v>
      </c>
      <c r="AC181">
        <v>2.6560000000000001</v>
      </c>
      <c r="AE181" s="3">
        <v>42320</v>
      </c>
      <c r="AF181">
        <v>-0.224</v>
      </c>
      <c r="AH181" s="3">
        <v>42320</v>
      </c>
      <c r="AI181">
        <v>-0.253</v>
      </c>
      <c r="AK181" s="3">
        <v>42320</v>
      </c>
      <c r="AL181">
        <v>-6.0999999999999999E-2</v>
      </c>
      <c r="AN181" s="3">
        <v>42320</v>
      </c>
      <c r="AO181">
        <v>-6.4000000000000001E-2</v>
      </c>
      <c r="AQ181" s="3">
        <v>42320</v>
      </c>
      <c r="AR181">
        <v>4.0000000000000002E-4</v>
      </c>
      <c r="AT181" s="3">
        <v>42320</v>
      </c>
      <c r="AU181">
        <v>0.25390000000000001</v>
      </c>
      <c r="AW181" s="3">
        <v>42320</v>
      </c>
      <c r="AX181">
        <v>0.55100000000000005</v>
      </c>
      <c r="AZ181" s="3">
        <v>42320</v>
      </c>
      <c r="BA181">
        <v>0.94799999999999995</v>
      </c>
      <c r="BC181" s="3">
        <v>42320</v>
      </c>
      <c r="BD181">
        <v>1.359</v>
      </c>
      <c r="BF181" s="3">
        <v>42320</v>
      </c>
      <c r="BG181">
        <v>1.5449999999999999</v>
      </c>
      <c r="BI181" s="3">
        <v>42320</v>
      </c>
      <c r="BJ181">
        <v>1.613</v>
      </c>
      <c r="BL181" s="3">
        <v>42327</v>
      </c>
      <c r="BM181">
        <v>0.57250000000000001</v>
      </c>
      <c r="BO181" s="3">
        <v>42327</v>
      </c>
      <c r="BP181">
        <v>0.73199999999999998</v>
      </c>
      <c r="BR181" s="3">
        <v>42320</v>
      </c>
      <c r="BS181">
        <v>0.80600000000000005</v>
      </c>
      <c r="BU181" s="3">
        <v>42325</v>
      </c>
      <c r="BV181">
        <v>0.98750000000000004</v>
      </c>
      <c r="BX181" s="3">
        <v>42325</v>
      </c>
      <c r="BY181">
        <v>1.1910000000000001</v>
      </c>
      <c r="CA181" s="3">
        <v>42325</v>
      </c>
      <c r="CB181">
        <v>1.5145</v>
      </c>
      <c r="CD181" s="3">
        <v>42320</v>
      </c>
      <c r="CE181">
        <v>1.766</v>
      </c>
      <c r="CG181" s="3">
        <v>42325</v>
      </c>
      <c r="CH181">
        <v>1.9330000000000001</v>
      </c>
      <c r="CJ181" s="3">
        <v>42325</v>
      </c>
      <c r="CK181">
        <v>2.1084999999999998</v>
      </c>
      <c r="CM181" s="3">
        <v>42320</v>
      </c>
      <c r="CN181">
        <v>2.19</v>
      </c>
      <c r="CP181" s="3">
        <v>42325</v>
      </c>
      <c r="CQ181">
        <v>2.12</v>
      </c>
    </row>
    <row r="182" spans="1:95" x14ac:dyDescent="0.25">
      <c r="A182" s="3">
        <v>42321</v>
      </c>
      <c r="B182">
        <v>0.3105</v>
      </c>
      <c r="D182" s="3">
        <v>42321</v>
      </c>
      <c r="E182">
        <v>0.62</v>
      </c>
      <c r="G182" s="3">
        <v>42321</v>
      </c>
      <c r="H182">
        <v>0.93530000000000002</v>
      </c>
      <c r="J182" s="3">
        <v>42321</v>
      </c>
      <c r="K182">
        <v>1.2130000000000001</v>
      </c>
      <c r="M182" s="3">
        <v>42321</v>
      </c>
      <c r="N182">
        <v>1.599</v>
      </c>
      <c r="P182" s="3">
        <v>42321</v>
      </c>
      <c r="Q182">
        <v>1.879</v>
      </c>
      <c r="S182" s="3">
        <v>42321</v>
      </c>
      <c r="T182">
        <v>2.149</v>
      </c>
      <c r="V182" s="3">
        <v>42321</v>
      </c>
      <c r="W182">
        <v>2.4045999999999998</v>
      </c>
      <c r="Y182" s="3">
        <v>42321</v>
      </c>
      <c r="Z182">
        <v>2.5272999999999999</v>
      </c>
      <c r="AB182" s="3">
        <v>42321</v>
      </c>
      <c r="AC182">
        <v>2.6189999999999998</v>
      </c>
      <c r="AE182" s="3">
        <v>42321</v>
      </c>
      <c r="AF182">
        <v>-0.22900000000000001</v>
      </c>
      <c r="AH182" s="3">
        <v>42321</v>
      </c>
      <c r="AI182">
        <v>-0.254</v>
      </c>
      <c r="AK182" s="3">
        <v>42321</v>
      </c>
      <c r="AL182">
        <v>-6.7000000000000004E-2</v>
      </c>
      <c r="AN182" s="3">
        <v>42321</v>
      </c>
      <c r="AO182">
        <v>-7.5999999999999998E-2</v>
      </c>
      <c r="AQ182" s="3">
        <v>42321</v>
      </c>
      <c r="AR182">
        <v>-8.6999999999999994E-3</v>
      </c>
      <c r="AT182" s="3">
        <v>42321</v>
      </c>
      <c r="AU182">
        <v>0.22650000000000001</v>
      </c>
      <c r="AW182" s="3">
        <v>42321</v>
      </c>
      <c r="AX182">
        <v>0.51900000000000002</v>
      </c>
      <c r="AZ182" s="3">
        <v>42321</v>
      </c>
      <c r="BA182">
        <v>0.91</v>
      </c>
      <c r="BC182" s="3">
        <v>42321</v>
      </c>
      <c r="BD182">
        <v>1.3164</v>
      </c>
      <c r="BF182" s="3">
        <v>42321</v>
      </c>
      <c r="BG182">
        <v>1.4999</v>
      </c>
      <c r="BI182" s="3">
        <v>42321</v>
      </c>
      <c r="BJ182">
        <v>1.5720000000000001</v>
      </c>
      <c r="BL182" s="3">
        <v>42328</v>
      </c>
      <c r="BM182">
        <v>0.57125000000000004</v>
      </c>
      <c r="BO182" s="3">
        <v>42328</v>
      </c>
      <c r="BP182">
        <v>0.72950000000000004</v>
      </c>
      <c r="BR182" s="3">
        <v>42321</v>
      </c>
      <c r="BS182">
        <v>0.79100000000000004</v>
      </c>
      <c r="BU182" s="3">
        <v>42326</v>
      </c>
      <c r="BV182">
        <v>1.0009999999999999</v>
      </c>
      <c r="BX182" s="3">
        <v>42326</v>
      </c>
      <c r="BY182">
        <v>1.1924999999999999</v>
      </c>
      <c r="CA182" s="3">
        <v>42326</v>
      </c>
      <c r="CB182">
        <v>1.4849999999999999</v>
      </c>
      <c r="CD182" s="3">
        <v>42321</v>
      </c>
      <c r="CE182">
        <v>1.7410000000000001</v>
      </c>
      <c r="CG182" s="3">
        <v>42326</v>
      </c>
      <c r="CH182">
        <v>1.8904999999999998</v>
      </c>
      <c r="CJ182" s="3">
        <v>42326</v>
      </c>
      <c r="CK182">
        <v>2.0630000000000002</v>
      </c>
      <c r="CM182" s="3">
        <v>42321</v>
      </c>
      <c r="CN182">
        <v>2.1760000000000002</v>
      </c>
      <c r="CP182" s="3">
        <v>42326</v>
      </c>
      <c r="CQ182">
        <v>2.0794999999999999</v>
      </c>
    </row>
    <row r="183" spans="1:95" x14ac:dyDescent="0.25">
      <c r="A183" s="3">
        <v>42324</v>
      </c>
      <c r="B183">
        <v>0.316</v>
      </c>
      <c r="D183" s="3">
        <v>42324</v>
      </c>
      <c r="E183">
        <v>0.62050000000000005</v>
      </c>
      <c r="G183" s="3">
        <v>42324</v>
      </c>
      <c r="H183">
        <v>0.93799999999999994</v>
      </c>
      <c r="J183" s="3">
        <v>42324</v>
      </c>
      <c r="K183">
        <v>1.2122999999999999</v>
      </c>
      <c r="M183" s="3">
        <v>42324</v>
      </c>
      <c r="N183">
        <v>1.6059000000000001</v>
      </c>
      <c r="P183" s="3">
        <v>42324</v>
      </c>
      <c r="Q183">
        <v>1.8814</v>
      </c>
      <c r="S183" s="3">
        <v>42324</v>
      </c>
      <c r="T183">
        <v>2.1509999999999998</v>
      </c>
      <c r="V183" s="3">
        <v>42324</v>
      </c>
      <c r="W183">
        <v>2.4037999999999999</v>
      </c>
      <c r="Y183" s="3">
        <v>42324</v>
      </c>
      <c r="Z183">
        <v>2.5268000000000002</v>
      </c>
      <c r="AB183" s="3">
        <v>42324</v>
      </c>
      <c r="AC183">
        <v>2.6194999999999999</v>
      </c>
      <c r="AE183" s="3">
        <v>42324</v>
      </c>
      <c r="AF183">
        <v>-0.22900000000000001</v>
      </c>
      <c r="AH183" s="3">
        <v>42324</v>
      </c>
      <c r="AI183">
        <v>-0.253</v>
      </c>
      <c r="AK183" s="3">
        <v>42324</v>
      </c>
      <c r="AL183">
        <v>-6.3E-2</v>
      </c>
      <c r="AN183" s="3">
        <v>42324</v>
      </c>
      <c r="AO183">
        <v>-6.9000000000000006E-2</v>
      </c>
      <c r="AQ183" s="3">
        <v>42324</v>
      </c>
      <c r="AR183">
        <v>-6.7000000000000002E-3</v>
      </c>
      <c r="AT183" s="3">
        <v>42324</v>
      </c>
      <c r="AU183">
        <v>0.23499999999999999</v>
      </c>
      <c r="AW183" s="3">
        <v>42324</v>
      </c>
      <c r="AX183">
        <v>0.52</v>
      </c>
      <c r="AZ183" s="3">
        <v>42324</v>
      </c>
      <c r="BA183">
        <v>0.90600000000000003</v>
      </c>
      <c r="BC183" s="3">
        <v>42324</v>
      </c>
      <c r="BD183">
        <v>1.3164</v>
      </c>
      <c r="BF183" s="3">
        <v>42324</v>
      </c>
      <c r="BG183">
        <v>1.5034000000000001</v>
      </c>
      <c r="BI183" s="3">
        <v>42324</v>
      </c>
      <c r="BJ183">
        <v>1.577</v>
      </c>
      <c r="BL183" s="3">
        <v>42331</v>
      </c>
      <c r="BM183">
        <v>0.57188000000000005</v>
      </c>
      <c r="BO183" s="3">
        <v>42331</v>
      </c>
      <c r="BP183">
        <v>0.72824999999999995</v>
      </c>
      <c r="BR183" s="3">
        <v>42324</v>
      </c>
      <c r="BS183">
        <v>0.78400000000000003</v>
      </c>
      <c r="BU183" s="3">
        <v>42327</v>
      </c>
      <c r="BV183">
        <v>0.97599999999999998</v>
      </c>
      <c r="BX183" s="3">
        <v>42327</v>
      </c>
      <c r="BY183">
        <v>1.1595</v>
      </c>
      <c r="CA183" s="3">
        <v>42327</v>
      </c>
      <c r="CB183">
        <v>1.4430000000000001</v>
      </c>
      <c r="CD183" s="3">
        <v>42324</v>
      </c>
      <c r="CE183">
        <v>1.714</v>
      </c>
      <c r="CG183" s="3">
        <v>42327</v>
      </c>
      <c r="CH183">
        <v>1.8519999999999999</v>
      </c>
      <c r="CJ183" s="3">
        <v>42327</v>
      </c>
      <c r="CK183">
        <v>2.0175000000000001</v>
      </c>
      <c r="CM183" s="3">
        <v>42324</v>
      </c>
      <c r="CN183">
        <v>2.1515</v>
      </c>
      <c r="CP183" s="3">
        <v>42327</v>
      </c>
      <c r="CQ183">
        <v>2.0205000000000002</v>
      </c>
    </row>
    <row r="184" spans="1:95" x14ac:dyDescent="0.25">
      <c r="A184" s="3">
        <v>42325</v>
      </c>
      <c r="B184">
        <v>0.318</v>
      </c>
      <c r="D184" s="3">
        <v>42325</v>
      </c>
      <c r="E184">
        <v>0.627</v>
      </c>
      <c r="G184" s="3">
        <v>42325</v>
      </c>
      <c r="H184">
        <v>0.93969999999999998</v>
      </c>
      <c r="J184" s="3">
        <v>42325</v>
      </c>
      <c r="K184">
        <v>1.2098</v>
      </c>
      <c r="M184" s="3">
        <v>42325</v>
      </c>
      <c r="N184">
        <v>1.597</v>
      </c>
      <c r="P184" s="3">
        <v>42325</v>
      </c>
      <c r="Q184">
        <v>1.8683999999999998</v>
      </c>
      <c r="S184" s="3">
        <v>42325</v>
      </c>
      <c r="T184">
        <v>2.1337999999999999</v>
      </c>
      <c r="V184" s="3">
        <v>42325</v>
      </c>
      <c r="W184">
        <v>2.3864999999999998</v>
      </c>
      <c r="Y184" s="3">
        <v>42325</v>
      </c>
      <c r="Z184">
        <v>2.5078</v>
      </c>
      <c r="AB184" s="3">
        <v>42325</v>
      </c>
      <c r="AC184">
        <v>2.5998000000000001</v>
      </c>
      <c r="AE184" s="3">
        <v>42325</v>
      </c>
      <c r="AF184">
        <v>-0.23300000000000001</v>
      </c>
      <c r="AH184" s="3">
        <v>42325</v>
      </c>
      <c r="AI184">
        <v>-0.26</v>
      </c>
      <c r="AK184" s="3">
        <v>42325</v>
      </c>
      <c r="AL184">
        <v>-7.0000000000000007E-2</v>
      </c>
      <c r="AN184" s="3">
        <v>42325</v>
      </c>
      <c r="AO184">
        <v>-8.5999999999999993E-2</v>
      </c>
      <c r="AQ184" s="3">
        <v>42325</v>
      </c>
      <c r="AR184">
        <v>-2.47E-2</v>
      </c>
      <c r="AT184" s="3">
        <v>42325</v>
      </c>
      <c r="AU184">
        <v>0.20449999999999999</v>
      </c>
      <c r="AW184" s="3">
        <v>42325</v>
      </c>
      <c r="AX184">
        <v>0.48799999999999999</v>
      </c>
      <c r="AZ184" s="3">
        <v>42325</v>
      </c>
      <c r="BA184">
        <v>0.876</v>
      </c>
      <c r="BC184" s="3">
        <v>42325</v>
      </c>
      <c r="BD184">
        <v>1.2873999999999999</v>
      </c>
      <c r="BF184" s="3">
        <v>42325</v>
      </c>
      <c r="BG184">
        <v>1.4729000000000001</v>
      </c>
      <c r="BI184" s="3">
        <v>42325</v>
      </c>
      <c r="BJ184">
        <v>1.546</v>
      </c>
      <c r="BL184" s="3">
        <v>42332</v>
      </c>
      <c r="BM184">
        <v>0.56999999999999995</v>
      </c>
      <c r="BO184" s="3">
        <v>42332</v>
      </c>
      <c r="BP184">
        <v>0.72699999999999998</v>
      </c>
      <c r="BR184" s="3">
        <v>42325</v>
      </c>
      <c r="BS184">
        <v>0.79400000000000004</v>
      </c>
      <c r="BU184" s="3">
        <v>42328</v>
      </c>
      <c r="BV184">
        <v>0.96699999999999997</v>
      </c>
      <c r="BX184" s="3">
        <v>42328</v>
      </c>
      <c r="BY184">
        <v>1.1455</v>
      </c>
      <c r="CA184" s="3">
        <v>42328</v>
      </c>
      <c r="CB184">
        <v>1.429</v>
      </c>
      <c r="CD184" s="3">
        <v>42325</v>
      </c>
      <c r="CE184">
        <v>1.726</v>
      </c>
      <c r="CG184" s="3">
        <v>42328</v>
      </c>
      <c r="CH184">
        <v>1.8292000000000002</v>
      </c>
      <c r="CJ184" s="3">
        <v>42328</v>
      </c>
      <c r="CK184">
        <v>2.0015000000000001</v>
      </c>
      <c r="CM184" s="3">
        <v>42325</v>
      </c>
      <c r="CN184">
        <v>2.1520000000000001</v>
      </c>
      <c r="CP184" s="3">
        <v>42328</v>
      </c>
      <c r="CQ184">
        <v>2.0070000000000001</v>
      </c>
    </row>
    <row r="185" spans="1:95" x14ac:dyDescent="0.25">
      <c r="A185" s="3">
        <v>42326</v>
      </c>
      <c r="B185">
        <v>0.32500000000000001</v>
      </c>
      <c r="D185" s="3">
        <v>42326</v>
      </c>
      <c r="E185">
        <v>0.63449999999999995</v>
      </c>
      <c r="G185" s="3">
        <v>42326</v>
      </c>
      <c r="H185">
        <v>0.95650000000000002</v>
      </c>
      <c r="J185" s="3">
        <v>42326</v>
      </c>
      <c r="K185">
        <v>1.2295</v>
      </c>
      <c r="M185" s="3">
        <v>42326</v>
      </c>
      <c r="N185">
        <v>1.6148</v>
      </c>
      <c r="P185" s="3">
        <v>42326</v>
      </c>
      <c r="Q185">
        <v>1.8727</v>
      </c>
      <c r="S185" s="3">
        <v>42326</v>
      </c>
      <c r="T185">
        <v>2.1307</v>
      </c>
      <c r="V185" s="3">
        <v>42326</v>
      </c>
      <c r="W185">
        <v>2.3734999999999999</v>
      </c>
      <c r="Y185" s="3">
        <v>42326</v>
      </c>
      <c r="Z185">
        <v>2.492</v>
      </c>
      <c r="AB185" s="3">
        <v>42326</v>
      </c>
      <c r="AC185">
        <v>2.5804999999999998</v>
      </c>
      <c r="AE185" s="3">
        <v>42326</v>
      </c>
      <c r="AF185">
        <v>-0.23599999999999999</v>
      </c>
      <c r="AH185" s="3">
        <v>42326</v>
      </c>
      <c r="AI185">
        <v>-0.26</v>
      </c>
      <c r="AK185" s="3">
        <v>42326</v>
      </c>
      <c r="AL185">
        <v>-6.5000000000000002E-2</v>
      </c>
      <c r="AN185" s="3">
        <v>42326</v>
      </c>
      <c r="AO185">
        <v>-7.9000000000000001E-2</v>
      </c>
      <c r="AQ185" s="3">
        <v>42326</v>
      </c>
      <c r="AR185">
        <v>-2.23E-2</v>
      </c>
      <c r="AT185" s="3">
        <v>42326</v>
      </c>
      <c r="AU185">
        <v>0.21679999999999999</v>
      </c>
      <c r="AW185" s="3">
        <v>42326</v>
      </c>
      <c r="AX185">
        <v>0.49299999999999999</v>
      </c>
      <c r="AZ185" s="3">
        <v>42326</v>
      </c>
      <c r="BA185">
        <v>0.871</v>
      </c>
      <c r="BC185" s="3">
        <v>42326</v>
      </c>
      <c r="BD185">
        <v>1.2701</v>
      </c>
      <c r="BF185" s="3">
        <v>42326</v>
      </c>
      <c r="BG185">
        <v>1.4500999999999999</v>
      </c>
      <c r="BI185" s="3">
        <v>42326</v>
      </c>
      <c r="BJ185">
        <v>1.522</v>
      </c>
      <c r="BL185" s="3">
        <v>42333</v>
      </c>
      <c r="BM185">
        <v>0.56999999999999995</v>
      </c>
      <c r="BO185" s="3">
        <v>42333</v>
      </c>
      <c r="BP185">
        <v>0.72699999999999998</v>
      </c>
      <c r="BR185" s="3">
        <v>42326</v>
      </c>
      <c r="BS185">
        <v>0.79800000000000004</v>
      </c>
      <c r="BU185" s="3">
        <v>42331</v>
      </c>
      <c r="BV185">
        <v>0.96099999999999997</v>
      </c>
      <c r="BX185" s="3">
        <v>42331</v>
      </c>
      <c r="BY185">
        <v>1.1375</v>
      </c>
      <c r="CA185" s="3">
        <v>42331</v>
      </c>
      <c r="CB185">
        <v>1.421</v>
      </c>
      <c r="CD185" s="3">
        <v>42326</v>
      </c>
      <c r="CE185">
        <v>1.6915</v>
      </c>
      <c r="CG185" s="3">
        <v>42331</v>
      </c>
      <c r="CH185">
        <v>1.819</v>
      </c>
      <c r="CJ185" s="3">
        <v>42331</v>
      </c>
      <c r="CK185">
        <v>1.9755</v>
      </c>
      <c r="CM185" s="3">
        <v>42326</v>
      </c>
      <c r="CN185">
        <v>2.1040000000000001</v>
      </c>
      <c r="CP185" s="3">
        <v>42331</v>
      </c>
      <c r="CQ185">
        <v>1.9775</v>
      </c>
    </row>
    <row r="186" spans="1:95" x14ac:dyDescent="0.25">
      <c r="A186" s="3">
        <v>42327</v>
      </c>
      <c r="B186">
        <v>0.33300000000000002</v>
      </c>
      <c r="D186" s="3">
        <v>42327</v>
      </c>
      <c r="E186">
        <v>0.64449999999999996</v>
      </c>
      <c r="G186" s="3">
        <v>42327</v>
      </c>
      <c r="H186">
        <v>0.95</v>
      </c>
      <c r="J186" s="3">
        <v>42327</v>
      </c>
      <c r="K186">
        <v>1.21</v>
      </c>
      <c r="M186" s="3">
        <v>42327</v>
      </c>
      <c r="N186">
        <v>1.5735000000000001</v>
      </c>
      <c r="P186" s="3">
        <v>42327</v>
      </c>
      <c r="Q186">
        <v>1.8275000000000001</v>
      </c>
      <c r="S186" s="3">
        <v>42327</v>
      </c>
      <c r="T186">
        <v>2.0823</v>
      </c>
      <c r="V186" s="3">
        <v>42327</v>
      </c>
      <c r="W186">
        <v>2.3237999999999999</v>
      </c>
      <c r="Y186" s="3">
        <v>42327</v>
      </c>
      <c r="Z186">
        <v>2.4409999999999998</v>
      </c>
      <c r="AB186" s="3">
        <v>42327</v>
      </c>
      <c r="AC186">
        <v>2.5295000000000001</v>
      </c>
      <c r="AE186" s="3">
        <v>42327</v>
      </c>
      <c r="AF186">
        <v>-0.23599999999999999</v>
      </c>
      <c r="AH186" s="3">
        <v>42327</v>
      </c>
      <c r="AI186">
        <v>-0.26400000000000001</v>
      </c>
      <c r="AK186" s="3">
        <v>42327</v>
      </c>
      <c r="AL186">
        <v>-6.8000000000000005E-2</v>
      </c>
      <c r="AN186" s="3">
        <v>42327</v>
      </c>
      <c r="AO186">
        <v>-8.4500000000000006E-2</v>
      </c>
      <c r="AQ186" s="3">
        <v>42327</v>
      </c>
      <c r="AR186">
        <v>-2.7900000000000001E-2</v>
      </c>
      <c r="AT186" s="3">
        <v>42327</v>
      </c>
      <c r="AU186">
        <v>0.20069999999999999</v>
      </c>
      <c r="AW186" s="3">
        <v>42327</v>
      </c>
      <c r="AX186">
        <v>0.47199999999999998</v>
      </c>
      <c r="AZ186" s="3">
        <v>42327</v>
      </c>
      <c r="BA186">
        <v>0.84699999999999998</v>
      </c>
      <c r="BC186" s="3">
        <v>42327</v>
      </c>
      <c r="BD186">
        <v>1.2471000000000001</v>
      </c>
      <c r="BF186" s="3">
        <v>42327</v>
      </c>
      <c r="BG186">
        <v>1.4220999999999999</v>
      </c>
      <c r="BI186" s="3">
        <v>42327</v>
      </c>
      <c r="BJ186">
        <v>1.4809999999999999</v>
      </c>
      <c r="BL186" s="3">
        <v>42334</v>
      </c>
      <c r="BM186">
        <v>0.56999999999999995</v>
      </c>
      <c r="BO186" s="3">
        <v>42334</v>
      </c>
      <c r="BP186">
        <v>0.72699999999999998</v>
      </c>
      <c r="BR186" s="3">
        <v>42327</v>
      </c>
      <c r="BS186">
        <v>0.78900000000000003</v>
      </c>
      <c r="BU186" s="3">
        <v>42332</v>
      </c>
      <c r="BV186">
        <v>0.95499999999999996</v>
      </c>
      <c r="BX186" s="3">
        <v>42332</v>
      </c>
      <c r="BY186">
        <v>1.1294999999999999</v>
      </c>
      <c r="CA186" s="3">
        <v>42332</v>
      </c>
      <c r="CB186">
        <v>1.413</v>
      </c>
      <c r="CD186" s="3">
        <v>42327</v>
      </c>
      <c r="CE186">
        <v>1.653</v>
      </c>
      <c r="CG186" s="3">
        <v>42332</v>
      </c>
      <c r="CH186">
        <v>1.8180000000000001</v>
      </c>
      <c r="CJ186" s="3">
        <v>42332</v>
      </c>
      <c r="CK186">
        <v>1.988</v>
      </c>
      <c r="CM186" s="3">
        <v>42327</v>
      </c>
      <c r="CN186">
        <v>2.0575000000000001</v>
      </c>
      <c r="CP186" s="3">
        <v>42332</v>
      </c>
      <c r="CQ186">
        <v>1.9702999999999999</v>
      </c>
    </row>
    <row r="187" spans="1:95" x14ac:dyDescent="0.25">
      <c r="A187" s="3">
        <v>42328</v>
      </c>
      <c r="B187">
        <v>0.34</v>
      </c>
      <c r="D187" s="3">
        <v>42328</v>
      </c>
      <c r="E187">
        <v>0.65649999999999997</v>
      </c>
      <c r="G187" s="3">
        <v>42328</v>
      </c>
      <c r="H187">
        <v>0.95899999999999996</v>
      </c>
      <c r="J187" s="3">
        <v>42328</v>
      </c>
      <c r="K187">
        <v>1.2153</v>
      </c>
      <c r="M187" s="3">
        <v>42328</v>
      </c>
      <c r="N187">
        <v>1.5777999999999999</v>
      </c>
      <c r="P187" s="3">
        <v>42328</v>
      </c>
      <c r="Q187">
        <v>1.835</v>
      </c>
      <c r="S187" s="3">
        <v>42328</v>
      </c>
      <c r="T187">
        <v>2.0935000000000001</v>
      </c>
      <c r="V187" s="3">
        <v>42328</v>
      </c>
      <c r="W187">
        <v>2.3323</v>
      </c>
      <c r="Y187" s="3">
        <v>42328</v>
      </c>
      <c r="Z187">
        <v>2.4470000000000001</v>
      </c>
      <c r="AB187" s="3">
        <v>42328</v>
      </c>
      <c r="AC187">
        <v>2.5323000000000002</v>
      </c>
      <c r="AE187" s="3">
        <v>42328</v>
      </c>
      <c r="AF187">
        <v>-0.252</v>
      </c>
      <c r="AH187" s="3">
        <v>42328</v>
      </c>
      <c r="AI187">
        <v>-0.27700000000000002</v>
      </c>
      <c r="AK187" s="3">
        <v>42328</v>
      </c>
      <c r="AL187">
        <v>-8.4000000000000005E-2</v>
      </c>
      <c r="AN187" s="3">
        <v>42328</v>
      </c>
      <c r="AO187">
        <v>-0.109</v>
      </c>
      <c r="AQ187" s="3">
        <v>42328</v>
      </c>
      <c r="AR187">
        <v>-5.4399999999999997E-2</v>
      </c>
      <c r="AT187" s="3">
        <v>42328</v>
      </c>
      <c r="AU187">
        <v>0.1779</v>
      </c>
      <c r="AW187" s="3">
        <v>42328</v>
      </c>
      <c r="AX187">
        <v>0.45500000000000002</v>
      </c>
      <c r="AZ187" s="3">
        <v>42328</v>
      </c>
      <c r="BA187">
        <v>0.83499999999999996</v>
      </c>
      <c r="BC187" s="3">
        <v>42328</v>
      </c>
      <c r="BD187">
        <v>1.2245999999999999</v>
      </c>
      <c r="BF187" s="3">
        <v>42328</v>
      </c>
      <c r="BG187">
        <v>1.3966000000000001</v>
      </c>
      <c r="BI187" s="3">
        <v>42328</v>
      </c>
      <c r="BJ187">
        <v>1.4550000000000001</v>
      </c>
      <c r="BL187" s="3">
        <v>42335</v>
      </c>
      <c r="BM187">
        <v>0.56999999999999995</v>
      </c>
      <c r="BO187" s="3">
        <v>42335</v>
      </c>
      <c r="BP187">
        <v>0.72699999999999998</v>
      </c>
      <c r="BR187" s="3">
        <v>42328</v>
      </c>
      <c r="BS187">
        <v>0.78</v>
      </c>
      <c r="BU187" s="3">
        <v>42333</v>
      </c>
      <c r="BV187">
        <v>0.95850000000000002</v>
      </c>
      <c r="BX187" s="3">
        <v>42333</v>
      </c>
      <c r="BY187">
        <v>1.1379999999999999</v>
      </c>
      <c r="CA187" s="3">
        <v>42333</v>
      </c>
      <c r="CB187">
        <v>1.4304999999999999</v>
      </c>
      <c r="CD187" s="3">
        <v>42328</v>
      </c>
      <c r="CE187">
        <v>1.6335</v>
      </c>
      <c r="CG187" s="3">
        <v>42333</v>
      </c>
      <c r="CH187">
        <v>1.8471</v>
      </c>
      <c r="CJ187" s="3">
        <v>42333</v>
      </c>
      <c r="CK187">
        <v>2.008</v>
      </c>
      <c r="CM187" s="3">
        <v>42328</v>
      </c>
      <c r="CN187">
        <v>2.0379999999999998</v>
      </c>
      <c r="CP187" s="3">
        <v>42333</v>
      </c>
      <c r="CQ187">
        <v>1.9969999999999999</v>
      </c>
    </row>
    <row r="188" spans="1:95" x14ac:dyDescent="0.25">
      <c r="A188" s="3">
        <v>42331</v>
      </c>
      <c r="B188">
        <v>0.35599999999999998</v>
      </c>
      <c r="D188" s="3">
        <v>42331</v>
      </c>
      <c r="E188">
        <v>0.67830000000000001</v>
      </c>
      <c r="G188" s="3">
        <v>42331</v>
      </c>
      <c r="H188">
        <v>0.98599999999999999</v>
      </c>
      <c r="J188" s="3">
        <v>42331</v>
      </c>
      <c r="K188">
        <v>1.2373000000000001</v>
      </c>
      <c r="M188" s="3">
        <v>42331</v>
      </c>
      <c r="N188">
        <v>1.5901999999999998</v>
      </c>
      <c r="P188" s="3">
        <v>42331</v>
      </c>
      <c r="Q188">
        <v>1.8414000000000001</v>
      </c>
      <c r="S188" s="3">
        <v>42331</v>
      </c>
      <c r="T188">
        <v>2.0987999999999998</v>
      </c>
      <c r="V188" s="3">
        <v>42331</v>
      </c>
      <c r="W188">
        <v>2.3319999999999999</v>
      </c>
      <c r="Y188" s="3">
        <v>42331</v>
      </c>
      <c r="Z188">
        <v>2.4459</v>
      </c>
      <c r="AB188" s="3">
        <v>42331</v>
      </c>
      <c r="AC188">
        <v>2.5303</v>
      </c>
      <c r="AE188" s="3">
        <v>42331</v>
      </c>
      <c r="AF188">
        <v>-0.27129999999999999</v>
      </c>
      <c r="AH188" s="3">
        <v>42331</v>
      </c>
      <c r="AI188">
        <v>-0.28599999999999998</v>
      </c>
      <c r="AK188" s="3">
        <v>42331</v>
      </c>
      <c r="AL188">
        <v>-8.7999999999999995E-2</v>
      </c>
      <c r="AN188" s="3">
        <v>42331</v>
      </c>
      <c r="AO188">
        <v>-0.11899999999999999</v>
      </c>
      <c r="AQ188" s="3">
        <v>42331</v>
      </c>
      <c r="AR188">
        <v>-6.0699999999999997E-2</v>
      </c>
      <c r="AT188" s="3">
        <v>42331</v>
      </c>
      <c r="AU188">
        <v>0.16639999999999999</v>
      </c>
      <c r="AW188" s="3">
        <v>42331</v>
      </c>
      <c r="AX188">
        <v>0.45200000000000001</v>
      </c>
      <c r="AZ188" s="3">
        <v>42331</v>
      </c>
      <c r="BA188">
        <v>0.83899999999999997</v>
      </c>
      <c r="BC188" s="3">
        <v>42331</v>
      </c>
      <c r="BD188">
        <v>1.2384999999999999</v>
      </c>
      <c r="BF188" s="3">
        <v>42331</v>
      </c>
      <c r="BG188">
        <v>1.413</v>
      </c>
      <c r="BI188" s="3">
        <v>42331</v>
      </c>
      <c r="BJ188">
        <v>1.462</v>
      </c>
      <c r="BL188" s="3">
        <v>42338</v>
      </c>
      <c r="BM188">
        <v>0.57074999999999998</v>
      </c>
      <c r="BO188" s="3">
        <v>42338</v>
      </c>
      <c r="BP188">
        <v>0.72699999999999998</v>
      </c>
      <c r="BR188" s="3">
        <v>42331</v>
      </c>
      <c r="BS188">
        <v>0.78200000000000003</v>
      </c>
      <c r="BU188" s="3">
        <v>42334</v>
      </c>
      <c r="BV188">
        <v>0.95750000000000002</v>
      </c>
      <c r="BX188" s="3">
        <v>42334</v>
      </c>
      <c r="BY188">
        <v>1.1345000000000001</v>
      </c>
      <c r="CA188" s="3">
        <v>42334</v>
      </c>
      <c r="CB188">
        <v>1.41</v>
      </c>
      <c r="CD188" s="3">
        <v>42331</v>
      </c>
      <c r="CE188">
        <v>1.62</v>
      </c>
      <c r="CG188" s="3">
        <v>42334</v>
      </c>
      <c r="CH188">
        <v>1.8069999999999999</v>
      </c>
      <c r="CJ188" s="3">
        <v>42334</v>
      </c>
      <c r="CK188">
        <v>1.9784999999999999</v>
      </c>
      <c r="CM188" s="3">
        <v>42331</v>
      </c>
      <c r="CN188">
        <v>2.0190000000000001</v>
      </c>
      <c r="CP188" s="3">
        <v>42334</v>
      </c>
      <c r="CQ188">
        <v>1.9615</v>
      </c>
    </row>
    <row r="189" spans="1:95" x14ac:dyDescent="0.25">
      <c r="A189" s="3">
        <v>42332</v>
      </c>
      <c r="B189">
        <v>0.35899999999999999</v>
      </c>
      <c r="D189" s="3">
        <v>42332</v>
      </c>
      <c r="E189">
        <v>0.67779999999999996</v>
      </c>
      <c r="G189" s="3">
        <v>42332</v>
      </c>
      <c r="H189">
        <v>0.98650000000000004</v>
      </c>
      <c r="J189" s="3">
        <v>42332</v>
      </c>
      <c r="K189">
        <v>1.2418</v>
      </c>
      <c r="M189" s="3">
        <v>42332</v>
      </c>
      <c r="N189">
        <v>1.5954999999999999</v>
      </c>
      <c r="P189" s="3">
        <v>42332</v>
      </c>
      <c r="Q189">
        <v>1.8488</v>
      </c>
      <c r="S189" s="3">
        <v>42332</v>
      </c>
      <c r="T189">
        <v>2.1059000000000001</v>
      </c>
      <c r="V189" s="3">
        <v>42332</v>
      </c>
      <c r="W189">
        <v>2.3462999999999998</v>
      </c>
      <c r="Y189" s="3">
        <v>42332</v>
      </c>
      <c r="Z189">
        <v>2.4613</v>
      </c>
      <c r="AB189" s="3">
        <v>42332</v>
      </c>
      <c r="AC189">
        <v>2.5499999999999998</v>
      </c>
      <c r="AE189" s="3">
        <v>42332</v>
      </c>
      <c r="AF189">
        <v>-0.255</v>
      </c>
      <c r="AH189" s="3">
        <v>42332</v>
      </c>
      <c r="AI189">
        <v>-0.27500000000000002</v>
      </c>
      <c r="AK189" s="3">
        <v>42332</v>
      </c>
      <c r="AL189">
        <v>-8.2000000000000003E-2</v>
      </c>
      <c r="AN189" s="3">
        <v>42332</v>
      </c>
      <c r="AO189">
        <v>-9.6000000000000002E-2</v>
      </c>
      <c r="AQ189" s="3">
        <v>42332</v>
      </c>
      <c r="AR189">
        <v>-4.6600000000000003E-2</v>
      </c>
      <c r="AT189" s="3">
        <v>42332</v>
      </c>
      <c r="AU189">
        <v>0.19270000000000001</v>
      </c>
      <c r="AW189" s="3">
        <v>42332</v>
      </c>
      <c r="AX189">
        <v>0.47</v>
      </c>
      <c r="AZ189" s="3">
        <v>42332</v>
      </c>
      <c r="BA189">
        <v>0.84699999999999998</v>
      </c>
      <c r="BC189" s="3">
        <v>42332</v>
      </c>
      <c r="BD189">
        <v>1.2446999999999999</v>
      </c>
      <c r="BF189" s="3">
        <v>42332</v>
      </c>
      <c r="BG189">
        <v>1.4217</v>
      </c>
      <c r="BI189" s="3">
        <v>42332</v>
      </c>
      <c r="BJ189">
        <v>1.474</v>
      </c>
      <c r="BL189" s="3">
        <v>42339</v>
      </c>
      <c r="BM189">
        <v>0.57262999999999997</v>
      </c>
      <c r="BO189" s="3">
        <v>42339</v>
      </c>
      <c r="BP189">
        <v>0.72887999999999997</v>
      </c>
      <c r="BR189" s="3">
        <v>42332</v>
      </c>
      <c r="BS189">
        <v>0.77600000000000002</v>
      </c>
      <c r="BU189" s="3">
        <v>42335</v>
      </c>
      <c r="BV189">
        <v>0.94</v>
      </c>
      <c r="BX189" s="3">
        <v>42335</v>
      </c>
      <c r="BY189">
        <v>1.111</v>
      </c>
      <c r="CA189" s="3">
        <v>42335</v>
      </c>
      <c r="CB189">
        <v>1.3940000000000001</v>
      </c>
      <c r="CD189" s="3">
        <v>42332</v>
      </c>
      <c r="CE189">
        <v>1.6219999999999999</v>
      </c>
      <c r="CG189" s="3">
        <v>42335</v>
      </c>
      <c r="CH189">
        <v>1.8129999999999999</v>
      </c>
      <c r="CJ189" s="3">
        <v>42335</v>
      </c>
      <c r="CK189">
        <v>1.98</v>
      </c>
      <c r="CM189" s="3">
        <v>42332</v>
      </c>
      <c r="CN189">
        <v>2.0209999999999999</v>
      </c>
      <c r="CP189" s="3">
        <v>42335</v>
      </c>
      <c r="CQ189">
        <v>1.9729999999999999</v>
      </c>
    </row>
    <row r="190" spans="1:95" x14ac:dyDescent="0.25">
      <c r="A190" s="3">
        <v>42333</v>
      </c>
      <c r="B190">
        <v>0.36349999999999999</v>
      </c>
      <c r="D190" s="3">
        <v>42333</v>
      </c>
      <c r="E190">
        <v>0.68</v>
      </c>
      <c r="G190" s="3">
        <v>42333</v>
      </c>
      <c r="H190">
        <v>0.98699999999999999</v>
      </c>
      <c r="J190" s="3">
        <v>42333</v>
      </c>
      <c r="K190">
        <v>1.2384999999999999</v>
      </c>
      <c r="M190" s="3">
        <v>42333</v>
      </c>
      <c r="N190">
        <v>1.5943000000000001</v>
      </c>
      <c r="P190" s="3">
        <v>42333</v>
      </c>
      <c r="Q190">
        <v>1.8443000000000001</v>
      </c>
      <c r="S190" s="3">
        <v>42333</v>
      </c>
      <c r="T190">
        <v>2.0990000000000002</v>
      </c>
      <c r="V190" s="3">
        <v>42333</v>
      </c>
      <c r="W190">
        <v>2.3378000000000001</v>
      </c>
      <c r="Y190" s="3">
        <v>42333</v>
      </c>
      <c r="Z190">
        <v>2.4529999999999998</v>
      </c>
      <c r="AB190" s="3">
        <v>42333</v>
      </c>
      <c r="AC190">
        <v>2.5419999999999998</v>
      </c>
      <c r="AE190" s="3">
        <v>42333</v>
      </c>
      <c r="AF190">
        <v>-0.27100000000000002</v>
      </c>
      <c r="AH190" s="3">
        <v>42333</v>
      </c>
      <c r="AI190">
        <v>-0.29599999999999999</v>
      </c>
      <c r="AK190" s="3">
        <v>42333</v>
      </c>
      <c r="AL190">
        <v>-9.4E-2</v>
      </c>
      <c r="AN190" s="3">
        <v>42333</v>
      </c>
      <c r="AO190">
        <v>-0.114</v>
      </c>
      <c r="AQ190" s="3">
        <v>42333</v>
      </c>
      <c r="AR190">
        <v>-6.1899999999999997E-2</v>
      </c>
      <c r="AT190" s="3">
        <v>42333</v>
      </c>
      <c r="AU190">
        <v>0.16600000000000001</v>
      </c>
      <c r="AW190" s="3">
        <v>42333</v>
      </c>
      <c r="AX190">
        <v>0.44600000000000001</v>
      </c>
      <c r="AZ190" s="3">
        <v>42333</v>
      </c>
      <c r="BA190">
        <v>0.82799999999999996</v>
      </c>
      <c r="BC190" s="3">
        <v>42333</v>
      </c>
      <c r="BD190">
        <v>1.2335</v>
      </c>
      <c r="BF190" s="3">
        <v>42333</v>
      </c>
      <c r="BG190">
        <v>1.415</v>
      </c>
      <c r="BI190" s="3">
        <v>42333</v>
      </c>
      <c r="BJ190">
        <v>1.474</v>
      </c>
      <c r="BL190" s="3">
        <v>42340</v>
      </c>
      <c r="BM190">
        <v>0.57313000000000003</v>
      </c>
      <c r="BO190" s="3">
        <v>42340</v>
      </c>
      <c r="BP190">
        <v>0.72938000000000003</v>
      </c>
      <c r="BR190" s="3">
        <v>42333</v>
      </c>
      <c r="BS190">
        <v>0.77600000000000002</v>
      </c>
      <c r="BU190" s="3">
        <v>42338</v>
      </c>
      <c r="BV190">
        <v>0.93799999999999994</v>
      </c>
      <c r="BX190" s="3">
        <v>42338</v>
      </c>
      <c r="BY190">
        <v>1.1060000000000001</v>
      </c>
      <c r="CA190" s="3">
        <v>42338</v>
      </c>
      <c r="CB190">
        <v>1.395</v>
      </c>
      <c r="CD190" s="3">
        <v>42333</v>
      </c>
      <c r="CE190">
        <v>1.645</v>
      </c>
      <c r="CG190" s="3">
        <v>42338</v>
      </c>
      <c r="CH190">
        <v>1.8319999999999999</v>
      </c>
      <c r="CJ190" s="3">
        <v>42338</v>
      </c>
      <c r="CK190">
        <v>2.0070000000000001</v>
      </c>
      <c r="CM190" s="3">
        <v>42333</v>
      </c>
      <c r="CN190">
        <v>2.0459999999999998</v>
      </c>
      <c r="CP190" s="3">
        <v>42338</v>
      </c>
      <c r="CQ190">
        <v>2</v>
      </c>
    </row>
    <row r="191" spans="1:95" x14ac:dyDescent="0.25">
      <c r="A191" s="3">
        <v>42334</v>
      </c>
      <c r="B191">
        <v>0.34699999999999998</v>
      </c>
      <c r="D191" s="3">
        <v>42334</v>
      </c>
      <c r="E191">
        <v>0.68130000000000002</v>
      </c>
      <c r="G191" s="3">
        <v>42334</v>
      </c>
      <c r="H191">
        <v>0.99350000000000005</v>
      </c>
      <c r="J191" s="3">
        <v>42334</v>
      </c>
      <c r="K191">
        <v>1.2464999999999999</v>
      </c>
      <c r="M191" s="3">
        <v>42334</v>
      </c>
      <c r="N191">
        <v>1.5935000000000001</v>
      </c>
      <c r="P191" s="3">
        <v>42334</v>
      </c>
      <c r="Q191">
        <v>1.8439999999999999</v>
      </c>
      <c r="S191" s="3">
        <v>42334</v>
      </c>
      <c r="T191">
        <v>2.0985</v>
      </c>
      <c r="V191" s="3">
        <v>42334</v>
      </c>
      <c r="W191">
        <v>2.34</v>
      </c>
      <c r="Y191" s="3">
        <v>42334</v>
      </c>
      <c r="Z191">
        <v>2.4529999999999998</v>
      </c>
      <c r="AB191" s="3">
        <v>42334</v>
      </c>
      <c r="AC191">
        <v>2.5419999999999998</v>
      </c>
      <c r="AE191" s="3">
        <v>42334</v>
      </c>
      <c r="AF191">
        <v>-0.27629999999999999</v>
      </c>
      <c r="AH191" s="3">
        <v>42334</v>
      </c>
      <c r="AI191">
        <v>-0.3</v>
      </c>
      <c r="AK191" s="3">
        <v>42334</v>
      </c>
      <c r="AL191">
        <v>-9.8000000000000004E-2</v>
      </c>
      <c r="AN191" s="3">
        <v>42334</v>
      </c>
      <c r="AO191">
        <v>-0.122</v>
      </c>
      <c r="AQ191" s="3">
        <v>42334</v>
      </c>
      <c r="AR191">
        <v>-7.0999999999999994E-2</v>
      </c>
      <c r="AT191" s="3">
        <v>42334</v>
      </c>
      <c r="AU191">
        <v>0.1671</v>
      </c>
      <c r="AW191" s="3">
        <v>42334</v>
      </c>
      <c r="AX191">
        <v>0.44800000000000001</v>
      </c>
      <c r="AZ191" s="3">
        <v>42334</v>
      </c>
      <c r="BA191">
        <v>0.83599999999999997</v>
      </c>
      <c r="BC191" s="3">
        <v>42334</v>
      </c>
      <c r="BD191">
        <v>1.2417</v>
      </c>
      <c r="BF191" s="3">
        <v>42334</v>
      </c>
      <c r="BG191">
        <v>1.4227000000000001</v>
      </c>
      <c r="BI191" s="3">
        <v>42334</v>
      </c>
      <c r="BJ191">
        <v>1.48</v>
      </c>
      <c r="BL191" s="3">
        <v>42341</v>
      </c>
      <c r="BM191">
        <v>0.57413000000000003</v>
      </c>
      <c r="BO191" s="3">
        <v>42341</v>
      </c>
      <c r="BP191">
        <v>0.73163</v>
      </c>
      <c r="BR191" s="3">
        <v>42334</v>
      </c>
      <c r="BS191">
        <v>0.78100000000000003</v>
      </c>
      <c r="BU191" s="3">
        <v>42339</v>
      </c>
      <c r="BV191">
        <v>0.91949999999999998</v>
      </c>
      <c r="BX191" s="3">
        <v>42339</v>
      </c>
      <c r="BY191">
        <v>1.0794999999999999</v>
      </c>
      <c r="CA191" s="3">
        <v>42339</v>
      </c>
      <c r="CB191">
        <v>1.3599999999999999</v>
      </c>
      <c r="CD191" s="3">
        <v>42334</v>
      </c>
      <c r="CE191">
        <v>1.617</v>
      </c>
      <c r="CG191" s="3">
        <v>42339</v>
      </c>
      <c r="CH191">
        <v>1.788</v>
      </c>
      <c r="CJ191" s="3">
        <v>42339</v>
      </c>
      <c r="CK191">
        <v>1.9609999999999999</v>
      </c>
      <c r="CM191" s="3">
        <v>42334</v>
      </c>
      <c r="CN191">
        <v>2.0129999999999999</v>
      </c>
      <c r="CP191" s="3">
        <v>42339</v>
      </c>
      <c r="CQ191">
        <v>1.9670000000000001</v>
      </c>
    </row>
    <row r="192" spans="1:95" x14ac:dyDescent="0.25">
      <c r="A192" s="3">
        <v>42335</v>
      </c>
      <c r="B192">
        <v>0.36099999999999999</v>
      </c>
      <c r="D192" s="3">
        <v>42335</v>
      </c>
      <c r="E192">
        <v>0.68630000000000002</v>
      </c>
      <c r="G192" s="3">
        <v>42335</v>
      </c>
      <c r="H192">
        <v>0.98199999999999998</v>
      </c>
      <c r="J192" s="3">
        <v>42335</v>
      </c>
      <c r="K192">
        <v>1.226</v>
      </c>
      <c r="M192" s="3">
        <v>42335</v>
      </c>
      <c r="N192">
        <v>1.5739999999999998</v>
      </c>
      <c r="P192" s="3">
        <v>42335</v>
      </c>
      <c r="Q192">
        <v>1.8250999999999999</v>
      </c>
      <c r="S192" s="3">
        <v>42335</v>
      </c>
      <c r="T192">
        <v>2.0844999999999998</v>
      </c>
      <c r="V192" s="3">
        <v>42335</v>
      </c>
      <c r="W192">
        <v>2.3319999999999999</v>
      </c>
      <c r="Y192" s="3">
        <v>42335</v>
      </c>
      <c r="Z192">
        <v>2.4523000000000001</v>
      </c>
      <c r="AB192" s="3">
        <v>42335</v>
      </c>
      <c r="AC192">
        <v>2.5474999999999999</v>
      </c>
      <c r="AE192" s="3">
        <v>42335</v>
      </c>
      <c r="AF192">
        <v>-0.28000000000000003</v>
      </c>
      <c r="AH192" s="3">
        <v>42335</v>
      </c>
      <c r="AI192">
        <v>-0.30399999999999999</v>
      </c>
      <c r="AK192" s="3">
        <v>42335</v>
      </c>
      <c r="AL192">
        <v>-9.8000000000000004E-2</v>
      </c>
      <c r="AN192" s="3">
        <v>42335</v>
      </c>
      <c r="AO192">
        <v>-0.11899999999999999</v>
      </c>
      <c r="AQ192" s="3">
        <v>42335</v>
      </c>
      <c r="AR192">
        <v>-7.1199999999999999E-2</v>
      </c>
      <c r="AT192" s="3">
        <v>42335</v>
      </c>
      <c r="AU192">
        <v>0.1658</v>
      </c>
      <c r="AW192" s="3">
        <v>42335</v>
      </c>
      <c r="AX192">
        <v>0.44600000000000001</v>
      </c>
      <c r="AZ192" s="3">
        <v>42335</v>
      </c>
      <c r="BA192">
        <v>0.82899999999999996</v>
      </c>
      <c r="BC192" s="3">
        <v>42335</v>
      </c>
      <c r="BD192">
        <v>1.2368999999999999</v>
      </c>
      <c r="BF192" s="3">
        <v>42335</v>
      </c>
      <c r="BG192">
        <v>1.4214</v>
      </c>
      <c r="BI192" s="3">
        <v>42335</v>
      </c>
      <c r="BJ192">
        <v>1.478</v>
      </c>
      <c r="BL192" s="3">
        <v>42342</v>
      </c>
      <c r="BM192">
        <v>0.57438</v>
      </c>
      <c r="BO192" s="3">
        <v>42342</v>
      </c>
      <c r="BP192">
        <v>0.73687999999999998</v>
      </c>
      <c r="BR192" s="3">
        <v>42335</v>
      </c>
      <c r="BS192">
        <v>0.77100000000000002</v>
      </c>
      <c r="BU192" s="3">
        <v>42340</v>
      </c>
      <c r="BV192">
        <v>0.94950000000000001</v>
      </c>
      <c r="BX192" s="3">
        <v>42340</v>
      </c>
      <c r="BY192">
        <v>1.1105</v>
      </c>
      <c r="CA192" s="3">
        <v>42340</v>
      </c>
      <c r="CB192">
        <v>1.3780000000000001</v>
      </c>
      <c r="CD192" s="3">
        <v>42335</v>
      </c>
      <c r="CE192">
        <v>1.611</v>
      </c>
      <c r="CG192" s="3">
        <v>42340</v>
      </c>
      <c r="CH192">
        <v>1.8120000000000001</v>
      </c>
      <c r="CJ192" s="3">
        <v>42340</v>
      </c>
      <c r="CK192">
        <v>1.978</v>
      </c>
      <c r="CM192" s="3">
        <v>42335</v>
      </c>
      <c r="CN192">
        <v>2.0207000000000002</v>
      </c>
      <c r="CP192" s="3">
        <v>42340</v>
      </c>
      <c r="CQ192">
        <v>1.97</v>
      </c>
    </row>
    <row r="193" spans="1:95" x14ac:dyDescent="0.25">
      <c r="A193" s="3">
        <v>42338</v>
      </c>
      <c r="B193">
        <v>0.3725</v>
      </c>
      <c r="D193" s="3">
        <v>42338</v>
      </c>
      <c r="E193">
        <v>0.6885</v>
      </c>
      <c r="G193" s="3">
        <v>42338</v>
      </c>
      <c r="H193">
        <v>0.99280000000000002</v>
      </c>
      <c r="J193" s="3">
        <v>42338</v>
      </c>
      <c r="K193">
        <v>1.2324999999999999</v>
      </c>
      <c r="M193" s="3">
        <v>42338</v>
      </c>
      <c r="N193">
        <v>1.5668</v>
      </c>
      <c r="P193" s="3">
        <v>42338</v>
      </c>
      <c r="Q193">
        <v>1.8102</v>
      </c>
      <c r="S193" s="3">
        <v>42338</v>
      </c>
      <c r="T193">
        <v>2.0659999999999998</v>
      </c>
      <c r="V193" s="3">
        <v>42338</v>
      </c>
      <c r="W193">
        <v>2.3121</v>
      </c>
      <c r="Y193" s="3">
        <v>42338</v>
      </c>
      <c r="Z193">
        <v>2.4314999999999998</v>
      </c>
      <c r="AB193" s="3">
        <v>42338</v>
      </c>
      <c r="AC193">
        <v>2.5249999999999999</v>
      </c>
      <c r="AE193" s="3">
        <v>42338</v>
      </c>
      <c r="AF193">
        <v>-0.27200000000000002</v>
      </c>
      <c r="AH193" s="3">
        <v>42338</v>
      </c>
      <c r="AI193">
        <v>-0.29499999999999998</v>
      </c>
      <c r="AK193" s="3">
        <v>42338</v>
      </c>
      <c r="AL193">
        <v>-0.10100000000000001</v>
      </c>
      <c r="AN193" s="3">
        <v>42338</v>
      </c>
      <c r="AO193">
        <v>-0.128</v>
      </c>
      <c r="AQ193" s="3">
        <v>42338</v>
      </c>
      <c r="AR193">
        <v>-6.3500000000000001E-2</v>
      </c>
      <c r="AT193" s="3">
        <v>42338</v>
      </c>
      <c r="AU193">
        <v>0.17199999999999999</v>
      </c>
      <c r="AW193" s="3">
        <v>42338</v>
      </c>
      <c r="AX193">
        <v>0.45400000000000001</v>
      </c>
      <c r="AZ193" s="3">
        <v>42338</v>
      </c>
      <c r="BA193">
        <v>0.84299999999999997</v>
      </c>
      <c r="BC193" s="3">
        <v>42338</v>
      </c>
      <c r="BD193">
        <v>1.2601</v>
      </c>
      <c r="BF193" s="3">
        <v>42338</v>
      </c>
      <c r="BG193">
        <v>1.4456</v>
      </c>
      <c r="BI193" s="3">
        <v>42338</v>
      </c>
      <c r="BJ193">
        <v>1.5</v>
      </c>
      <c r="BL193" s="3">
        <v>42345</v>
      </c>
      <c r="BM193">
        <v>0.57513000000000003</v>
      </c>
      <c r="BO193" s="3">
        <v>42345</v>
      </c>
      <c r="BP193">
        <v>0.74187999999999998</v>
      </c>
      <c r="BR193" s="3">
        <v>42338</v>
      </c>
      <c r="BS193">
        <v>0.77100000000000002</v>
      </c>
      <c r="BU193" s="3">
        <v>42341</v>
      </c>
      <c r="BV193">
        <v>0.99150000000000005</v>
      </c>
      <c r="BX193" s="3">
        <v>42341</v>
      </c>
      <c r="BY193">
        <v>1.1755</v>
      </c>
      <c r="CA193" s="3">
        <v>42341</v>
      </c>
      <c r="CB193">
        <v>1.472</v>
      </c>
      <c r="CD193" s="3">
        <v>42338</v>
      </c>
      <c r="CE193">
        <v>1.6139999999999999</v>
      </c>
      <c r="CG193" s="3">
        <v>42341</v>
      </c>
      <c r="CH193">
        <v>1.9340000000000002</v>
      </c>
      <c r="CJ193" s="3">
        <v>42341</v>
      </c>
      <c r="CK193">
        <v>2.1114999999999999</v>
      </c>
      <c r="CM193" s="3">
        <v>42338</v>
      </c>
      <c r="CN193">
        <v>2.0430000000000001</v>
      </c>
      <c r="CP193" s="3">
        <v>42341</v>
      </c>
      <c r="CQ193">
        <v>2.1</v>
      </c>
    </row>
    <row r="194" spans="1:95" x14ac:dyDescent="0.25">
      <c r="A194" s="3">
        <v>42339</v>
      </c>
      <c r="B194">
        <v>0.36499999999999999</v>
      </c>
      <c r="D194" s="3">
        <v>42339</v>
      </c>
      <c r="E194">
        <v>0.67949999999999999</v>
      </c>
      <c r="G194" s="3">
        <v>42339</v>
      </c>
      <c r="H194">
        <v>0.96819999999999995</v>
      </c>
      <c r="J194" s="3">
        <v>42339</v>
      </c>
      <c r="K194">
        <v>1.1962999999999999</v>
      </c>
      <c r="M194" s="3">
        <v>42339</v>
      </c>
      <c r="N194">
        <v>1.5194999999999999</v>
      </c>
      <c r="P194" s="3">
        <v>42339</v>
      </c>
      <c r="Q194">
        <v>1.7623</v>
      </c>
      <c r="S194" s="3">
        <v>42339</v>
      </c>
      <c r="T194">
        <v>2.0190000000000001</v>
      </c>
      <c r="V194" s="3">
        <v>42339</v>
      </c>
      <c r="W194">
        <v>2.2631000000000001</v>
      </c>
      <c r="Y194" s="3">
        <v>42339</v>
      </c>
      <c r="Z194">
        <v>2.3815</v>
      </c>
      <c r="AB194" s="3">
        <v>42339</v>
      </c>
      <c r="AC194">
        <v>2.4744999999999999</v>
      </c>
      <c r="AE194" s="3">
        <v>42339</v>
      </c>
      <c r="AF194">
        <v>-0.27700000000000002</v>
      </c>
      <c r="AH194" s="3">
        <v>42339</v>
      </c>
      <c r="AI194">
        <v>-0.30599999999999999</v>
      </c>
      <c r="AK194" s="3">
        <v>42339</v>
      </c>
      <c r="AL194">
        <v>-0.111</v>
      </c>
      <c r="AN194" s="3">
        <v>42339</v>
      </c>
      <c r="AO194">
        <v>-0.13300000000000001</v>
      </c>
      <c r="AQ194" s="3">
        <v>42339</v>
      </c>
      <c r="AR194">
        <v>-8.0699999999999994E-2</v>
      </c>
      <c r="AT194" s="3">
        <v>42339</v>
      </c>
      <c r="AU194">
        <v>0.14410000000000001</v>
      </c>
      <c r="AW194" s="3">
        <v>42339</v>
      </c>
      <c r="AX194">
        <v>0.42799999999999999</v>
      </c>
      <c r="AZ194" s="3">
        <v>42339</v>
      </c>
      <c r="BA194">
        <v>0.82</v>
      </c>
      <c r="BC194" s="3">
        <v>42339</v>
      </c>
      <c r="BD194">
        <v>1.2373000000000001</v>
      </c>
      <c r="BF194" s="3">
        <v>42339</v>
      </c>
      <c r="BG194">
        <v>1.4264000000000001</v>
      </c>
      <c r="BI194" s="3">
        <v>42339</v>
      </c>
      <c r="BJ194">
        <v>1.486</v>
      </c>
      <c r="BL194" s="3">
        <v>42346</v>
      </c>
      <c r="BM194">
        <v>0.57562999999999998</v>
      </c>
      <c r="BO194" s="3">
        <v>42346</v>
      </c>
      <c r="BP194">
        <v>0.73799999999999999</v>
      </c>
      <c r="BR194" s="3">
        <v>42339</v>
      </c>
      <c r="BS194">
        <v>0.76900000000000002</v>
      </c>
      <c r="BU194" s="3">
        <v>42342</v>
      </c>
      <c r="BV194">
        <v>1.0029999999999999</v>
      </c>
      <c r="BX194" s="3">
        <v>42342</v>
      </c>
      <c r="BY194">
        <v>1.1875</v>
      </c>
      <c r="CA194" s="3">
        <v>42342</v>
      </c>
      <c r="CB194">
        <v>1.4908999999999999</v>
      </c>
      <c r="CD194" s="3">
        <v>42339</v>
      </c>
      <c r="CE194">
        <v>1.5739999999999998</v>
      </c>
      <c r="CG194" s="3">
        <v>42342</v>
      </c>
      <c r="CH194">
        <v>1.9390000000000001</v>
      </c>
      <c r="CJ194" s="3">
        <v>42342</v>
      </c>
      <c r="CK194">
        <v>2.1259999999999999</v>
      </c>
      <c r="CM194" s="3">
        <v>42339</v>
      </c>
      <c r="CN194">
        <v>2.0070000000000001</v>
      </c>
      <c r="CP194" s="3">
        <v>42342</v>
      </c>
      <c r="CQ194">
        <v>2.1217999999999999</v>
      </c>
    </row>
    <row r="195" spans="1:95" x14ac:dyDescent="0.25">
      <c r="A195" s="3">
        <v>42340</v>
      </c>
      <c r="B195">
        <v>0.376</v>
      </c>
      <c r="D195" s="3">
        <v>42340</v>
      </c>
      <c r="E195">
        <v>0.70250000000000001</v>
      </c>
      <c r="G195" s="3">
        <v>42340</v>
      </c>
      <c r="H195">
        <v>1.0015000000000001</v>
      </c>
      <c r="J195" s="3">
        <v>42340</v>
      </c>
      <c r="K195">
        <v>1.2398</v>
      </c>
      <c r="M195" s="3">
        <v>42340</v>
      </c>
      <c r="N195">
        <v>1.5712999999999999</v>
      </c>
      <c r="P195" s="3">
        <v>42340</v>
      </c>
      <c r="Q195">
        <v>1.8132999999999999</v>
      </c>
      <c r="S195" s="3">
        <v>42340</v>
      </c>
      <c r="T195">
        <v>2.0670000000000002</v>
      </c>
      <c r="V195" s="3">
        <v>42340</v>
      </c>
      <c r="W195">
        <v>2.3033000000000001</v>
      </c>
      <c r="Y195" s="3">
        <v>42340</v>
      </c>
      <c r="Z195">
        <v>2.4195000000000002</v>
      </c>
      <c r="AB195" s="3">
        <v>42340</v>
      </c>
      <c r="AC195">
        <v>2.5068000000000001</v>
      </c>
      <c r="AE195" s="3">
        <v>42340</v>
      </c>
      <c r="AF195">
        <v>-0.27500000000000002</v>
      </c>
      <c r="AH195" s="3">
        <v>42340</v>
      </c>
      <c r="AI195">
        <v>-0.30299999999999999</v>
      </c>
      <c r="AK195" s="3">
        <v>42340</v>
      </c>
      <c r="AL195">
        <v>-0.114</v>
      </c>
      <c r="AN195" s="3">
        <v>42340</v>
      </c>
      <c r="AO195">
        <v>-0.13400000000000001</v>
      </c>
      <c r="AQ195" s="3">
        <v>42340</v>
      </c>
      <c r="AR195">
        <v>-9.1700000000000004E-2</v>
      </c>
      <c r="AT195" s="3">
        <v>42340</v>
      </c>
      <c r="AU195">
        <v>0.1431</v>
      </c>
      <c r="AW195" s="3">
        <v>42340</v>
      </c>
      <c r="AX195">
        <v>0.43099999999999999</v>
      </c>
      <c r="AZ195" s="3">
        <v>42340</v>
      </c>
      <c r="BA195">
        <v>0.83</v>
      </c>
      <c r="BC195" s="3">
        <v>42340</v>
      </c>
      <c r="BD195">
        <v>1.2496</v>
      </c>
      <c r="BF195" s="3">
        <v>42340</v>
      </c>
      <c r="BG195">
        <v>1.4376</v>
      </c>
      <c r="BI195" s="3">
        <v>42340</v>
      </c>
      <c r="BJ195">
        <v>1.4955000000000001</v>
      </c>
      <c r="BL195" s="3">
        <v>42347</v>
      </c>
      <c r="BM195">
        <v>0.57774999999999999</v>
      </c>
      <c r="BO195" s="3">
        <v>42347</v>
      </c>
      <c r="BP195">
        <v>0.74138000000000004</v>
      </c>
      <c r="BR195" s="3">
        <v>42340</v>
      </c>
      <c r="BS195">
        <v>0.78500000000000003</v>
      </c>
      <c r="BU195" s="3">
        <v>42345</v>
      </c>
      <c r="BV195">
        <v>0.98650000000000004</v>
      </c>
      <c r="BX195" s="3">
        <v>42345</v>
      </c>
      <c r="BY195">
        <v>1.1519999999999999</v>
      </c>
      <c r="CA195" s="3">
        <v>42345</v>
      </c>
      <c r="CB195">
        <v>1.4165000000000001</v>
      </c>
      <c r="CD195" s="3">
        <v>42340</v>
      </c>
      <c r="CE195">
        <v>1.5945</v>
      </c>
      <c r="CG195" s="3">
        <v>42345</v>
      </c>
      <c r="CH195">
        <v>1.835</v>
      </c>
      <c r="CJ195" s="3">
        <v>42345</v>
      </c>
      <c r="CK195">
        <v>2.016</v>
      </c>
      <c r="CM195" s="3">
        <v>42340</v>
      </c>
      <c r="CN195">
        <v>2.024</v>
      </c>
      <c r="CP195" s="3">
        <v>42345</v>
      </c>
      <c r="CQ195">
        <v>2.0139999999999998</v>
      </c>
    </row>
    <row r="196" spans="1:95" x14ac:dyDescent="0.25">
      <c r="A196" s="3">
        <v>42341</v>
      </c>
      <c r="B196">
        <v>0.38300000000000001</v>
      </c>
      <c r="D196" s="3">
        <v>42341</v>
      </c>
      <c r="E196">
        <v>0.72299999999999998</v>
      </c>
      <c r="G196" s="3">
        <v>42341</v>
      </c>
      <c r="H196">
        <v>1.0347999999999999</v>
      </c>
      <c r="J196" s="3">
        <v>42341</v>
      </c>
      <c r="K196">
        <v>1.2898000000000001</v>
      </c>
      <c r="M196" s="3">
        <v>42341</v>
      </c>
      <c r="N196">
        <v>1.6617</v>
      </c>
      <c r="P196" s="3">
        <v>42341</v>
      </c>
      <c r="Q196">
        <v>1.9255</v>
      </c>
      <c r="S196" s="3">
        <v>42341</v>
      </c>
      <c r="T196">
        <v>2.1947999999999999</v>
      </c>
      <c r="V196" s="3">
        <v>42341</v>
      </c>
      <c r="W196">
        <v>2.4413</v>
      </c>
      <c r="Y196" s="3">
        <v>42341</v>
      </c>
      <c r="Z196">
        <v>2.5587999999999997</v>
      </c>
      <c r="AB196" s="3">
        <v>42341</v>
      </c>
      <c r="AC196">
        <v>2.6488</v>
      </c>
      <c r="AE196" s="3">
        <v>42341</v>
      </c>
      <c r="AF196">
        <v>-0.217</v>
      </c>
      <c r="AH196" s="3">
        <v>42341</v>
      </c>
      <c r="AI196">
        <v>-0.223</v>
      </c>
      <c r="AK196" s="3">
        <v>42341</v>
      </c>
      <c r="AL196">
        <v>-0.04</v>
      </c>
      <c r="AN196" s="3">
        <v>42341</v>
      </c>
      <c r="AO196">
        <v>-1.7500000000000002E-2</v>
      </c>
      <c r="AQ196" s="3">
        <v>42341</v>
      </c>
      <c r="AR196">
        <v>3.4700000000000002E-2</v>
      </c>
      <c r="AT196" s="3">
        <v>42341</v>
      </c>
      <c r="AU196">
        <v>0.33460000000000001</v>
      </c>
      <c r="AW196" s="3">
        <v>42341</v>
      </c>
      <c r="AX196">
        <v>0.61899999999999999</v>
      </c>
      <c r="AZ196" s="3">
        <v>42341</v>
      </c>
      <c r="BA196">
        <v>1.0149999999999999</v>
      </c>
      <c r="BC196" s="3">
        <v>42341</v>
      </c>
      <c r="BD196">
        <v>1.4205999999999999</v>
      </c>
      <c r="BF196" s="3">
        <v>42341</v>
      </c>
      <c r="BG196">
        <v>1.5971</v>
      </c>
      <c r="BI196" s="3">
        <v>42341</v>
      </c>
      <c r="BJ196">
        <v>1.6280000000000001</v>
      </c>
      <c r="BL196" s="3">
        <v>42348</v>
      </c>
      <c r="BM196">
        <v>0.58262999999999998</v>
      </c>
      <c r="BO196" s="3">
        <v>42348</v>
      </c>
      <c r="BP196">
        <v>0.74</v>
      </c>
      <c r="BR196" s="3">
        <v>42341</v>
      </c>
      <c r="BS196">
        <v>0.80100000000000005</v>
      </c>
      <c r="BU196" s="3">
        <v>42346</v>
      </c>
      <c r="BV196">
        <v>0.99099999999999999</v>
      </c>
      <c r="BX196" s="3">
        <v>42346</v>
      </c>
      <c r="BY196">
        <v>1.157</v>
      </c>
      <c r="CA196" s="3">
        <v>42346</v>
      </c>
      <c r="CB196">
        <v>1.4419999999999999</v>
      </c>
      <c r="CD196" s="3">
        <v>42341</v>
      </c>
      <c r="CE196">
        <v>1.7050000000000001</v>
      </c>
      <c r="CG196" s="3">
        <v>42346</v>
      </c>
      <c r="CH196">
        <v>1.8665</v>
      </c>
      <c r="CJ196" s="3">
        <v>42346</v>
      </c>
      <c r="CK196">
        <v>2.0449999999999999</v>
      </c>
      <c r="CM196" s="3">
        <v>42341</v>
      </c>
      <c r="CN196">
        <v>2.15</v>
      </c>
      <c r="CP196" s="3">
        <v>42346</v>
      </c>
      <c r="CQ196">
        <v>2.036</v>
      </c>
    </row>
    <row r="197" spans="1:95" x14ac:dyDescent="0.25">
      <c r="A197" s="3">
        <v>42342</v>
      </c>
      <c r="B197">
        <v>0.39550000000000002</v>
      </c>
      <c r="D197" s="3">
        <v>42342</v>
      </c>
      <c r="E197">
        <v>0.72729999999999995</v>
      </c>
      <c r="G197" s="3">
        <v>42342</v>
      </c>
      <c r="H197">
        <v>1.0345</v>
      </c>
      <c r="J197" s="3">
        <v>42342</v>
      </c>
      <c r="K197">
        <v>1.2854999999999999</v>
      </c>
      <c r="M197" s="3">
        <v>42342</v>
      </c>
      <c r="N197">
        <v>1.641</v>
      </c>
      <c r="P197" s="3">
        <v>42342</v>
      </c>
      <c r="Q197">
        <v>1.8991</v>
      </c>
      <c r="S197" s="3">
        <v>42342</v>
      </c>
      <c r="T197">
        <v>2.1619999999999999</v>
      </c>
      <c r="V197" s="3">
        <v>42342</v>
      </c>
      <c r="W197">
        <v>2.4058000000000002</v>
      </c>
      <c r="Y197" s="3">
        <v>42342</v>
      </c>
      <c r="Z197">
        <v>2.5223</v>
      </c>
      <c r="AB197" s="3">
        <v>42342</v>
      </c>
      <c r="AC197">
        <v>2.6124999999999998</v>
      </c>
      <c r="AE197" s="3">
        <v>42342</v>
      </c>
      <c r="AF197">
        <v>-0.217</v>
      </c>
      <c r="AH197" s="3">
        <v>42342</v>
      </c>
      <c r="AI197">
        <v>-0.23</v>
      </c>
      <c r="AK197" s="3">
        <v>42342</v>
      </c>
      <c r="AL197">
        <v>-4.2999999999999997E-2</v>
      </c>
      <c r="AN197" s="3">
        <v>42342</v>
      </c>
      <c r="AO197">
        <v>-3.1E-2</v>
      </c>
      <c r="AQ197" s="3">
        <v>42342</v>
      </c>
      <c r="AR197">
        <v>5.62E-2</v>
      </c>
      <c r="AT197" s="3">
        <v>42342</v>
      </c>
      <c r="AU197">
        <v>0.30630000000000002</v>
      </c>
      <c r="AW197" s="3">
        <v>42342</v>
      </c>
      <c r="AX197">
        <v>0.59499999999999997</v>
      </c>
      <c r="AZ197" s="3">
        <v>42342</v>
      </c>
      <c r="BA197">
        <v>0.995</v>
      </c>
      <c r="BC197" s="3">
        <v>42342</v>
      </c>
      <c r="BD197">
        <v>1.3996999999999999</v>
      </c>
      <c r="BF197" s="3">
        <v>42342</v>
      </c>
      <c r="BG197">
        <v>1.5796999999999999</v>
      </c>
      <c r="BI197" s="3">
        <v>42342</v>
      </c>
      <c r="BJ197">
        <v>1.629</v>
      </c>
      <c r="BL197" s="3">
        <v>42349</v>
      </c>
      <c r="BM197">
        <v>0.58574999999999999</v>
      </c>
      <c r="BO197" s="3">
        <v>42349</v>
      </c>
      <c r="BP197">
        <v>0.74438000000000004</v>
      </c>
      <c r="BR197" s="3">
        <v>42342</v>
      </c>
      <c r="BS197">
        <v>0.80800000000000005</v>
      </c>
      <c r="BU197" s="3">
        <v>42347</v>
      </c>
      <c r="BV197">
        <v>0.995</v>
      </c>
      <c r="BX197" s="3">
        <v>42347</v>
      </c>
      <c r="BY197">
        <v>1.173</v>
      </c>
      <c r="CA197" s="3">
        <v>42347</v>
      </c>
      <c r="CB197">
        <v>1.4689999999999999</v>
      </c>
      <c r="CD197" s="3">
        <v>42342</v>
      </c>
      <c r="CE197">
        <v>1.718</v>
      </c>
      <c r="CG197" s="3">
        <v>42347</v>
      </c>
      <c r="CH197">
        <v>1.9</v>
      </c>
      <c r="CJ197" s="3">
        <v>42347</v>
      </c>
      <c r="CK197">
        <v>2.077</v>
      </c>
      <c r="CM197" s="3">
        <v>42342</v>
      </c>
      <c r="CN197">
        <v>2.1619999999999999</v>
      </c>
      <c r="CP197" s="3">
        <v>42347</v>
      </c>
      <c r="CQ197">
        <v>2.0630999999999999</v>
      </c>
    </row>
    <row r="198" spans="1:95" x14ac:dyDescent="0.25">
      <c r="A198" s="3">
        <v>42345</v>
      </c>
      <c r="B198">
        <v>0.4</v>
      </c>
      <c r="D198" s="3">
        <v>42345</v>
      </c>
      <c r="E198">
        <v>0.73799999999999999</v>
      </c>
      <c r="G198" s="3">
        <v>42345</v>
      </c>
      <c r="H198">
        <v>1.0409999999999999</v>
      </c>
      <c r="J198" s="3">
        <v>42345</v>
      </c>
      <c r="K198">
        <v>1.2805</v>
      </c>
      <c r="M198" s="3">
        <v>42345</v>
      </c>
      <c r="N198">
        <v>1.6162999999999998</v>
      </c>
      <c r="P198" s="3">
        <v>42345</v>
      </c>
      <c r="Q198">
        <v>1.867</v>
      </c>
      <c r="S198" s="3">
        <v>42345</v>
      </c>
      <c r="T198">
        <v>2.1238000000000001</v>
      </c>
      <c r="V198" s="3">
        <v>42345</v>
      </c>
      <c r="W198">
        <v>2.3641999999999999</v>
      </c>
      <c r="Y198" s="3">
        <v>42345</v>
      </c>
      <c r="Z198">
        <v>2.4824999999999999</v>
      </c>
      <c r="AB198" s="3">
        <v>42345</v>
      </c>
      <c r="AC198">
        <v>2.5720000000000001</v>
      </c>
      <c r="AE198" s="3">
        <v>42345</v>
      </c>
      <c r="AF198">
        <v>-0.22</v>
      </c>
      <c r="AH198" s="3">
        <v>42345</v>
      </c>
      <c r="AI198">
        <v>-0.24</v>
      </c>
      <c r="AK198" s="3">
        <v>42345</v>
      </c>
      <c r="AL198">
        <v>-0.05</v>
      </c>
      <c r="AN198" s="3">
        <v>42345</v>
      </c>
      <c r="AO198">
        <v>-4.2000000000000003E-2</v>
      </c>
      <c r="AQ198" s="3">
        <v>42345</v>
      </c>
      <c r="AR198">
        <v>2.24E-2</v>
      </c>
      <c r="AT198" s="3">
        <v>42345</v>
      </c>
      <c r="AU198">
        <v>0.2581</v>
      </c>
      <c r="AW198" s="3">
        <v>42345</v>
      </c>
      <c r="AX198">
        <v>0.53700000000000003</v>
      </c>
      <c r="AZ198" s="3">
        <v>42345</v>
      </c>
      <c r="BA198">
        <v>0.92</v>
      </c>
      <c r="BC198" s="3">
        <v>42345</v>
      </c>
      <c r="BD198">
        <v>1.3205</v>
      </c>
      <c r="BF198" s="3">
        <v>42345</v>
      </c>
      <c r="BG198">
        <v>1.4969999999999999</v>
      </c>
      <c r="BI198" s="3">
        <v>42345</v>
      </c>
      <c r="BJ198">
        <v>1.5390000000000001</v>
      </c>
      <c r="BL198" s="3">
        <v>42352</v>
      </c>
      <c r="BM198">
        <v>0.58462999999999998</v>
      </c>
      <c r="BO198" s="3">
        <v>42352</v>
      </c>
      <c r="BP198">
        <v>0.74438000000000004</v>
      </c>
      <c r="BR198" s="3">
        <v>42345</v>
      </c>
      <c r="BS198">
        <v>0.80800000000000005</v>
      </c>
      <c r="BU198" s="3">
        <v>42348</v>
      </c>
      <c r="BV198">
        <v>1.0075000000000001</v>
      </c>
      <c r="BX198" s="3">
        <v>42348</v>
      </c>
      <c r="BY198">
        <v>1.1755</v>
      </c>
      <c r="CA198" s="3">
        <v>42348</v>
      </c>
      <c r="CB198">
        <v>1.464</v>
      </c>
      <c r="CD198" s="3">
        <v>42345</v>
      </c>
      <c r="CE198">
        <v>1.6284999999999998</v>
      </c>
      <c r="CG198" s="3">
        <v>42348</v>
      </c>
      <c r="CH198">
        <v>1.9100000000000001</v>
      </c>
      <c r="CJ198" s="3">
        <v>42348</v>
      </c>
      <c r="CK198">
        <v>2.089</v>
      </c>
      <c r="CM198" s="3">
        <v>42345</v>
      </c>
      <c r="CN198">
        <v>2.0569999999999999</v>
      </c>
      <c r="CP198" s="3">
        <v>42348</v>
      </c>
      <c r="CQ198">
        <v>2.0779999999999998</v>
      </c>
    </row>
    <row r="199" spans="1:95" x14ac:dyDescent="0.25">
      <c r="A199" s="3">
        <v>42346</v>
      </c>
      <c r="B199">
        <v>0.40899999999999997</v>
      </c>
      <c r="D199" s="3">
        <v>42346</v>
      </c>
      <c r="E199">
        <v>0.75449999999999995</v>
      </c>
      <c r="G199" s="3">
        <v>42346</v>
      </c>
      <c r="H199">
        <v>1.0474000000000001</v>
      </c>
      <c r="J199" s="3">
        <v>42346</v>
      </c>
      <c r="K199">
        <v>1.2829999999999999</v>
      </c>
      <c r="M199" s="3">
        <v>42346</v>
      </c>
      <c r="N199">
        <v>1.6153</v>
      </c>
      <c r="P199" s="3">
        <v>42346</v>
      </c>
      <c r="Q199">
        <v>1.861</v>
      </c>
      <c r="S199" s="3">
        <v>42346</v>
      </c>
      <c r="T199">
        <v>2.1139999999999999</v>
      </c>
      <c r="V199" s="3">
        <v>42346</v>
      </c>
      <c r="W199">
        <v>2.3593000000000002</v>
      </c>
      <c r="Y199" s="3">
        <v>42346</v>
      </c>
      <c r="Z199">
        <v>2.4782999999999999</v>
      </c>
      <c r="AB199" s="3">
        <v>42346</v>
      </c>
      <c r="AC199">
        <v>2.5712000000000002</v>
      </c>
      <c r="AE199" s="3">
        <v>42346</v>
      </c>
      <c r="AF199">
        <v>-0.222</v>
      </c>
      <c r="AH199" s="3">
        <v>42346</v>
      </c>
      <c r="AI199">
        <v>-0.24</v>
      </c>
      <c r="AK199" s="3">
        <v>42346</v>
      </c>
      <c r="AL199">
        <v>-5.5E-2</v>
      </c>
      <c r="AN199" s="3">
        <v>42346</v>
      </c>
      <c r="AO199">
        <v>-4.8000000000000001E-2</v>
      </c>
      <c r="AQ199" s="3">
        <v>42346</v>
      </c>
      <c r="AR199">
        <v>2.1600000000000001E-2</v>
      </c>
      <c r="AT199" s="3">
        <v>42346</v>
      </c>
      <c r="AU199">
        <v>0.2452</v>
      </c>
      <c r="AW199" s="3">
        <v>42346</v>
      </c>
      <c r="AX199">
        <v>0.52</v>
      </c>
      <c r="AZ199" s="3">
        <v>42346</v>
      </c>
      <c r="BA199">
        <v>0.89800000000000002</v>
      </c>
      <c r="BC199" s="3">
        <v>42346</v>
      </c>
      <c r="BD199">
        <v>1.2938000000000001</v>
      </c>
      <c r="BF199" s="3">
        <v>42346</v>
      </c>
      <c r="BG199">
        <v>1.4653</v>
      </c>
      <c r="BI199" s="3">
        <v>42346</v>
      </c>
      <c r="BJ199">
        <v>1.5089999999999999</v>
      </c>
      <c r="BL199" s="3">
        <v>42353</v>
      </c>
      <c r="BM199">
        <v>0.58338000000000001</v>
      </c>
      <c r="BO199" s="3">
        <v>42353</v>
      </c>
      <c r="BP199">
        <v>0.74312999999999996</v>
      </c>
      <c r="BR199" s="3">
        <v>42346</v>
      </c>
      <c r="BS199">
        <v>0.80600000000000005</v>
      </c>
      <c r="BU199" s="3">
        <v>42349</v>
      </c>
      <c r="BV199">
        <v>0.98450000000000004</v>
      </c>
      <c r="BX199" s="3">
        <v>42349</v>
      </c>
      <c r="BY199">
        <v>1.1499999999999999</v>
      </c>
      <c r="CA199" s="3">
        <v>42349</v>
      </c>
      <c r="CB199">
        <v>1.4182000000000001</v>
      </c>
      <c r="CD199" s="3">
        <v>42346</v>
      </c>
      <c r="CE199">
        <v>1.6520000000000001</v>
      </c>
      <c r="CG199" s="3">
        <v>42349</v>
      </c>
      <c r="CH199">
        <v>1.8585</v>
      </c>
      <c r="CJ199" s="3">
        <v>42349</v>
      </c>
      <c r="CK199">
        <v>2.0405000000000002</v>
      </c>
      <c r="CM199" s="3">
        <v>42346</v>
      </c>
      <c r="CN199">
        <v>2.0773000000000001</v>
      </c>
      <c r="CP199" s="3">
        <v>42349</v>
      </c>
      <c r="CQ199">
        <v>2.0375000000000001</v>
      </c>
    </row>
    <row r="200" spans="1:95" x14ac:dyDescent="0.25">
      <c r="A200" s="3">
        <v>42347</v>
      </c>
      <c r="B200">
        <v>0.40529999999999999</v>
      </c>
      <c r="D200" s="3">
        <v>42347</v>
      </c>
      <c r="E200">
        <v>0.73850000000000005</v>
      </c>
      <c r="G200" s="3">
        <v>42347</v>
      </c>
      <c r="H200">
        <v>1.0303</v>
      </c>
      <c r="J200" s="3">
        <v>42347</v>
      </c>
      <c r="K200">
        <v>1.268</v>
      </c>
      <c r="M200" s="3">
        <v>42347</v>
      </c>
      <c r="N200">
        <v>1.6045</v>
      </c>
      <c r="P200" s="3">
        <v>42347</v>
      </c>
      <c r="Q200">
        <v>1.8565</v>
      </c>
      <c r="S200" s="3">
        <v>42347</v>
      </c>
      <c r="T200">
        <v>2.1183000000000001</v>
      </c>
      <c r="V200" s="3">
        <v>42347</v>
      </c>
      <c r="W200">
        <v>2.3725000000000001</v>
      </c>
      <c r="Y200" s="3">
        <v>42347</v>
      </c>
      <c r="Z200">
        <v>2.4969999999999999</v>
      </c>
      <c r="AB200" s="3">
        <v>42347</v>
      </c>
      <c r="AC200">
        <v>2.5945</v>
      </c>
      <c r="AE200" s="3">
        <v>42347</v>
      </c>
      <c r="AF200">
        <v>-0.23</v>
      </c>
      <c r="AH200" s="3">
        <v>42347</v>
      </c>
      <c r="AI200">
        <v>-0.248</v>
      </c>
      <c r="AK200" s="3">
        <v>42347</v>
      </c>
      <c r="AL200">
        <v>-5.5E-2</v>
      </c>
      <c r="AN200" s="3">
        <v>42347</v>
      </c>
      <c r="AO200">
        <v>-5.1999999999999998E-2</v>
      </c>
      <c r="AQ200" s="3">
        <v>42347</v>
      </c>
      <c r="AR200">
        <v>2.0199999999999999E-2</v>
      </c>
      <c r="AT200" s="3">
        <v>42347</v>
      </c>
      <c r="AU200">
        <v>0.2472</v>
      </c>
      <c r="AW200" s="3">
        <v>42347</v>
      </c>
      <c r="AX200">
        <v>0.52700000000000002</v>
      </c>
      <c r="AZ200" s="3">
        <v>42347</v>
      </c>
      <c r="BA200">
        <v>0.91300000000000003</v>
      </c>
      <c r="BC200" s="3">
        <v>42347</v>
      </c>
      <c r="BD200">
        <v>1.3083</v>
      </c>
      <c r="BF200" s="3">
        <v>42347</v>
      </c>
      <c r="BG200">
        <v>1.4818</v>
      </c>
      <c r="BI200" s="3">
        <v>42347</v>
      </c>
      <c r="BJ200">
        <v>1.526</v>
      </c>
      <c r="BL200" s="3">
        <v>42354</v>
      </c>
      <c r="BM200">
        <v>0.58243999999999996</v>
      </c>
      <c r="BO200" s="3">
        <v>42354</v>
      </c>
      <c r="BP200">
        <v>0.74324999999999997</v>
      </c>
      <c r="BR200" s="3">
        <v>42347</v>
      </c>
      <c r="BS200">
        <v>0.81299999999999994</v>
      </c>
      <c r="BU200" s="3">
        <v>42352</v>
      </c>
      <c r="BV200">
        <v>1.004</v>
      </c>
      <c r="BX200" s="3">
        <v>42352</v>
      </c>
      <c r="BY200">
        <v>1.1724999999999999</v>
      </c>
      <c r="CA200" s="3">
        <v>42352</v>
      </c>
      <c r="CB200">
        <v>1.444</v>
      </c>
      <c r="CD200" s="3">
        <v>42347</v>
      </c>
      <c r="CE200">
        <v>1.6785000000000001</v>
      </c>
      <c r="CG200" s="3">
        <v>42352</v>
      </c>
      <c r="CH200">
        <v>1.92</v>
      </c>
      <c r="CJ200" s="3">
        <v>42352</v>
      </c>
      <c r="CK200">
        <v>2.1030000000000002</v>
      </c>
      <c r="CM200" s="3">
        <v>42347</v>
      </c>
      <c r="CN200">
        <v>2.1120000000000001</v>
      </c>
      <c r="CP200" s="3">
        <v>42352</v>
      </c>
      <c r="CQ200">
        <v>2.0714999999999999</v>
      </c>
    </row>
    <row r="201" spans="1:95" x14ac:dyDescent="0.25">
      <c r="A201" s="3">
        <v>42348</v>
      </c>
      <c r="B201">
        <v>0.41349999999999998</v>
      </c>
      <c r="D201" s="3">
        <v>42348</v>
      </c>
      <c r="E201">
        <v>0.76129999999999998</v>
      </c>
      <c r="G201" s="3">
        <v>42348</v>
      </c>
      <c r="H201">
        <v>1.0555000000000001</v>
      </c>
      <c r="J201" s="3">
        <v>42348</v>
      </c>
      <c r="K201">
        <v>1.2998000000000001</v>
      </c>
      <c r="M201" s="3">
        <v>42348</v>
      </c>
      <c r="N201">
        <v>1.6505000000000001</v>
      </c>
      <c r="P201" s="3">
        <v>42348</v>
      </c>
      <c r="Q201">
        <v>1.9033</v>
      </c>
      <c r="S201" s="3">
        <v>42348</v>
      </c>
      <c r="T201">
        <v>2.1612999999999998</v>
      </c>
      <c r="V201" s="3">
        <v>42348</v>
      </c>
      <c r="W201">
        <v>2.4104999999999999</v>
      </c>
      <c r="Y201" s="3">
        <v>42348</v>
      </c>
      <c r="Z201">
        <v>2.5308000000000002</v>
      </c>
      <c r="AB201" s="3">
        <v>42348</v>
      </c>
      <c r="AC201">
        <v>2.6219999999999999</v>
      </c>
      <c r="AE201" s="3">
        <v>42348</v>
      </c>
      <c r="AF201">
        <v>-0.23300000000000001</v>
      </c>
      <c r="AH201" s="3">
        <v>42348</v>
      </c>
      <c r="AI201">
        <v>-0.248</v>
      </c>
      <c r="AK201" s="3">
        <v>42348</v>
      </c>
      <c r="AL201">
        <v>-5.7000000000000002E-2</v>
      </c>
      <c r="AN201" s="3">
        <v>42348</v>
      </c>
      <c r="AO201">
        <v>-5.2999999999999999E-2</v>
      </c>
      <c r="AQ201" s="3">
        <v>42348</v>
      </c>
      <c r="AR201">
        <v>1.1599999999999999E-2</v>
      </c>
      <c r="AT201" s="3">
        <v>42348</v>
      </c>
      <c r="AU201">
        <v>0.25600000000000001</v>
      </c>
      <c r="AW201" s="3">
        <v>42348</v>
      </c>
      <c r="AX201">
        <v>0.53700000000000003</v>
      </c>
      <c r="AZ201" s="3">
        <v>42348</v>
      </c>
      <c r="BA201">
        <v>0.92300000000000004</v>
      </c>
      <c r="BC201" s="3">
        <v>42348</v>
      </c>
      <c r="BD201">
        <v>1.3271999999999999</v>
      </c>
      <c r="BF201" s="3">
        <v>42348</v>
      </c>
      <c r="BG201">
        <v>1.5057</v>
      </c>
      <c r="BI201" s="3">
        <v>42348</v>
      </c>
      <c r="BJ201">
        <v>1.55</v>
      </c>
      <c r="BL201" s="3">
        <v>42355</v>
      </c>
      <c r="BM201">
        <v>0.58531</v>
      </c>
      <c r="BO201" s="3">
        <v>42355</v>
      </c>
      <c r="BP201">
        <v>0.74612999999999996</v>
      </c>
      <c r="BR201" s="3">
        <v>42348</v>
      </c>
      <c r="BS201">
        <v>0.81799999999999995</v>
      </c>
      <c r="BU201" s="3">
        <v>42353</v>
      </c>
      <c r="BV201">
        <v>1.0225</v>
      </c>
      <c r="BX201" s="3">
        <v>42353</v>
      </c>
      <c r="BY201">
        <v>1.2004999999999999</v>
      </c>
      <c r="CA201" s="3">
        <v>42353</v>
      </c>
      <c r="CB201">
        <v>1.5044999999999999</v>
      </c>
      <c r="CD201" s="3">
        <v>42348</v>
      </c>
      <c r="CE201">
        <v>1.6879999999999999</v>
      </c>
      <c r="CG201" s="3">
        <v>42353</v>
      </c>
      <c r="CH201">
        <v>1.9630000000000001</v>
      </c>
      <c r="CJ201" s="3">
        <v>42353</v>
      </c>
      <c r="CK201">
        <v>2.1425000000000001</v>
      </c>
      <c r="CM201" s="3">
        <v>42348</v>
      </c>
      <c r="CN201">
        <v>2.13</v>
      </c>
      <c r="CP201" s="3">
        <v>42353</v>
      </c>
      <c r="CQ201">
        <v>2.1295000000000002</v>
      </c>
    </row>
    <row r="202" spans="1:95" x14ac:dyDescent="0.25">
      <c r="A202" s="3">
        <v>42349</v>
      </c>
      <c r="B202">
        <v>0.38300000000000001</v>
      </c>
      <c r="D202" s="3">
        <v>42349</v>
      </c>
      <c r="E202">
        <v>0.71950000000000003</v>
      </c>
      <c r="G202" s="3">
        <v>42349</v>
      </c>
      <c r="H202">
        <v>0.98829999999999996</v>
      </c>
      <c r="J202" s="3">
        <v>42349</v>
      </c>
      <c r="K202">
        <v>1.216</v>
      </c>
      <c r="M202" s="3">
        <v>42349</v>
      </c>
      <c r="N202">
        <v>1.5508</v>
      </c>
      <c r="P202" s="3">
        <v>42349</v>
      </c>
      <c r="Q202">
        <v>1.8077000000000001</v>
      </c>
      <c r="S202" s="3">
        <v>42349</v>
      </c>
      <c r="T202">
        <v>2.0760000000000001</v>
      </c>
      <c r="V202" s="3">
        <v>42349</v>
      </c>
      <c r="W202">
        <v>2.3292999999999999</v>
      </c>
      <c r="Y202" s="3">
        <v>42349</v>
      </c>
      <c r="Z202">
        <v>2.4510999999999998</v>
      </c>
      <c r="AB202" s="3">
        <v>42349</v>
      </c>
      <c r="AC202">
        <v>2.5449999999999999</v>
      </c>
      <c r="AE202" s="3">
        <v>42349</v>
      </c>
      <c r="AF202">
        <v>-0.23300000000000001</v>
      </c>
      <c r="AH202" s="3">
        <v>42349</v>
      </c>
      <c r="AI202">
        <v>-0.251</v>
      </c>
      <c r="AK202" s="3">
        <v>42349</v>
      </c>
      <c r="AL202">
        <v>-6.7000000000000004E-2</v>
      </c>
      <c r="AN202" s="3">
        <v>42349</v>
      </c>
      <c r="AO202">
        <v>-7.0000000000000007E-2</v>
      </c>
      <c r="AQ202" s="3">
        <v>42349</v>
      </c>
      <c r="AR202">
        <v>-5.4000000000000003E-3</v>
      </c>
      <c r="AT202" s="3">
        <v>42349</v>
      </c>
      <c r="AU202">
        <v>0.2271</v>
      </c>
      <c r="AW202" s="3">
        <v>42349</v>
      </c>
      <c r="AX202">
        <v>0.49399999999999999</v>
      </c>
      <c r="AZ202" s="3">
        <v>42349</v>
      </c>
      <c r="BA202">
        <v>0.87</v>
      </c>
      <c r="BC202" s="3">
        <v>42349</v>
      </c>
      <c r="BD202">
        <v>1.2704</v>
      </c>
      <c r="BF202" s="3">
        <v>42349</v>
      </c>
      <c r="BG202">
        <v>1.4443999999999999</v>
      </c>
      <c r="BI202" s="3">
        <v>42349</v>
      </c>
      <c r="BJ202">
        <v>1.4830000000000001</v>
      </c>
      <c r="BL202" s="3">
        <v>42356</v>
      </c>
      <c r="BM202">
        <v>0.58562999999999998</v>
      </c>
      <c r="BO202" s="3">
        <v>42356</v>
      </c>
      <c r="BP202">
        <v>0.74738000000000004</v>
      </c>
      <c r="BR202" s="3">
        <v>42349</v>
      </c>
      <c r="BS202">
        <v>0.80900000000000005</v>
      </c>
      <c r="BU202" s="3">
        <v>42354</v>
      </c>
      <c r="BV202">
        <v>1.022</v>
      </c>
      <c r="BX202" s="3">
        <v>42354</v>
      </c>
      <c r="BY202">
        <v>1.2075</v>
      </c>
      <c r="CA202" s="3">
        <v>42354</v>
      </c>
      <c r="CB202">
        <v>1.4929999999999999</v>
      </c>
      <c r="CD202" s="3">
        <v>42349</v>
      </c>
      <c r="CE202">
        <v>1.6379999999999999</v>
      </c>
      <c r="CG202" s="3">
        <v>42354</v>
      </c>
      <c r="CH202">
        <v>1.9510000000000001</v>
      </c>
      <c r="CJ202" s="3">
        <v>42354</v>
      </c>
      <c r="CK202">
        <v>2.1284999999999998</v>
      </c>
      <c r="CM202" s="3">
        <v>42349</v>
      </c>
      <c r="CN202">
        <v>2.0840000000000001</v>
      </c>
      <c r="CP202" s="3">
        <v>42354</v>
      </c>
      <c r="CQ202">
        <v>2.1234999999999999</v>
      </c>
    </row>
    <row r="203" spans="1:95" x14ac:dyDescent="0.25">
      <c r="A203" s="3">
        <v>42352</v>
      </c>
      <c r="B203">
        <v>0.39</v>
      </c>
      <c r="D203" s="3">
        <v>42352</v>
      </c>
      <c r="E203">
        <v>0.73799999999999999</v>
      </c>
      <c r="G203" s="3">
        <v>42352</v>
      </c>
      <c r="H203">
        <v>1.0183</v>
      </c>
      <c r="J203" s="3">
        <v>42352</v>
      </c>
      <c r="K203">
        <v>1.2563</v>
      </c>
      <c r="M203" s="3">
        <v>42352</v>
      </c>
      <c r="N203">
        <v>1.6065</v>
      </c>
      <c r="P203" s="3">
        <v>42352</v>
      </c>
      <c r="Q203">
        <v>1.8626</v>
      </c>
      <c r="S203" s="3">
        <v>42352</v>
      </c>
      <c r="T203">
        <v>2.1255000000000002</v>
      </c>
      <c r="V203" s="3">
        <v>42352</v>
      </c>
      <c r="W203">
        <v>2.3719999999999999</v>
      </c>
      <c r="Y203" s="3">
        <v>42352</v>
      </c>
      <c r="Z203">
        <v>2.4918</v>
      </c>
      <c r="AB203" s="3">
        <v>42352</v>
      </c>
      <c r="AC203">
        <v>2.5819999999999999</v>
      </c>
      <c r="AE203" s="3">
        <v>42352</v>
      </c>
      <c r="AF203">
        <v>-0.23200000000000001</v>
      </c>
      <c r="AH203" s="3">
        <v>42352</v>
      </c>
      <c r="AI203">
        <v>-0.252</v>
      </c>
      <c r="AK203" s="3">
        <v>42352</v>
      </c>
      <c r="AL203">
        <v>-6.4000000000000001E-2</v>
      </c>
      <c r="AN203" s="3">
        <v>42352</v>
      </c>
      <c r="AO203">
        <v>-5.9499999999999997E-2</v>
      </c>
      <c r="AQ203" s="3">
        <v>42352</v>
      </c>
      <c r="AR203">
        <v>3.0000000000000001E-3</v>
      </c>
      <c r="AT203" s="3">
        <v>42352</v>
      </c>
      <c r="AU203">
        <v>0.26140000000000002</v>
      </c>
      <c r="AW203" s="3">
        <v>42352</v>
      </c>
      <c r="AX203">
        <v>0.53700000000000003</v>
      </c>
      <c r="AZ203" s="3">
        <v>42352</v>
      </c>
      <c r="BA203">
        <v>0.91800000000000004</v>
      </c>
      <c r="BC203" s="3">
        <v>42352</v>
      </c>
      <c r="BD203">
        <v>1.3188</v>
      </c>
      <c r="BF203" s="3">
        <v>42352</v>
      </c>
      <c r="BG203">
        <v>1.4903</v>
      </c>
      <c r="BI203" s="3">
        <v>42352</v>
      </c>
      <c r="BJ203">
        <v>1.526</v>
      </c>
      <c r="BL203" s="3">
        <v>42359</v>
      </c>
      <c r="BM203">
        <v>0.58499999999999996</v>
      </c>
      <c r="BO203" s="3">
        <v>42359</v>
      </c>
      <c r="BP203">
        <v>0.74612999999999996</v>
      </c>
      <c r="BR203" s="3">
        <v>42352</v>
      </c>
      <c r="BS203">
        <v>0.81699999999999995</v>
      </c>
      <c r="BU203" s="3">
        <v>42355</v>
      </c>
      <c r="BV203">
        <v>1.0209999999999999</v>
      </c>
      <c r="BX203" s="3">
        <v>42355</v>
      </c>
      <c r="BY203">
        <v>1.1955</v>
      </c>
      <c r="CA203" s="3">
        <v>42355</v>
      </c>
      <c r="CB203">
        <v>1.46</v>
      </c>
      <c r="CD203" s="3">
        <v>42352</v>
      </c>
      <c r="CE203">
        <v>1.6865000000000001</v>
      </c>
      <c r="CG203" s="3">
        <v>42355</v>
      </c>
      <c r="CH203">
        <v>1.885</v>
      </c>
      <c r="CJ203" s="3">
        <v>42355</v>
      </c>
      <c r="CK203">
        <v>2.0594999999999999</v>
      </c>
      <c r="CM203" s="3">
        <v>42352</v>
      </c>
      <c r="CN203">
        <v>2.1425000000000001</v>
      </c>
      <c r="CP203" s="3">
        <v>42355</v>
      </c>
      <c r="CQ203">
        <v>2.0739999999999998</v>
      </c>
    </row>
    <row r="204" spans="1:95" x14ac:dyDescent="0.25">
      <c r="A204" s="3">
        <v>42353</v>
      </c>
      <c r="B204">
        <v>0.39500000000000002</v>
      </c>
      <c r="D204" s="3">
        <v>42353</v>
      </c>
      <c r="E204">
        <v>0.752</v>
      </c>
      <c r="G204" s="3">
        <v>42353</v>
      </c>
      <c r="H204">
        <v>1.0370999999999999</v>
      </c>
      <c r="J204" s="3">
        <v>42353</v>
      </c>
      <c r="K204">
        <v>1.2829999999999999</v>
      </c>
      <c r="M204" s="3">
        <v>42353</v>
      </c>
      <c r="N204">
        <v>1.6442000000000001</v>
      </c>
      <c r="P204" s="3">
        <v>42353</v>
      </c>
      <c r="Q204">
        <v>1.9043000000000001</v>
      </c>
      <c r="S204" s="3">
        <v>42353</v>
      </c>
      <c r="T204">
        <v>2.1695000000000002</v>
      </c>
      <c r="V204" s="3">
        <v>42353</v>
      </c>
      <c r="W204">
        <v>2.4180000000000001</v>
      </c>
      <c r="Y204" s="3">
        <v>42353</v>
      </c>
      <c r="Z204">
        <v>2.5385</v>
      </c>
      <c r="AB204" s="3">
        <v>42353</v>
      </c>
      <c r="AC204">
        <v>2.6292999999999997</v>
      </c>
      <c r="AE204" s="3">
        <v>42353</v>
      </c>
      <c r="AF204">
        <v>-0.23100000000000001</v>
      </c>
      <c r="AH204" s="3">
        <v>42353</v>
      </c>
      <c r="AI204">
        <v>-0.2495</v>
      </c>
      <c r="AK204" s="3">
        <v>42353</v>
      </c>
      <c r="AL204">
        <v>-6.25E-2</v>
      </c>
      <c r="AN204" s="3">
        <v>42353</v>
      </c>
      <c r="AO204">
        <v>-0.05</v>
      </c>
      <c r="AQ204" s="3">
        <v>42353</v>
      </c>
      <c r="AR204">
        <v>3.1699999999999999E-2</v>
      </c>
      <c r="AT204" s="3">
        <v>42353</v>
      </c>
      <c r="AU204">
        <v>0.29260000000000003</v>
      </c>
      <c r="AW204" s="3">
        <v>42353</v>
      </c>
      <c r="AX204">
        <v>0.59</v>
      </c>
      <c r="AZ204" s="3">
        <v>42353</v>
      </c>
      <c r="BA204">
        <v>0.97599999999999998</v>
      </c>
      <c r="BC204" s="3">
        <v>42353</v>
      </c>
      <c r="BD204">
        <v>1.3711</v>
      </c>
      <c r="BF204" s="3">
        <v>42353</v>
      </c>
      <c r="BG204">
        <v>1.5411000000000001</v>
      </c>
      <c r="BI204" s="3">
        <v>42353</v>
      </c>
      <c r="BJ204">
        <v>1.573</v>
      </c>
      <c r="BL204" s="3">
        <v>42360</v>
      </c>
      <c r="BM204">
        <v>0.58594000000000002</v>
      </c>
      <c r="BO204" s="3">
        <v>42360</v>
      </c>
      <c r="BP204">
        <v>0.74519000000000002</v>
      </c>
      <c r="BR204" s="3">
        <v>42353</v>
      </c>
      <c r="BS204">
        <v>0.82399999999999995</v>
      </c>
      <c r="BU204" s="3">
        <v>42356</v>
      </c>
      <c r="BV204">
        <v>1.014</v>
      </c>
      <c r="BX204" s="3">
        <v>42356</v>
      </c>
      <c r="BY204">
        <v>1.1950000000000001</v>
      </c>
      <c r="CA204" s="3">
        <v>42356</v>
      </c>
      <c r="CB204">
        <v>1.4584999999999999</v>
      </c>
      <c r="CD204" s="3">
        <v>42353</v>
      </c>
      <c r="CE204">
        <v>1.736</v>
      </c>
      <c r="CG204" s="3">
        <v>42356</v>
      </c>
      <c r="CH204">
        <v>1.8745000000000001</v>
      </c>
      <c r="CJ204" s="3">
        <v>42356</v>
      </c>
      <c r="CK204">
        <v>2.0470000000000002</v>
      </c>
      <c r="CM204" s="3">
        <v>42353</v>
      </c>
      <c r="CN204">
        <v>2.1789999999999998</v>
      </c>
      <c r="CP204" s="3">
        <v>42356</v>
      </c>
      <c r="CQ204">
        <v>2.0419</v>
      </c>
    </row>
    <row r="205" spans="1:95" x14ac:dyDescent="0.25">
      <c r="A205" s="3">
        <v>42354</v>
      </c>
      <c r="B205">
        <v>0.41799999999999998</v>
      </c>
      <c r="D205" s="3">
        <v>42354</v>
      </c>
      <c r="E205">
        <v>0.77549999999999997</v>
      </c>
      <c r="G205" s="3">
        <v>42354</v>
      </c>
      <c r="H205">
        <v>1.0808</v>
      </c>
      <c r="J205" s="3">
        <v>42354</v>
      </c>
      <c r="K205">
        <v>1.333</v>
      </c>
      <c r="M205" s="3">
        <v>42354</v>
      </c>
      <c r="N205">
        <v>1.6955</v>
      </c>
      <c r="P205" s="3">
        <v>42354</v>
      </c>
      <c r="Q205">
        <v>1.9510999999999998</v>
      </c>
      <c r="S205" s="3">
        <v>42354</v>
      </c>
      <c r="T205">
        <v>2.2073</v>
      </c>
      <c r="V205" s="3">
        <v>42354</v>
      </c>
      <c r="W205">
        <v>2.4508000000000001</v>
      </c>
      <c r="Y205" s="3">
        <v>42354</v>
      </c>
      <c r="Z205">
        <v>2.5720000000000001</v>
      </c>
      <c r="AB205" s="3">
        <v>42354</v>
      </c>
      <c r="AC205">
        <v>2.6617999999999999</v>
      </c>
      <c r="AE205" s="3">
        <v>42354</v>
      </c>
      <c r="AF205">
        <v>-0.2298</v>
      </c>
      <c r="AH205" s="3">
        <v>42354</v>
      </c>
      <c r="AI205">
        <v>-0.249</v>
      </c>
      <c r="AK205" s="3">
        <v>42354</v>
      </c>
      <c r="AL205">
        <v>-5.8000000000000003E-2</v>
      </c>
      <c r="AN205" s="3">
        <v>42354</v>
      </c>
      <c r="AO205">
        <v>-4.1000000000000002E-2</v>
      </c>
      <c r="AQ205" s="3">
        <v>42354</v>
      </c>
      <c r="AR205">
        <v>4.1200000000000001E-2</v>
      </c>
      <c r="AT205" s="3">
        <v>42354</v>
      </c>
      <c r="AU205">
        <v>0.32379999999999998</v>
      </c>
      <c r="AW205" s="3">
        <v>42354</v>
      </c>
      <c r="AX205">
        <v>0.61699999999999999</v>
      </c>
      <c r="AZ205" s="3">
        <v>42354</v>
      </c>
      <c r="BA205">
        <v>1.004</v>
      </c>
      <c r="BC205" s="3">
        <v>42354</v>
      </c>
      <c r="BD205">
        <v>1.3971</v>
      </c>
      <c r="BF205" s="3">
        <v>42354</v>
      </c>
      <c r="BG205">
        <v>1.5621</v>
      </c>
      <c r="BI205" s="3">
        <v>42354</v>
      </c>
      <c r="BJ205">
        <v>1.5939999999999999</v>
      </c>
      <c r="BL205" s="3">
        <v>42361</v>
      </c>
      <c r="BM205">
        <v>0.58655999999999997</v>
      </c>
      <c r="BO205" s="3">
        <v>42361</v>
      </c>
      <c r="BP205">
        <v>0.74550000000000005</v>
      </c>
      <c r="BR205" s="3">
        <v>42354</v>
      </c>
      <c r="BS205">
        <v>0.81899999999999995</v>
      </c>
      <c r="BU205" s="3">
        <v>42359</v>
      </c>
      <c r="BV205">
        <v>1.0165</v>
      </c>
      <c r="BX205" s="3">
        <v>42359</v>
      </c>
      <c r="BY205">
        <v>1.2030000000000001</v>
      </c>
      <c r="CA205" s="3">
        <v>42359</v>
      </c>
      <c r="CB205">
        <v>1.4681</v>
      </c>
      <c r="CD205" s="3">
        <v>42354</v>
      </c>
      <c r="CE205">
        <v>1.728</v>
      </c>
      <c r="CG205" s="3">
        <v>42359</v>
      </c>
      <c r="CH205">
        <v>1.881</v>
      </c>
      <c r="CJ205" s="3">
        <v>42359</v>
      </c>
      <c r="CK205">
        <v>2.0550000000000002</v>
      </c>
      <c r="CM205" s="3">
        <v>42354</v>
      </c>
      <c r="CN205">
        <v>2.1709999999999998</v>
      </c>
      <c r="CP205" s="3">
        <v>42359</v>
      </c>
      <c r="CQ205">
        <v>2.0604</v>
      </c>
    </row>
    <row r="206" spans="1:95" x14ac:dyDescent="0.25">
      <c r="A206" s="3">
        <v>42355</v>
      </c>
      <c r="B206">
        <v>0.42549999999999999</v>
      </c>
      <c r="D206" s="3">
        <v>42355</v>
      </c>
      <c r="E206">
        <v>0.79349999999999998</v>
      </c>
      <c r="G206" s="3">
        <v>42355</v>
      </c>
      <c r="H206">
        <v>1.0883</v>
      </c>
      <c r="J206" s="3">
        <v>42355</v>
      </c>
      <c r="K206">
        <v>1.3308</v>
      </c>
      <c r="M206" s="3">
        <v>42355</v>
      </c>
      <c r="N206">
        <v>1.6707999999999998</v>
      </c>
      <c r="P206" s="3">
        <v>42355</v>
      </c>
      <c r="Q206">
        <v>1.9079999999999999</v>
      </c>
      <c r="S206" s="3">
        <v>42355</v>
      </c>
      <c r="T206">
        <v>2.1484999999999999</v>
      </c>
      <c r="V206" s="3">
        <v>42355</v>
      </c>
      <c r="W206">
        <v>2.3860000000000001</v>
      </c>
      <c r="Y206" s="3">
        <v>42355</v>
      </c>
      <c r="Z206">
        <v>2.5004999999999997</v>
      </c>
      <c r="AB206" s="3">
        <v>42355</v>
      </c>
      <c r="AC206">
        <v>2.5888</v>
      </c>
      <c r="AE206" s="3">
        <v>42355</v>
      </c>
      <c r="AF206">
        <v>-0.23449999999999999</v>
      </c>
      <c r="AH206" s="3">
        <v>42355</v>
      </c>
      <c r="AI206">
        <v>-0.253</v>
      </c>
      <c r="AK206" s="3">
        <v>42355</v>
      </c>
      <c r="AL206">
        <v>-6.0999999999999999E-2</v>
      </c>
      <c r="AN206" s="3">
        <v>42355</v>
      </c>
      <c r="AO206">
        <v>-4.9000000000000002E-2</v>
      </c>
      <c r="AQ206" s="3">
        <v>42355</v>
      </c>
      <c r="AR206">
        <v>3.3500000000000002E-2</v>
      </c>
      <c r="AT206" s="3">
        <v>42355</v>
      </c>
      <c r="AU206">
        <v>0.29149999999999998</v>
      </c>
      <c r="AW206" s="3">
        <v>42355</v>
      </c>
      <c r="AX206">
        <v>0.56299999999999994</v>
      </c>
      <c r="AZ206" s="3">
        <v>42355</v>
      </c>
      <c r="BA206">
        <v>0.93700000000000006</v>
      </c>
      <c r="BC206" s="3">
        <v>42355</v>
      </c>
      <c r="BD206">
        <v>1.33</v>
      </c>
      <c r="BF206" s="3">
        <v>42355</v>
      </c>
      <c r="BG206">
        <v>1.4910000000000001</v>
      </c>
      <c r="BI206" s="3">
        <v>42355</v>
      </c>
      <c r="BJ206">
        <v>1.5230000000000001</v>
      </c>
      <c r="BL206" s="3">
        <v>42362</v>
      </c>
      <c r="BM206">
        <v>0.58794000000000002</v>
      </c>
      <c r="BO206" s="3">
        <v>42362</v>
      </c>
      <c r="BP206">
        <v>0.74843999999999999</v>
      </c>
      <c r="BR206" s="3">
        <v>42355</v>
      </c>
      <c r="BS206">
        <v>0.82299999999999995</v>
      </c>
      <c r="BU206" s="3">
        <v>42360</v>
      </c>
      <c r="BV206">
        <v>1.03</v>
      </c>
      <c r="BX206" s="3">
        <v>42360</v>
      </c>
      <c r="BY206">
        <v>1.2210000000000001</v>
      </c>
      <c r="CA206" s="3">
        <v>42360</v>
      </c>
      <c r="CB206">
        <v>1.5103</v>
      </c>
      <c r="CD206" s="3">
        <v>42355</v>
      </c>
      <c r="CE206">
        <v>1.6739999999999999</v>
      </c>
      <c r="CG206" s="3">
        <v>42360</v>
      </c>
      <c r="CH206">
        <v>1.9325000000000001</v>
      </c>
      <c r="CJ206" s="3">
        <v>42360</v>
      </c>
      <c r="CK206">
        <v>2.109</v>
      </c>
      <c r="CM206" s="3">
        <v>42355</v>
      </c>
      <c r="CN206">
        <v>2.1120000000000001</v>
      </c>
      <c r="CP206" s="3">
        <v>42360</v>
      </c>
      <c r="CQ206">
        <v>2.1044999999999998</v>
      </c>
    </row>
    <row r="207" spans="1:95" x14ac:dyDescent="0.25">
      <c r="A207" s="3">
        <v>42356</v>
      </c>
      <c r="B207">
        <v>0.436</v>
      </c>
      <c r="D207" s="3">
        <v>42356</v>
      </c>
      <c r="E207">
        <v>0.80779999999999996</v>
      </c>
      <c r="G207" s="3">
        <v>42356</v>
      </c>
      <c r="H207">
        <v>1.0898000000000001</v>
      </c>
      <c r="J207" s="3">
        <v>42356</v>
      </c>
      <c r="K207">
        <v>1.333</v>
      </c>
      <c r="M207" s="3">
        <v>42356</v>
      </c>
      <c r="N207">
        <v>1.6720000000000002</v>
      </c>
      <c r="P207" s="3">
        <v>42356</v>
      </c>
      <c r="Q207">
        <v>1.9077999999999999</v>
      </c>
      <c r="S207" s="3">
        <v>42356</v>
      </c>
      <c r="T207">
        <v>2.1469999999999998</v>
      </c>
      <c r="V207" s="3">
        <v>42356</v>
      </c>
      <c r="W207">
        <v>2.3837999999999999</v>
      </c>
      <c r="Y207" s="3">
        <v>42356</v>
      </c>
      <c r="Z207">
        <v>2.4988000000000001</v>
      </c>
      <c r="AB207" s="3">
        <v>42356</v>
      </c>
      <c r="AC207">
        <v>2.5880000000000001</v>
      </c>
      <c r="AE207" s="3">
        <v>42356</v>
      </c>
      <c r="AF207">
        <v>-0.23549999999999999</v>
      </c>
      <c r="AH207" s="3">
        <v>42356</v>
      </c>
      <c r="AI207">
        <v>-0.254</v>
      </c>
      <c r="AK207" s="3">
        <v>42356</v>
      </c>
      <c r="AL207">
        <v>-6.3E-2</v>
      </c>
      <c r="AN207" s="3">
        <v>42356</v>
      </c>
      <c r="AO207">
        <v>-5.5E-2</v>
      </c>
      <c r="AQ207" s="3">
        <v>42356</v>
      </c>
      <c r="AR207">
        <v>2.23E-2</v>
      </c>
      <c r="AT207" s="3">
        <v>42356</v>
      </c>
      <c r="AU207">
        <v>0.26290000000000002</v>
      </c>
      <c r="AW207" s="3">
        <v>42356</v>
      </c>
      <c r="AX207">
        <v>0.53400000000000003</v>
      </c>
      <c r="AZ207" s="3">
        <v>42356</v>
      </c>
      <c r="BA207">
        <v>0.9</v>
      </c>
      <c r="BC207" s="3">
        <v>42356</v>
      </c>
      <c r="BD207">
        <v>1.282</v>
      </c>
      <c r="BF207" s="3">
        <v>42356</v>
      </c>
      <c r="BG207">
        <v>1.4415</v>
      </c>
      <c r="BI207" s="3">
        <v>42356</v>
      </c>
      <c r="BJ207">
        <v>1.4729999999999999</v>
      </c>
      <c r="BL207" s="3">
        <v>42367</v>
      </c>
      <c r="BM207">
        <v>0.58906000000000003</v>
      </c>
      <c r="BO207" s="3">
        <v>42367</v>
      </c>
      <c r="BP207">
        <v>0.74812999999999996</v>
      </c>
      <c r="BR207" s="3">
        <v>42356</v>
      </c>
      <c r="BS207">
        <v>0.81499999999999995</v>
      </c>
      <c r="BU207" s="3">
        <v>42361</v>
      </c>
      <c r="BV207">
        <v>1.0445</v>
      </c>
      <c r="BX207" s="3">
        <v>42361</v>
      </c>
      <c r="BY207">
        <v>1.2455000000000001</v>
      </c>
      <c r="CA207" s="3">
        <v>42361</v>
      </c>
      <c r="CB207">
        <v>1.54</v>
      </c>
      <c r="CD207" s="3">
        <v>42356</v>
      </c>
      <c r="CE207">
        <v>1.667</v>
      </c>
      <c r="CG207" s="3">
        <v>42361</v>
      </c>
      <c r="CH207">
        <v>1.976</v>
      </c>
      <c r="CJ207" s="3">
        <v>42361</v>
      </c>
      <c r="CK207">
        <v>2.1480000000000001</v>
      </c>
      <c r="CM207" s="3">
        <v>42356</v>
      </c>
      <c r="CN207">
        <v>2.0920000000000001</v>
      </c>
      <c r="CP207" s="3">
        <v>42361</v>
      </c>
      <c r="CQ207">
        <v>2.1396000000000002</v>
      </c>
    </row>
    <row r="208" spans="1:95" x14ac:dyDescent="0.25">
      <c r="A208" s="3">
        <v>42359</v>
      </c>
      <c r="B208">
        <v>0.434</v>
      </c>
      <c r="D208" s="3">
        <v>42359</v>
      </c>
      <c r="E208">
        <v>0.81479999999999997</v>
      </c>
      <c r="G208" s="3">
        <v>42359</v>
      </c>
      <c r="H208">
        <v>1.1000000000000001</v>
      </c>
      <c r="J208" s="3">
        <v>42359</v>
      </c>
      <c r="K208">
        <v>1.3345</v>
      </c>
      <c r="M208" s="3">
        <v>42359</v>
      </c>
      <c r="N208">
        <v>1.6699000000000002</v>
      </c>
      <c r="P208" s="3">
        <v>42359</v>
      </c>
      <c r="Q208">
        <v>1.9015</v>
      </c>
      <c r="S208" s="3">
        <v>42359</v>
      </c>
      <c r="T208">
        <v>2.1377999999999999</v>
      </c>
      <c r="V208" s="3">
        <v>42359</v>
      </c>
      <c r="W208">
        <v>2.3744000000000001</v>
      </c>
      <c r="Y208" s="3">
        <v>42359</v>
      </c>
      <c r="Z208">
        <v>2.4910999999999999</v>
      </c>
      <c r="AB208" s="3">
        <v>42359</v>
      </c>
      <c r="AC208">
        <v>2.5815000000000001</v>
      </c>
      <c r="AE208" s="3">
        <v>42359</v>
      </c>
      <c r="AF208">
        <v>-0.23630000000000001</v>
      </c>
      <c r="AH208" s="3">
        <v>42359</v>
      </c>
      <c r="AI208">
        <v>-0.252</v>
      </c>
      <c r="AK208" s="3">
        <v>42359</v>
      </c>
      <c r="AL208">
        <v>-0.06</v>
      </c>
      <c r="AN208" s="3">
        <v>42359</v>
      </c>
      <c r="AO208">
        <v>-4.4999999999999998E-2</v>
      </c>
      <c r="AQ208" s="3">
        <v>42359</v>
      </c>
      <c r="AR208">
        <v>2.7300000000000001E-2</v>
      </c>
      <c r="AT208" s="3">
        <v>42359</v>
      </c>
      <c r="AU208">
        <v>0.27950000000000003</v>
      </c>
      <c r="AW208" s="3">
        <v>42359</v>
      </c>
      <c r="AX208">
        <v>0.55400000000000005</v>
      </c>
      <c r="AZ208" s="3">
        <v>42359</v>
      </c>
      <c r="BA208">
        <v>0.91900000000000004</v>
      </c>
      <c r="BC208" s="3">
        <v>42359</v>
      </c>
      <c r="BD208">
        <v>1.304</v>
      </c>
      <c r="BF208" s="3">
        <v>42359</v>
      </c>
      <c r="BG208">
        <v>1.4635</v>
      </c>
      <c r="BI208" s="3">
        <v>42359</v>
      </c>
      <c r="BJ208">
        <v>1.5</v>
      </c>
      <c r="BL208" s="3">
        <v>42368</v>
      </c>
      <c r="BM208">
        <v>0.59038000000000002</v>
      </c>
      <c r="BO208" s="3">
        <v>42368</v>
      </c>
      <c r="BP208">
        <v>0.75187999999999999</v>
      </c>
      <c r="BR208" s="3">
        <v>42359</v>
      </c>
      <c r="BS208">
        <v>0.81299999999999994</v>
      </c>
      <c r="BU208" s="3">
        <v>42362</v>
      </c>
      <c r="BV208">
        <v>1.0580000000000001</v>
      </c>
      <c r="BX208" s="3">
        <v>42362</v>
      </c>
      <c r="BY208">
        <v>1.2585</v>
      </c>
      <c r="CA208" s="3">
        <v>42362</v>
      </c>
      <c r="CB208">
        <v>1.5354000000000001</v>
      </c>
      <c r="CD208" s="3">
        <v>42359</v>
      </c>
      <c r="CE208">
        <v>1.671</v>
      </c>
      <c r="CG208" s="3">
        <v>42362</v>
      </c>
      <c r="CH208">
        <v>1.9475</v>
      </c>
      <c r="CJ208" s="3">
        <v>42362</v>
      </c>
      <c r="CK208">
        <v>2.1259999999999999</v>
      </c>
      <c r="CM208" s="3">
        <v>42359</v>
      </c>
      <c r="CN208">
        <v>2.1</v>
      </c>
      <c r="CP208" s="3">
        <v>42362</v>
      </c>
      <c r="CQ208">
        <v>2.1193</v>
      </c>
    </row>
    <row r="209" spans="1:95" x14ac:dyDescent="0.25">
      <c r="A209" s="3">
        <v>42360</v>
      </c>
      <c r="B209">
        <v>0.4385</v>
      </c>
      <c r="D209" s="3">
        <v>42360</v>
      </c>
      <c r="E209">
        <v>0.82379999999999998</v>
      </c>
      <c r="G209" s="3">
        <v>42360</v>
      </c>
      <c r="H209">
        <v>1.1120000000000001</v>
      </c>
      <c r="J209" s="3">
        <v>42360</v>
      </c>
      <c r="K209">
        <v>1.3492</v>
      </c>
      <c r="M209" s="3">
        <v>42360</v>
      </c>
      <c r="N209">
        <v>1.6928000000000001</v>
      </c>
      <c r="P209" s="3">
        <v>42360</v>
      </c>
      <c r="Q209">
        <v>1.9338</v>
      </c>
      <c r="S209" s="3">
        <v>42360</v>
      </c>
      <c r="T209">
        <v>2.1779000000000002</v>
      </c>
      <c r="V209" s="3">
        <v>42360</v>
      </c>
      <c r="W209">
        <v>2.4138999999999999</v>
      </c>
      <c r="Y209" s="3">
        <v>42360</v>
      </c>
      <c r="Z209">
        <v>2.5293000000000001</v>
      </c>
      <c r="AB209" s="3">
        <v>42360</v>
      </c>
      <c r="AC209">
        <v>2.6177999999999999</v>
      </c>
      <c r="AE209" s="3">
        <v>42360</v>
      </c>
      <c r="AF209">
        <v>-0.23849999999999999</v>
      </c>
      <c r="AH209" s="3">
        <v>42360</v>
      </c>
      <c r="AI209">
        <v>-0.2545</v>
      </c>
      <c r="AK209" s="3">
        <v>42360</v>
      </c>
      <c r="AL209">
        <v>-5.3999999999999999E-2</v>
      </c>
      <c r="AN209" s="3">
        <v>42360</v>
      </c>
      <c r="AO209">
        <v>-3.1E-2</v>
      </c>
      <c r="AQ209" s="3">
        <v>42360</v>
      </c>
      <c r="AR209">
        <v>5.5500000000000001E-2</v>
      </c>
      <c r="AT209" s="3">
        <v>42360</v>
      </c>
      <c r="AU209">
        <v>0.31919999999999998</v>
      </c>
      <c r="AW209" s="3">
        <v>42360</v>
      </c>
      <c r="AX209">
        <v>0.59599999999999997</v>
      </c>
      <c r="AZ209" s="3">
        <v>42360</v>
      </c>
      <c r="BA209">
        <v>0.96599999999999997</v>
      </c>
      <c r="BC209" s="3">
        <v>42360</v>
      </c>
      <c r="BD209">
        <v>1.355</v>
      </c>
      <c r="BF209" s="3">
        <v>42360</v>
      </c>
      <c r="BG209">
        <v>1.512</v>
      </c>
      <c r="BI209" s="3">
        <v>42360</v>
      </c>
      <c r="BJ209">
        <v>1.554</v>
      </c>
      <c r="BL209" s="3">
        <v>42369</v>
      </c>
      <c r="BM209">
        <v>0.59038000000000002</v>
      </c>
      <c r="BO209" s="3">
        <v>42369</v>
      </c>
      <c r="BP209">
        <v>0.75187999999999999</v>
      </c>
      <c r="BR209" s="3">
        <v>42360</v>
      </c>
      <c r="BS209">
        <v>0.81699999999999995</v>
      </c>
      <c r="BU209" s="3">
        <v>42363</v>
      </c>
      <c r="BV209">
        <v>1.0589999999999999</v>
      </c>
      <c r="BX209" s="3">
        <v>42363</v>
      </c>
      <c r="BY209">
        <v>1.262</v>
      </c>
      <c r="CA209" s="3">
        <v>42363</v>
      </c>
      <c r="CB209">
        <v>1.5354000000000001</v>
      </c>
      <c r="CD209" s="3">
        <v>42360</v>
      </c>
      <c r="CE209">
        <v>1.722</v>
      </c>
      <c r="CG209" s="3">
        <v>42363</v>
      </c>
      <c r="CH209">
        <v>1.954</v>
      </c>
      <c r="CJ209" s="3">
        <v>42363</v>
      </c>
      <c r="CK209">
        <v>2.1259999999999999</v>
      </c>
      <c r="CM209" s="3">
        <v>42360</v>
      </c>
      <c r="CN209">
        <v>2.1440000000000001</v>
      </c>
      <c r="CP209" s="3">
        <v>42366</v>
      </c>
      <c r="CQ209">
        <v>2.1189999999999998</v>
      </c>
    </row>
    <row r="210" spans="1:95" x14ac:dyDescent="0.25">
      <c r="A210" s="3">
        <v>42361</v>
      </c>
      <c r="B210">
        <v>0.44700000000000001</v>
      </c>
      <c r="D210" s="3">
        <v>42361</v>
      </c>
      <c r="E210">
        <v>0.8286</v>
      </c>
      <c r="G210" s="3">
        <v>42361</v>
      </c>
      <c r="H210">
        <v>1.1201000000000001</v>
      </c>
      <c r="J210" s="3">
        <v>42361</v>
      </c>
      <c r="K210">
        <v>1.3625</v>
      </c>
      <c r="M210" s="3">
        <v>42361</v>
      </c>
      <c r="N210">
        <v>1.7023000000000001</v>
      </c>
      <c r="P210" s="3">
        <v>42361</v>
      </c>
      <c r="Q210">
        <v>1.9430000000000001</v>
      </c>
      <c r="S210" s="3">
        <v>42361</v>
      </c>
      <c r="T210">
        <v>2.1873</v>
      </c>
      <c r="V210" s="3">
        <v>42361</v>
      </c>
      <c r="W210">
        <v>2.4285000000000001</v>
      </c>
      <c r="Y210" s="3">
        <v>42361</v>
      </c>
      <c r="Z210">
        <v>2.544</v>
      </c>
      <c r="AB210" s="3">
        <v>42361</v>
      </c>
      <c r="AC210">
        <v>2.6324999999999998</v>
      </c>
      <c r="AE210" s="3">
        <v>42361</v>
      </c>
      <c r="AF210">
        <v>-0.23899999999999999</v>
      </c>
      <c r="AH210" s="3">
        <v>42361</v>
      </c>
      <c r="AI210">
        <v>-0.254</v>
      </c>
      <c r="AK210" s="3">
        <v>42361</v>
      </c>
      <c r="AL210">
        <v>-5.3999999999999999E-2</v>
      </c>
      <c r="AN210" s="3">
        <v>42361</v>
      </c>
      <c r="AO210">
        <v>-2.5000000000000001E-2</v>
      </c>
      <c r="AQ210" s="3">
        <v>42361</v>
      </c>
      <c r="AR210">
        <v>6.6100000000000006E-2</v>
      </c>
      <c r="AT210" s="3">
        <v>42361</v>
      </c>
      <c r="AU210">
        <v>0.34799999999999998</v>
      </c>
      <c r="AW210" s="3">
        <v>42361</v>
      </c>
      <c r="AX210">
        <v>0.621</v>
      </c>
      <c r="AZ210" s="3">
        <v>42361</v>
      </c>
      <c r="BA210">
        <v>0.99299999999999999</v>
      </c>
      <c r="BC210" s="3">
        <v>42361</v>
      </c>
      <c r="BD210">
        <v>1.3905000000000001</v>
      </c>
      <c r="BF210" s="3">
        <v>42361</v>
      </c>
      <c r="BG210">
        <v>1.5569999999999999</v>
      </c>
      <c r="BI210" s="3">
        <v>42361</v>
      </c>
      <c r="BJ210">
        <v>1.5939999999999999</v>
      </c>
      <c r="BL210" s="3">
        <v>42373</v>
      </c>
      <c r="BM210">
        <v>0.59125000000000005</v>
      </c>
      <c r="BO210" s="3">
        <v>42373</v>
      </c>
      <c r="BP210">
        <v>0.75024999999999997</v>
      </c>
      <c r="BR210" s="3">
        <v>42361</v>
      </c>
      <c r="BS210">
        <v>0.81799999999999995</v>
      </c>
      <c r="BU210" s="3">
        <v>42366</v>
      </c>
      <c r="BV210">
        <v>1.0569999999999999</v>
      </c>
      <c r="BX210" s="3">
        <v>42366</v>
      </c>
      <c r="BY210">
        <v>1.252</v>
      </c>
      <c r="CA210" s="3">
        <v>42366</v>
      </c>
      <c r="CB210">
        <v>1.5354000000000001</v>
      </c>
      <c r="CD210" s="3">
        <v>42361</v>
      </c>
      <c r="CE210">
        <v>1.7589999999999999</v>
      </c>
      <c r="CG210" s="3">
        <v>42366</v>
      </c>
      <c r="CH210">
        <v>1.9494</v>
      </c>
      <c r="CJ210" s="3">
        <v>42366</v>
      </c>
      <c r="CK210">
        <v>2.125</v>
      </c>
      <c r="CM210" s="3">
        <v>42361</v>
      </c>
      <c r="CN210">
        <v>2.1836000000000002</v>
      </c>
      <c r="CP210" s="3">
        <v>42367</v>
      </c>
      <c r="CQ210">
        <v>2.1225000000000001</v>
      </c>
    </row>
    <row r="211" spans="1:95" x14ac:dyDescent="0.25">
      <c r="A211" s="3">
        <v>42362</v>
      </c>
      <c r="B211">
        <v>0.45</v>
      </c>
      <c r="D211" s="3">
        <v>42362</v>
      </c>
      <c r="E211">
        <v>0.83720000000000006</v>
      </c>
      <c r="G211" s="3">
        <v>42362</v>
      </c>
      <c r="H211">
        <v>1.1294999999999999</v>
      </c>
      <c r="J211" s="3">
        <v>42362</v>
      </c>
      <c r="K211">
        <v>1.3660000000000001</v>
      </c>
      <c r="M211" s="3">
        <v>42362</v>
      </c>
      <c r="N211">
        <v>1.6919999999999999</v>
      </c>
      <c r="P211" s="3">
        <v>42362</v>
      </c>
      <c r="Q211">
        <v>1.9314</v>
      </c>
      <c r="S211" s="3">
        <v>42362</v>
      </c>
      <c r="T211">
        <v>2.1709999999999998</v>
      </c>
      <c r="V211" s="3">
        <v>42362</v>
      </c>
      <c r="W211">
        <v>2.4045000000000001</v>
      </c>
      <c r="Y211" s="3">
        <v>42362</v>
      </c>
      <c r="Z211">
        <v>2.5185</v>
      </c>
      <c r="AB211" s="3">
        <v>42362</v>
      </c>
      <c r="AC211">
        <v>2.6059999999999999</v>
      </c>
      <c r="AE211" s="3">
        <v>42362</v>
      </c>
      <c r="AF211">
        <v>-0.23899999999999999</v>
      </c>
      <c r="AH211" s="3">
        <v>42362</v>
      </c>
      <c r="AI211">
        <v>-0.26800000000000002</v>
      </c>
      <c r="AK211" s="3">
        <v>42362</v>
      </c>
      <c r="AL211">
        <v>-5.2999999999999999E-2</v>
      </c>
      <c r="AN211" s="3">
        <v>42362</v>
      </c>
      <c r="AO211">
        <v>-2.1999999999999999E-2</v>
      </c>
      <c r="AQ211" s="3">
        <v>42362</v>
      </c>
      <c r="AR211">
        <v>7.1199999999999999E-2</v>
      </c>
      <c r="AT211" s="3">
        <v>42362</v>
      </c>
      <c r="AU211">
        <v>0.34810000000000002</v>
      </c>
      <c r="AW211" s="3">
        <v>42362</v>
      </c>
      <c r="AX211">
        <v>0.61899999999999999</v>
      </c>
      <c r="AZ211" s="3">
        <v>42362</v>
      </c>
      <c r="BA211">
        <v>0.99150000000000005</v>
      </c>
      <c r="BC211" s="3">
        <v>42362</v>
      </c>
      <c r="BD211">
        <v>1.3835</v>
      </c>
      <c r="BF211" s="3">
        <v>42362</v>
      </c>
      <c r="BG211">
        <v>1.5405</v>
      </c>
      <c r="BI211" s="3">
        <v>42362</v>
      </c>
      <c r="BJ211">
        <v>1.5920000000000001</v>
      </c>
      <c r="BL211" s="3">
        <v>42374</v>
      </c>
      <c r="BM211">
        <v>0.58938000000000001</v>
      </c>
      <c r="BO211" s="3">
        <v>42374</v>
      </c>
      <c r="BP211">
        <v>0.75024999999999997</v>
      </c>
      <c r="BR211" s="3">
        <v>42362</v>
      </c>
      <c r="BS211">
        <v>0.82499999999999996</v>
      </c>
      <c r="BU211" s="3">
        <v>42367</v>
      </c>
      <c r="BV211">
        <v>1.0805</v>
      </c>
      <c r="BX211" s="3">
        <v>42367</v>
      </c>
      <c r="BY211">
        <v>1.2905</v>
      </c>
      <c r="CA211" s="3">
        <v>42367</v>
      </c>
      <c r="CB211">
        <v>1.5577999999999999</v>
      </c>
      <c r="CD211" s="3">
        <v>42362</v>
      </c>
      <c r="CE211">
        <v>1.7475000000000001</v>
      </c>
      <c r="CG211" s="3">
        <v>42367</v>
      </c>
      <c r="CH211">
        <v>1.954</v>
      </c>
      <c r="CJ211" s="3">
        <v>42367</v>
      </c>
      <c r="CK211">
        <v>2.1240000000000001</v>
      </c>
      <c r="CM211" s="3">
        <v>42362</v>
      </c>
      <c r="CN211">
        <v>2.161</v>
      </c>
      <c r="CP211" s="3">
        <v>42368</v>
      </c>
      <c r="CQ211">
        <v>2.1861000000000002</v>
      </c>
    </row>
    <row r="212" spans="1:95" x14ac:dyDescent="0.25">
      <c r="A212" s="3">
        <v>42363</v>
      </c>
      <c r="B212">
        <v>0.44950000000000001</v>
      </c>
      <c r="D212" s="3">
        <v>42366</v>
      </c>
      <c r="E212">
        <v>0.84530000000000005</v>
      </c>
      <c r="G212" s="3">
        <v>42363</v>
      </c>
      <c r="H212">
        <v>1.1294999999999999</v>
      </c>
      <c r="J212" s="3">
        <v>42363</v>
      </c>
      <c r="K212">
        <v>1.3660000000000001</v>
      </c>
      <c r="M212" s="3">
        <v>42363</v>
      </c>
      <c r="N212">
        <v>1.6924999999999999</v>
      </c>
      <c r="P212" s="3">
        <v>42363</v>
      </c>
      <c r="Q212">
        <v>1.9295</v>
      </c>
      <c r="S212" s="3">
        <v>42363</v>
      </c>
      <c r="T212">
        <v>2.1709999999999998</v>
      </c>
      <c r="V212" s="3">
        <v>42363</v>
      </c>
      <c r="W212">
        <v>2.4045000000000001</v>
      </c>
      <c r="Y212" s="3">
        <v>42363</v>
      </c>
      <c r="Z212">
        <v>2.5185</v>
      </c>
      <c r="AB212" s="3">
        <v>42363</v>
      </c>
      <c r="AC212">
        <v>2.6025</v>
      </c>
      <c r="AE212" s="3">
        <v>42366</v>
      </c>
      <c r="AF212">
        <v>-0.23799999999999999</v>
      </c>
      <c r="AH212" s="3">
        <v>42363</v>
      </c>
      <c r="AI212">
        <v>-0.255</v>
      </c>
      <c r="AK212" s="3">
        <v>42363</v>
      </c>
      <c r="AL212">
        <v>-5.2999999999999999E-2</v>
      </c>
      <c r="AN212" s="3">
        <v>42363</v>
      </c>
      <c r="AO212">
        <v>-2.8000000000000001E-2</v>
      </c>
      <c r="AQ212" s="3">
        <v>42363</v>
      </c>
      <c r="AR212">
        <v>6.3E-2</v>
      </c>
      <c r="AT212" s="3">
        <v>42363</v>
      </c>
      <c r="AU212">
        <v>0.34350000000000003</v>
      </c>
      <c r="AW212" s="3">
        <v>42363</v>
      </c>
      <c r="AX212">
        <v>0.61899999999999999</v>
      </c>
      <c r="AZ212" s="3">
        <v>42363</v>
      </c>
      <c r="BA212">
        <v>0.99099999999999999</v>
      </c>
      <c r="BC212" s="3">
        <v>42363</v>
      </c>
      <c r="BD212">
        <v>1.387</v>
      </c>
      <c r="BF212" s="3">
        <v>42363</v>
      </c>
      <c r="BG212">
        <v>1.55</v>
      </c>
      <c r="BI212" s="3">
        <v>42363</v>
      </c>
      <c r="BJ212">
        <v>1.5920000000000001</v>
      </c>
      <c r="BL212" s="3">
        <v>42375</v>
      </c>
      <c r="BM212">
        <v>0.59</v>
      </c>
      <c r="BO212" s="3">
        <v>42375</v>
      </c>
      <c r="BP212">
        <v>0.75087999999999999</v>
      </c>
      <c r="BR212" s="3">
        <v>42363</v>
      </c>
      <c r="BS212">
        <v>0.82699999999999996</v>
      </c>
      <c r="BU212" s="3">
        <v>42368</v>
      </c>
      <c r="BV212">
        <v>1.099</v>
      </c>
      <c r="BX212" s="3">
        <v>42368</v>
      </c>
      <c r="BY212">
        <v>1.3134999999999999</v>
      </c>
      <c r="CA212" s="3">
        <v>42368</v>
      </c>
      <c r="CB212">
        <v>1.6017000000000001</v>
      </c>
      <c r="CD212" s="3">
        <v>42363</v>
      </c>
      <c r="CE212">
        <v>1.7490000000000001</v>
      </c>
      <c r="CG212" s="3">
        <v>42368</v>
      </c>
      <c r="CH212">
        <v>2.028</v>
      </c>
      <c r="CJ212" s="3">
        <v>42368</v>
      </c>
      <c r="CK212">
        <v>2.194</v>
      </c>
      <c r="CM212" s="3">
        <v>42363</v>
      </c>
      <c r="CN212">
        <v>2.1640000000000001</v>
      </c>
      <c r="CP212" s="3">
        <v>42369</v>
      </c>
      <c r="CQ212">
        <v>2.149</v>
      </c>
    </row>
    <row r="213" spans="1:95" x14ac:dyDescent="0.25">
      <c r="A213" s="3">
        <v>42366</v>
      </c>
      <c r="B213">
        <v>0.45529999999999998</v>
      </c>
      <c r="D213" s="3">
        <v>42367</v>
      </c>
      <c r="E213">
        <v>0.86629999999999996</v>
      </c>
      <c r="G213" s="3">
        <v>42366</v>
      </c>
      <c r="H213">
        <v>1.1400000000000001</v>
      </c>
      <c r="J213" s="3">
        <v>42366</v>
      </c>
      <c r="K213">
        <v>1.379</v>
      </c>
      <c r="M213" s="3">
        <v>42366</v>
      </c>
      <c r="N213">
        <v>1.7008000000000001</v>
      </c>
      <c r="P213" s="3">
        <v>42366</v>
      </c>
      <c r="Q213">
        <v>1.9332</v>
      </c>
      <c r="S213" s="3">
        <v>42366</v>
      </c>
      <c r="T213">
        <v>2.1659999999999999</v>
      </c>
      <c r="V213" s="3">
        <v>42366</v>
      </c>
      <c r="W213">
        <v>2.395</v>
      </c>
      <c r="Y213" s="3">
        <v>42366</v>
      </c>
      <c r="Z213">
        <v>2.5072000000000001</v>
      </c>
      <c r="AB213" s="3">
        <v>42366</v>
      </c>
      <c r="AC213">
        <v>2.5907999999999998</v>
      </c>
      <c r="AE213" s="3">
        <v>42367</v>
      </c>
      <c r="AF213">
        <v>-0.23499999999999999</v>
      </c>
      <c r="AH213" s="3">
        <v>42366</v>
      </c>
      <c r="AI213">
        <v>-0.26100000000000001</v>
      </c>
      <c r="AK213" s="3">
        <v>42366</v>
      </c>
      <c r="AL213">
        <v>-5.5E-2</v>
      </c>
      <c r="AN213" s="3">
        <v>42366</v>
      </c>
      <c r="AO213">
        <v>-2.5000000000000001E-2</v>
      </c>
      <c r="AQ213" s="3">
        <v>42366</v>
      </c>
      <c r="AR213">
        <v>5.9799999999999999E-2</v>
      </c>
      <c r="AT213" s="3">
        <v>42366</v>
      </c>
      <c r="AU213">
        <v>0.3155</v>
      </c>
      <c r="AW213" s="3">
        <v>42366</v>
      </c>
      <c r="AX213">
        <v>0.57999999999999996</v>
      </c>
      <c r="AZ213" s="3">
        <v>42366</v>
      </c>
      <c r="BA213">
        <v>0.93600000000000005</v>
      </c>
      <c r="BC213" s="3">
        <v>42366</v>
      </c>
      <c r="BD213">
        <v>1.3265</v>
      </c>
      <c r="BF213" s="3">
        <v>42366</v>
      </c>
      <c r="BG213">
        <v>1.492</v>
      </c>
      <c r="BI213" s="3">
        <v>42366</v>
      </c>
      <c r="BJ213">
        <v>1.524</v>
      </c>
      <c r="BL213" s="3">
        <v>42376</v>
      </c>
      <c r="BM213">
        <v>0.58938000000000001</v>
      </c>
      <c r="BO213" s="3">
        <v>42376</v>
      </c>
      <c r="BP213">
        <v>0.75024999999999997</v>
      </c>
      <c r="BR213" s="3">
        <v>42366</v>
      </c>
      <c r="BS213">
        <v>0.82699999999999996</v>
      </c>
      <c r="BU213" s="3">
        <v>42369</v>
      </c>
      <c r="BV213">
        <v>1.0940000000000001</v>
      </c>
      <c r="BX213" s="3">
        <v>42369</v>
      </c>
      <c r="BY213">
        <v>1.304</v>
      </c>
      <c r="CA213" s="3">
        <v>42369</v>
      </c>
      <c r="CB213">
        <v>1.587</v>
      </c>
      <c r="CD213" s="3">
        <v>42366</v>
      </c>
      <c r="CE213">
        <v>1.7490000000000001</v>
      </c>
      <c r="CG213" s="3">
        <v>42369</v>
      </c>
      <c r="CH213">
        <v>2</v>
      </c>
      <c r="CJ213" s="3">
        <v>42369</v>
      </c>
      <c r="CK213">
        <v>2.169</v>
      </c>
      <c r="CM213" s="3">
        <v>42366</v>
      </c>
      <c r="CN213">
        <v>2.1625000000000001</v>
      </c>
      <c r="CP213" s="3">
        <v>42373</v>
      </c>
      <c r="CQ213">
        <v>2.085</v>
      </c>
    </row>
    <row r="214" spans="1:95" x14ac:dyDescent="0.25">
      <c r="A214" s="3">
        <v>42367</v>
      </c>
      <c r="B214">
        <v>0.4698</v>
      </c>
      <c r="D214" s="3">
        <v>42368</v>
      </c>
      <c r="E214">
        <v>0.87529999999999997</v>
      </c>
      <c r="G214" s="3">
        <v>42367</v>
      </c>
      <c r="H214">
        <v>1.1768000000000001</v>
      </c>
      <c r="J214" s="3">
        <v>42367</v>
      </c>
      <c r="K214">
        <v>1.427</v>
      </c>
      <c r="M214" s="3">
        <v>42367</v>
      </c>
      <c r="N214">
        <v>1.7618</v>
      </c>
      <c r="P214" s="3">
        <v>42367</v>
      </c>
      <c r="Q214">
        <v>1.9950000000000001</v>
      </c>
      <c r="S214" s="3">
        <v>42367</v>
      </c>
      <c r="T214">
        <v>2.2313000000000001</v>
      </c>
      <c r="V214" s="3">
        <v>42367</v>
      </c>
      <c r="W214">
        <v>2.4628000000000001</v>
      </c>
      <c r="Y214" s="3">
        <v>42367</v>
      </c>
      <c r="Z214">
        <v>2.577</v>
      </c>
      <c r="AB214" s="3">
        <v>42367</v>
      </c>
      <c r="AC214">
        <v>2.6604000000000001</v>
      </c>
      <c r="AE214" s="3">
        <v>42368</v>
      </c>
      <c r="AF214">
        <v>-0.23400000000000001</v>
      </c>
      <c r="AH214" s="3">
        <v>42367</v>
      </c>
      <c r="AI214">
        <v>-0.25700000000000001</v>
      </c>
      <c r="AK214" s="3">
        <v>42367</v>
      </c>
      <c r="AL214">
        <v>-5.6500000000000002E-2</v>
      </c>
      <c r="AN214" s="3">
        <v>42367</v>
      </c>
      <c r="AO214">
        <v>-2.8000000000000001E-2</v>
      </c>
      <c r="AQ214" s="3">
        <v>42367</v>
      </c>
      <c r="AR214">
        <v>6.3200000000000006E-2</v>
      </c>
      <c r="AT214" s="3">
        <v>42367</v>
      </c>
      <c r="AU214">
        <v>0.34200000000000003</v>
      </c>
      <c r="AW214" s="3">
        <v>42367</v>
      </c>
      <c r="AX214">
        <v>0.627</v>
      </c>
      <c r="AZ214" s="3">
        <v>42367</v>
      </c>
      <c r="BA214">
        <v>1.0049999999999999</v>
      </c>
      <c r="BC214" s="3">
        <v>42367</v>
      </c>
      <c r="BD214">
        <v>1.4043999999999999</v>
      </c>
      <c r="BF214" s="3">
        <v>42367</v>
      </c>
      <c r="BG214">
        <v>1.5733999999999999</v>
      </c>
      <c r="BI214" s="3">
        <v>42367</v>
      </c>
      <c r="BJ214">
        <v>1.623</v>
      </c>
      <c r="BL214" s="3">
        <v>42377</v>
      </c>
      <c r="BM214">
        <v>0.58938000000000001</v>
      </c>
      <c r="BO214" s="3">
        <v>42377</v>
      </c>
      <c r="BP214">
        <v>0.75024999999999997</v>
      </c>
      <c r="BR214" s="3">
        <v>42367</v>
      </c>
      <c r="BS214">
        <v>0.83399999999999996</v>
      </c>
      <c r="BU214" s="3">
        <v>42370</v>
      </c>
      <c r="BV214">
        <v>1.0994999999999999</v>
      </c>
      <c r="BX214" s="3">
        <v>42370</v>
      </c>
      <c r="BY214">
        <v>1.3075000000000001</v>
      </c>
      <c r="CA214" s="3">
        <v>42370</v>
      </c>
      <c r="CB214">
        <v>1.587</v>
      </c>
      <c r="CD214" s="3">
        <v>42367</v>
      </c>
      <c r="CE214">
        <v>1.756</v>
      </c>
      <c r="CG214" s="3">
        <v>42370</v>
      </c>
      <c r="CH214">
        <v>2</v>
      </c>
      <c r="CJ214" s="3">
        <v>42370</v>
      </c>
      <c r="CK214">
        <v>2.169</v>
      </c>
      <c r="CM214" s="3">
        <v>42367</v>
      </c>
      <c r="CN214">
        <v>2.1665000000000001</v>
      </c>
      <c r="CP214" s="3">
        <v>42374</v>
      </c>
      <c r="CQ214">
        <v>2.0771999999999999</v>
      </c>
    </row>
    <row r="215" spans="1:95" x14ac:dyDescent="0.25">
      <c r="A215" s="3">
        <v>42368</v>
      </c>
      <c r="B215">
        <v>0.47399999999999998</v>
      </c>
      <c r="D215" s="3">
        <v>42369</v>
      </c>
      <c r="E215">
        <v>0.86829999999999996</v>
      </c>
      <c r="G215" s="3">
        <v>42368</v>
      </c>
      <c r="H215">
        <v>1.1815</v>
      </c>
      <c r="J215" s="3">
        <v>42368</v>
      </c>
      <c r="K215">
        <v>1.4224999999999999</v>
      </c>
      <c r="M215" s="3">
        <v>42368</v>
      </c>
      <c r="N215">
        <v>1.7518</v>
      </c>
      <c r="P215" s="3">
        <v>42368</v>
      </c>
      <c r="Q215">
        <v>1.9798</v>
      </c>
      <c r="S215" s="3">
        <v>42368</v>
      </c>
      <c r="T215">
        <v>2.2143000000000002</v>
      </c>
      <c r="V215" s="3">
        <v>42368</v>
      </c>
      <c r="W215">
        <v>2.4445000000000001</v>
      </c>
      <c r="Y215" s="3">
        <v>42368</v>
      </c>
      <c r="Z215">
        <v>2.5569999999999999</v>
      </c>
      <c r="AB215" s="3">
        <v>42368</v>
      </c>
      <c r="AC215">
        <v>2.6423000000000001</v>
      </c>
      <c r="AE215" s="3">
        <v>42369</v>
      </c>
      <c r="AF215">
        <v>-0.23499999999999999</v>
      </c>
      <c r="AH215" s="3">
        <v>42368</v>
      </c>
      <c r="AI215">
        <v>-0.253</v>
      </c>
      <c r="AK215" s="3">
        <v>42368</v>
      </c>
      <c r="AL215">
        <v>-5.8000000000000003E-2</v>
      </c>
      <c r="AN215" s="3">
        <v>42368</v>
      </c>
      <c r="AO215">
        <v>-3.2000000000000001E-2</v>
      </c>
      <c r="AQ215" s="3">
        <v>42368</v>
      </c>
      <c r="AR215">
        <v>5.8500000000000003E-2</v>
      </c>
      <c r="AT215" s="3">
        <v>42368</v>
      </c>
      <c r="AU215">
        <v>0.33150000000000002</v>
      </c>
      <c r="AW215" s="3">
        <v>42368</v>
      </c>
      <c r="AX215">
        <v>0.61499999999999999</v>
      </c>
      <c r="AZ215" s="3">
        <v>42368</v>
      </c>
      <c r="BA215">
        <v>0.99399999999999999</v>
      </c>
      <c r="BC215" s="3">
        <v>42368</v>
      </c>
      <c r="BD215">
        <v>1.4025000000000001</v>
      </c>
      <c r="BF215" s="3">
        <v>42368</v>
      </c>
      <c r="BG215">
        <v>1.5714999999999999</v>
      </c>
      <c r="BI215" s="3">
        <v>42368</v>
      </c>
      <c r="BJ215">
        <v>1.6059999999999999</v>
      </c>
      <c r="BL215" s="3">
        <v>42380</v>
      </c>
      <c r="BM215">
        <v>0.58938000000000001</v>
      </c>
      <c r="BO215" s="3">
        <v>42380</v>
      </c>
      <c r="BP215">
        <v>0.75149999999999995</v>
      </c>
      <c r="BR215" s="3">
        <v>42368</v>
      </c>
      <c r="BS215">
        <v>0.84599999999999997</v>
      </c>
      <c r="BU215" s="3">
        <v>42373</v>
      </c>
      <c r="BV215">
        <v>1.0465</v>
      </c>
      <c r="BX215" s="3">
        <v>42373</v>
      </c>
      <c r="BY215">
        <v>1.24</v>
      </c>
      <c r="CA215" s="3">
        <v>42373</v>
      </c>
      <c r="CB215">
        <v>1.5139</v>
      </c>
      <c r="CD215" s="3">
        <v>42368</v>
      </c>
      <c r="CE215">
        <v>1.8149999999999999</v>
      </c>
      <c r="CG215" s="3">
        <v>42373</v>
      </c>
      <c r="CH215">
        <v>1.9159999999999999</v>
      </c>
      <c r="CJ215" s="3">
        <v>42373</v>
      </c>
      <c r="CK215">
        <v>2.0874999999999999</v>
      </c>
      <c r="CM215" s="3">
        <v>42368</v>
      </c>
      <c r="CN215">
        <v>2.2275</v>
      </c>
      <c r="CP215" s="3">
        <v>42375</v>
      </c>
      <c r="CQ215">
        <v>2.028</v>
      </c>
    </row>
    <row r="216" spans="1:95" x14ac:dyDescent="0.25">
      <c r="A216" s="3">
        <v>42369</v>
      </c>
      <c r="B216">
        <v>0.46200000000000002</v>
      </c>
      <c r="D216" s="3">
        <v>42373</v>
      </c>
      <c r="E216">
        <v>0.8548</v>
      </c>
      <c r="G216" s="3">
        <v>42369</v>
      </c>
      <c r="H216">
        <v>1.179</v>
      </c>
      <c r="J216" s="3">
        <v>42369</v>
      </c>
      <c r="K216">
        <v>1.4159999999999999</v>
      </c>
      <c r="M216" s="3">
        <v>42369</v>
      </c>
      <c r="N216">
        <v>1.7368999999999999</v>
      </c>
      <c r="P216" s="3">
        <v>42369</v>
      </c>
      <c r="Q216">
        <v>1.9510000000000001</v>
      </c>
      <c r="S216" s="3">
        <v>42369</v>
      </c>
      <c r="T216">
        <v>2.1865000000000001</v>
      </c>
      <c r="V216" s="3">
        <v>42369</v>
      </c>
      <c r="W216">
        <v>2.4175</v>
      </c>
      <c r="Y216" s="3">
        <v>42369</v>
      </c>
      <c r="Z216">
        <v>2.5314999999999999</v>
      </c>
      <c r="AB216" s="3">
        <v>42369</v>
      </c>
      <c r="AC216">
        <v>2.6189999999999998</v>
      </c>
      <c r="AE216" s="3">
        <v>42370</v>
      </c>
      <c r="AF216">
        <v>-0.21299999999999999</v>
      </c>
      <c r="AH216" s="3">
        <v>42369</v>
      </c>
      <c r="AI216">
        <v>-0.255</v>
      </c>
      <c r="AK216" s="3">
        <v>42369</v>
      </c>
      <c r="AL216">
        <v>-5.7000000000000002E-2</v>
      </c>
      <c r="AN216" s="3">
        <v>42369</v>
      </c>
      <c r="AO216">
        <v>-2.9000000000000001E-2</v>
      </c>
      <c r="AQ216" s="3">
        <v>42369</v>
      </c>
      <c r="AR216">
        <v>5.96E-2</v>
      </c>
      <c r="AT216" s="3">
        <v>42369</v>
      </c>
      <c r="AU216">
        <v>0.33100000000000002</v>
      </c>
      <c r="AW216" s="3">
        <v>42369</v>
      </c>
      <c r="AX216">
        <v>0.62</v>
      </c>
      <c r="AZ216" s="3">
        <v>42369</v>
      </c>
      <c r="BA216">
        <v>1.0009999999999999</v>
      </c>
      <c r="BC216" s="3">
        <v>42369</v>
      </c>
      <c r="BD216">
        <v>1.3965000000000001</v>
      </c>
      <c r="BF216" s="3">
        <v>42369</v>
      </c>
      <c r="BG216">
        <v>1.5646</v>
      </c>
      <c r="BI216" s="3">
        <v>42369</v>
      </c>
      <c r="BJ216">
        <v>1.613</v>
      </c>
      <c r="BL216" s="3">
        <v>42381</v>
      </c>
      <c r="BM216">
        <v>0.58850000000000002</v>
      </c>
      <c r="BO216" s="3">
        <v>42381</v>
      </c>
      <c r="BP216">
        <v>0.75063000000000002</v>
      </c>
      <c r="BR216" s="3">
        <v>42369</v>
      </c>
      <c r="BS216">
        <v>0.84399999999999997</v>
      </c>
      <c r="BU216" s="3">
        <v>42374</v>
      </c>
      <c r="BV216">
        <v>1.0185</v>
      </c>
      <c r="BX216" s="3">
        <v>42374</v>
      </c>
      <c r="BY216">
        <v>1.21</v>
      </c>
      <c r="CA216" s="3">
        <v>42374</v>
      </c>
      <c r="CB216">
        <v>1.4902</v>
      </c>
      <c r="CD216" s="3">
        <v>42369</v>
      </c>
      <c r="CE216">
        <v>1.7955000000000001</v>
      </c>
      <c r="CG216" s="3">
        <v>42374</v>
      </c>
      <c r="CH216">
        <v>1.9039999999999999</v>
      </c>
      <c r="CJ216" s="3">
        <v>42374</v>
      </c>
      <c r="CK216">
        <v>2.0764999999999998</v>
      </c>
      <c r="CM216" s="3">
        <v>42369</v>
      </c>
      <c r="CN216">
        <v>2.2000000000000002</v>
      </c>
      <c r="CP216" s="3">
        <v>42376</v>
      </c>
      <c r="CQ216">
        <v>2.0379999999999998</v>
      </c>
    </row>
    <row r="217" spans="1:95" x14ac:dyDescent="0.25">
      <c r="A217" s="3">
        <v>42370</v>
      </c>
      <c r="B217">
        <v>0.46450000000000002</v>
      </c>
      <c r="D217" s="3">
        <v>42374</v>
      </c>
      <c r="E217">
        <v>0.8458</v>
      </c>
      <c r="G217" s="3">
        <v>42370</v>
      </c>
      <c r="H217">
        <v>1.1795</v>
      </c>
      <c r="J217" s="3">
        <v>42370</v>
      </c>
      <c r="K217">
        <v>1.417</v>
      </c>
      <c r="M217" s="3">
        <v>42370</v>
      </c>
      <c r="N217">
        <v>1.7305000000000001</v>
      </c>
      <c r="P217" s="3">
        <v>42370</v>
      </c>
      <c r="Q217">
        <v>1.9532</v>
      </c>
      <c r="S217" s="3">
        <v>42370</v>
      </c>
      <c r="T217">
        <v>2.1865000000000001</v>
      </c>
      <c r="V217" s="3">
        <v>42370</v>
      </c>
      <c r="W217">
        <v>2.4169999999999998</v>
      </c>
      <c r="Y217" s="3">
        <v>42370</v>
      </c>
      <c r="Z217">
        <v>2.5295000000000001</v>
      </c>
      <c r="AB217" s="3">
        <v>42370</v>
      </c>
      <c r="AC217">
        <v>2.6219999999999999</v>
      </c>
      <c r="AE217" s="3">
        <v>42373</v>
      </c>
      <c r="AF217">
        <v>-0.24</v>
      </c>
      <c r="AH217" s="3">
        <v>42370</v>
      </c>
      <c r="AI217">
        <v>-0.25600000000000001</v>
      </c>
      <c r="AK217" s="3">
        <v>42373</v>
      </c>
      <c r="AL217">
        <v>-6.4000000000000001E-2</v>
      </c>
      <c r="AN217" s="3">
        <v>42370</v>
      </c>
      <c r="AO217">
        <v>-3.3000000000000002E-2</v>
      </c>
      <c r="AQ217" s="3">
        <v>42370</v>
      </c>
      <c r="AR217">
        <v>0.06</v>
      </c>
      <c r="AT217" s="3">
        <v>42370</v>
      </c>
      <c r="AU217">
        <v>0.32850000000000001</v>
      </c>
      <c r="AW217" s="3">
        <v>42370</v>
      </c>
      <c r="AX217">
        <v>0.62</v>
      </c>
      <c r="AZ217" s="3">
        <v>42370</v>
      </c>
      <c r="BA217">
        <v>1.0009999999999999</v>
      </c>
      <c r="BC217" s="3">
        <v>42370</v>
      </c>
      <c r="BD217">
        <v>1.401</v>
      </c>
      <c r="BF217" s="3">
        <v>42370</v>
      </c>
      <c r="BG217">
        <v>1.571</v>
      </c>
      <c r="BI217" s="3">
        <v>42370</v>
      </c>
      <c r="BJ217">
        <v>1.613</v>
      </c>
      <c r="BL217" s="3">
        <v>42382</v>
      </c>
      <c r="BM217">
        <v>0.58938000000000001</v>
      </c>
      <c r="BO217" s="3">
        <v>42382</v>
      </c>
      <c r="BP217">
        <v>0.74938000000000005</v>
      </c>
      <c r="BR217" s="3">
        <v>42370</v>
      </c>
      <c r="BS217">
        <v>0.84799999999999998</v>
      </c>
      <c r="BU217" s="3">
        <v>42375</v>
      </c>
      <c r="BV217">
        <v>0.98650000000000004</v>
      </c>
      <c r="BX217" s="3">
        <v>42375</v>
      </c>
      <c r="BY217">
        <v>1.1545000000000001</v>
      </c>
      <c r="CA217" s="3">
        <v>42375</v>
      </c>
      <c r="CB217">
        <v>1.4304999999999999</v>
      </c>
      <c r="CD217" s="3">
        <v>42370</v>
      </c>
      <c r="CE217">
        <v>1.7955000000000001</v>
      </c>
      <c r="CG217" s="3">
        <v>42375</v>
      </c>
      <c r="CH217">
        <v>1.839</v>
      </c>
      <c r="CJ217" s="3">
        <v>42375</v>
      </c>
      <c r="CK217">
        <v>2.0110000000000001</v>
      </c>
      <c r="CM217" s="3">
        <v>42370</v>
      </c>
      <c r="CN217">
        <v>2.2000000000000002</v>
      </c>
      <c r="CP217" s="3">
        <v>42377</v>
      </c>
      <c r="CQ217">
        <v>2.0270000000000001</v>
      </c>
    </row>
    <row r="218" spans="1:95" x14ac:dyDescent="0.25">
      <c r="A218" s="3">
        <v>42373</v>
      </c>
      <c r="B218">
        <v>0.45779999999999998</v>
      </c>
      <c r="D218" s="3">
        <v>42375</v>
      </c>
      <c r="E218">
        <v>0.82</v>
      </c>
      <c r="G218" s="3">
        <v>42373</v>
      </c>
      <c r="H218">
        <v>1.1529</v>
      </c>
      <c r="J218" s="3">
        <v>42373</v>
      </c>
      <c r="K218">
        <v>1.385</v>
      </c>
      <c r="M218" s="3">
        <v>42373</v>
      </c>
      <c r="N218">
        <v>1.7093</v>
      </c>
      <c r="P218" s="3">
        <v>42373</v>
      </c>
      <c r="Q218">
        <v>1.9348000000000001</v>
      </c>
      <c r="S218" s="3">
        <v>42373</v>
      </c>
      <c r="T218">
        <v>2.1709999999999998</v>
      </c>
      <c r="V218" s="3">
        <v>42373</v>
      </c>
      <c r="W218">
        <v>2.4016999999999999</v>
      </c>
      <c r="Y218" s="3">
        <v>42373</v>
      </c>
      <c r="Z218">
        <v>2.512</v>
      </c>
      <c r="AB218" s="3">
        <v>42373</v>
      </c>
      <c r="AC218">
        <v>2.601</v>
      </c>
      <c r="AE218" s="3">
        <v>42374</v>
      </c>
      <c r="AF218">
        <v>-0.24299999999999999</v>
      </c>
      <c r="AH218" s="3">
        <v>42373</v>
      </c>
      <c r="AI218">
        <v>-0.25800000000000001</v>
      </c>
      <c r="AK218" s="3">
        <v>42374</v>
      </c>
      <c r="AL218">
        <v>-7.3999999999999996E-2</v>
      </c>
      <c r="AN218" s="3">
        <v>42373</v>
      </c>
      <c r="AO218">
        <v>-4.5999999999999999E-2</v>
      </c>
      <c r="AQ218" s="3">
        <v>42373</v>
      </c>
      <c r="AR218">
        <v>4.0399999999999998E-2</v>
      </c>
      <c r="AT218" s="3">
        <v>42373</v>
      </c>
      <c r="AU218">
        <v>0.309</v>
      </c>
      <c r="AW218" s="3">
        <v>42373</v>
      </c>
      <c r="AX218">
        <v>0.58250000000000002</v>
      </c>
      <c r="AZ218" s="3">
        <v>42373</v>
      </c>
      <c r="BA218">
        <v>0.95099999999999996</v>
      </c>
      <c r="BC218" s="3">
        <v>42373</v>
      </c>
      <c r="BD218">
        <v>1.3525</v>
      </c>
      <c r="BF218" s="3">
        <v>42373</v>
      </c>
      <c r="BG218">
        <v>1.524</v>
      </c>
      <c r="BI218" s="3">
        <v>42373</v>
      </c>
      <c r="BJ218">
        <v>1.5680000000000001</v>
      </c>
      <c r="BL218" s="3">
        <v>42383</v>
      </c>
      <c r="BM218">
        <v>0.58938000000000001</v>
      </c>
      <c r="BO218" s="3">
        <v>42383</v>
      </c>
      <c r="BP218">
        <v>0.74812999999999996</v>
      </c>
      <c r="BR218" s="3">
        <v>42373</v>
      </c>
      <c r="BS218">
        <v>0.82499999999999996</v>
      </c>
      <c r="BU218" s="3">
        <v>42376</v>
      </c>
      <c r="BV218">
        <v>0.96150000000000002</v>
      </c>
      <c r="BX218" s="3">
        <v>42376</v>
      </c>
      <c r="BY218">
        <v>1.1375</v>
      </c>
      <c r="CA218" s="3">
        <v>42376</v>
      </c>
      <c r="CB218">
        <v>1.4075</v>
      </c>
      <c r="CD218" s="3">
        <v>42373</v>
      </c>
      <c r="CE218">
        <v>1.7105000000000001</v>
      </c>
      <c r="CG218" s="3">
        <v>42376</v>
      </c>
      <c r="CH218">
        <v>1.8340000000000001</v>
      </c>
      <c r="CJ218" s="3">
        <v>42376</v>
      </c>
      <c r="CK218">
        <v>2.0129999999999999</v>
      </c>
      <c r="CM218" s="3">
        <v>42373</v>
      </c>
      <c r="CN218">
        <v>2.1355</v>
      </c>
      <c r="CP218" s="3">
        <v>42380</v>
      </c>
      <c r="CQ218">
        <v>2.0169999999999999</v>
      </c>
    </row>
    <row r="219" spans="1:95" x14ac:dyDescent="0.25">
      <c r="A219" s="3">
        <v>42374</v>
      </c>
      <c r="B219">
        <v>0.45600000000000002</v>
      </c>
      <c r="D219" s="3">
        <v>42376</v>
      </c>
      <c r="E219">
        <v>0.79800000000000004</v>
      </c>
      <c r="G219" s="3">
        <v>42374</v>
      </c>
      <c r="H219">
        <v>1.1323000000000001</v>
      </c>
      <c r="J219" s="3">
        <v>42374</v>
      </c>
      <c r="K219">
        <v>1.3568</v>
      </c>
      <c r="M219" s="3">
        <v>42374</v>
      </c>
      <c r="N219">
        <v>1.6735</v>
      </c>
      <c r="P219" s="3">
        <v>42374</v>
      </c>
      <c r="Q219">
        <v>1.9043000000000001</v>
      </c>
      <c r="S219" s="3">
        <v>42374</v>
      </c>
      <c r="T219">
        <v>2.1436000000000002</v>
      </c>
      <c r="V219" s="3">
        <v>42374</v>
      </c>
      <c r="W219">
        <v>2.383</v>
      </c>
      <c r="Y219" s="3">
        <v>42374</v>
      </c>
      <c r="Z219">
        <v>2.4998</v>
      </c>
      <c r="AB219" s="3">
        <v>42374</v>
      </c>
      <c r="AC219">
        <v>2.5914999999999999</v>
      </c>
      <c r="AE219" s="3">
        <v>42375</v>
      </c>
      <c r="AF219">
        <v>-0.2485</v>
      </c>
      <c r="AH219" s="3">
        <v>42374</v>
      </c>
      <c r="AI219">
        <v>-0.26900000000000002</v>
      </c>
      <c r="AK219" s="3">
        <v>42375</v>
      </c>
      <c r="AL219">
        <v>-7.9000000000000001E-2</v>
      </c>
      <c r="AN219" s="3">
        <v>42374</v>
      </c>
      <c r="AO219">
        <v>-7.1999999999999995E-2</v>
      </c>
      <c r="AQ219" s="3">
        <v>42374</v>
      </c>
      <c r="AR219">
        <v>1.78E-2</v>
      </c>
      <c r="AT219" s="3">
        <v>42374</v>
      </c>
      <c r="AU219">
        <v>0.26910000000000001</v>
      </c>
      <c r="AW219" s="3">
        <v>42374</v>
      </c>
      <c r="AX219">
        <v>0.54300000000000004</v>
      </c>
      <c r="AZ219" s="3">
        <v>42374</v>
      </c>
      <c r="BA219">
        <v>0.91500000000000004</v>
      </c>
      <c r="BC219" s="3">
        <v>42374</v>
      </c>
      <c r="BD219">
        <v>1.3220000000000001</v>
      </c>
      <c r="BF219" s="3">
        <v>42374</v>
      </c>
      <c r="BG219">
        <v>1.4975000000000001</v>
      </c>
      <c r="BI219" s="3">
        <v>42374</v>
      </c>
      <c r="BJ219">
        <v>1.5430000000000001</v>
      </c>
      <c r="BL219" s="3">
        <v>42384</v>
      </c>
      <c r="BM219">
        <v>0.59062999999999999</v>
      </c>
      <c r="BO219" s="3">
        <v>42384</v>
      </c>
      <c r="BP219">
        <v>0.74812999999999996</v>
      </c>
      <c r="BR219" s="3">
        <v>42374</v>
      </c>
      <c r="BS219">
        <v>0.81299999999999994</v>
      </c>
      <c r="BU219" s="3">
        <v>42377</v>
      </c>
      <c r="BV219">
        <v>0.94</v>
      </c>
      <c r="BX219" s="3">
        <v>42377</v>
      </c>
      <c r="BY219">
        <v>1.1134999999999999</v>
      </c>
      <c r="CA219" s="3">
        <v>42377</v>
      </c>
      <c r="CB219">
        <v>1.3815999999999999</v>
      </c>
      <c r="CD219" s="3">
        <v>42374</v>
      </c>
      <c r="CE219">
        <v>1.696</v>
      </c>
      <c r="CG219" s="3">
        <v>42377</v>
      </c>
      <c r="CH219">
        <v>1.8085</v>
      </c>
      <c r="CJ219" s="3">
        <v>42377</v>
      </c>
      <c r="CK219">
        <v>1.996</v>
      </c>
      <c r="CM219" s="3">
        <v>42374</v>
      </c>
      <c r="CN219">
        <v>2.1160000000000001</v>
      </c>
      <c r="CP219" s="3">
        <v>42381</v>
      </c>
      <c r="CQ219">
        <v>1.9883</v>
      </c>
    </row>
    <row r="220" spans="1:95" x14ac:dyDescent="0.25">
      <c r="A220" s="3">
        <v>42375</v>
      </c>
      <c r="B220">
        <v>0.443</v>
      </c>
      <c r="D220" s="3">
        <v>42377</v>
      </c>
      <c r="E220">
        <v>0.79800000000000004</v>
      </c>
      <c r="G220" s="3">
        <v>42375</v>
      </c>
      <c r="H220">
        <v>1.0878000000000001</v>
      </c>
      <c r="J220" s="3">
        <v>42375</v>
      </c>
      <c r="K220">
        <v>1.3023</v>
      </c>
      <c r="M220" s="3">
        <v>42375</v>
      </c>
      <c r="N220">
        <v>1.6017999999999999</v>
      </c>
      <c r="P220" s="3">
        <v>42375</v>
      </c>
      <c r="Q220">
        <v>1.8332999999999999</v>
      </c>
      <c r="S220" s="3">
        <v>42375</v>
      </c>
      <c r="T220">
        <v>2.0788000000000002</v>
      </c>
      <c r="V220" s="3">
        <v>42375</v>
      </c>
      <c r="W220">
        <v>2.3193999999999999</v>
      </c>
      <c r="Y220" s="3">
        <v>42375</v>
      </c>
      <c r="Z220">
        <v>2.4352999999999998</v>
      </c>
      <c r="AB220" s="3">
        <v>42375</v>
      </c>
      <c r="AC220">
        <v>2.5282999999999998</v>
      </c>
      <c r="AE220" s="3">
        <v>42376</v>
      </c>
      <c r="AF220">
        <v>-0.26</v>
      </c>
      <c r="AH220" s="3">
        <v>42375</v>
      </c>
      <c r="AI220">
        <v>-0.26150000000000001</v>
      </c>
      <c r="AK220" s="3">
        <v>42376</v>
      </c>
      <c r="AL220">
        <v>-0.08</v>
      </c>
      <c r="AN220" s="3">
        <v>42375</v>
      </c>
      <c r="AO220">
        <v>-7.8E-2</v>
      </c>
      <c r="AQ220" s="3">
        <v>42375</v>
      </c>
      <c r="AR220">
        <v>-4.0000000000000001E-3</v>
      </c>
      <c r="AT220" s="3">
        <v>42375</v>
      </c>
      <c r="AU220">
        <v>0.24049999999999999</v>
      </c>
      <c r="AW220" s="3">
        <v>42375</v>
      </c>
      <c r="AX220">
        <v>0.51</v>
      </c>
      <c r="AZ220" s="3">
        <v>42375</v>
      </c>
      <c r="BA220">
        <v>0.879</v>
      </c>
      <c r="BC220" s="3">
        <v>42375</v>
      </c>
      <c r="BD220">
        <v>1.29</v>
      </c>
      <c r="BF220" s="3">
        <v>42375</v>
      </c>
      <c r="BG220">
        <v>1.4689999999999999</v>
      </c>
      <c r="BI220" s="3">
        <v>42375</v>
      </c>
      <c r="BJ220">
        <v>1.5129999999999999</v>
      </c>
      <c r="BL220" s="3">
        <v>42387</v>
      </c>
      <c r="BM220">
        <v>0.58938000000000001</v>
      </c>
      <c r="BO220" s="3">
        <v>42387</v>
      </c>
      <c r="BP220">
        <v>0.74563000000000001</v>
      </c>
      <c r="BR220" s="3">
        <v>42375</v>
      </c>
      <c r="BS220">
        <v>0.79800000000000004</v>
      </c>
      <c r="BU220" s="3">
        <v>42380</v>
      </c>
      <c r="BV220">
        <v>0.92549999999999999</v>
      </c>
      <c r="BX220" s="3">
        <v>42380</v>
      </c>
      <c r="BY220">
        <v>1.0840000000000001</v>
      </c>
      <c r="CA220" s="3">
        <v>42380</v>
      </c>
      <c r="CB220">
        <v>1.3644000000000001</v>
      </c>
      <c r="CD220" s="3">
        <v>42375</v>
      </c>
      <c r="CE220">
        <v>1.6360000000000001</v>
      </c>
      <c r="CG220" s="3">
        <v>42380</v>
      </c>
      <c r="CH220">
        <v>1.802</v>
      </c>
      <c r="CJ220" s="3">
        <v>42380</v>
      </c>
      <c r="CK220">
        <v>1.9795</v>
      </c>
      <c r="CM220" s="3">
        <v>42375</v>
      </c>
      <c r="CN220">
        <v>2.0585</v>
      </c>
      <c r="CP220" s="3">
        <v>42382</v>
      </c>
      <c r="CQ220">
        <v>1.9832999999999998</v>
      </c>
    </row>
    <row r="221" spans="1:95" x14ac:dyDescent="0.25">
      <c r="A221" s="3">
        <v>42376</v>
      </c>
      <c r="B221">
        <v>0.4395</v>
      </c>
      <c r="D221" s="3">
        <v>42380</v>
      </c>
      <c r="E221">
        <v>0.79979999999999996</v>
      </c>
      <c r="G221" s="3">
        <v>42376</v>
      </c>
      <c r="H221">
        <v>1.0429999999999999</v>
      </c>
      <c r="J221" s="3">
        <v>42376</v>
      </c>
      <c r="K221">
        <v>1.2483</v>
      </c>
      <c r="M221" s="3">
        <v>42376</v>
      </c>
      <c r="N221">
        <v>1.5497999999999998</v>
      </c>
      <c r="P221" s="3">
        <v>42376</v>
      </c>
      <c r="Q221">
        <v>1.7905</v>
      </c>
      <c r="S221" s="3">
        <v>42376</v>
      </c>
      <c r="T221">
        <v>2.0438000000000001</v>
      </c>
      <c r="V221" s="3">
        <v>42376</v>
      </c>
      <c r="W221">
        <v>2.2894999999999999</v>
      </c>
      <c r="Y221" s="3">
        <v>42376</v>
      </c>
      <c r="Z221">
        <v>2.4074999999999998</v>
      </c>
      <c r="AB221" s="3">
        <v>42376</v>
      </c>
      <c r="AC221">
        <v>2.5018000000000002</v>
      </c>
      <c r="AE221" s="3">
        <v>42377</v>
      </c>
      <c r="AF221">
        <v>-0.25900000000000001</v>
      </c>
      <c r="AH221" s="3">
        <v>42376</v>
      </c>
      <c r="AI221">
        <v>-0.28000000000000003</v>
      </c>
      <c r="AK221" s="3">
        <v>42377</v>
      </c>
      <c r="AL221">
        <v>-8.4000000000000005E-2</v>
      </c>
      <c r="AN221" s="3">
        <v>42376</v>
      </c>
      <c r="AO221">
        <v>-7.3999999999999996E-2</v>
      </c>
      <c r="AQ221" s="3">
        <v>42376</v>
      </c>
      <c r="AR221">
        <v>6.0000000000000001E-3</v>
      </c>
      <c r="AT221" s="3">
        <v>42376</v>
      </c>
      <c r="AU221">
        <v>0.246</v>
      </c>
      <c r="AW221" s="3">
        <v>42376</v>
      </c>
      <c r="AX221">
        <v>0.52200000000000002</v>
      </c>
      <c r="AZ221" s="3">
        <v>42376</v>
      </c>
      <c r="BA221">
        <v>0.89300000000000002</v>
      </c>
      <c r="BC221" s="3">
        <v>42376</v>
      </c>
      <c r="BD221">
        <v>1.3029999999999999</v>
      </c>
      <c r="BF221" s="3">
        <v>42376</v>
      </c>
      <c r="BG221">
        <v>1.484</v>
      </c>
      <c r="BI221" s="3">
        <v>42376</v>
      </c>
      <c r="BJ221">
        <v>1.5350000000000001</v>
      </c>
      <c r="BL221" s="3">
        <v>42388</v>
      </c>
      <c r="BM221">
        <v>0.58938000000000001</v>
      </c>
      <c r="BO221" s="3">
        <v>42388</v>
      </c>
      <c r="BP221">
        <v>0.74399999999999999</v>
      </c>
      <c r="BR221" s="3">
        <v>42376</v>
      </c>
      <c r="BS221">
        <v>0.79</v>
      </c>
      <c r="BU221" s="3">
        <v>42381</v>
      </c>
      <c r="BV221">
        <v>0.90749999999999997</v>
      </c>
      <c r="BX221" s="3">
        <v>42381</v>
      </c>
      <c r="BY221">
        <v>1.0629999999999999</v>
      </c>
      <c r="CA221" s="3">
        <v>42381</v>
      </c>
      <c r="CB221">
        <v>1.3338999999999999</v>
      </c>
      <c r="CD221" s="3">
        <v>42376</v>
      </c>
      <c r="CE221">
        <v>1.617</v>
      </c>
      <c r="CG221" s="3">
        <v>42381</v>
      </c>
      <c r="CH221">
        <v>1.7669999999999999</v>
      </c>
      <c r="CJ221" s="3">
        <v>42381</v>
      </c>
      <c r="CK221">
        <v>1.9569999999999999</v>
      </c>
      <c r="CM221" s="3">
        <v>42376</v>
      </c>
      <c r="CN221">
        <v>2.06</v>
      </c>
      <c r="CP221" s="3">
        <v>42383</v>
      </c>
      <c r="CQ221">
        <v>1.9961</v>
      </c>
    </row>
    <row r="222" spans="1:95" x14ac:dyDescent="0.25">
      <c r="A222" s="3">
        <v>42377</v>
      </c>
      <c r="B222">
        <v>0.44500000000000001</v>
      </c>
      <c r="D222" s="3">
        <v>42381</v>
      </c>
      <c r="E222">
        <v>0.79279999999999995</v>
      </c>
      <c r="G222" s="3">
        <v>42377</v>
      </c>
      <c r="H222">
        <v>1.0195000000000001</v>
      </c>
      <c r="J222" s="3">
        <v>42377</v>
      </c>
      <c r="K222">
        <v>1.2088000000000001</v>
      </c>
      <c r="M222" s="3">
        <v>42377</v>
      </c>
      <c r="N222">
        <v>1.5009999999999999</v>
      </c>
      <c r="P222" s="3">
        <v>42377</v>
      </c>
      <c r="Q222">
        <v>1.734</v>
      </c>
      <c r="S222" s="3">
        <v>42377</v>
      </c>
      <c r="T222">
        <v>1.9830000000000001</v>
      </c>
      <c r="V222" s="3">
        <v>42377</v>
      </c>
      <c r="W222">
        <v>2.2317999999999998</v>
      </c>
      <c r="Y222" s="3">
        <v>42377</v>
      </c>
      <c r="Z222">
        <v>2.3515000000000001</v>
      </c>
      <c r="AB222" s="3">
        <v>42377</v>
      </c>
      <c r="AC222">
        <v>2.4478</v>
      </c>
      <c r="AE222" s="3">
        <v>42380</v>
      </c>
      <c r="AF222">
        <v>-0.26650000000000001</v>
      </c>
      <c r="AH222" s="3">
        <v>42377</v>
      </c>
      <c r="AI222">
        <v>-0.28199999999999997</v>
      </c>
      <c r="AK222" s="3">
        <v>42380</v>
      </c>
      <c r="AL222">
        <v>-8.4000000000000005E-2</v>
      </c>
      <c r="AN222" s="3">
        <v>42377</v>
      </c>
      <c r="AO222">
        <v>-7.4999999999999997E-2</v>
      </c>
      <c r="AQ222" s="3">
        <v>42377</v>
      </c>
      <c r="AR222">
        <v>-4.0000000000000001E-3</v>
      </c>
      <c r="AT222" s="3">
        <v>42377</v>
      </c>
      <c r="AU222">
        <v>0.23369999999999999</v>
      </c>
      <c r="AW222" s="3">
        <v>42377</v>
      </c>
      <c r="AX222">
        <v>0.50700000000000001</v>
      </c>
      <c r="AZ222" s="3">
        <v>42377</v>
      </c>
      <c r="BA222">
        <v>0.872</v>
      </c>
      <c r="BC222" s="3">
        <v>42377</v>
      </c>
      <c r="BD222">
        <v>1.278</v>
      </c>
      <c r="BF222" s="3">
        <v>42377</v>
      </c>
      <c r="BG222">
        <v>1.4575</v>
      </c>
      <c r="BI222" s="3">
        <v>42377</v>
      </c>
      <c r="BJ222">
        <v>1.508</v>
      </c>
      <c r="BL222" s="3">
        <v>42389</v>
      </c>
      <c r="BM222">
        <v>0.58975</v>
      </c>
      <c r="BO222" s="3">
        <v>42389</v>
      </c>
      <c r="BP222">
        <v>0.74187999999999998</v>
      </c>
      <c r="BR222" s="3">
        <v>42377</v>
      </c>
      <c r="BS222">
        <v>0.78300000000000003</v>
      </c>
      <c r="BU222" s="3">
        <v>42382</v>
      </c>
      <c r="BV222">
        <v>0.91949999999999998</v>
      </c>
      <c r="BX222" s="3">
        <v>42382</v>
      </c>
      <c r="BY222">
        <v>1.0760000000000001</v>
      </c>
      <c r="CA222" s="3">
        <v>42382</v>
      </c>
      <c r="CB222">
        <v>1.3340000000000001</v>
      </c>
      <c r="CD222" s="3">
        <v>42377</v>
      </c>
      <c r="CE222">
        <v>1.5914999999999999</v>
      </c>
      <c r="CG222" s="3">
        <v>42382</v>
      </c>
      <c r="CH222">
        <v>1.7669999999999999</v>
      </c>
      <c r="CJ222" s="3">
        <v>42382</v>
      </c>
      <c r="CK222">
        <v>1.9609999999999999</v>
      </c>
      <c r="CM222" s="3">
        <v>42377</v>
      </c>
      <c r="CN222">
        <v>2.0470000000000002</v>
      </c>
      <c r="CP222" s="3">
        <v>42384</v>
      </c>
      <c r="CQ222">
        <v>1.9119000000000002</v>
      </c>
    </row>
    <row r="223" spans="1:95" x14ac:dyDescent="0.25">
      <c r="A223" s="3">
        <v>42380</v>
      </c>
      <c r="B223">
        <v>0.44700000000000001</v>
      </c>
      <c r="D223" s="3">
        <v>42382</v>
      </c>
      <c r="E223">
        <v>0.7903</v>
      </c>
      <c r="G223" s="3">
        <v>42380</v>
      </c>
      <c r="H223">
        <v>1.024</v>
      </c>
      <c r="J223" s="3">
        <v>42380</v>
      </c>
      <c r="K223">
        <v>1.2142999999999999</v>
      </c>
      <c r="M223" s="3">
        <v>42380</v>
      </c>
      <c r="N223">
        <v>1.5190000000000001</v>
      </c>
      <c r="P223" s="3">
        <v>42380</v>
      </c>
      <c r="Q223">
        <v>1.7635000000000001</v>
      </c>
      <c r="S223" s="3">
        <v>42380</v>
      </c>
      <c r="T223">
        <v>2.0219999999999998</v>
      </c>
      <c r="V223" s="3">
        <v>42380</v>
      </c>
      <c r="W223">
        <v>2.2724000000000002</v>
      </c>
      <c r="Y223" s="3">
        <v>42380</v>
      </c>
      <c r="Z223">
        <v>2.3904999999999998</v>
      </c>
      <c r="AB223" s="3">
        <v>42380</v>
      </c>
      <c r="AC223">
        <v>2.4828999999999999</v>
      </c>
      <c r="AE223" s="3">
        <v>42381</v>
      </c>
      <c r="AF223">
        <v>-0.26029999999999998</v>
      </c>
      <c r="AH223" s="3">
        <v>42380</v>
      </c>
      <c r="AI223">
        <v>-0.28299999999999997</v>
      </c>
      <c r="AK223" s="3">
        <v>42381</v>
      </c>
      <c r="AL223">
        <v>-8.5000000000000006E-2</v>
      </c>
      <c r="AN223" s="3">
        <v>42380</v>
      </c>
      <c r="AO223">
        <v>-7.9000000000000001E-2</v>
      </c>
      <c r="AQ223" s="3">
        <v>42380</v>
      </c>
      <c r="AR223">
        <v>-3.0999999999999999E-3</v>
      </c>
      <c r="AT223" s="3">
        <v>42380</v>
      </c>
      <c r="AU223">
        <v>0.254</v>
      </c>
      <c r="AW223" s="3">
        <v>42380</v>
      </c>
      <c r="AX223">
        <v>0.53200000000000003</v>
      </c>
      <c r="AZ223" s="3">
        <v>42380</v>
      </c>
      <c r="BA223">
        <v>0.90300000000000002</v>
      </c>
      <c r="BC223" s="3">
        <v>42380</v>
      </c>
      <c r="BD223">
        <v>1.3045</v>
      </c>
      <c r="BF223" s="3">
        <v>42380</v>
      </c>
      <c r="BG223">
        <v>1.4809999999999999</v>
      </c>
      <c r="BI223" s="3">
        <v>42380</v>
      </c>
      <c r="BJ223">
        <v>1.5245</v>
      </c>
      <c r="BL223" s="3">
        <v>42390</v>
      </c>
      <c r="BM223">
        <v>0.59062999999999999</v>
      </c>
      <c r="BO223" s="3">
        <v>42390</v>
      </c>
      <c r="BP223">
        <v>0.74063000000000001</v>
      </c>
      <c r="BR223" s="3">
        <v>42380</v>
      </c>
      <c r="BS223">
        <v>0.77800000000000002</v>
      </c>
      <c r="BU223" s="3">
        <v>42383</v>
      </c>
      <c r="BV223">
        <v>0.91149999999999998</v>
      </c>
      <c r="BX223" s="3">
        <v>42383</v>
      </c>
      <c r="BY223">
        <v>1.0609999999999999</v>
      </c>
      <c r="CA223" s="3">
        <v>42383</v>
      </c>
      <c r="CB223">
        <v>1.3268</v>
      </c>
      <c r="CD223" s="3">
        <v>42380</v>
      </c>
      <c r="CE223">
        <v>1.58</v>
      </c>
      <c r="CG223" s="3">
        <v>42383</v>
      </c>
      <c r="CH223">
        <v>1.7709999999999999</v>
      </c>
      <c r="CJ223" s="3">
        <v>42383</v>
      </c>
      <c r="CK223">
        <v>1.9649999999999999</v>
      </c>
      <c r="CM223" s="3">
        <v>42380</v>
      </c>
      <c r="CN223">
        <v>2.0350000000000001</v>
      </c>
      <c r="CP223" s="3">
        <v>42387</v>
      </c>
      <c r="CQ223">
        <v>1.9452</v>
      </c>
    </row>
    <row r="224" spans="1:95" x14ac:dyDescent="0.25">
      <c r="A224" s="3">
        <v>42381</v>
      </c>
      <c r="B224">
        <v>0.44400000000000001</v>
      </c>
      <c r="D224" s="3">
        <v>42383</v>
      </c>
      <c r="E224">
        <v>0.77049999999999996</v>
      </c>
      <c r="G224" s="3">
        <v>42381</v>
      </c>
      <c r="H224">
        <v>0.99590000000000001</v>
      </c>
      <c r="J224" s="3">
        <v>42381</v>
      </c>
      <c r="K224">
        <v>1.1778999999999999</v>
      </c>
      <c r="M224" s="3">
        <v>42381</v>
      </c>
      <c r="N224">
        <v>1.468</v>
      </c>
      <c r="P224" s="3">
        <v>42381</v>
      </c>
      <c r="Q224">
        <v>1.704</v>
      </c>
      <c r="S224" s="3">
        <v>42381</v>
      </c>
      <c r="T224">
        <v>1.9555</v>
      </c>
      <c r="V224" s="3">
        <v>42381</v>
      </c>
      <c r="W224">
        <v>2.1974999999999998</v>
      </c>
      <c r="Y224" s="3">
        <v>42381</v>
      </c>
      <c r="Z224">
        <v>2.3130000000000002</v>
      </c>
      <c r="AB224" s="3">
        <v>42381</v>
      </c>
      <c r="AC224">
        <v>2.4032999999999998</v>
      </c>
      <c r="AE224" s="3">
        <v>42382</v>
      </c>
      <c r="AF224">
        <v>-0.255</v>
      </c>
      <c r="AH224" s="3">
        <v>42381</v>
      </c>
      <c r="AI224">
        <v>-0.28399999999999997</v>
      </c>
      <c r="AK224" s="3">
        <v>42382</v>
      </c>
      <c r="AL224">
        <v>-8.3000000000000004E-2</v>
      </c>
      <c r="AN224" s="3">
        <v>42381</v>
      </c>
      <c r="AO224">
        <v>-8.3000000000000004E-2</v>
      </c>
      <c r="AQ224" s="3">
        <v>42381</v>
      </c>
      <c r="AR224">
        <v>-4.7999999999999996E-3</v>
      </c>
      <c r="AT224" s="3">
        <v>42381</v>
      </c>
      <c r="AU224">
        <v>0.24349999999999999</v>
      </c>
      <c r="AW224" s="3">
        <v>42381</v>
      </c>
      <c r="AX224">
        <v>0.51400000000000001</v>
      </c>
      <c r="AZ224" s="3">
        <v>42381</v>
      </c>
      <c r="BA224">
        <v>0.874</v>
      </c>
      <c r="BC224" s="3">
        <v>42381</v>
      </c>
      <c r="BD224">
        <v>1.266</v>
      </c>
      <c r="BF224" s="3">
        <v>42381</v>
      </c>
      <c r="BG224">
        <v>1.4335</v>
      </c>
      <c r="BI224" s="3">
        <v>42381</v>
      </c>
      <c r="BJ224">
        <v>1.4755</v>
      </c>
      <c r="BL224" s="3">
        <v>42391</v>
      </c>
      <c r="BM224">
        <v>0.59187999999999996</v>
      </c>
      <c r="BO224" s="3">
        <v>42391</v>
      </c>
      <c r="BP224">
        <v>0.73812999999999995</v>
      </c>
      <c r="BR224" s="3">
        <v>42381</v>
      </c>
      <c r="BS224">
        <v>0.76800000000000002</v>
      </c>
      <c r="BU224" s="3">
        <v>42384</v>
      </c>
      <c r="BV224">
        <v>0.83099999999999996</v>
      </c>
      <c r="BX224" s="3">
        <v>42384</v>
      </c>
      <c r="BY224">
        <v>0.96699999999999997</v>
      </c>
      <c r="CA224" s="3">
        <v>42384</v>
      </c>
      <c r="CB224">
        <v>1.2132000000000001</v>
      </c>
      <c r="CD224" s="3">
        <v>42381</v>
      </c>
      <c r="CE224">
        <v>1.554</v>
      </c>
      <c r="CG224" s="3">
        <v>42384</v>
      </c>
      <c r="CH224">
        <v>1.669</v>
      </c>
      <c r="CJ224" s="3">
        <v>42384</v>
      </c>
      <c r="CK224">
        <v>1.871</v>
      </c>
      <c r="CM224" s="3">
        <v>42381</v>
      </c>
      <c r="CN224">
        <v>2.012</v>
      </c>
      <c r="CP224" s="3">
        <v>42388</v>
      </c>
      <c r="CQ224">
        <v>1.9510000000000001</v>
      </c>
    </row>
    <row r="225" spans="1:95" x14ac:dyDescent="0.25">
      <c r="A225" s="3">
        <v>42382</v>
      </c>
      <c r="B225">
        <v>0.442</v>
      </c>
      <c r="D225" s="3">
        <v>42384</v>
      </c>
      <c r="E225">
        <v>0.74180000000000001</v>
      </c>
      <c r="G225" s="3">
        <v>42382</v>
      </c>
      <c r="H225">
        <v>0.98609999999999998</v>
      </c>
      <c r="J225" s="3">
        <v>42382</v>
      </c>
      <c r="K225">
        <v>1.1648000000000001</v>
      </c>
      <c r="M225" s="3">
        <v>42382</v>
      </c>
      <c r="N225">
        <v>1.4548000000000001</v>
      </c>
      <c r="P225" s="3">
        <v>42382</v>
      </c>
      <c r="Q225">
        <v>1.6915</v>
      </c>
      <c r="S225" s="3">
        <v>42382</v>
      </c>
      <c r="T225">
        <v>1.9443000000000001</v>
      </c>
      <c r="V225" s="3">
        <v>42382</v>
      </c>
      <c r="W225">
        <v>2.1930000000000001</v>
      </c>
      <c r="Y225" s="3">
        <v>42382</v>
      </c>
      <c r="Z225">
        <v>2.3123</v>
      </c>
      <c r="AB225" s="3">
        <v>42382</v>
      </c>
      <c r="AC225">
        <v>2.4060000000000001</v>
      </c>
      <c r="AE225" s="3">
        <v>42383</v>
      </c>
      <c r="AF225">
        <v>-0.253</v>
      </c>
      <c r="AH225" s="3">
        <v>42382</v>
      </c>
      <c r="AI225">
        <v>-0.27650000000000002</v>
      </c>
      <c r="AK225" s="3">
        <v>42383</v>
      </c>
      <c r="AL225">
        <v>-8.3000000000000004E-2</v>
      </c>
      <c r="AN225" s="3">
        <v>42382</v>
      </c>
      <c r="AO225">
        <v>-8.3000000000000004E-2</v>
      </c>
      <c r="AQ225" s="3">
        <v>42382</v>
      </c>
      <c r="AR225">
        <v>-1.0699999999999999E-2</v>
      </c>
      <c r="AT225" s="3">
        <v>42382</v>
      </c>
      <c r="AU225">
        <v>0.22450000000000001</v>
      </c>
      <c r="AW225" s="3">
        <v>42382</v>
      </c>
      <c r="AX225">
        <v>0.48799999999999999</v>
      </c>
      <c r="AZ225" s="3">
        <v>42382</v>
      </c>
      <c r="BA225">
        <v>0.84799999999999998</v>
      </c>
      <c r="BC225" s="3">
        <v>42382</v>
      </c>
      <c r="BD225">
        <v>1.2355</v>
      </c>
      <c r="BF225" s="3">
        <v>42382</v>
      </c>
      <c r="BG225">
        <v>1.4039999999999999</v>
      </c>
      <c r="BI225" s="3">
        <v>42382</v>
      </c>
      <c r="BJ225">
        <v>1.4470000000000001</v>
      </c>
      <c r="BL225" s="3">
        <v>42394</v>
      </c>
      <c r="BM225">
        <v>0.58938000000000001</v>
      </c>
      <c r="BO225" s="3">
        <v>42394</v>
      </c>
      <c r="BP225">
        <v>0.73750000000000004</v>
      </c>
      <c r="BR225" s="3">
        <v>42382</v>
      </c>
      <c r="BS225">
        <v>0.77500000000000002</v>
      </c>
      <c r="BU225" s="3">
        <v>42387</v>
      </c>
      <c r="BV225">
        <v>0.86750000000000005</v>
      </c>
      <c r="BX225" s="3">
        <v>42387</v>
      </c>
      <c r="BY225">
        <v>1.002</v>
      </c>
      <c r="CA225" s="3">
        <v>42387</v>
      </c>
      <c r="CB225">
        <v>1.2587999999999999</v>
      </c>
      <c r="CD225" s="3">
        <v>42382</v>
      </c>
      <c r="CE225">
        <v>1.55</v>
      </c>
      <c r="CG225" s="3">
        <v>42387</v>
      </c>
      <c r="CH225">
        <v>1.7029999999999998</v>
      </c>
      <c r="CJ225" s="3">
        <v>42387</v>
      </c>
      <c r="CK225">
        <v>1.9020000000000001</v>
      </c>
      <c r="CM225" s="3">
        <v>42382</v>
      </c>
      <c r="CN225">
        <v>2.0049999999999999</v>
      </c>
      <c r="CP225" s="3">
        <v>42389</v>
      </c>
      <c r="CQ225">
        <v>1.8748</v>
      </c>
    </row>
    <row r="226" spans="1:95" x14ac:dyDescent="0.25">
      <c r="A226" s="3">
        <v>42383</v>
      </c>
      <c r="B226">
        <v>0.436</v>
      </c>
      <c r="D226" s="3">
        <v>42387</v>
      </c>
      <c r="E226">
        <v>0.74280000000000002</v>
      </c>
      <c r="G226" s="3">
        <v>42383</v>
      </c>
      <c r="H226">
        <v>0.96179999999999999</v>
      </c>
      <c r="J226" s="3">
        <v>42383</v>
      </c>
      <c r="K226">
        <v>1.139</v>
      </c>
      <c r="M226" s="3">
        <v>42383</v>
      </c>
      <c r="N226">
        <v>1.4288000000000001</v>
      </c>
      <c r="P226" s="3">
        <v>42383</v>
      </c>
      <c r="Q226">
        <v>1.6705000000000001</v>
      </c>
      <c r="S226" s="3">
        <v>42383</v>
      </c>
      <c r="T226">
        <v>1.931</v>
      </c>
      <c r="V226" s="3">
        <v>42383</v>
      </c>
      <c r="W226">
        <v>2.1825000000000001</v>
      </c>
      <c r="Y226" s="3">
        <v>42383</v>
      </c>
      <c r="Z226">
        <v>2.3022999999999998</v>
      </c>
      <c r="AB226" s="3">
        <v>42383</v>
      </c>
      <c r="AC226">
        <v>2.3984999999999999</v>
      </c>
      <c r="AE226" s="3">
        <v>42384</v>
      </c>
      <c r="AF226">
        <v>-0.25800000000000001</v>
      </c>
      <c r="AH226" s="3">
        <v>42383</v>
      </c>
      <c r="AI226">
        <v>-0.27900000000000003</v>
      </c>
      <c r="AK226" s="3">
        <v>42384</v>
      </c>
      <c r="AL226">
        <v>-8.5999999999999993E-2</v>
      </c>
      <c r="AN226" s="3">
        <v>42383</v>
      </c>
      <c r="AO226">
        <v>-7.5999999999999998E-2</v>
      </c>
      <c r="AQ226" s="3">
        <v>42383</v>
      </c>
      <c r="AR226">
        <v>-1.52E-2</v>
      </c>
      <c r="AT226" s="3">
        <v>42383</v>
      </c>
      <c r="AU226">
        <v>0.23530000000000001</v>
      </c>
      <c r="AW226" s="3">
        <v>42383</v>
      </c>
      <c r="AX226">
        <v>0.50800000000000001</v>
      </c>
      <c r="AZ226" s="3">
        <v>42383</v>
      </c>
      <c r="BA226">
        <v>0.875</v>
      </c>
      <c r="BC226" s="3">
        <v>42383</v>
      </c>
      <c r="BD226">
        <v>1.272</v>
      </c>
      <c r="BF226" s="3">
        <v>42383</v>
      </c>
      <c r="BG226">
        <v>1.4430000000000001</v>
      </c>
      <c r="BI226" s="3">
        <v>42383</v>
      </c>
      <c r="BJ226">
        <v>1.4830000000000001</v>
      </c>
      <c r="BL226" s="3">
        <v>42395</v>
      </c>
      <c r="BM226">
        <v>0.58938000000000001</v>
      </c>
      <c r="BO226" s="3">
        <v>42395</v>
      </c>
      <c r="BP226">
        <v>0.73812999999999995</v>
      </c>
      <c r="BR226" s="3">
        <v>42383</v>
      </c>
      <c r="BS226">
        <v>0.77400000000000002</v>
      </c>
      <c r="BU226" s="3">
        <v>42388</v>
      </c>
      <c r="BV226">
        <v>0.86350000000000005</v>
      </c>
      <c r="BX226" s="3">
        <v>42388</v>
      </c>
      <c r="BY226">
        <v>1.0093000000000001</v>
      </c>
      <c r="CA226" s="3">
        <v>42388</v>
      </c>
      <c r="CB226">
        <v>1.2669999999999999</v>
      </c>
      <c r="CD226" s="3">
        <v>42383</v>
      </c>
      <c r="CE226">
        <v>1.546</v>
      </c>
      <c r="CG226" s="3">
        <v>42388</v>
      </c>
      <c r="CH226">
        <v>1.7052</v>
      </c>
      <c r="CJ226" s="3">
        <v>42388</v>
      </c>
      <c r="CK226">
        <v>1.9048</v>
      </c>
      <c r="CM226" s="3">
        <v>42383</v>
      </c>
      <c r="CN226">
        <v>2.012</v>
      </c>
      <c r="CP226" s="3">
        <v>42390</v>
      </c>
      <c r="CQ226">
        <v>1.913</v>
      </c>
    </row>
    <row r="227" spans="1:95" x14ac:dyDescent="0.25">
      <c r="A227" s="3">
        <v>42384</v>
      </c>
      <c r="B227">
        <v>0.41899999999999998</v>
      </c>
      <c r="D227" s="3">
        <v>42388</v>
      </c>
      <c r="E227">
        <v>0.76249999999999996</v>
      </c>
      <c r="G227" s="3">
        <v>42384</v>
      </c>
      <c r="H227">
        <v>0.91</v>
      </c>
      <c r="J227" s="3">
        <v>42384</v>
      </c>
      <c r="K227">
        <v>1.0805</v>
      </c>
      <c r="M227" s="3">
        <v>42384</v>
      </c>
      <c r="N227">
        <v>1.3748</v>
      </c>
      <c r="P227" s="3">
        <v>42384</v>
      </c>
      <c r="Q227">
        <v>1.6219999999999999</v>
      </c>
      <c r="S227" s="3">
        <v>42384</v>
      </c>
      <c r="T227">
        <v>1.8895</v>
      </c>
      <c r="V227" s="3">
        <v>42384</v>
      </c>
      <c r="W227">
        <v>2.1320000000000001</v>
      </c>
      <c r="Y227" s="3">
        <v>42384</v>
      </c>
      <c r="Z227">
        <v>2.2483</v>
      </c>
      <c r="AB227" s="3">
        <v>42384</v>
      </c>
      <c r="AC227">
        <v>2.3372999999999999</v>
      </c>
      <c r="AE227" s="3">
        <v>42387</v>
      </c>
      <c r="AF227">
        <v>-0.25700000000000001</v>
      </c>
      <c r="AH227" s="3">
        <v>42384</v>
      </c>
      <c r="AI227">
        <v>-0.28949999999999998</v>
      </c>
      <c r="AK227" s="3">
        <v>42387</v>
      </c>
      <c r="AL227">
        <v>-8.5999999999999993E-2</v>
      </c>
      <c r="AN227" s="3">
        <v>42384</v>
      </c>
      <c r="AO227">
        <v>-8.5000000000000006E-2</v>
      </c>
      <c r="AQ227" s="3">
        <v>42384</v>
      </c>
      <c r="AR227">
        <v>-2.4199999999999999E-2</v>
      </c>
      <c r="AT227" s="3">
        <v>42384</v>
      </c>
      <c r="AU227">
        <v>0.22600000000000001</v>
      </c>
      <c r="AW227" s="3">
        <v>42384</v>
      </c>
      <c r="AX227">
        <v>0.49299999999999999</v>
      </c>
      <c r="AZ227" s="3">
        <v>42384</v>
      </c>
      <c r="BA227">
        <v>0.85399999999999998</v>
      </c>
      <c r="BC227" s="3">
        <v>42384</v>
      </c>
      <c r="BD227">
        <v>1.2434000000000001</v>
      </c>
      <c r="BF227" s="3">
        <v>42384</v>
      </c>
      <c r="BG227">
        <v>1.4134</v>
      </c>
      <c r="BI227" s="3">
        <v>42384</v>
      </c>
      <c r="BJ227">
        <v>1.464</v>
      </c>
      <c r="BL227" s="3">
        <v>42396</v>
      </c>
      <c r="BM227">
        <v>0.58938000000000001</v>
      </c>
      <c r="BO227" s="3">
        <v>42396</v>
      </c>
      <c r="BP227">
        <v>0.73687999999999998</v>
      </c>
      <c r="BR227" s="3">
        <v>42384</v>
      </c>
      <c r="BS227">
        <v>0.747</v>
      </c>
      <c r="BU227" s="3">
        <v>42389</v>
      </c>
      <c r="BV227">
        <v>0.82699999999999996</v>
      </c>
      <c r="BX227" s="3">
        <v>42389</v>
      </c>
      <c r="BY227">
        <v>0.94799999999999995</v>
      </c>
      <c r="CA227" s="3">
        <v>42389</v>
      </c>
      <c r="CB227">
        <v>1.2004999999999999</v>
      </c>
      <c r="CD227" s="3">
        <v>42384</v>
      </c>
      <c r="CE227">
        <v>1.44</v>
      </c>
      <c r="CG227" s="3">
        <v>42389</v>
      </c>
      <c r="CH227">
        <v>1.6360000000000001</v>
      </c>
      <c r="CJ227" s="3">
        <v>42389</v>
      </c>
      <c r="CK227">
        <v>1.8260000000000001</v>
      </c>
      <c r="CM227" s="3">
        <v>42384</v>
      </c>
      <c r="CN227">
        <v>1.9220000000000002</v>
      </c>
      <c r="CP227" s="3">
        <v>42391</v>
      </c>
      <c r="CQ227">
        <v>1.9199000000000002</v>
      </c>
    </row>
    <row r="228" spans="1:95" x14ac:dyDescent="0.25">
      <c r="A228" s="3">
        <v>42387</v>
      </c>
      <c r="B228">
        <v>0.41799999999999998</v>
      </c>
      <c r="D228" s="3">
        <v>42389</v>
      </c>
      <c r="E228">
        <v>0.73329999999999995</v>
      </c>
      <c r="G228" s="3">
        <v>42387</v>
      </c>
      <c r="H228">
        <v>0.89949999999999997</v>
      </c>
      <c r="J228" s="3">
        <v>42387</v>
      </c>
      <c r="K228">
        <v>1.0649999999999999</v>
      </c>
      <c r="M228" s="3">
        <v>42387</v>
      </c>
      <c r="N228">
        <v>1.3740000000000001</v>
      </c>
      <c r="P228" s="3">
        <v>42387</v>
      </c>
      <c r="Q228">
        <v>1.6245000000000001</v>
      </c>
      <c r="S228" s="3">
        <v>42387</v>
      </c>
      <c r="T228">
        <v>1.8879999999999999</v>
      </c>
      <c r="V228" s="3">
        <v>42387</v>
      </c>
      <c r="W228">
        <v>2.1303000000000001</v>
      </c>
      <c r="Y228" s="3">
        <v>42387</v>
      </c>
      <c r="Z228">
        <v>2.2469999999999999</v>
      </c>
      <c r="AB228" s="3">
        <v>42387</v>
      </c>
      <c r="AC228">
        <v>2.3370000000000002</v>
      </c>
      <c r="AE228" s="3">
        <v>42388</v>
      </c>
      <c r="AF228">
        <v>-0.25950000000000001</v>
      </c>
      <c r="AH228" s="3">
        <v>42387</v>
      </c>
      <c r="AI228">
        <v>-0.28199999999999997</v>
      </c>
      <c r="AK228" s="3">
        <v>42388</v>
      </c>
      <c r="AL228">
        <v>-8.5999999999999993E-2</v>
      </c>
      <c r="AN228" s="3">
        <v>42387</v>
      </c>
      <c r="AO228">
        <v>-8.1000000000000003E-2</v>
      </c>
      <c r="AQ228" s="3">
        <v>42387</v>
      </c>
      <c r="AR228">
        <v>-1.6500000000000001E-2</v>
      </c>
      <c r="AT228" s="3">
        <v>42387</v>
      </c>
      <c r="AU228">
        <v>0.21629999999999999</v>
      </c>
      <c r="AW228" s="3">
        <v>42387</v>
      </c>
      <c r="AX228">
        <v>0.48299999999999998</v>
      </c>
      <c r="AZ228" s="3">
        <v>42387</v>
      </c>
      <c r="BA228">
        <v>0.85</v>
      </c>
      <c r="BC228" s="3">
        <v>42387</v>
      </c>
      <c r="BD228">
        <v>1.2570000000000001</v>
      </c>
      <c r="BF228" s="3">
        <v>42387</v>
      </c>
      <c r="BG228">
        <v>1.4330000000000001</v>
      </c>
      <c r="BI228" s="3">
        <v>42387</v>
      </c>
      <c r="BJ228">
        <v>1.4750000000000001</v>
      </c>
      <c r="BL228" s="3">
        <v>42397</v>
      </c>
      <c r="BM228">
        <v>0.58938000000000001</v>
      </c>
      <c r="BO228" s="3">
        <v>42397</v>
      </c>
      <c r="BP228">
        <v>0.73687999999999998</v>
      </c>
      <c r="BR228" s="3">
        <v>42387</v>
      </c>
      <c r="BS228">
        <v>0.753</v>
      </c>
      <c r="BU228" s="3">
        <v>42390</v>
      </c>
      <c r="BV228">
        <v>0.85150000000000003</v>
      </c>
      <c r="BX228" s="3">
        <v>42390</v>
      </c>
      <c r="BY228">
        <v>0.996</v>
      </c>
      <c r="CA228" s="3">
        <v>42390</v>
      </c>
      <c r="CB228">
        <v>1.252</v>
      </c>
      <c r="CD228" s="3">
        <v>42387</v>
      </c>
      <c r="CE228">
        <v>1.4775</v>
      </c>
      <c r="CG228" s="3">
        <v>42390</v>
      </c>
      <c r="CH228">
        <v>1.6884999999999999</v>
      </c>
      <c r="CJ228" s="3">
        <v>42390</v>
      </c>
      <c r="CK228">
        <v>1.8774999999999999</v>
      </c>
      <c r="CM228" s="3">
        <v>42387</v>
      </c>
      <c r="CN228">
        <v>1.9550000000000001</v>
      </c>
      <c r="CP228" s="3">
        <v>42394</v>
      </c>
      <c r="CQ228">
        <v>1.8813</v>
      </c>
    </row>
    <row r="229" spans="1:95" x14ac:dyDescent="0.25">
      <c r="A229" s="3">
        <v>42388</v>
      </c>
      <c r="B229">
        <v>0.435</v>
      </c>
      <c r="D229" s="3">
        <v>42390</v>
      </c>
      <c r="E229">
        <v>0.73280000000000001</v>
      </c>
      <c r="G229" s="3">
        <v>42388</v>
      </c>
      <c r="H229">
        <v>0.93300000000000005</v>
      </c>
      <c r="J229" s="3">
        <v>42388</v>
      </c>
      <c r="K229">
        <v>1.103</v>
      </c>
      <c r="M229" s="3">
        <v>42388</v>
      </c>
      <c r="N229">
        <v>1.4045000000000001</v>
      </c>
      <c r="P229" s="3">
        <v>42388</v>
      </c>
      <c r="Q229">
        <v>1.6468</v>
      </c>
      <c r="S229" s="3">
        <v>42388</v>
      </c>
      <c r="T229">
        <v>1.9058000000000002</v>
      </c>
      <c r="V229" s="3">
        <v>42388</v>
      </c>
      <c r="W229">
        <v>2.1440000000000001</v>
      </c>
      <c r="Y229" s="3">
        <v>42388</v>
      </c>
      <c r="Z229">
        <v>2.2583000000000002</v>
      </c>
      <c r="AB229" s="3">
        <v>42388</v>
      </c>
      <c r="AC229">
        <v>2.3464999999999998</v>
      </c>
      <c r="AE229" s="3">
        <v>42389</v>
      </c>
      <c r="AF229">
        <v>-0.27200000000000002</v>
      </c>
      <c r="AH229" s="3">
        <v>42388</v>
      </c>
      <c r="AI229">
        <v>-0.28599999999999998</v>
      </c>
      <c r="AK229" s="3">
        <v>42389</v>
      </c>
      <c r="AL229">
        <v>-9.6000000000000002E-2</v>
      </c>
      <c r="AN229" s="3">
        <v>42388</v>
      </c>
      <c r="AO229">
        <v>-8.7999999999999995E-2</v>
      </c>
      <c r="AQ229" s="3">
        <v>42388</v>
      </c>
      <c r="AR229">
        <v>-2.5100000000000001E-2</v>
      </c>
      <c r="AT229" s="3">
        <v>42388</v>
      </c>
      <c r="AU229">
        <v>0.20730000000000001</v>
      </c>
      <c r="AW229" s="3">
        <v>42388</v>
      </c>
      <c r="AX229">
        <v>0.48149999999999998</v>
      </c>
      <c r="AZ229" s="3">
        <v>42388</v>
      </c>
      <c r="BA229">
        <v>0.85299999999999998</v>
      </c>
      <c r="BC229" s="3">
        <v>42388</v>
      </c>
      <c r="BD229">
        <v>1.2598</v>
      </c>
      <c r="BF229" s="3">
        <v>42388</v>
      </c>
      <c r="BG229">
        <v>1.4328000000000001</v>
      </c>
      <c r="BI229" s="3">
        <v>42388</v>
      </c>
      <c r="BJ229">
        <v>1.4795</v>
      </c>
      <c r="BL229" s="3">
        <v>42398</v>
      </c>
      <c r="BM229">
        <v>0.58938000000000001</v>
      </c>
      <c r="BO229" s="3">
        <v>42398</v>
      </c>
      <c r="BP229">
        <v>0.73312999999999995</v>
      </c>
      <c r="BR229" s="3">
        <v>42388</v>
      </c>
      <c r="BS229">
        <v>0.752</v>
      </c>
      <c r="BU229" s="3">
        <v>42391</v>
      </c>
      <c r="BV229">
        <v>0.86950000000000005</v>
      </c>
      <c r="BX229" s="3">
        <v>42391</v>
      </c>
      <c r="BY229">
        <v>1.022</v>
      </c>
      <c r="CA229" s="3">
        <v>42391</v>
      </c>
      <c r="CB229">
        <v>1.2866</v>
      </c>
      <c r="CD229" s="3">
        <v>42388</v>
      </c>
      <c r="CE229">
        <v>1.49</v>
      </c>
      <c r="CG229" s="3">
        <v>42391</v>
      </c>
      <c r="CH229">
        <v>1.7170000000000001</v>
      </c>
      <c r="CJ229" s="3">
        <v>42391</v>
      </c>
      <c r="CK229">
        <v>1.905</v>
      </c>
      <c r="CM229" s="3">
        <v>42388</v>
      </c>
      <c r="CN229">
        <v>1.952</v>
      </c>
      <c r="CP229" s="3">
        <v>42395</v>
      </c>
      <c r="CQ229">
        <v>1.8900000000000001</v>
      </c>
    </row>
    <row r="230" spans="1:95" x14ac:dyDescent="0.25">
      <c r="A230" s="3">
        <v>42389</v>
      </c>
      <c r="B230">
        <v>0.4118</v>
      </c>
      <c r="D230" s="3">
        <v>42391</v>
      </c>
      <c r="E230">
        <v>0.75080000000000002</v>
      </c>
      <c r="G230" s="3">
        <v>42389</v>
      </c>
      <c r="H230">
        <v>0.89249999999999996</v>
      </c>
      <c r="J230" s="3">
        <v>42389</v>
      </c>
      <c r="K230">
        <v>1.0555000000000001</v>
      </c>
      <c r="M230" s="3">
        <v>42389</v>
      </c>
      <c r="N230">
        <v>1.3472999999999999</v>
      </c>
      <c r="P230" s="3">
        <v>42389</v>
      </c>
      <c r="Q230">
        <v>1.5880000000000001</v>
      </c>
      <c r="S230" s="3">
        <v>42389</v>
      </c>
      <c r="T230">
        <v>1.8448</v>
      </c>
      <c r="V230" s="3">
        <v>42389</v>
      </c>
      <c r="W230">
        <v>2.0804999999999998</v>
      </c>
      <c r="Y230" s="3">
        <v>42389</v>
      </c>
      <c r="Z230">
        <v>2.1935000000000002</v>
      </c>
      <c r="AB230" s="3">
        <v>42389</v>
      </c>
      <c r="AC230">
        <v>2.2803</v>
      </c>
      <c r="AE230" s="3">
        <v>42390</v>
      </c>
      <c r="AF230">
        <v>-0.28599999999999998</v>
      </c>
      <c r="AH230" s="3">
        <v>42389</v>
      </c>
      <c r="AI230">
        <v>-0.29699999999999999</v>
      </c>
      <c r="AK230" s="3">
        <v>42390</v>
      </c>
      <c r="AL230">
        <v>-0.123</v>
      </c>
      <c r="AN230" s="3">
        <v>42389</v>
      </c>
      <c r="AO230">
        <v>-0.10299999999999999</v>
      </c>
      <c r="AQ230" s="3">
        <v>42389</v>
      </c>
      <c r="AR230">
        <v>-4.3200000000000002E-2</v>
      </c>
      <c r="AT230" s="3">
        <v>42389</v>
      </c>
      <c r="AU230">
        <v>0.1993</v>
      </c>
      <c r="AW230" s="3">
        <v>42389</v>
      </c>
      <c r="AX230">
        <v>0.45500000000000002</v>
      </c>
      <c r="AZ230" s="3">
        <v>42389</v>
      </c>
      <c r="BA230">
        <v>0.81499999999999995</v>
      </c>
      <c r="BC230" s="3">
        <v>42389</v>
      </c>
      <c r="BD230">
        <v>1.2090000000000001</v>
      </c>
      <c r="BF230" s="3">
        <v>42389</v>
      </c>
      <c r="BG230">
        <v>1.3794999999999999</v>
      </c>
      <c r="BI230" s="3">
        <v>42389</v>
      </c>
      <c r="BJ230">
        <v>1.4219999999999999</v>
      </c>
      <c r="BL230" s="3">
        <v>42401</v>
      </c>
      <c r="BM230">
        <v>0.58938000000000001</v>
      </c>
      <c r="BO230" s="3">
        <v>42401</v>
      </c>
      <c r="BP230">
        <v>0.73250000000000004</v>
      </c>
      <c r="BR230" s="3">
        <v>42389</v>
      </c>
      <c r="BS230">
        <v>0.74099999999999999</v>
      </c>
      <c r="BU230" s="3">
        <v>42394</v>
      </c>
      <c r="BV230">
        <v>0.85850000000000004</v>
      </c>
      <c r="BX230" s="3">
        <v>42394</v>
      </c>
      <c r="BY230">
        <v>1.0069999999999999</v>
      </c>
      <c r="CA230" s="3">
        <v>42394</v>
      </c>
      <c r="CB230">
        <v>1.2663</v>
      </c>
      <c r="CD230" s="3">
        <v>42389</v>
      </c>
      <c r="CE230">
        <v>1.4139999999999999</v>
      </c>
      <c r="CG230" s="3">
        <v>42394</v>
      </c>
      <c r="CH230">
        <v>1.6975</v>
      </c>
      <c r="CJ230" s="3">
        <v>42394</v>
      </c>
      <c r="CK230">
        <v>1.879</v>
      </c>
      <c r="CM230" s="3">
        <v>42389</v>
      </c>
      <c r="CN230">
        <v>1.8879999999999999</v>
      </c>
      <c r="CP230" s="3">
        <v>42396</v>
      </c>
      <c r="CQ230">
        <v>1.9020000000000001</v>
      </c>
    </row>
    <row r="231" spans="1:95" x14ac:dyDescent="0.25">
      <c r="A231" s="3">
        <v>42390</v>
      </c>
      <c r="B231">
        <v>0.41149999999999998</v>
      </c>
      <c r="D231" s="3">
        <v>42394</v>
      </c>
      <c r="E231">
        <v>0.747</v>
      </c>
      <c r="G231" s="3">
        <v>42390</v>
      </c>
      <c r="H231">
        <v>0.90200000000000002</v>
      </c>
      <c r="J231" s="3">
        <v>42390</v>
      </c>
      <c r="K231">
        <v>1.0740000000000001</v>
      </c>
      <c r="M231" s="3">
        <v>42390</v>
      </c>
      <c r="N231">
        <v>1.3822999999999999</v>
      </c>
      <c r="P231" s="3">
        <v>42390</v>
      </c>
      <c r="Q231">
        <v>1.6343000000000001</v>
      </c>
      <c r="S231" s="3">
        <v>42390</v>
      </c>
      <c r="T231">
        <v>1.9015</v>
      </c>
      <c r="V231" s="3">
        <v>42390</v>
      </c>
      <c r="W231">
        <v>2.1455000000000002</v>
      </c>
      <c r="Y231" s="3">
        <v>42390</v>
      </c>
      <c r="Z231">
        <v>2.2612999999999999</v>
      </c>
      <c r="AB231" s="3">
        <v>42390</v>
      </c>
      <c r="AC231">
        <v>2.3519999999999999</v>
      </c>
      <c r="AE231" s="3">
        <v>42391</v>
      </c>
      <c r="AF231">
        <v>-0.28299999999999997</v>
      </c>
      <c r="AH231" s="3">
        <v>42390</v>
      </c>
      <c r="AI231">
        <v>-0.32800000000000001</v>
      </c>
      <c r="AK231" s="3">
        <v>42391</v>
      </c>
      <c r="AL231">
        <v>-0.121</v>
      </c>
      <c r="AN231" s="3">
        <v>42390</v>
      </c>
      <c r="AO231">
        <v>-0.14399999999999999</v>
      </c>
      <c r="AQ231" s="3">
        <v>42390</v>
      </c>
      <c r="AR231">
        <v>-9.35E-2</v>
      </c>
      <c r="AT231" s="3">
        <v>42390</v>
      </c>
      <c r="AU231">
        <v>0.13300000000000001</v>
      </c>
      <c r="AW231" s="3">
        <v>42390</v>
      </c>
      <c r="AX231">
        <v>0.4</v>
      </c>
      <c r="AZ231" s="3">
        <v>42390</v>
      </c>
      <c r="BA231">
        <v>0.76700000000000002</v>
      </c>
      <c r="BC231" s="3">
        <v>42390</v>
      </c>
      <c r="BD231">
        <v>1.1615</v>
      </c>
      <c r="BF231" s="3">
        <v>42390</v>
      </c>
      <c r="BG231">
        <v>1.3315000000000001</v>
      </c>
      <c r="BI231" s="3">
        <v>42390</v>
      </c>
      <c r="BJ231">
        <v>1.385</v>
      </c>
      <c r="BL231" s="3">
        <v>42402</v>
      </c>
      <c r="BM231">
        <v>0.59125000000000005</v>
      </c>
      <c r="BO231" s="3">
        <v>42402</v>
      </c>
      <c r="BP231">
        <v>0.73687999999999998</v>
      </c>
      <c r="BR231" s="3">
        <v>42390</v>
      </c>
      <c r="BS231">
        <v>0.74299999999999999</v>
      </c>
      <c r="BU231" s="3">
        <v>42395</v>
      </c>
      <c r="BV231">
        <v>0.86099999999999999</v>
      </c>
      <c r="BX231" s="3">
        <v>42395</v>
      </c>
      <c r="BY231">
        <v>1.014</v>
      </c>
      <c r="CA231" s="3">
        <v>42395</v>
      </c>
      <c r="CB231">
        <v>1.2774000000000001</v>
      </c>
      <c r="CD231" s="3">
        <v>42390</v>
      </c>
      <c r="CE231">
        <v>1.4650000000000001</v>
      </c>
      <c r="CG231" s="3">
        <v>42395</v>
      </c>
      <c r="CH231">
        <v>1.7029999999999998</v>
      </c>
      <c r="CJ231" s="3">
        <v>42395</v>
      </c>
      <c r="CK231">
        <v>1.8879999999999999</v>
      </c>
      <c r="CM231" s="3">
        <v>42390</v>
      </c>
      <c r="CN231">
        <v>1.9300000000000002</v>
      </c>
      <c r="CP231" s="3">
        <v>42397</v>
      </c>
      <c r="CQ231">
        <v>1.9</v>
      </c>
    </row>
    <row r="232" spans="1:95" x14ac:dyDescent="0.25">
      <c r="A232" s="3">
        <v>42391</v>
      </c>
      <c r="B232">
        <v>0.43099999999999999</v>
      </c>
      <c r="D232" s="3">
        <v>42395</v>
      </c>
      <c r="E232">
        <v>0.73529999999999995</v>
      </c>
      <c r="G232" s="3">
        <v>42391</v>
      </c>
      <c r="H232">
        <v>0.93630000000000002</v>
      </c>
      <c r="J232" s="3">
        <v>42391</v>
      </c>
      <c r="K232">
        <v>1.1154999999999999</v>
      </c>
      <c r="M232" s="3">
        <v>42391</v>
      </c>
      <c r="N232">
        <v>1.4218</v>
      </c>
      <c r="P232" s="3">
        <v>42391</v>
      </c>
      <c r="Q232">
        <v>1.6617999999999999</v>
      </c>
      <c r="S232" s="3">
        <v>42391</v>
      </c>
      <c r="T232">
        <v>1.9157999999999999</v>
      </c>
      <c r="V232" s="3">
        <v>42391</v>
      </c>
      <c r="W232">
        <v>2.1575000000000002</v>
      </c>
      <c r="Y232" s="3">
        <v>42391</v>
      </c>
      <c r="Z232">
        <v>2.2749999999999999</v>
      </c>
      <c r="AB232" s="3">
        <v>42391</v>
      </c>
      <c r="AC232">
        <v>2.3650000000000002</v>
      </c>
      <c r="AE232" s="3">
        <v>42394</v>
      </c>
      <c r="AF232">
        <v>-0.28799999999999998</v>
      </c>
      <c r="AH232" s="3">
        <v>42391</v>
      </c>
      <c r="AI232">
        <v>-0.32400000000000001</v>
      </c>
      <c r="AK232" s="3">
        <v>42394</v>
      </c>
      <c r="AL232">
        <v>-0.125</v>
      </c>
      <c r="AN232" s="3">
        <v>42391</v>
      </c>
      <c r="AO232">
        <v>-0.13700000000000001</v>
      </c>
      <c r="AQ232" s="3">
        <v>42391</v>
      </c>
      <c r="AR232">
        <v>-8.3500000000000005E-2</v>
      </c>
      <c r="AT232" s="3">
        <v>42391</v>
      </c>
      <c r="AU232">
        <v>0.15079999999999999</v>
      </c>
      <c r="AW232" s="3">
        <v>42391</v>
      </c>
      <c r="AX232">
        <v>0.42</v>
      </c>
      <c r="AZ232" s="3">
        <v>42391</v>
      </c>
      <c r="BA232">
        <v>0.79300000000000004</v>
      </c>
      <c r="BC232" s="3">
        <v>42391</v>
      </c>
      <c r="BD232">
        <v>1.2</v>
      </c>
      <c r="BF232" s="3">
        <v>42391</v>
      </c>
      <c r="BG232">
        <v>1.373</v>
      </c>
      <c r="BI232" s="3">
        <v>42391</v>
      </c>
      <c r="BJ232">
        <v>1.431</v>
      </c>
      <c r="BL232" s="3">
        <v>42403</v>
      </c>
      <c r="BM232">
        <v>0.59094000000000002</v>
      </c>
      <c r="BO232" s="3">
        <v>42403</v>
      </c>
      <c r="BP232">
        <v>0.74</v>
      </c>
      <c r="BR232" s="3">
        <v>42391</v>
      </c>
      <c r="BS232">
        <v>0.747</v>
      </c>
      <c r="BU232" s="3">
        <v>42396</v>
      </c>
      <c r="BV232">
        <v>0.873</v>
      </c>
      <c r="BX232" s="3">
        <v>42396</v>
      </c>
      <c r="BY232">
        <v>1.0215000000000001</v>
      </c>
      <c r="CA232" s="3">
        <v>42396</v>
      </c>
      <c r="CB232">
        <v>1.2869999999999999</v>
      </c>
      <c r="CD232" s="3">
        <v>42391</v>
      </c>
      <c r="CE232">
        <v>1.5</v>
      </c>
      <c r="CG232" s="3">
        <v>42396</v>
      </c>
      <c r="CH232">
        <v>1.7210000000000001</v>
      </c>
      <c r="CJ232" s="3">
        <v>42396</v>
      </c>
      <c r="CK232">
        <v>1.903</v>
      </c>
      <c r="CM232" s="3">
        <v>42391</v>
      </c>
      <c r="CN232">
        <v>1.9489999999999998</v>
      </c>
      <c r="CP232" s="3">
        <v>42398</v>
      </c>
      <c r="CQ232">
        <v>1.7942</v>
      </c>
    </row>
    <row r="233" spans="1:95" x14ac:dyDescent="0.25">
      <c r="A233" s="3">
        <v>42394</v>
      </c>
      <c r="B233">
        <v>0.437</v>
      </c>
      <c r="D233" s="3">
        <v>42396</v>
      </c>
      <c r="E233">
        <v>0.73499999999999999</v>
      </c>
      <c r="G233" s="3">
        <v>42394</v>
      </c>
      <c r="H233">
        <v>0.91959999999999997</v>
      </c>
      <c r="J233" s="3">
        <v>42394</v>
      </c>
      <c r="K233">
        <v>1.0901000000000001</v>
      </c>
      <c r="M233" s="3">
        <v>42394</v>
      </c>
      <c r="N233">
        <v>1.3836999999999999</v>
      </c>
      <c r="P233" s="3">
        <v>42394</v>
      </c>
      <c r="Q233">
        <v>1.6208</v>
      </c>
      <c r="S233" s="3">
        <v>42394</v>
      </c>
      <c r="T233">
        <v>1.8719000000000001</v>
      </c>
      <c r="V233" s="3">
        <v>42394</v>
      </c>
      <c r="W233">
        <v>2.1158000000000001</v>
      </c>
      <c r="Y233" s="3">
        <v>42394</v>
      </c>
      <c r="Z233">
        <v>2.2330000000000001</v>
      </c>
      <c r="AB233" s="3">
        <v>42394</v>
      </c>
      <c r="AC233">
        <v>2.3247</v>
      </c>
      <c r="AE233" s="3">
        <v>42395</v>
      </c>
      <c r="AF233">
        <v>-0.29199999999999998</v>
      </c>
      <c r="AH233" s="3">
        <v>42394</v>
      </c>
      <c r="AI233">
        <v>-0.33200000000000002</v>
      </c>
      <c r="AK233" s="3">
        <v>42395</v>
      </c>
      <c r="AL233">
        <v>-0.13200000000000001</v>
      </c>
      <c r="AN233" s="3">
        <v>42394</v>
      </c>
      <c r="AO233">
        <v>-0.13500000000000001</v>
      </c>
      <c r="AQ233" s="3">
        <v>42394</v>
      </c>
      <c r="AR233">
        <v>-8.1500000000000003E-2</v>
      </c>
      <c r="AT233" s="3">
        <v>42394</v>
      </c>
      <c r="AU233">
        <v>0.14330000000000001</v>
      </c>
      <c r="AW233" s="3">
        <v>42394</v>
      </c>
      <c r="AX233">
        <v>0.40899999999999997</v>
      </c>
      <c r="AZ233" s="3">
        <v>42394</v>
      </c>
      <c r="BA233">
        <v>0.77900000000000003</v>
      </c>
      <c r="BC233" s="3">
        <v>42394</v>
      </c>
      <c r="BD233">
        <v>1.1759999999999999</v>
      </c>
      <c r="BF233" s="3">
        <v>42394</v>
      </c>
      <c r="BG233">
        <v>1.349</v>
      </c>
      <c r="BI233" s="3">
        <v>42394</v>
      </c>
      <c r="BJ233">
        <v>1.4020000000000001</v>
      </c>
      <c r="BL233" s="3">
        <v>42404</v>
      </c>
      <c r="BM233">
        <v>0.59031</v>
      </c>
      <c r="BO233" s="3">
        <v>42404</v>
      </c>
      <c r="BP233">
        <v>0.74</v>
      </c>
      <c r="BR233" s="3">
        <v>42394</v>
      </c>
      <c r="BS233">
        <v>0.74099999999999999</v>
      </c>
      <c r="BU233" s="3">
        <v>42397</v>
      </c>
      <c r="BV233">
        <v>0.85950000000000004</v>
      </c>
      <c r="BX233" s="3">
        <v>42397</v>
      </c>
      <c r="BY233">
        <v>1.0049999999999999</v>
      </c>
      <c r="CA233" s="3">
        <v>42397</v>
      </c>
      <c r="CB233">
        <v>1.268</v>
      </c>
      <c r="CD233" s="3">
        <v>42394</v>
      </c>
      <c r="CE233">
        <v>1.4790000000000001</v>
      </c>
      <c r="CG233" s="3">
        <v>42397</v>
      </c>
      <c r="CH233">
        <v>1.7069999999999999</v>
      </c>
      <c r="CJ233" s="3">
        <v>42397</v>
      </c>
      <c r="CK233">
        <v>1.8879999999999999</v>
      </c>
      <c r="CM233" s="3">
        <v>42394</v>
      </c>
      <c r="CN233">
        <v>1.915</v>
      </c>
      <c r="CP233" s="3">
        <v>42401</v>
      </c>
      <c r="CQ233">
        <v>1.839</v>
      </c>
    </row>
    <row r="234" spans="1:95" x14ac:dyDescent="0.25">
      <c r="A234" s="3">
        <v>42395</v>
      </c>
      <c r="B234">
        <v>0.432</v>
      </c>
      <c r="D234" s="3">
        <v>42397</v>
      </c>
      <c r="E234">
        <v>0.72199999999999998</v>
      </c>
      <c r="G234" s="3">
        <v>42395</v>
      </c>
      <c r="H234">
        <v>0.90500000000000003</v>
      </c>
      <c r="J234" s="3">
        <v>42395</v>
      </c>
      <c r="K234">
        <v>1.0782</v>
      </c>
      <c r="M234" s="3">
        <v>42395</v>
      </c>
      <c r="N234">
        <v>1.373</v>
      </c>
      <c r="P234" s="3">
        <v>42395</v>
      </c>
      <c r="Q234">
        <v>1.6085</v>
      </c>
      <c r="S234" s="3">
        <v>42395</v>
      </c>
      <c r="T234">
        <v>1.8620000000000001</v>
      </c>
      <c r="V234" s="3">
        <v>42395</v>
      </c>
      <c r="W234">
        <v>2.1074999999999999</v>
      </c>
      <c r="Y234" s="3">
        <v>42395</v>
      </c>
      <c r="Z234">
        <v>2.2265000000000001</v>
      </c>
      <c r="AB234" s="3">
        <v>42395</v>
      </c>
      <c r="AC234">
        <v>2.3199999999999998</v>
      </c>
      <c r="AE234" s="3">
        <v>42396</v>
      </c>
      <c r="AF234">
        <v>-0.28999999999999998</v>
      </c>
      <c r="AH234" s="3">
        <v>42395</v>
      </c>
      <c r="AI234">
        <v>-0.33400000000000002</v>
      </c>
      <c r="AK234" s="3">
        <v>42396</v>
      </c>
      <c r="AL234">
        <v>-0.127</v>
      </c>
      <c r="AN234" s="3">
        <v>42395</v>
      </c>
      <c r="AO234">
        <v>-0.14399999999999999</v>
      </c>
      <c r="AQ234" s="3">
        <v>42395</v>
      </c>
      <c r="AR234">
        <v>-8.9499999999999996E-2</v>
      </c>
      <c r="AT234" s="3">
        <v>42395</v>
      </c>
      <c r="AU234">
        <v>0.13600000000000001</v>
      </c>
      <c r="AW234" s="3">
        <v>42395</v>
      </c>
      <c r="AX234">
        <v>0.40100000000000002</v>
      </c>
      <c r="AZ234" s="3">
        <v>42395</v>
      </c>
      <c r="BA234">
        <v>0.76400000000000001</v>
      </c>
      <c r="BC234" s="3">
        <v>42395</v>
      </c>
      <c r="BD234">
        <v>1.1565000000000001</v>
      </c>
      <c r="BF234" s="3">
        <v>42395</v>
      </c>
      <c r="BG234">
        <v>1.3265</v>
      </c>
      <c r="BI234" s="3">
        <v>42395</v>
      </c>
      <c r="BJ234">
        <v>1.38</v>
      </c>
      <c r="BL234" s="3">
        <v>42405</v>
      </c>
      <c r="BM234">
        <v>0.59094000000000002</v>
      </c>
      <c r="BO234" s="3">
        <v>42405</v>
      </c>
      <c r="BP234">
        <v>0.74299999999999999</v>
      </c>
      <c r="BR234" s="3">
        <v>42395</v>
      </c>
      <c r="BS234">
        <v>0.74399999999999999</v>
      </c>
      <c r="BU234" s="3">
        <v>42398</v>
      </c>
      <c r="BV234">
        <v>0.78200000000000003</v>
      </c>
      <c r="BX234" s="3">
        <v>42398</v>
      </c>
      <c r="BY234">
        <v>0.90649999999999997</v>
      </c>
      <c r="CA234" s="3">
        <v>42398</v>
      </c>
      <c r="CB234">
        <v>1.1464000000000001</v>
      </c>
      <c r="CD234" s="3">
        <v>42395</v>
      </c>
      <c r="CE234">
        <v>1.49</v>
      </c>
      <c r="CG234" s="3">
        <v>42398</v>
      </c>
      <c r="CH234">
        <v>1.5920000000000001</v>
      </c>
      <c r="CJ234" s="3">
        <v>42398</v>
      </c>
      <c r="CK234">
        <v>1.7770000000000001</v>
      </c>
      <c r="CM234" s="3">
        <v>42395</v>
      </c>
      <c r="CN234">
        <v>1.9180000000000001</v>
      </c>
      <c r="CP234" s="3">
        <v>42402</v>
      </c>
      <c r="CQ234">
        <v>1.7749999999999999</v>
      </c>
    </row>
    <row r="235" spans="1:95" x14ac:dyDescent="0.25">
      <c r="A235" s="3">
        <v>42396</v>
      </c>
      <c r="B235">
        <v>0.40100000000000002</v>
      </c>
      <c r="D235" s="3">
        <v>42398</v>
      </c>
      <c r="E235">
        <v>0.69350000000000001</v>
      </c>
      <c r="G235" s="3">
        <v>42396</v>
      </c>
      <c r="H235">
        <v>0.90100000000000002</v>
      </c>
      <c r="J235" s="3">
        <v>42396</v>
      </c>
      <c r="K235">
        <v>1.0734999999999999</v>
      </c>
      <c r="M235" s="3">
        <v>42396</v>
      </c>
      <c r="N235">
        <v>1.3708</v>
      </c>
      <c r="P235" s="3">
        <v>42396</v>
      </c>
      <c r="Q235">
        <v>1.6187</v>
      </c>
      <c r="S235" s="3">
        <v>42396</v>
      </c>
      <c r="T235">
        <v>1.8803000000000001</v>
      </c>
      <c r="V235" s="3">
        <v>42396</v>
      </c>
      <c r="W235">
        <v>2.1295000000000002</v>
      </c>
      <c r="Y235" s="3">
        <v>42396</v>
      </c>
      <c r="Z235">
        <v>2.25</v>
      </c>
      <c r="AB235" s="3">
        <v>42396</v>
      </c>
      <c r="AC235">
        <v>2.3475000000000001</v>
      </c>
      <c r="AE235" s="3">
        <v>42397</v>
      </c>
      <c r="AF235">
        <v>-0.28799999999999998</v>
      </c>
      <c r="AH235" s="3">
        <v>42396</v>
      </c>
      <c r="AI235">
        <v>-0.33100000000000002</v>
      </c>
      <c r="AK235" s="3">
        <v>42397</v>
      </c>
      <c r="AL235">
        <v>-0.13</v>
      </c>
      <c r="AN235" s="3">
        <v>42396</v>
      </c>
      <c r="AO235">
        <v>-0.127</v>
      </c>
      <c r="AQ235" s="3">
        <v>42396</v>
      </c>
      <c r="AR235">
        <v>-7.6300000000000007E-2</v>
      </c>
      <c r="AT235" s="3">
        <v>42396</v>
      </c>
      <c r="AU235">
        <v>0.11650000000000001</v>
      </c>
      <c r="AW235" s="3">
        <v>42396</v>
      </c>
      <c r="AX235">
        <v>0.38100000000000001</v>
      </c>
      <c r="AZ235" s="3">
        <v>42396</v>
      </c>
      <c r="BA235">
        <v>0.74199999999999999</v>
      </c>
      <c r="BC235" s="3">
        <v>42396</v>
      </c>
      <c r="BD235">
        <v>1.1245000000000001</v>
      </c>
      <c r="BF235" s="3">
        <v>42396</v>
      </c>
      <c r="BG235">
        <v>1.2909999999999999</v>
      </c>
      <c r="BI235" s="3">
        <v>42396</v>
      </c>
      <c r="BJ235">
        <v>1.3460000000000001</v>
      </c>
      <c r="BL235" s="3">
        <v>42408</v>
      </c>
      <c r="BM235">
        <v>0.59043999999999996</v>
      </c>
      <c r="BO235" s="3">
        <v>42408</v>
      </c>
      <c r="BP235">
        <v>0.74099999999999999</v>
      </c>
      <c r="BR235" s="3">
        <v>42396</v>
      </c>
      <c r="BS235">
        <v>0.748</v>
      </c>
      <c r="BU235" s="3">
        <v>42401</v>
      </c>
      <c r="BV235">
        <v>0.82150000000000001</v>
      </c>
      <c r="BX235" s="3">
        <v>42401</v>
      </c>
      <c r="BY235">
        <v>0.95699999999999996</v>
      </c>
      <c r="CA235" s="3">
        <v>42401</v>
      </c>
      <c r="CB235">
        <v>1.2</v>
      </c>
      <c r="CD235" s="3">
        <v>42396</v>
      </c>
      <c r="CE235">
        <v>1.5009999999999999</v>
      </c>
      <c r="CG235" s="3">
        <v>42401</v>
      </c>
      <c r="CH235">
        <v>1.6339999999999999</v>
      </c>
      <c r="CJ235" s="3">
        <v>42401</v>
      </c>
      <c r="CK235">
        <v>1.823</v>
      </c>
      <c r="CM235" s="3">
        <v>42396</v>
      </c>
      <c r="CN235">
        <v>1.9390000000000001</v>
      </c>
      <c r="CP235" s="3">
        <v>42403</v>
      </c>
      <c r="CQ235">
        <v>1.7549999999999999</v>
      </c>
    </row>
    <row r="236" spans="1:95" x14ac:dyDescent="0.25">
      <c r="A236" s="3">
        <v>42397</v>
      </c>
      <c r="B236">
        <v>0.42199999999999999</v>
      </c>
      <c r="D236" s="3">
        <v>42401</v>
      </c>
      <c r="E236">
        <v>0.70979999999999999</v>
      </c>
      <c r="G236" s="3">
        <v>42397</v>
      </c>
      <c r="H236">
        <v>0.88929999999999998</v>
      </c>
      <c r="J236" s="3">
        <v>42397</v>
      </c>
      <c r="K236">
        <v>1.0618000000000001</v>
      </c>
      <c r="M236" s="3">
        <v>42397</v>
      </c>
      <c r="N236">
        <v>1.3578000000000001</v>
      </c>
      <c r="P236" s="3">
        <v>42397</v>
      </c>
      <c r="Q236">
        <v>1.601</v>
      </c>
      <c r="S236" s="3">
        <v>42397</v>
      </c>
      <c r="T236">
        <v>1.8625</v>
      </c>
      <c r="V236" s="3">
        <v>42397</v>
      </c>
      <c r="W236">
        <v>2.1088</v>
      </c>
      <c r="Y236" s="3">
        <v>42397</v>
      </c>
      <c r="Z236">
        <v>2.2280000000000002</v>
      </c>
      <c r="AB236" s="3">
        <v>42397</v>
      </c>
      <c r="AC236">
        <v>2.3205</v>
      </c>
      <c r="AE236" s="3">
        <v>42398</v>
      </c>
      <c r="AF236">
        <v>-0.30099999999999999</v>
      </c>
      <c r="AH236" s="3">
        <v>42397</v>
      </c>
      <c r="AI236">
        <v>-0.32700000000000001</v>
      </c>
      <c r="AK236" s="3">
        <v>42398</v>
      </c>
      <c r="AL236">
        <v>-0.154</v>
      </c>
      <c r="AN236" s="3">
        <v>42397</v>
      </c>
      <c r="AO236">
        <v>-0.14000000000000001</v>
      </c>
      <c r="AQ236" s="3">
        <v>42397</v>
      </c>
      <c r="AR236">
        <v>-8.6400000000000005E-2</v>
      </c>
      <c r="AT236" s="3">
        <v>42397</v>
      </c>
      <c r="AU236">
        <v>0.12230000000000001</v>
      </c>
      <c r="AW236" s="3">
        <v>42397</v>
      </c>
      <c r="AX236">
        <v>0.374</v>
      </c>
      <c r="AZ236" s="3">
        <v>42397</v>
      </c>
      <c r="BA236">
        <v>0.72799999999999998</v>
      </c>
      <c r="BC236" s="3">
        <v>42397</v>
      </c>
      <c r="BD236">
        <v>1.1085</v>
      </c>
      <c r="BF236" s="3">
        <v>42397</v>
      </c>
      <c r="BG236">
        <v>1.2705</v>
      </c>
      <c r="BI236" s="3">
        <v>42397</v>
      </c>
      <c r="BJ236">
        <v>1.327</v>
      </c>
      <c r="BL236" s="3">
        <v>42409</v>
      </c>
      <c r="BM236">
        <v>0.58906000000000003</v>
      </c>
      <c r="BO236" s="3">
        <v>42409</v>
      </c>
      <c r="BP236">
        <v>0.74224999999999997</v>
      </c>
      <c r="BR236" s="3">
        <v>42397</v>
      </c>
      <c r="BS236">
        <v>0.74099999999999999</v>
      </c>
      <c r="BU236" s="3">
        <v>42402</v>
      </c>
      <c r="BV236">
        <v>0.78849999999999998</v>
      </c>
      <c r="BX236" s="3">
        <v>42402</v>
      </c>
      <c r="BY236">
        <v>0.90600000000000003</v>
      </c>
      <c r="CA236" s="3">
        <v>42402</v>
      </c>
      <c r="CB236">
        <v>1.1280000000000001</v>
      </c>
      <c r="CD236" s="3">
        <v>42397</v>
      </c>
      <c r="CE236">
        <v>1.4849999999999999</v>
      </c>
      <c r="CG236" s="3">
        <v>42402</v>
      </c>
      <c r="CH236">
        <v>1.554</v>
      </c>
      <c r="CJ236" s="3">
        <v>42402</v>
      </c>
      <c r="CK236">
        <v>1.748</v>
      </c>
      <c r="CM236" s="3">
        <v>42397</v>
      </c>
      <c r="CN236">
        <v>1.929</v>
      </c>
      <c r="CP236" s="3">
        <v>42404</v>
      </c>
      <c r="CQ236">
        <v>1.7869999999999999</v>
      </c>
    </row>
    <row r="237" spans="1:95" x14ac:dyDescent="0.25">
      <c r="A237" s="3">
        <v>42398</v>
      </c>
      <c r="B237">
        <v>0.41449999999999998</v>
      </c>
      <c r="D237" s="3">
        <v>42402</v>
      </c>
      <c r="E237">
        <v>0.67500000000000004</v>
      </c>
      <c r="G237" s="3">
        <v>42398</v>
      </c>
      <c r="H237">
        <v>0.84030000000000005</v>
      </c>
      <c r="J237" s="3">
        <v>42398</v>
      </c>
      <c r="K237">
        <v>1.0004999999999999</v>
      </c>
      <c r="M237" s="3">
        <v>42398</v>
      </c>
      <c r="N237">
        <v>1.2885</v>
      </c>
      <c r="P237" s="3">
        <v>42398</v>
      </c>
      <c r="Q237">
        <v>1.532</v>
      </c>
      <c r="S237" s="3">
        <v>42398</v>
      </c>
      <c r="T237">
        <v>1.7955000000000001</v>
      </c>
      <c r="V237" s="3">
        <v>42398</v>
      </c>
      <c r="W237">
        <v>2.0489999999999999</v>
      </c>
      <c r="Y237" s="3">
        <v>42398</v>
      </c>
      <c r="Z237">
        <v>2.1715</v>
      </c>
      <c r="AB237" s="3">
        <v>42398</v>
      </c>
      <c r="AC237">
        <v>2.2675000000000001</v>
      </c>
      <c r="AE237" s="3">
        <v>42401</v>
      </c>
      <c r="AF237">
        <v>-0.29399999999999998</v>
      </c>
      <c r="AH237" s="3">
        <v>42398</v>
      </c>
      <c r="AI237">
        <v>-0.34699999999999998</v>
      </c>
      <c r="AK237" s="3">
        <v>42401</v>
      </c>
      <c r="AL237">
        <v>-0.152</v>
      </c>
      <c r="AN237" s="3">
        <v>42398</v>
      </c>
      <c r="AO237">
        <v>-0.17299999999999999</v>
      </c>
      <c r="AQ237" s="3">
        <v>42398</v>
      </c>
      <c r="AR237">
        <v>-0.121</v>
      </c>
      <c r="AT237" s="3">
        <v>42398</v>
      </c>
      <c r="AU237">
        <v>7.7299999999999994E-2</v>
      </c>
      <c r="AW237" s="3">
        <v>42398</v>
      </c>
      <c r="AX237">
        <v>0.32200000000000001</v>
      </c>
      <c r="AZ237" s="3">
        <v>42398</v>
      </c>
      <c r="BA237">
        <v>0.66949999999999998</v>
      </c>
      <c r="BC237" s="3">
        <v>42398</v>
      </c>
      <c r="BD237">
        <v>1.0504</v>
      </c>
      <c r="BF237" s="3">
        <v>42398</v>
      </c>
      <c r="BG237">
        <v>1.2074</v>
      </c>
      <c r="BI237" s="3">
        <v>42398</v>
      </c>
      <c r="BJ237">
        <v>1.256</v>
      </c>
      <c r="BL237" s="3">
        <v>42410</v>
      </c>
      <c r="BM237">
        <v>0.59138000000000002</v>
      </c>
      <c r="BO237" s="3">
        <v>42410</v>
      </c>
      <c r="BP237">
        <v>0.73599999999999999</v>
      </c>
      <c r="BR237" s="3">
        <v>42398</v>
      </c>
      <c r="BS237">
        <v>0.70899999999999996</v>
      </c>
      <c r="BU237" s="3">
        <v>42403</v>
      </c>
      <c r="BV237">
        <v>0.76800000000000002</v>
      </c>
      <c r="BX237" s="3">
        <v>42403</v>
      </c>
      <c r="BY237">
        <v>0.871</v>
      </c>
      <c r="CA237" s="3">
        <v>42403</v>
      </c>
      <c r="CB237">
        <v>1.085</v>
      </c>
      <c r="CD237" s="3">
        <v>42398</v>
      </c>
      <c r="CE237">
        <v>1.3625</v>
      </c>
      <c r="CG237" s="3">
        <v>42403</v>
      </c>
      <c r="CH237">
        <v>1.5310000000000001</v>
      </c>
      <c r="CJ237" s="3">
        <v>42403</v>
      </c>
      <c r="CK237">
        <v>1.72</v>
      </c>
      <c r="CM237" s="3">
        <v>42398</v>
      </c>
      <c r="CN237">
        <v>1.8220000000000001</v>
      </c>
      <c r="CP237" s="3">
        <v>42405</v>
      </c>
      <c r="CQ237">
        <v>1.7818000000000001</v>
      </c>
    </row>
    <row r="238" spans="1:95" x14ac:dyDescent="0.25">
      <c r="A238" s="3">
        <v>42401</v>
      </c>
      <c r="B238">
        <v>0.42630000000000001</v>
      </c>
      <c r="D238" s="3">
        <v>42403</v>
      </c>
      <c r="E238">
        <v>0.67800000000000005</v>
      </c>
      <c r="G238" s="3">
        <v>42401</v>
      </c>
      <c r="H238">
        <v>0.86370000000000002</v>
      </c>
      <c r="J238" s="3">
        <v>42401</v>
      </c>
      <c r="K238">
        <v>1.0273000000000001</v>
      </c>
      <c r="M238" s="3">
        <v>42401</v>
      </c>
      <c r="N238">
        <v>1.3212999999999999</v>
      </c>
      <c r="P238" s="3">
        <v>42401</v>
      </c>
      <c r="Q238">
        <v>1.5625</v>
      </c>
      <c r="S238" s="3">
        <v>42401</v>
      </c>
      <c r="T238">
        <v>1.8245</v>
      </c>
      <c r="V238" s="3">
        <v>42401</v>
      </c>
      <c r="W238">
        <v>2.0750000000000002</v>
      </c>
      <c r="Y238" s="3">
        <v>42401</v>
      </c>
      <c r="Z238">
        <v>2.1964999999999999</v>
      </c>
      <c r="AB238" s="3">
        <v>42401</v>
      </c>
      <c r="AC238">
        <v>2.2879999999999998</v>
      </c>
      <c r="AE238" s="3">
        <v>42402</v>
      </c>
      <c r="AF238">
        <v>-0.29599999999999999</v>
      </c>
      <c r="AH238" s="3">
        <v>42401</v>
      </c>
      <c r="AI238">
        <v>-0.34300000000000003</v>
      </c>
      <c r="AK238" s="3">
        <v>42402</v>
      </c>
      <c r="AL238">
        <v>-0.161</v>
      </c>
      <c r="AN238" s="3">
        <v>42401</v>
      </c>
      <c r="AO238">
        <v>-0.17249999999999999</v>
      </c>
      <c r="AQ238" s="3">
        <v>42401</v>
      </c>
      <c r="AR238">
        <v>-0.1195</v>
      </c>
      <c r="AT238" s="3">
        <v>42401</v>
      </c>
      <c r="AU238">
        <v>7.8299999999999995E-2</v>
      </c>
      <c r="AW238" s="3">
        <v>42401</v>
      </c>
      <c r="AX238">
        <v>0.33</v>
      </c>
      <c r="AZ238" s="3">
        <v>42401</v>
      </c>
      <c r="BA238">
        <v>0.68</v>
      </c>
      <c r="BC238" s="3">
        <v>42401</v>
      </c>
      <c r="BD238">
        <v>1.0475000000000001</v>
      </c>
      <c r="BF238" s="3">
        <v>42401</v>
      </c>
      <c r="BG238">
        <v>1.2035</v>
      </c>
      <c r="BI238" s="3">
        <v>42401</v>
      </c>
      <c r="BJ238">
        <v>1.2629999999999999</v>
      </c>
      <c r="BL238" s="3">
        <v>42411</v>
      </c>
      <c r="BM238">
        <v>0.59099999999999997</v>
      </c>
      <c r="BO238" s="3">
        <v>42411</v>
      </c>
      <c r="BP238">
        <v>0.73563000000000001</v>
      </c>
      <c r="BR238" s="3">
        <v>42401</v>
      </c>
      <c r="BS238">
        <v>0.72399999999999998</v>
      </c>
      <c r="BU238" s="3">
        <v>42404</v>
      </c>
      <c r="BV238">
        <v>0.77400000000000002</v>
      </c>
      <c r="BX238" s="3">
        <v>42404</v>
      </c>
      <c r="BY238">
        <v>0.87949999999999995</v>
      </c>
      <c r="CA238" s="3">
        <v>42404</v>
      </c>
      <c r="CB238">
        <v>1.1009</v>
      </c>
      <c r="CD238" s="3">
        <v>42401</v>
      </c>
      <c r="CE238">
        <v>1.411</v>
      </c>
      <c r="CG238" s="3">
        <v>42404</v>
      </c>
      <c r="CH238">
        <v>1.5640000000000001</v>
      </c>
      <c r="CJ238" s="3">
        <v>42404</v>
      </c>
      <c r="CK238">
        <v>1.7625</v>
      </c>
      <c r="CM238" s="3">
        <v>42401</v>
      </c>
      <c r="CN238">
        <v>1.8614999999999999</v>
      </c>
      <c r="CP238" s="3">
        <v>42408</v>
      </c>
      <c r="CQ238">
        <v>1.6739999999999999</v>
      </c>
    </row>
    <row r="239" spans="1:95" x14ac:dyDescent="0.25">
      <c r="A239" s="3">
        <v>42402</v>
      </c>
      <c r="B239">
        <v>0.40400000000000003</v>
      </c>
      <c r="D239" s="3">
        <v>42404</v>
      </c>
      <c r="E239">
        <v>0.6825</v>
      </c>
      <c r="G239" s="3">
        <v>42402</v>
      </c>
      <c r="H239">
        <v>0.79139999999999999</v>
      </c>
      <c r="J239" s="3">
        <v>42402</v>
      </c>
      <c r="K239">
        <v>0.94279999999999997</v>
      </c>
      <c r="M239" s="3">
        <v>42402</v>
      </c>
      <c r="N239">
        <v>1.2178</v>
      </c>
      <c r="P239" s="3">
        <v>42402</v>
      </c>
      <c r="Q239">
        <v>1.4558</v>
      </c>
      <c r="S239" s="3">
        <v>42402</v>
      </c>
      <c r="T239">
        <v>1.7189999999999999</v>
      </c>
      <c r="V239" s="3">
        <v>42402</v>
      </c>
      <c r="W239">
        <v>1.966</v>
      </c>
      <c r="Y239" s="3">
        <v>42402</v>
      </c>
      <c r="Z239">
        <v>2.0842000000000001</v>
      </c>
      <c r="AB239" s="3">
        <v>42402</v>
      </c>
      <c r="AC239">
        <v>2.1747000000000001</v>
      </c>
      <c r="AE239" s="3">
        <v>42403</v>
      </c>
      <c r="AF239">
        <v>-0.30199999999999999</v>
      </c>
      <c r="AH239" s="3">
        <v>42402</v>
      </c>
      <c r="AI239">
        <v>-0.34549999999999997</v>
      </c>
      <c r="AK239" s="3">
        <v>42403</v>
      </c>
      <c r="AL239">
        <v>-0.16800000000000001</v>
      </c>
      <c r="AN239" s="3">
        <v>42402</v>
      </c>
      <c r="AO239">
        <v>-0.182</v>
      </c>
      <c r="AQ239" s="3">
        <v>42402</v>
      </c>
      <c r="AR239">
        <v>-0.13650000000000001</v>
      </c>
      <c r="AT239" s="3">
        <v>42402</v>
      </c>
      <c r="AU239">
        <v>5.3800000000000001E-2</v>
      </c>
      <c r="AW239" s="3">
        <v>42402</v>
      </c>
      <c r="AX239">
        <v>0.3</v>
      </c>
      <c r="AZ239" s="3">
        <v>42402</v>
      </c>
      <c r="BA239">
        <v>0.64500000000000002</v>
      </c>
      <c r="BC239" s="3">
        <v>42402</v>
      </c>
      <c r="BD239">
        <v>1.0109999999999999</v>
      </c>
      <c r="BF239" s="3">
        <v>42402</v>
      </c>
      <c r="BG239">
        <v>1.1679999999999999</v>
      </c>
      <c r="BI239" s="3">
        <v>42402</v>
      </c>
      <c r="BJ239">
        <v>1.232</v>
      </c>
      <c r="BL239" s="3">
        <v>42412</v>
      </c>
      <c r="BM239">
        <v>0.58975</v>
      </c>
      <c r="BO239" s="3">
        <v>42412</v>
      </c>
      <c r="BP239">
        <v>0.73</v>
      </c>
      <c r="BR239" s="3">
        <v>42402</v>
      </c>
      <c r="BS239">
        <v>0.71299999999999997</v>
      </c>
      <c r="BU239" s="3">
        <v>42405</v>
      </c>
      <c r="BV239">
        <v>0.78200000000000003</v>
      </c>
      <c r="BX239" s="3">
        <v>42405</v>
      </c>
      <c r="BY239">
        <v>0.88249999999999995</v>
      </c>
      <c r="CA239" s="3">
        <v>42405</v>
      </c>
      <c r="CB239">
        <v>1.0981000000000001</v>
      </c>
      <c r="CD239" s="3">
        <v>42402</v>
      </c>
      <c r="CE239">
        <v>1.3325</v>
      </c>
      <c r="CG239" s="3">
        <v>42405</v>
      </c>
      <c r="CH239">
        <v>1.554</v>
      </c>
      <c r="CJ239" s="3">
        <v>42405</v>
      </c>
      <c r="CK239">
        <v>1.7524999999999999</v>
      </c>
      <c r="CM239" s="3">
        <v>42402</v>
      </c>
      <c r="CN239">
        <v>1.7909999999999999</v>
      </c>
      <c r="CP239" s="3">
        <v>42409</v>
      </c>
      <c r="CQ239">
        <v>1.641</v>
      </c>
    </row>
    <row r="240" spans="1:95" x14ac:dyDescent="0.25">
      <c r="A240" s="3">
        <v>42403</v>
      </c>
      <c r="B240">
        <v>0.41299999999999998</v>
      </c>
      <c r="D240" s="3">
        <v>42405</v>
      </c>
      <c r="E240">
        <v>0.71150000000000002</v>
      </c>
      <c r="G240" s="3">
        <v>42403</v>
      </c>
      <c r="H240">
        <v>0.7843</v>
      </c>
      <c r="J240" s="3">
        <v>42403</v>
      </c>
      <c r="K240">
        <v>0.92779999999999996</v>
      </c>
      <c r="M240" s="3">
        <v>42403</v>
      </c>
      <c r="N240">
        <v>1.2195</v>
      </c>
      <c r="P240" s="3">
        <v>42403</v>
      </c>
      <c r="Q240">
        <v>1.4689999999999999</v>
      </c>
      <c r="S240" s="3">
        <v>42403</v>
      </c>
      <c r="T240">
        <v>1.7455000000000001</v>
      </c>
      <c r="V240" s="3">
        <v>42403</v>
      </c>
      <c r="W240">
        <v>2.0009999999999999</v>
      </c>
      <c r="Y240" s="3">
        <v>42403</v>
      </c>
      <c r="Z240">
        <v>2.1244999999999998</v>
      </c>
      <c r="AB240" s="3">
        <v>42403</v>
      </c>
      <c r="AC240">
        <v>2.2204999999999999</v>
      </c>
      <c r="AE240" s="3">
        <v>42404</v>
      </c>
      <c r="AF240">
        <v>-0.307</v>
      </c>
      <c r="AH240" s="3">
        <v>42403</v>
      </c>
      <c r="AI240">
        <v>-0.36</v>
      </c>
      <c r="AK240" s="3">
        <v>42404</v>
      </c>
      <c r="AL240">
        <v>-0.16300000000000001</v>
      </c>
      <c r="AN240" s="3">
        <v>42403</v>
      </c>
      <c r="AO240">
        <v>-0.20150000000000001</v>
      </c>
      <c r="AQ240" s="3">
        <v>42403</v>
      </c>
      <c r="AR240">
        <v>-0.1545</v>
      </c>
      <c r="AT240" s="3">
        <v>42403</v>
      </c>
      <c r="AU240">
        <v>4.6600000000000003E-2</v>
      </c>
      <c r="AW240" s="3">
        <v>42403</v>
      </c>
      <c r="AX240">
        <v>0.28999999999999998</v>
      </c>
      <c r="AZ240" s="3">
        <v>42403</v>
      </c>
      <c r="BA240">
        <v>0.63100000000000001</v>
      </c>
      <c r="BC240" s="3">
        <v>42403</v>
      </c>
      <c r="BD240">
        <v>0.98250000000000004</v>
      </c>
      <c r="BF240" s="3">
        <v>42403</v>
      </c>
      <c r="BG240">
        <v>1.1365000000000001</v>
      </c>
      <c r="BI240" s="3">
        <v>42403</v>
      </c>
      <c r="BJ240">
        <v>1.1879999999999999</v>
      </c>
      <c r="BL240" s="3">
        <v>42415</v>
      </c>
      <c r="BM240">
        <v>0.59287999999999996</v>
      </c>
      <c r="BO240" s="3">
        <v>42415</v>
      </c>
      <c r="BP240">
        <v>0.73812999999999995</v>
      </c>
      <c r="BR240" s="3">
        <v>42403</v>
      </c>
      <c r="BS240">
        <v>0.71199999999999997</v>
      </c>
      <c r="BU240" s="3">
        <v>42408</v>
      </c>
      <c r="BV240">
        <v>0.75800000000000001</v>
      </c>
      <c r="BX240" s="3">
        <v>42408</v>
      </c>
      <c r="BY240">
        <v>0.8145</v>
      </c>
      <c r="CA240" s="3">
        <v>42408</v>
      </c>
      <c r="CB240">
        <v>0.99199999999999999</v>
      </c>
      <c r="CD240" s="3">
        <v>42403</v>
      </c>
      <c r="CE240">
        <v>1.2929999999999999</v>
      </c>
      <c r="CG240" s="3">
        <v>42408</v>
      </c>
      <c r="CH240">
        <v>1.4350000000000001</v>
      </c>
      <c r="CJ240" s="3">
        <v>42408</v>
      </c>
      <c r="CK240">
        <v>1.6455</v>
      </c>
      <c r="CM240" s="3">
        <v>42403</v>
      </c>
      <c r="CN240">
        <v>1.772</v>
      </c>
      <c r="CP240" s="3">
        <v>42410</v>
      </c>
      <c r="CQ240">
        <v>1.6640000000000001</v>
      </c>
    </row>
    <row r="241" spans="1:95" x14ac:dyDescent="0.25">
      <c r="A241" s="3">
        <v>42404</v>
      </c>
      <c r="B241">
        <v>0.41049999999999998</v>
      </c>
      <c r="D241" s="3">
        <v>42408</v>
      </c>
      <c r="E241">
        <v>0.69550000000000001</v>
      </c>
      <c r="G241" s="3">
        <v>42404</v>
      </c>
      <c r="H241">
        <v>0.7823</v>
      </c>
      <c r="J241" s="3">
        <v>42404</v>
      </c>
      <c r="K241">
        <v>0.91390000000000005</v>
      </c>
      <c r="M241" s="3">
        <v>42404</v>
      </c>
      <c r="N241">
        <v>1.1979</v>
      </c>
      <c r="P241" s="3">
        <v>42404</v>
      </c>
      <c r="Q241">
        <v>1.4520999999999999</v>
      </c>
      <c r="S241" s="3">
        <v>42404</v>
      </c>
      <c r="T241">
        <v>1.7378</v>
      </c>
      <c r="V241" s="3">
        <v>42404</v>
      </c>
      <c r="W241">
        <v>2</v>
      </c>
      <c r="Y241" s="3">
        <v>42404</v>
      </c>
      <c r="Z241">
        <v>2.129</v>
      </c>
      <c r="AB241" s="3">
        <v>42404</v>
      </c>
      <c r="AC241">
        <v>2.2275</v>
      </c>
      <c r="AE241" s="3">
        <v>42405</v>
      </c>
      <c r="AF241">
        <v>-0.309</v>
      </c>
      <c r="AH241" s="3">
        <v>42404</v>
      </c>
      <c r="AI241">
        <v>-0.35699999999999998</v>
      </c>
      <c r="AK241" s="3">
        <v>42405</v>
      </c>
      <c r="AL241">
        <v>-0.16700000000000001</v>
      </c>
      <c r="AN241" s="3">
        <v>42404</v>
      </c>
      <c r="AO241">
        <v>-0.186</v>
      </c>
      <c r="AQ241" s="3">
        <v>42404</v>
      </c>
      <c r="AR241">
        <v>-0.13850000000000001</v>
      </c>
      <c r="AT241" s="3">
        <v>42404</v>
      </c>
      <c r="AU241">
        <v>5.4800000000000001E-2</v>
      </c>
      <c r="AW241" s="3">
        <v>42404</v>
      </c>
      <c r="AX241">
        <v>0.3</v>
      </c>
      <c r="AZ241" s="3">
        <v>42404</v>
      </c>
      <c r="BA241">
        <v>0.64200000000000002</v>
      </c>
      <c r="BC241" s="3">
        <v>42404</v>
      </c>
      <c r="BD241">
        <v>0.99750000000000005</v>
      </c>
      <c r="BF241" s="3">
        <v>42404</v>
      </c>
      <c r="BG241">
        <v>1.1515</v>
      </c>
      <c r="BI241" s="3">
        <v>42404</v>
      </c>
      <c r="BJ241">
        <v>1.2050000000000001</v>
      </c>
      <c r="BL241" s="3">
        <v>42416</v>
      </c>
      <c r="BM241">
        <v>0.59287999999999996</v>
      </c>
      <c r="BO241" s="3">
        <v>42416</v>
      </c>
      <c r="BP241">
        <v>0.73938000000000004</v>
      </c>
      <c r="BR241" s="3">
        <v>42404</v>
      </c>
      <c r="BS241">
        <v>0.71499999999999997</v>
      </c>
      <c r="BU241" s="3">
        <v>42409</v>
      </c>
      <c r="BV241">
        <v>0.72799999999999998</v>
      </c>
      <c r="BX241" s="3">
        <v>42409</v>
      </c>
      <c r="BY241">
        <v>0.79179999999999995</v>
      </c>
      <c r="CA241" s="3">
        <v>42409</v>
      </c>
      <c r="CB241">
        <v>0.95399999999999996</v>
      </c>
      <c r="CD241" s="3">
        <v>42404</v>
      </c>
      <c r="CE241">
        <v>1.321</v>
      </c>
      <c r="CG241" s="3">
        <v>42409</v>
      </c>
      <c r="CH241">
        <v>1.4119999999999999</v>
      </c>
      <c r="CJ241" s="3">
        <v>42409</v>
      </c>
      <c r="CK241">
        <v>1.611</v>
      </c>
      <c r="CM241" s="3">
        <v>42404</v>
      </c>
      <c r="CN241">
        <v>1.8090000000000002</v>
      </c>
      <c r="CP241" s="3">
        <v>42411</v>
      </c>
      <c r="CQ241">
        <v>1.5739999999999998</v>
      </c>
    </row>
    <row r="242" spans="1:95" x14ac:dyDescent="0.25">
      <c r="A242" s="3">
        <v>42405</v>
      </c>
      <c r="B242">
        <v>0.41799999999999998</v>
      </c>
      <c r="D242" s="3">
        <v>42409</v>
      </c>
      <c r="E242">
        <v>0.68979999999999997</v>
      </c>
      <c r="G242" s="3">
        <v>42405</v>
      </c>
      <c r="H242">
        <v>0.8165</v>
      </c>
      <c r="J242" s="3">
        <v>42405</v>
      </c>
      <c r="K242">
        <v>0.94750000000000001</v>
      </c>
      <c r="M242" s="3">
        <v>42405</v>
      </c>
      <c r="N242">
        <v>1.216</v>
      </c>
      <c r="P242" s="3">
        <v>42405</v>
      </c>
      <c r="Q242">
        <v>1.4670000000000001</v>
      </c>
      <c r="S242" s="3">
        <v>42405</v>
      </c>
      <c r="T242">
        <v>1.7513000000000001</v>
      </c>
      <c r="V242" s="3">
        <v>42405</v>
      </c>
      <c r="W242">
        <v>2.0137999999999998</v>
      </c>
      <c r="Y242" s="3">
        <v>42405</v>
      </c>
      <c r="Z242">
        <v>2.1417999999999999</v>
      </c>
      <c r="AB242" s="3">
        <v>42405</v>
      </c>
      <c r="AC242">
        <v>2.2395999999999998</v>
      </c>
      <c r="AE242" s="3">
        <v>42408</v>
      </c>
      <c r="AF242">
        <v>-0.318</v>
      </c>
      <c r="AH242" s="3">
        <v>42405</v>
      </c>
      <c r="AI242">
        <v>-0.36499999999999999</v>
      </c>
      <c r="AK242" s="3">
        <v>42408</v>
      </c>
      <c r="AL242">
        <v>-0.14599999999999999</v>
      </c>
      <c r="AN242" s="3">
        <v>42405</v>
      </c>
      <c r="AO242">
        <v>-0.186</v>
      </c>
      <c r="AQ242" s="3">
        <v>42405</v>
      </c>
      <c r="AR242">
        <v>-0.13650000000000001</v>
      </c>
      <c r="AT242" s="3">
        <v>42405</v>
      </c>
      <c r="AU242">
        <v>5.5800000000000002E-2</v>
      </c>
      <c r="AW242" s="3">
        <v>42405</v>
      </c>
      <c r="AX242">
        <v>0.29599999999999999</v>
      </c>
      <c r="AZ242" s="3">
        <v>42405</v>
      </c>
      <c r="BA242">
        <v>0.63400000000000001</v>
      </c>
      <c r="BC242" s="3">
        <v>42405</v>
      </c>
      <c r="BD242">
        <v>0.98729999999999996</v>
      </c>
      <c r="BF242" s="3">
        <v>42405</v>
      </c>
      <c r="BG242">
        <v>1.1393</v>
      </c>
      <c r="BI242" s="3">
        <v>42405</v>
      </c>
      <c r="BJ242">
        <v>1.1870000000000001</v>
      </c>
      <c r="BL242" s="3">
        <v>42417</v>
      </c>
      <c r="BM242">
        <v>0.59062999999999999</v>
      </c>
      <c r="BO242" s="3">
        <v>42417</v>
      </c>
      <c r="BP242">
        <v>0.73724999999999996</v>
      </c>
      <c r="BR242" s="3">
        <v>42405</v>
      </c>
      <c r="BS242">
        <v>0.72899999999999998</v>
      </c>
      <c r="BU242" s="3">
        <v>42410</v>
      </c>
      <c r="BV242">
        <v>0.75800000000000001</v>
      </c>
      <c r="BX242" s="3">
        <v>42410</v>
      </c>
      <c r="BY242">
        <v>0.8175</v>
      </c>
      <c r="CA242" s="3">
        <v>42410</v>
      </c>
      <c r="CB242">
        <v>0.99199999999999999</v>
      </c>
      <c r="CD242" s="3">
        <v>42405</v>
      </c>
      <c r="CE242">
        <v>1.3160000000000001</v>
      </c>
      <c r="CG242" s="3">
        <v>42410</v>
      </c>
      <c r="CH242">
        <v>1.4219999999999999</v>
      </c>
      <c r="CJ242" s="3">
        <v>42410</v>
      </c>
      <c r="CK242">
        <v>1.6240000000000001</v>
      </c>
      <c r="CM242" s="3">
        <v>42405</v>
      </c>
      <c r="CN242">
        <v>1.7970000000000002</v>
      </c>
      <c r="CP242" s="3">
        <v>42412</v>
      </c>
      <c r="CQ242">
        <v>1.6548</v>
      </c>
    </row>
    <row r="243" spans="1:95" x14ac:dyDescent="0.25">
      <c r="A243" s="3">
        <v>42408</v>
      </c>
      <c r="B243">
        <v>0.38900000000000001</v>
      </c>
      <c r="D243" s="3">
        <v>42410</v>
      </c>
      <c r="E243">
        <v>0.68</v>
      </c>
      <c r="G243" s="3">
        <v>42408</v>
      </c>
      <c r="H243">
        <v>0.76849999999999996</v>
      </c>
      <c r="J243" s="3">
        <v>42408</v>
      </c>
      <c r="K243">
        <v>0.88300000000000001</v>
      </c>
      <c r="M243" s="3">
        <v>42408</v>
      </c>
      <c r="N243">
        <v>1.1499999999999999</v>
      </c>
      <c r="P243" s="3">
        <v>42408</v>
      </c>
      <c r="Q243">
        <v>1.3945000000000001</v>
      </c>
      <c r="S243" s="3">
        <v>42408</v>
      </c>
      <c r="T243">
        <v>1.6745000000000001</v>
      </c>
      <c r="V243" s="3">
        <v>42408</v>
      </c>
      <c r="W243">
        <v>1.9340000000000002</v>
      </c>
      <c r="Y243" s="3">
        <v>42408</v>
      </c>
      <c r="Z243">
        <v>2.0592999999999999</v>
      </c>
      <c r="AB243" s="3">
        <v>42408</v>
      </c>
      <c r="AC243">
        <v>2.1560000000000001</v>
      </c>
      <c r="AE243" s="3">
        <v>42409</v>
      </c>
      <c r="AF243">
        <v>-0.32400000000000001</v>
      </c>
      <c r="AH243" s="3">
        <v>42408</v>
      </c>
      <c r="AI243">
        <v>-0.36699999999999999</v>
      </c>
      <c r="AK243" s="3">
        <v>42409</v>
      </c>
      <c r="AL243">
        <v>-0.14729999999999999</v>
      </c>
      <c r="AN243" s="3">
        <v>42408</v>
      </c>
      <c r="AO243">
        <v>-0.16300000000000001</v>
      </c>
      <c r="AQ243" s="3">
        <v>42408</v>
      </c>
      <c r="AR243">
        <v>-0.1391</v>
      </c>
      <c r="AT243" s="3">
        <v>42408</v>
      </c>
      <c r="AU243">
        <v>4.4999999999999998E-2</v>
      </c>
      <c r="AW243" s="3">
        <v>42408</v>
      </c>
      <c r="AX243">
        <v>0.26700000000000002</v>
      </c>
      <c r="AZ243" s="3">
        <v>42408</v>
      </c>
      <c r="BA243">
        <v>0.58299999999999996</v>
      </c>
      <c r="BC243" s="3">
        <v>42408</v>
      </c>
      <c r="BD243">
        <v>0.91700000000000004</v>
      </c>
      <c r="BF243" s="3">
        <v>42408</v>
      </c>
      <c r="BG243">
        <v>1.05</v>
      </c>
      <c r="BI243" s="3">
        <v>42408</v>
      </c>
      <c r="BJ243">
        <v>1.101</v>
      </c>
      <c r="BL243" s="3">
        <v>42418</v>
      </c>
      <c r="BM243">
        <v>0.59094000000000002</v>
      </c>
      <c r="BO243" s="3">
        <v>42418</v>
      </c>
      <c r="BP243">
        <v>0.73787999999999998</v>
      </c>
      <c r="BR243" s="3">
        <v>42408</v>
      </c>
      <c r="BS243">
        <v>0.72799999999999998</v>
      </c>
      <c r="BU243" s="3">
        <v>42411</v>
      </c>
      <c r="BV243">
        <v>0.68799999999999994</v>
      </c>
      <c r="BX243" s="3">
        <v>42411</v>
      </c>
      <c r="BY243">
        <v>0.73850000000000005</v>
      </c>
      <c r="CA243" s="3">
        <v>42411</v>
      </c>
      <c r="CB243">
        <v>0.89870000000000005</v>
      </c>
      <c r="CD243" s="3">
        <v>42408</v>
      </c>
      <c r="CE243">
        <v>1.1955</v>
      </c>
      <c r="CG243" s="3">
        <v>42411</v>
      </c>
      <c r="CH243">
        <v>1.3275000000000001</v>
      </c>
      <c r="CJ243" s="3">
        <v>42411</v>
      </c>
      <c r="CK243">
        <v>1.5325</v>
      </c>
      <c r="CM243" s="3">
        <v>42408</v>
      </c>
      <c r="CN243">
        <v>1.6919999999999999</v>
      </c>
      <c r="CP243" s="3">
        <v>42415</v>
      </c>
      <c r="CQ243">
        <v>1.6494</v>
      </c>
    </row>
    <row r="244" spans="1:95" x14ac:dyDescent="0.25">
      <c r="A244" s="3">
        <v>42409</v>
      </c>
      <c r="B244">
        <v>0.38500000000000001</v>
      </c>
      <c r="D244" s="3">
        <v>42411</v>
      </c>
      <c r="E244">
        <v>0.66279999999999994</v>
      </c>
      <c r="G244" s="3">
        <v>42409</v>
      </c>
      <c r="H244">
        <v>0.76359999999999995</v>
      </c>
      <c r="J244" s="3">
        <v>42409</v>
      </c>
      <c r="K244">
        <v>0.87150000000000005</v>
      </c>
      <c r="M244" s="3">
        <v>42409</v>
      </c>
      <c r="N244">
        <v>1.1254999999999999</v>
      </c>
      <c r="P244" s="3">
        <v>42409</v>
      </c>
      <c r="Q244">
        <v>1.357</v>
      </c>
      <c r="S244" s="3">
        <v>42409</v>
      </c>
      <c r="T244">
        <v>1.6265000000000001</v>
      </c>
      <c r="V244" s="3">
        <v>42409</v>
      </c>
      <c r="W244">
        <v>1.8815</v>
      </c>
      <c r="Y244" s="3">
        <v>42409</v>
      </c>
      <c r="Z244">
        <v>2.0068000000000001</v>
      </c>
      <c r="AB244" s="3">
        <v>42409</v>
      </c>
      <c r="AC244">
        <v>2.1025999999999998</v>
      </c>
      <c r="AE244" s="3">
        <v>42410</v>
      </c>
      <c r="AF244">
        <v>-0.31</v>
      </c>
      <c r="AH244" s="3">
        <v>42409</v>
      </c>
      <c r="AI244">
        <v>-0.37</v>
      </c>
      <c r="AK244" s="3">
        <v>42410</v>
      </c>
      <c r="AL244">
        <v>-0.154</v>
      </c>
      <c r="AN244" s="3">
        <v>42409</v>
      </c>
      <c r="AO244">
        <v>-0.16300000000000001</v>
      </c>
      <c r="AQ244" s="3">
        <v>42409</v>
      </c>
      <c r="AR244">
        <v>-0.1255</v>
      </c>
      <c r="AT244" s="3">
        <v>42409</v>
      </c>
      <c r="AU244">
        <v>6.13E-2</v>
      </c>
      <c r="AW244" s="3">
        <v>42409</v>
      </c>
      <c r="AX244">
        <v>0.29099999999999998</v>
      </c>
      <c r="AZ244" s="3">
        <v>42409</v>
      </c>
      <c r="BA244">
        <v>0.60699999999999998</v>
      </c>
      <c r="BC244" s="3">
        <v>42409</v>
      </c>
      <c r="BD244">
        <v>0.93899999999999995</v>
      </c>
      <c r="BF244" s="3">
        <v>42409</v>
      </c>
      <c r="BG244">
        <v>1.0720000000000001</v>
      </c>
      <c r="BI244" s="3">
        <v>42409</v>
      </c>
      <c r="BJ244">
        <v>1.1179999999999999</v>
      </c>
      <c r="BL244" s="3">
        <v>42419</v>
      </c>
      <c r="BM244">
        <v>0.59062999999999999</v>
      </c>
      <c r="BO244" s="3">
        <v>42419</v>
      </c>
      <c r="BP244">
        <v>0.73663000000000001</v>
      </c>
      <c r="BR244" s="3">
        <v>42409</v>
      </c>
      <c r="BS244">
        <v>0.71699999999999997</v>
      </c>
      <c r="BU244" s="3">
        <v>42412</v>
      </c>
      <c r="BV244">
        <v>0.748</v>
      </c>
      <c r="BX244" s="3">
        <v>42412</v>
      </c>
      <c r="BY244">
        <v>0.8175</v>
      </c>
      <c r="CA244" s="3">
        <v>42412</v>
      </c>
      <c r="CB244">
        <v>0.99509999999999998</v>
      </c>
      <c r="CD244" s="3">
        <v>42409</v>
      </c>
      <c r="CE244">
        <v>1.1635</v>
      </c>
      <c r="CG244" s="3">
        <v>42412</v>
      </c>
      <c r="CH244">
        <v>1.4239999999999999</v>
      </c>
      <c r="CJ244" s="3">
        <v>42412</v>
      </c>
      <c r="CK244">
        <v>1.6265000000000001</v>
      </c>
      <c r="CM244" s="3">
        <v>42409</v>
      </c>
      <c r="CN244">
        <v>1.661</v>
      </c>
      <c r="CP244" s="3">
        <v>42416</v>
      </c>
      <c r="CQ244">
        <v>1.671</v>
      </c>
    </row>
    <row r="245" spans="1:95" x14ac:dyDescent="0.25">
      <c r="A245" s="3">
        <v>42410</v>
      </c>
      <c r="B245">
        <v>0.38500000000000001</v>
      </c>
      <c r="D245" s="3">
        <v>42412</v>
      </c>
      <c r="E245">
        <v>0.6865</v>
      </c>
      <c r="G245" s="3">
        <v>42410</v>
      </c>
      <c r="H245">
        <v>0.7349</v>
      </c>
      <c r="J245" s="3">
        <v>42410</v>
      </c>
      <c r="K245">
        <v>0.83030000000000004</v>
      </c>
      <c r="M245" s="3">
        <v>42410</v>
      </c>
      <c r="N245">
        <v>1.0625</v>
      </c>
      <c r="P245" s="3">
        <v>42410</v>
      </c>
      <c r="Q245">
        <v>1.2806999999999999</v>
      </c>
      <c r="S245" s="3">
        <v>42410</v>
      </c>
      <c r="T245">
        <v>1.5407999999999999</v>
      </c>
      <c r="V245" s="3">
        <v>42410</v>
      </c>
      <c r="W245">
        <v>1.7896000000000001</v>
      </c>
      <c r="Y245" s="3">
        <v>42410</v>
      </c>
      <c r="Z245">
        <v>1.9138999999999999</v>
      </c>
      <c r="AB245" s="3">
        <v>42410</v>
      </c>
      <c r="AC245">
        <v>2.008</v>
      </c>
      <c r="AE245" s="3">
        <v>42411</v>
      </c>
      <c r="AF245">
        <v>-0.32300000000000001</v>
      </c>
      <c r="AH245" s="3">
        <v>42410</v>
      </c>
      <c r="AI245">
        <v>-0.35899999999999999</v>
      </c>
      <c r="AK245" s="3">
        <v>42411</v>
      </c>
      <c r="AL245">
        <v>-0.1605</v>
      </c>
      <c r="AN245" s="3">
        <v>42410</v>
      </c>
      <c r="AO245">
        <v>-0.16950000000000001</v>
      </c>
      <c r="AQ245" s="3">
        <v>42410</v>
      </c>
      <c r="AR245">
        <v>-0.1215</v>
      </c>
      <c r="AT245" s="3">
        <v>42410</v>
      </c>
      <c r="AU245">
        <v>4.4999999999999998E-2</v>
      </c>
      <c r="AW245" s="3">
        <v>42410</v>
      </c>
      <c r="AX245">
        <v>0.27700000000000002</v>
      </c>
      <c r="AZ245" s="3">
        <v>42410</v>
      </c>
      <c r="BA245">
        <v>0.61899999999999999</v>
      </c>
      <c r="BC245" s="3">
        <v>42410</v>
      </c>
      <c r="BD245">
        <v>0.93500000000000005</v>
      </c>
      <c r="BF245" s="3">
        <v>42410</v>
      </c>
      <c r="BG245">
        <v>1.0734999999999999</v>
      </c>
      <c r="BI245" s="3">
        <v>42410</v>
      </c>
      <c r="BJ245">
        <v>1.1240000000000001</v>
      </c>
      <c r="BL245" s="3">
        <v>42422</v>
      </c>
      <c r="BM245">
        <v>0.59</v>
      </c>
      <c r="BO245" s="3">
        <v>42422</v>
      </c>
      <c r="BP245">
        <v>0.73724999999999996</v>
      </c>
      <c r="BR245" s="3">
        <v>42410</v>
      </c>
      <c r="BS245">
        <v>0.72799999999999998</v>
      </c>
      <c r="BU245" s="3">
        <v>42415</v>
      </c>
      <c r="BV245">
        <v>0.753</v>
      </c>
      <c r="BX245" s="3">
        <v>42415</v>
      </c>
      <c r="BY245">
        <v>0.82399999999999995</v>
      </c>
      <c r="CA245" s="3">
        <v>42415</v>
      </c>
      <c r="CB245">
        <v>0.99619999999999997</v>
      </c>
      <c r="CD245" s="3">
        <v>42410</v>
      </c>
      <c r="CE245">
        <v>1.194</v>
      </c>
      <c r="CG245" s="3">
        <v>42415</v>
      </c>
      <c r="CH245">
        <v>1.427</v>
      </c>
      <c r="CJ245" s="3">
        <v>42415</v>
      </c>
      <c r="CK245">
        <v>1.621</v>
      </c>
      <c r="CM245" s="3">
        <v>42410</v>
      </c>
      <c r="CN245">
        <v>1.6830000000000001</v>
      </c>
      <c r="CP245" s="3">
        <v>42417</v>
      </c>
      <c r="CQ245">
        <v>1.696</v>
      </c>
    </row>
    <row r="246" spans="1:95" x14ac:dyDescent="0.25">
      <c r="A246" s="3">
        <v>42411</v>
      </c>
      <c r="B246">
        <v>0.374</v>
      </c>
      <c r="D246" s="3">
        <v>42415</v>
      </c>
      <c r="E246">
        <v>0.69299999999999995</v>
      </c>
      <c r="G246" s="3">
        <v>42411</v>
      </c>
      <c r="H246">
        <v>0.71689999999999998</v>
      </c>
      <c r="J246" s="3">
        <v>42411</v>
      </c>
      <c r="K246">
        <v>0.81130000000000002</v>
      </c>
      <c r="M246" s="3">
        <v>42411</v>
      </c>
      <c r="N246">
        <v>1.0452999999999999</v>
      </c>
      <c r="P246" s="3">
        <v>42411</v>
      </c>
      <c r="Q246">
        <v>1.2473000000000001</v>
      </c>
      <c r="S246" s="3">
        <v>42411</v>
      </c>
      <c r="T246">
        <v>1.4868000000000001</v>
      </c>
      <c r="V246" s="3">
        <v>42411</v>
      </c>
      <c r="W246">
        <v>1.7378</v>
      </c>
      <c r="Y246" s="3">
        <v>42411</v>
      </c>
      <c r="Z246">
        <v>1.8633</v>
      </c>
      <c r="AB246" s="3">
        <v>42411</v>
      </c>
      <c r="AC246">
        <v>1.9605000000000001</v>
      </c>
      <c r="AE246" s="3">
        <v>42412</v>
      </c>
      <c r="AF246">
        <v>-0.32</v>
      </c>
      <c r="AH246" s="3">
        <v>42411</v>
      </c>
      <c r="AI246">
        <v>-0.38</v>
      </c>
      <c r="AK246" s="3">
        <v>42412</v>
      </c>
      <c r="AL246">
        <v>-0.14349999999999999</v>
      </c>
      <c r="AN246" s="3">
        <v>42411</v>
      </c>
      <c r="AO246">
        <v>-0.182</v>
      </c>
      <c r="AQ246" s="3">
        <v>42411</v>
      </c>
      <c r="AR246">
        <v>-0.1341</v>
      </c>
      <c r="AT246" s="3">
        <v>42411</v>
      </c>
      <c r="AU246">
        <v>5.6000000000000001E-2</v>
      </c>
      <c r="AW246" s="3">
        <v>42411</v>
      </c>
      <c r="AX246">
        <v>0.28299999999999997</v>
      </c>
      <c r="AZ246" s="3">
        <v>42411</v>
      </c>
      <c r="BA246">
        <v>0.59599999999999997</v>
      </c>
      <c r="BC246" s="3">
        <v>42411</v>
      </c>
      <c r="BD246">
        <v>0.91800000000000004</v>
      </c>
      <c r="BF246" s="3">
        <v>42411</v>
      </c>
      <c r="BG246">
        <v>1.04</v>
      </c>
      <c r="BI246" s="3">
        <v>42411</v>
      </c>
      <c r="BJ246">
        <v>1.0840000000000001</v>
      </c>
      <c r="BL246" s="3">
        <v>42423</v>
      </c>
      <c r="BM246">
        <v>0.59062999999999999</v>
      </c>
      <c r="BO246" s="3">
        <v>42423</v>
      </c>
      <c r="BP246">
        <v>0.73787999999999998</v>
      </c>
      <c r="BR246" s="3">
        <v>42411</v>
      </c>
      <c r="BS246">
        <v>0.68500000000000005</v>
      </c>
      <c r="BU246" s="3">
        <v>42416</v>
      </c>
      <c r="BV246">
        <v>0.749</v>
      </c>
      <c r="BX246" s="3">
        <v>42416</v>
      </c>
      <c r="BY246">
        <v>0.81850000000000001</v>
      </c>
      <c r="CA246" s="3">
        <v>42416</v>
      </c>
      <c r="CB246">
        <v>0.999</v>
      </c>
      <c r="CD246" s="3">
        <v>42411</v>
      </c>
      <c r="CE246">
        <v>1.0905</v>
      </c>
      <c r="CG246" s="3">
        <v>42416</v>
      </c>
      <c r="CH246">
        <v>1.4450000000000001</v>
      </c>
      <c r="CJ246" s="3">
        <v>42416</v>
      </c>
      <c r="CK246">
        <v>1.641</v>
      </c>
      <c r="CM246" s="3">
        <v>42411</v>
      </c>
      <c r="CN246">
        <v>1.5895000000000001</v>
      </c>
      <c r="CP246" s="3">
        <v>42418</v>
      </c>
      <c r="CQ246">
        <v>1.6808999999999998</v>
      </c>
    </row>
    <row r="247" spans="1:95" x14ac:dyDescent="0.25">
      <c r="A247" s="3">
        <v>42412</v>
      </c>
      <c r="B247">
        <v>0.38500000000000001</v>
      </c>
      <c r="D247" s="3">
        <v>42416</v>
      </c>
      <c r="E247">
        <v>0.68600000000000005</v>
      </c>
      <c r="G247" s="3">
        <v>42412</v>
      </c>
      <c r="H247">
        <v>0.77349999999999997</v>
      </c>
      <c r="J247" s="3">
        <v>42412</v>
      </c>
      <c r="K247">
        <v>0.88649999999999995</v>
      </c>
      <c r="M247" s="3">
        <v>42412</v>
      </c>
      <c r="N247">
        <v>1.1415999999999999</v>
      </c>
      <c r="P247" s="3">
        <v>42412</v>
      </c>
      <c r="Q247">
        <v>1.3557999999999999</v>
      </c>
      <c r="S247" s="3">
        <v>42412</v>
      </c>
      <c r="T247">
        <v>1.6028</v>
      </c>
      <c r="V247" s="3">
        <v>42412</v>
      </c>
      <c r="W247">
        <v>1.8559999999999999</v>
      </c>
      <c r="Y247" s="3">
        <v>42412</v>
      </c>
      <c r="Z247">
        <v>1.9818</v>
      </c>
      <c r="AB247" s="3">
        <v>42412</v>
      </c>
      <c r="AC247">
        <v>2.0830000000000002</v>
      </c>
      <c r="AE247" s="3">
        <v>42415</v>
      </c>
      <c r="AF247">
        <v>-0.32400000000000001</v>
      </c>
      <c r="AH247" s="3">
        <v>42412</v>
      </c>
      <c r="AI247">
        <v>-0.36699999999999999</v>
      </c>
      <c r="AK247" s="3">
        <v>42415</v>
      </c>
      <c r="AL247">
        <v>-0.152</v>
      </c>
      <c r="AN247" s="3">
        <v>42412</v>
      </c>
      <c r="AO247">
        <v>-0.14399999999999999</v>
      </c>
      <c r="AQ247" s="3">
        <v>42412</v>
      </c>
      <c r="AR247">
        <v>-9.9500000000000005E-2</v>
      </c>
      <c r="AT247" s="3">
        <v>42412</v>
      </c>
      <c r="AU247">
        <v>8.7499999999999994E-2</v>
      </c>
      <c r="AW247" s="3">
        <v>42412</v>
      </c>
      <c r="AX247">
        <v>0.32500000000000001</v>
      </c>
      <c r="AZ247" s="3">
        <v>42412</v>
      </c>
      <c r="BA247">
        <v>0.64800000000000002</v>
      </c>
      <c r="BC247" s="3">
        <v>42412</v>
      </c>
      <c r="BD247">
        <v>0.9738</v>
      </c>
      <c r="BF247" s="3">
        <v>42412</v>
      </c>
      <c r="BG247">
        <v>1.0988</v>
      </c>
      <c r="BI247" s="3">
        <v>42412</v>
      </c>
      <c r="BJ247">
        <v>1.139</v>
      </c>
      <c r="BL247" s="3">
        <v>42424</v>
      </c>
      <c r="BM247">
        <v>0.59062999999999999</v>
      </c>
      <c r="BO247" s="3">
        <v>42424</v>
      </c>
      <c r="BP247">
        <v>0.73599999999999999</v>
      </c>
      <c r="BR247" s="3">
        <v>42412</v>
      </c>
      <c r="BS247">
        <v>0.71899999999999997</v>
      </c>
      <c r="BU247" s="3">
        <v>42417</v>
      </c>
      <c r="BV247">
        <v>0.78049999999999997</v>
      </c>
      <c r="BX247" s="3">
        <v>42417</v>
      </c>
      <c r="BY247">
        <v>0.86150000000000004</v>
      </c>
      <c r="CA247" s="3">
        <v>42417</v>
      </c>
      <c r="CB247">
        <v>1.038</v>
      </c>
      <c r="CD247" s="3">
        <v>42412</v>
      </c>
      <c r="CE247">
        <v>1.1884999999999999</v>
      </c>
      <c r="CG247" s="3">
        <v>42417</v>
      </c>
      <c r="CH247">
        <v>1.4715</v>
      </c>
      <c r="CJ247" s="3">
        <v>42417</v>
      </c>
      <c r="CK247">
        <v>1.6800000000000002</v>
      </c>
      <c r="CM247" s="3">
        <v>42412</v>
      </c>
      <c r="CN247">
        <v>1.6779999999999999</v>
      </c>
      <c r="CP247" s="3">
        <v>42419</v>
      </c>
      <c r="CQ247">
        <v>1.6684999999999999</v>
      </c>
    </row>
    <row r="248" spans="1:95" x14ac:dyDescent="0.25">
      <c r="A248" s="3">
        <v>42415</v>
      </c>
      <c r="B248">
        <v>0.39100000000000001</v>
      </c>
      <c r="D248" s="3">
        <v>42417</v>
      </c>
      <c r="E248">
        <v>0.70099999999999996</v>
      </c>
      <c r="G248" s="3">
        <v>42415</v>
      </c>
      <c r="H248">
        <v>0.78600000000000003</v>
      </c>
      <c r="J248" s="3">
        <v>42415</v>
      </c>
      <c r="K248">
        <v>0.90200000000000002</v>
      </c>
      <c r="M248" s="3">
        <v>42415</v>
      </c>
      <c r="N248">
        <v>1.1408</v>
      </c>
      <c r="P248" s="3">
        <v>42415</v>
      </c>
      <c r="Q248">
        <v>1.3525</v>
      </c>
      <c r="S248" s="3">
        <v>42415</v>
      </c>
      <c r="T248">
        <v>1.62</v>
      </c>
      <c r="V248" s="3">
        <v>42415</v>
      </c>
      <c r="W248">
        <v>1.85</v>
      </c>
      <c r="Y248" s="3">
        <v>42415</v>
      </c>
      <c r="Z248">
        <v>1.9835</v>
      </c>
      <c r="AB248" s="3">
        <v>42415</v>
      </c>
      <c r="AC248">
        <v>2.081</v>
      </c>
      <c r="AE248" s="3">
        <v>42416</v>
      </c>
      <c r="AF248">
        <v>-0.32700000000000001</v>
      </c>
      <c r="AH248" s="3">
        <v>42415</v>
      </c>
      <c r="AI248">
        <v>-0.3745</v>
      </c>
      <c r="AK248" s="3">
        <v>42416</v>
      </c>
      <c r="AL248">
        <v>-0.158</v>
      </c>
      <c r="AN248" s="3">
        <v>42415</v>
      </c>
      <c r="AO248">
        <v>-0.156</v>
      </c>
      <c r="AQ248" s="3">
        <v>42415</v>
      </c>
      <c r="AR248">
        <v>-0.1105</v>
      </c>
      <c r="AT248" s="3">
        <v>42415</v>
      </c>
      <c r="AU248">
        <v>6.0299999999999999E-2</v>
      </c>
      <c r="AW248" s="3">
        <v>42415</v>
      </c>
      <c r="AX248">
        <v>0.29199999999999998</v>
      </c>
      <c r="AZ248" s="3">
        <v>42415</v>
      </c>
      <c r="BA248">
        <v>0.61499999999999999</v>
      </c>
      <c r="BC248" s="3">
        <v>42415</v>
      </c>
      <c r="BD248">
        <v>0.94350000000000001</v>
      </c>
      <c r="BF248" s="3">
        <v>42415</v>
      </c>
      <c r="BG248">
        <v>1.0725</v>
      </c>
      <c r="BI248" s="3">
        <v>42415</v>
      </c>
      <c r="BJ248">
        <v>1.111</v>
      </c>
      <c r="BL248" s="3">
        <v>42425</v>
      </c>
      <c r="BM248">
        <v>0.59031</v>
      </c>
      <c r="BO248" s="3">
        <v>42425</v>
      </c>
      <c r="BP248">
        <v>0.73412999999999995</v>
      </c>
      <c r="BR248" s="3">
        <v>42415</v>
      </c>
      <c r="BS248">
        <v>0.71699999999999997</v>
      </c>
      <c r="BU248" s="3">
        <v>42418</v>
      </c>
      <c r="BV248">
        <v>0.77949999999999997</v>
      </c>
      <c r="BX248" s="3">
        <v>42418</v>
      </c>
      <c r="BY248">
        <v>0.84950000000000003</v>
      </c>
      <c r="CA248" s="3">
        <v>42418</v>
      </c>
      <c r="CB248">
        <v>1.0146999999999999</v>
      </c>
      <c r="CD248" s="3">
        <v>42415</v>
      </c>
      <c r="CE248">
        <v>1.1919999999999999</v>
      </c>
      <c r="CG248" s="3">
        <v>42418</v>
      </c>
      <c r="CH248">
        <v>1.4384999999999999</v>
      </c>
      <c r="CJ248" s="3">
        <v>42418</v>
      </c>
      <c r="CK248">
        <v>1.6484999999999999</v>
      </c>
      <c r="CM248" s="3">
        <v>42415</v>
      </c>
      <c r="CN248">
        <v>1.671</v>
      </c>
      <c r="CP248" s="3">
        <v>42422</v>
      </c>
      <c r="CQ248">
        <v>1.647</v>
      </c>
    </row>
    <row r="249" spans="1:95" x14ac:dyDescent="0.25">
      <c r="A249" s="3">
        <v>42416</v>
      </c>
      <c r="B249">
        <v>0.39129999999999998</v>
      </c>
      <c r="D249" s="3">
        <v>42418</v>
      </c>
      <c r="E249">
        <v>0.68930000000000002</v>
      </c>
      <c r="G249" s="3">
        <v>42416</v>
      </c>
      <c r="H249">
        <v>0.77329999999999999</v>
      </c>
      <c r="J249" s="3">
        <v>42416</v>
      </c>
      <c r="K249">
        <v>0.88700000000000001</v>
      </c>
      <c r="M249" s="3">
        <v>42416</v>
      </c>
      <c r="N249">
        <v>1.1363000000000001</v>
      </c>
      <c r="P249" s="3">
        <v>42416</v>
      </c>
      <c r="Q249">
        <v>1.3597999999999999</v>
      </c>
      <c r="S249" s="3">
        <v>42416</v>
      </c>
      <c r="T249">
        <v>1.6173</v>
      </c>
      <c r="V249" s="3">
        <v>42416</v>
      </c>
      <c r="W249">
        <v>1.8788</v>
      </c>
      <c r="Y249" s="3">
        <v>42416</v>
      </c>
      <c r="Z249">
        <v>2.0093000000000001</v>
      </c>
      <c r="AB249" s="3">
        <v>42416</v>
      </c>
      <c r="AC249">
        <v>2.1143000000000001</v>
      </c>
      <c r="AE249" s="3">
        <v>42417</v>
      </c>
      <c r="AF249">
        <v>-0.33</v>
      </c>
      <c r="AH249" s="3">
        <v>42416</v>
      </c>
      <c r="AI249">
        <v>-0.376</v>
      </c>
      <c r="AK249" s="3">
        <v>42417</v>
      </c>
      <c r="AL249">
        <v>-0.1545</v>
      </c>
      <c r="AN249" s="3">
        <v>42416</v>
      </c>
      <c r="AO249">
        <v>-0.1555</v>
      </c>
      <c r="AQ249" s="3">
        <v>42416</v>
      </c>
      <c r="AR249">
        <v>-0.11</v>
      </c>
      <c r="AT249" s="3">
        <v>42416</v>
      </c>
      <c r="AU249">
        <v>6.5500000000000003E-2</v>
      </c>
      <c r="AW249" s="3">
        <v>42416</v>
      </c>
      <c r="AX249">
        <v>0.30199999999999999</v>
      </c>
      <c r="AZ249" s="3">
        <v>42416</v>
      </c>
      <c r="BA249">
        <v>0.63900000000000001</v>
      </c>
      <c r="BC249" s="3">
        <v>42416</v>
      </c>
      <c r="BD249">
        <v>0.96860000000000002</v>
      </c>
      <c r="BF249" s="3">
        <v>42416</v>
      </c>
      <c r="BG249">
        <v>1.099</v>
      </c>
      <c r="BI249" s="3">
        <v>42416</v>
      </c>
      <c r="BJ249">
        <v>1.143</v>
      </c>
      <c r="BL249" s="3">
        <v>42426</v>
      </c>
      <c r="BM249">
        <v>0.59</v>
      </c>
      <c r="BO249" s="3">
        <v>42426</v>
      </c>
      <c r="BP249">
        <v>0.73287999999999998</v>
      </c>
      <c r="BR249" s="3">
        <v>42416</v>
      </c>
      <c r="BS249">
        <v>0.71399999999999997</v>
      </c>
      <c r="BU249" s="3">
        <v>42419</v>
      </c>
      <c r="BV249">
        <v>0.77</v>
      </c>
      <c r="BX249" s="3">
        <v>42419</v>
      </c>
      <c r="BY249">
        <v>0.83399999999999996</v>
      </c>
      <c r="CA249" s="3">
        <v>42419</v>
      </c>
      <c r="CB249">
        <v>0.99460000000000004</v>
      </c>
      <c r="CD249" s="3">
        <v>42416</v>
      </c>
      <c r="CE249">
        <v>1.202</v>
      </c>
      <c r="CG249" s="3">
        <v>42419</v>
      </c>
      <c r="CH249">
        <v>1.4215</v>
      </c>
      <c r="CJ249" s="3">
        <v>42419</v>
      </c>
      <c r="CK249">
        <v>1.6194999999999999</v>
      </c>
      <c r="CM249" s="3">
        <v>42416</v>
      </c>
      <c r="CN249">
        <v>1.6930000000000001</v>
      </c>
      <c r="CP249" s="3">
        <v>42423</v>
      </c>
      <c r="CQ249">
        <v>1.6600000000000001</v>
      </c>
    </row>
    <row r="250" spans="1:95" x14ac:dyDescent="0.25">
      <c r="A250" s="3">
        <v>42417</v>
      </c>
      <c r="B250">
        <v>0.40250000000000002</v>
      </c>
      <c r="D250" s="3">
        <v>42419</v>
      </c>
      <c r="E250">
        <v>0.71599999999999997</v>
      </c>
      <c r="G250" s="3">
        <v>42417</v>
      </c>
      <c r="H250">
        <v>0.79649999999999999</v>
      </c>
      <c r="J250" s="3">
        <v>42417</v>
      </c>
      <c r="K250">
        <v>0.91639999999999999</v>
      </c>
      <c r="M250" s="3">
        <v>42417</v>
      </c>
      <c r="N250">
        <v>1.1782999999999999</v>
      </c>
      <c r="P250" s="3">
        <v>42417</v>
      </c>
      <c r="Q250">
        <v>1.4093</v>
      </c>
      <c r="S250" s="3">
        <v>42417</v>
      </c>
      <c r="T250">
        <v>1.6712</v>
      </c>
      <c r="V250" s="3">
        <v>42417</v>
      </c>
      <c r="W250">
        <v>1.9338</v>
      </c>
      <c r="Y250" s="3">
        <v>42417</v>
      </c>
      <c r="Z250">
        <v>2.0632999999999999</v>
      </c>
      <c r="AB250" s="3">
        <v>42417</v>
      </c>
      <c r="AC250">
        <v>2.1680000000000001</v>
      </c>
      <c r="AE250" s="3">
        <v>42418</v>
      </c>
      <c r="AF250">
        <v>-0.34499999999999997</v>
      </c>
      <c r="AH250" s="3">
        <v>42417</v>
      </c>
      <c r="AI250">
        <v>-0.373</v>
      </c>
      <c r="AK250" s="3">
        <v>42418</v>
      </c>
      <c r="AL250">
        <v>-0.16300000000000001</v>
      </c>
      <c r="AN250" s="3">
        <v>42417</v>
      </c>
      <c r="AO250">
        <v>-0.156</v>
      </c>
      <c r="AQ250" s="3">
        <v>42417</v>
      </c>
      <c r="AR250">
        <v>-0.108</v>
      </c>
      <c r="AT250" s="3">
        <v>42417</v>
      </c>
      <c r="AU250">
        <v>6.6500000000000004E-2</v>
      </c>
      <c r="AW250" s="3">
        <v>42417</v>
      </c>
      <c r="AX250">
        <v>0.29599999999999999</v>
      </c>
      <c r="AZ250" s="3">
        <v>42417</v>
      </c>
      <c r="BA250">
        <v>0.627</v>
      </c>
      <c r="BC250" s="3">
        <v>42417</v>
      </c>
      <c r="BD250">
        <v>0.95850000000000002</v>
      </c>
      <c r="BF250" s="3">
        <v>42417</v>
      </c>
      <c r="BG250">
        <v>1.0900000000000001</v>
      </c>
      <c r="BI250" s="3">
        <v>42417</v>
      </c>
      <c r="BJ250">
        <v>1.135</v>
      </c>
      <c r="BL250" s="3">
        <v>42429</v>
      </c>
      <c r="BM250">
        <v>0.59125000000000005</v>
      </c>
      <c r="BO250" s="3">
        <v>42429</v>
      </c>
      <c r="BP250">
        <v>0.73724999999999996</v>
      </c>
      <c r="BR250" s="3">
        <v>42417</v>
      </c>
      <c r="BS250">
        <v>0.73299999999999998</v>
      </c>
      <c r="BU250" s="3">
        <v>42422</v>
      </c>
      <c r="BV250">
        <v>0.77</v>
      </c>
      <c r="BX250" s="3">
        <v>42422</v>
      </c>
      <c r="BY250">
        <v>0.82750000000000001</v>
      </c>
      <c r="CA250" s="3">
        <v>42422</v>
      </c>
      <c r="CB250">
        <v>0.98399999999999999</v>
      </c>
      <c r="CD250" s="3">
        <v>42417</v>
      </c>
      <c r="CE250">
        <v>1.236</v>
      </c>
      <c r="CG250" s="3">
        <v>42422</v>
      </c>
      <c r="CH250">
        <v>1.3959999999999999</v>
      </c>
      <c r="CJ250" s="3">
        <v>42422</v>
      </c>
      <c r="CK250">
        <v>1.6055000000000001</v>
      </c>
      <c r="CM250" s="3">
        <v>42417</v>
      </c>
      <c r="CN250">
        <v>1.7189999999999999</v>
      </c>
      <c r="CP250" s="3">
        <v>42424</v>
      </c>
      <c r="CQ250">
        <v>1.6108</v>
      </c>
    </row>
    <row r="251" spans="1:95" x14ac:dyDescent="0.25">
      <c r="A251" s="3">
        <v>42418</v>
      </c>
      <c r="B251">
        <v>0.39600000000000002</v>
      </c>
      <c r="D251" s="3">
        <v>42422</v>
      </c>
      <c r="E251">
        <v>0.72050000000000003</v>
      </c>
      <c r="G251" s="3">
        <v>42418</v>
      </c>
      <c r="H251">
        <v>0.76680000000000004</v>
      </c>
      <c r="J251" s="3">
        <v>42418</v>
      </c>
      <c r="K251">
        <v>0.87080000000000002</v>
      </c>
      <c r="M251" s="3">
        <v>42418</v>
      </c>
      <c r="N251">
        <v>1.1174999999999999</v>
      </c>
      <c r="P251" s="3">
        <v>42418</v>
      </c>
      <c r="Q251">
        <v>1.3385</v>
      </c>
      <c r="S251" s="3">
        <v>42418</v>
      </c>
      <c r="T251">
        <v>1.5975000000000001</v>
      </c>
      <c r="V251" s="3">
        <v>42418</v>
      </c>
      <c r="W251">
        <v>1.8605</v>
      </c>
      <c r="Y251" s="3">
        <v>42418</v>
      </c>
      <c r="Z251">
        <v>1.9935</v>
      </c>
      <c r="AB251" s="3">
        <v>42418</v>
      </c>
      <c r="AC251">
        <v>2.1004999999999998</v>
      </c>
      <c r="AE251" s="3">
        <v>42419</v>
      </c>
      <c r="AF251">
        <v>-0.33850000000000002</v>
      </c>
      <c r="AH251" s="3">
        <v>42418</v>
      </c>
      <c r="AI251">
        <v>-0.38600000000000001</v>
      </c>
      <c r="AK251" s="3">
        <v>42419</v>
      </c>
      <c r="AL251">
        <v>-0.16750000000000001</v>
      </c>
      <c r="AN251" s="3">
        <v>42418</v>
      </c>
      <c r="AO251">
        <v>-0.17100000000000001</v>
      </c>
      <c r="AQ251" s="3">
        <v>42418</v>
      </c>
      <c r="AR251">
        <v>-0.12</v>
      </c>
      <c r="AT251" s="3">
        <v>42418</v>
      </c>
      <c r="AU251">
        <v>3.7999999999999999E-2</v>
      </c>
      <c r="AW251" s="3">
        <v>42418</v>
      </c>
      <c r="AX251">
        <v>0.25700000000000001</v>
      </c>
      <c r="AZ251" s="3">
        <v>42418</v>
      </c>
      <c r="BA251">
        <v>0.58350000000000002</v>
      </c>
      <c r="BC251" s="3">
        <v>42418</v>
      </c>
      <c r="BD251">
        <v>0.89449999999999996</v>
      </c>
      <c r="BF251" s="3">
        <v>42418</v>
      </c>
      <c r="BG251">
        <v>1.022</v>
      </c>
      <c r="BI251" s="3">
        <v>42418</v>
      </c>
      <c r="BJ251">
        <v>1.07</v>
      </c>
      <c r="BL251" s="3">
        <v>42430</v>
      </c>
      <c r="BM251">
        <v>0.58843999999999996</v>
      </c>
      <c r="BO251" s="3">
        <v>42430</v>
      </c>
      <c r="BP251">
        <v>0.73287999999999998</v>
      </c>
      <c r="BR251" s="3">
        <v>42418</v>
      </c>
      <c r="BS251">
        <v>0.73399999999999999</v>
      </c>
      <c r="BU251" s="3">
        <v>42423</v>
      </c>
      <c r="BV251">
        <v>0.77749999999999997</v>
      </c>
      <c r="BX251" s="3">
        <v>42423</v>
      </c>
      <c r="BY251">
        <v>0.83950000000000002</v>
      </c>
      <c r="CA251" s="3">
        <v>42423</v>
      </c>
      <c r="CB251">
        <v>0.98899999999999999</v>
      </c>
      <c r="CD251" s="3">
        <v>42418</v>
      </c>
      <c r="CE251">
        <v>1.21</v>
      </c>
      <c r="CG251" s="3">
        <v>42423</v>
      </c>
      <c r="CH251">
        <v>1.417</v>
      </c>
      <c r="CJ251" s="3">
        <v>42423</v>
      </c>
      <c r="CK251">
        <v>1.6158000000000001</v>
      </c>
      <c r="CM251" s="3">
        <v>42418</v>
      </c>
      <c r="CN251">
        <v>1.696</v>
      </c>
      <c r="CP251" s="3">
        <v>42425</v>
      </c>
      <c r="CQ251">
        <v>1.5409999999999999</v>
      </c>
    </row>
    <row r="252" spans="1:95" x14ac:dyDescent="0.25">
      <c r="A252" s="3">
        <v>42419</v>
      </c>
      <c r="B252">
        <v>0.40799999999999997</v>
      </c>
      <c r="D252" s="3">
        <v>42423</v>
      </c>
      <c r="E252">
        <v>0.71330000000000005</v>
      </c>
      <c r="G252" s="3">
        <v>42419</v>
      </c>
      <c r="H252">
        <v>0.80549999999999999</v>
      </c>
      <c r="J252" s="3">
        <v>42419</v>
      </c>
      <c r="K252">
        <v>0.90969999999999995</v>
      </c>
      <c r="M252" s="3">
        <v>42419</v>
      </c>
      <c r="N252">
        <v>1.1445000000000001</v>
      </c>
      <c r="P252" s="3">
        <v>42419</v>
      </c>
      <c r="Q252">
        <v>1.3580000000000001</v>
      </c>
      <c r="S252" s="3">
        <v>42419</v>
      </c>
      <c r="T252">
        <v>1.6063000000000001</v>
      </c>
      <c r="V252" s="3">
        <v>42419</v>
      </c>
      <c r="W252">
        <v>1.8683000000000001</v>
      </c>
      <c r="Y252" s="3">
        <v>42419</v>
      </c>
      <c r="Z252">
        <v>2.0015000000000001</v>
      </c>
      <c r="AB252" s="3">
        <v>42419</v>
      </c>
      <c r="AC252">
        <v>2.1078000000000001</v>
      </c>
      <c r="AE252" s="3">
        <v>42422</v>
      </c>
      <c r="AF252">
        <v>-0.33929999999999999</v>
      </c>
      <c r="AH252" s="3">
        <v>42419</v>
      </c>
      <c r="AI252">
        <v>-0.39100000000000001</v>
      </c>
      <c r="AK252" s="3">
        <v>42422</v>
      </c>
      <c r="AL252">
        <v>-0.16800000000000001</v>
      </c>
      <c r="AN252" s="3">
        <v>42419</v>
      </c>
      <c r="AO252">
        <v>-0.16950000000000001</v>
      </c>
      <c r="AQ252" s="3">
        <v>42419</v>
      </c>
      <c r="AR252">
        <v>-0.123</v>
      </c>
      <c r="AT252" s="3">
        <v>42419</v>
      </c>
      <c r="AU252">
        <v>5.2499999999999998E-2</v>
      </c>
      <c r="AW252" s="3">
        <v>42419</v>
      </c>
      <c r="AX252">
        <v>0.26900000000000002</v>
      </c>
      <c r="AZ252" s="3">
        <v>42419</v>
      </c>
      <c r="BA252">
        <v>0.58399999999999996</v>
      </c>
      <c r="BC252" s="3">
        <v>42419</v>
      </c>
      <c r="BD252">
        <v>0.90720000000000001</v>
      </c>
      <c r="BF252" s="3">
        <v>42419</v>
      </c>
      <c r="BG252">
        <v>1.0331999999999999</v>
      </c>
      <c r="BI252" s="3">
        <v>42419</v>
      </c>
      <c r="BJ252">
        <v>1.0780000000000001</v>
      </c>
      <c r="BL252" s="3">
        <v>42431</v>
      </c>
      <c r="BM252">
        <v>0.58718999999999999</v>
      </c>
      <c r="BO252" s="3">
        <v>42431</v>
      </c>
      <c r="BP252">
        <v>0.73287999999999998</v>
      </c>
      <c r="BR252" s="3">
        <v>42419</v>
      </c>
      <c r="BS252">
        <v>0.73299999999999998</v>
      </c>
      <c r="BU252" s="3">
        <v>42424</v>
      </c>
      <c r="BV252">
        <v>0.74450000000000005</v>
      </c>
      <c r="BX252" s="3">
        <v>42424</v>
      </c>
      <c r="BY252">
        <v>0.79149999999999998</v>
      </c>
      <c r="CA252" s="3">
        <v>42424</v>
      </c>
      <c r="CB252">
        <v>0.9264</v>
      </c>
      <c r="CD252" s="3">
        <v>42419</v>
      </c>
      <c r="CE252">
        <v>1.1884999999999999</v>
      </c>
      <c r="CG252" s="3">
        <v>42424</v>
      </c>
      <c r="CH252">
        <v>1.353</v>
      </c>
      <c r="CJ252" s="3">
        <v>42424</v>
      </c>
      <c r="CK252">
        <v>1.5569999999999999</v>
      </c>
      <c r="CM252" s="3">
        <v>42419</v>
      </c>
      <c r="CN252">
        <v>1.6895</v>
      </c>
      <c r="CP252" s="3">
        <v>42426</v>
      </c>
      <c r="CQ252">
        <v>1.5781000000000001</v>
      </c>
    </row>
    <row r="253" spans="1:95" x14ac:dyDescent="0.25">
      <c r="A253" s="3">
        <v>42422</v>
      </c>
      <c r="B253">
        <v>0.41799999999999998</v>
      </c>
      <c r="D253" s="3">
        <v>42424</v>
      </c>
      <c r="E253">
        <v>0.7268</v>
      </c>
      <c r="G253" s="3">
        <v>42422</v>
      </c>
      <c r="H253">
        <v>0.81</v>
      </c>
      <c r="J253" s="3">
        <v>42422</v>
      </c>
      <c r="K253">
        <v>0.91479999999999995</v>
      </c>
      <c r="M253" s="3">
        <v>42422</v>
      </c>
      <c r="N253">
        <v>1.147</v>
      </c>
      <c r="P253" s="3">
        <v>42422</v>
      </c>
      <c r="Q253">
        <v>1.3574999999999999</v>
      </c>
      <c r="S253" s="3">
        <v>42422</v>
      </c>
      <c r="T253">
        <v>1.6068</v>
      </c>
      <c r="V253" s="3">
        <v>42422</v>
      </c>
      <c r="W253">
        <v>1.8685</v>
      </c>
      <c r="Y253" s="3">
        <v>42422</v>
      </c>
      <c r="Z253">
        <v>2.0030000000000001</v>
      </c>
      <c r="AB253" s="3">
        <v>42422</v>
      </c>
      <c r="AC253">
        <v>2.1088</v>
      </c>
      <c r="AE253" s="3">
        <v>42423</v>
      </c>
      <c r="AF253">
        <v>-0.33600000000000002</v>
      </c>
      <c r="AH253" s="3">
        <v>42422</v>
      </c>
      <c r="AI253">
        <v>-0.38200000000000001</v>
      </c>
      <c r="AK253" s="3">
        <v>42423</v>
      </c>
      <c r="AL253">
        <v>-0.16400000000000001</v>
      </c>
      <c r="AN253" s="3">
        <v>42422</v>
      </c>
      <c r="AO253">
        <v>-0.17799999999999999</v>
      </c>
      <c r="AQ253" s="3">
        <v>42422</v>
      </c>
      <c r="AR253">
        <v>-0.13500000000000001</v>
      </c>
      <c r="AT253" s="3">
        <v>42422</v>
      </c>
      <c r="AU253">
        <v>3.6999999999999998E-2</v>
      </c>
      <c r="AW253" s="3">
        <v>42422</v>
      </c>
      <c r="AX253">
        <v>0.248</v>
      </c>
      <c r="AZ253" s="3">
        <v>42422</v>
      </c>
      <c r="BA253">
        <v>0.55049999999999999</v>
      </c>
      <c r="BC253" s="3">
        <v>42422</v>
      </c>
      <c r="BD253">
        <v>0.87549999999999994</v>
      </c>
      <c r="BF253" s="3">
        <v>42422</v>
      </c>
      <c r="BG253">
        <v>0.998</v>
      </c>
      <c r="BI253" s="3">
        <v>42422</v>
      </c>
      <c r="BJ253">
        <v>1.036</v>
      </c>
      <c r="BL253" s="3">
        <v>42432</v>
      </c>
      <c r="BM253">
        <v>0.58806000000000003</v>
      </c>
      <c r="BO253" s="3">
        <v>42432</v>
      </c>
      <c r="BP253">
        <v>0.73624999999999996</v>
      </c>
      <c r="BR253" s="3">
        <v>42422</v>
      </c>
      <c r="BS253">
        <v>0.73450000000000004</v>
      </c>
      <c r="BU253" s="3">
        <v>42425</v>
      </c>
      <c r="BV253">
        <v>0.71150000000000002</v>
      </c>
      <c r="BX253" s="3">
        <v>42425</v>
      </c>
      <c r="BY253">
        <v>0.748</v>
      </c>
      <c r="CA253" s="3">
        <v>42425</v>
      </c>
      <c r="CB253">
        <v>0.875</v>
      </c>
      <c r="CD253" s="3">
        <v>42422</v>
      </c>
      <c r="CE253">
        <v>1.1659999999999999</v>
      </c>
      <c r="CG253" s="3">
        <v>42425</v>
      </c>
      <c r="CH253">
        <v>1.3005</v>
      </c>
      <c r="CJ253" s="3">
        <v>42425</v>
      </c>
      <c r="CK253">
        <v>1.51</v>
      </c>
      <c r="CM253" s="3">
        <v>42422</v>
      </c>
      <c r="CN253">
        <v>1.657</v>
      </c>
      <c r="CP253" s="3">
        <v>42429</v>
      </c>
      <c r="CQ253">
        <v>1.5112000000000001</v>
      </c>
    </row>
    <row r="254" spans="1:95" x14ac:dyDescent="0.25">
      <c r="A254" s="3">
        <v>42423</v>
      </c>
      <c r="B254">
        <v>0.41849999999999998</v>
      </c>
      <c r="D254" s="3">
        <v>42425</v>
      </c>
      <c r="E254">
        <v>0.71330000000000005</v>
      </c>
      <c r="G254" s="3">
        <v>42423</v>
      </c>
      <c r="H254">
        <v>0.7873</v>
      </c>
      <c r="J254" s="3">
        <v>42423</v>
      </c>
      <c r="K254">
        <v>0.88429999999999997</v>
      </c>
      <c r="M254" s="3">
        <v>42423</v>
      </c>
      <c r="N254">
        <v>1.1093999999999999</v>
      </c>
      <c r="P254" s="3">
        <v>42423</v>
      </c>
      <c r="Q254">
        <v>1.3205</v>
      </c>
      <c r="S254" s="3">
        <v>42423</v>
      </c>
      <c r="T254">
        <v>1.5685</v>
      </c>
      <c r="V254" s="3">
        <v>42423</v>
      </c>
      <c r="W254">
        <v>1.8334999999999999</v>
      </c>
      <c r="Y254" s="3">
        <v>42423</v>
      </c>
      <c r="Z254">
        <v>1.9687999999999999</v>
      </c>
      <c r="AB254" s="3">
        <v>42423</v>
      </c>
      <c r="AC254">
        <v>2.0779999999999998</v>
      </c>
      <c r="AE254" s="3">
        <v>42424</v>
      </c>
      <c r="AF254">
        <v>-0.33500000000000002</v>
      </c>
      <c r="AH254" s="3">
        <v>42423</v>
      </c>
      <c r="AI254">
        <v>-0.379</v>
      </c>
      <c r="AK254" s="3">
        <v>42424</v>
      </c>
      <c r="AL254">
        <v>-0.16</v>
      </c>
      <c r="AN254" s="3">
        <v>42423</v>
      </c>
      <c r="AO254">
        <v>-0.186</v>
      </c>
      <c r="AQ254" s="3">
        <v>42423</v>
      </c>
      <c r="AR254">
        <v>-0.13289999999999999</v>
      </c>
      <c r="AT254" s="3">
        <v>42423</v>
      </c>
      <c r="AU254">
        <v>3.15E-2</v>
      </c>
      <c r="AW254" s="3">
        <v>42423</v>
      </c>
      <c r="AX254">
        <v>0.2445</v>
      </c>
      <c r="AZ254" s="3">
        <v>42423</v>
      </c>
      <c r="BA254">
        <v>0.55149999999999999</v>
      </c>
      <c r="BC254" s="3">
        <v>42423</v>
      </c>
      <c r="BD254">
        <v>0.86050000000000004</v>
      </c>
      <c r="BF254" s="3">
        <v>42423</v>
      </c>
      <c r="BG254">
        <v>0.97499999999999998</v>
      </c>
      <c r="BI254" s="3">
        <v>42423</v>
      </c>
      <c r="BJ254">
        <v>1.0105</v>
      </c>
      <c r="BL254" s="3">
        <v>42433</v>
      </c>
      <c r="BM254">
        <v>0.58843999999999996</v>
      </c>
      <c r="BO254" s="3">
        <v>42433</v>
      </c>
      <c r="BP254">
        <v>0.73787999999999998</v>
      </c>
      <c r="BR254" s="3">
        <v>42423</v>
      </c>
      <c r="BS254">
        <v>0.74050000000000005</v>
      </c>
      <c r="BU254" s="3">
        <v>42426</v>
      </c>
      <c r="BV254">
        <v>0.73399999999999999</v>
      </c>
      <c r="BX254" s="3">
        <v>42426</v>
      </c>
      <c r="BY254">
        <v>0.77049999999999996</v>
      </c>
      <c r="CA254" s="3">
        <v>42426</v>
      </c>
      <c r="CB254">
        <v>0.91379999999999995</v>
      </c>
      <c r="CD254" s="3">
        <v>42423</v>
      </c>
      <c r="CE254">
        <v>1.1819999999999999</v>
      </c>
      <c r="CG254" s="3">
        <v>42426</v>
      </c>
      <c r="CH254">
        <v>1.345</v>
      </c>
      <c r="CJ254" s="3">
        <v>42426</v>
      </c>
      <c r="CK254">
        <v>1.5554999999999999</v>
      </c>
      <c r="CM254" s="3">
        <v>42423</v>
      </c>
      <c r="CN254">
        <v>1.6724999999999999</v>
      </c>
      <c r="CP254" s="3">
        <v>42430</v>
      </c>
      <c r="CQ254">
        <v>1.5880000000000001</v>
      </c>
    </row>
    <row r="255" spans="1:95" x14ac:dyDescent="0.25">
      <c r="A255" s="3">
        <v>42424</v>
      </c>
      <c r="B255">
        <v>0.42399999999999999</v>
      </c>
      <c r="D255" s="3">
        <v>42426</v>
      </c>
      <c r="E255">
        <v>0.75129999999999997</v>
      </c>
      <c r="G255" s="3">
        <v>42424</v>
      </c>
      <c r="H255">
        <v>0.80300000000000005</v>
      </c>
      <c r="J255" s="3">
        <v>42424</v>
      </c>
      <c r="K255">
        <v>0.90449999999999997</v>
      </c>
      <c r="M255" s="3">
        <v>42424</v>
      </c>
      <c r="N255">
        <v>1.1315</v>
      </c>
      <c r="P255" s="3">
        <v>42424</v>
      </c>
      <c r="Q255">
        <v>1.3428</v>
      </c>
      <c r="S255" s="3">
        <v>42424</v>
      </c>
      <c r="T255">
        <v>1.591</v>
      </c>
      <c r="V255" s="3">
        <v>42424</v>
      </c>
      <c r="W255">
        <v>1.8515000000000001</v>
      </c>
      <c r="Y255" s="3">
        <v>42424</v>
      </c>
      <c r="Z255">
        <v>1.9875</v>
      </c>
      <c r="AB255" s="3">
        <v>42424</v>
      </c>
      <c r="AC255">
        <v>2.0924999999999998</v>
      </c>
      <c r="AE255" s="3">
        <v>42425</v>
      </c>
      <c r="AF255">
        <v>-0.34799999999999998</v>
      </c>
      <c r="AH255" s="3">
        <v>42424</v>
      </c>
      <c r="AI255">
        <v>-0.374</v>
      </c>
      <c r="AK255" s="3">
        <v>42425</v>
      </c>
      <c r="AL255">
        <v>-0.16600000000000001</v>
      </c>
      <c r="AN255" s="3">
        <v>42424</v>
      </c>
      <c r="AO255">
        <v>-0.17249999999999999</v>
      </c>
      <c r="AQ255" s="3">
        <v>42424</v>
      </c>
      <c r="AR255">
        <v>-0.123</v>
      </c>
      <c r="AT255" s="3">
        <v>42424</v>
      </c>
      <c r="AU255">
        <v>4.0500000000000001E-2</v>
      </c>
      <c r="AW255" s="3">
        <v>42424</v>
      </c>
      <c r="AX255">
        <v>0.24299999999999999</v>
      </c>
      <c r="AZ255" s="3">
        <v>42424</v>
      </c>
      <c r="BA255">
        <v>0.54400000000000004</v>
      </c>
      <c r="BC255" s="3">
        <v>42424</v>
      </c>
      <c r="BD255">
        <v>0.84799999999999998</v>
      </c>
      <c r="BF255" s="3">
        <v>42424</v>
      </c>
      <c r="BG255">
        <v>0.95650000000000002</v>
      </c>
      <c r="BI255" s="3">
        <v>42424</v>
      </c>
      <c r="BJ255">
        <v>0.97799999999999998</v>
      </c>
      <c r="BL255" s="3">
        <v>42436</v>
      </c>
      <c r="BM255">
        <v>0.58469000000000004</v>
      </c>
      <c r="BO255" s="3">
        <v>42436</v>
      </c>
      <c r="BP255">
        <v>0.73912999999999995</v>
      </c>
      <c r="BR255" s="3">
        <v>42424</v>
      </c>
      <c r="BS255">
        <v>0.72299999999999998</v>
      </c>
      <c r="BU255" s="3">
        <v>42429</v>
      </c>
      <c r="BV255">
        <v>0.71350000000000002</v>
      </c>
      <c r="BX255" s="3">
        <v>42429</v>
      </c>
      <c r="BY255">
        <v>0.747</v>
      </c>
      <c r="CA255" s="3">
        <v>42429</v>
      </c>
      <c r="CB255">
        <v>0.85209999999999997</v>
      </c>
      <c r="CD255" s="3">
        <v>42424</v>
      </c>
      <c r="CE255">
        <v>1.1200000000000001</v>
      </c>
      <c r="CG255" s="3">
        <v>42429</v>
      </c>
      <c r="CH255">
        <v>1.2725</v>
      </c>
      <c r="CJ255" s="3">
        <v>42429</v>
      </c>
      <c r="CK255">
        <v>1.4830000000000001</v>
      </c>
      <c r="CM255" s="3">
        <v>42424</v>
      </c>
      <c r="CN255">
        <v>1.6364999999999998</v>
      </c>
      <c r="CP255" s="3">
        <v>42431</v>
      </c>
      <c r="CQ255">
        <v>1.6379999999999999</v>
      </c>
    </row>
    <row r="256" spans="1:95" x14ac:dyDescent="0.25">
      <c r="A256" s="3">
        <v>42425</v>
      </c>
      <c r="B256">
        <v>0.41699999999999998</v>
      </c>
      <c r="D256" s="3">
        <v>42429</v>
      </c>
      <c r="E256">
        <v>0.74250000000000005</v>
      </c>
      <c r="G256" s="3">
        <v>42425</v>
      </c>
      <c r="H256">
        <v>0.77829999999999999</v>
      </c>
      <c r="J256" s="3">
        <v>42425</v>
      </c>
      <c r="K256">
        <v>0.87250000000000005</v>
      </c>
      <c r="M256" s="3">
        <v>42425</v>
      </c>
      <c r="N256">
        <v>1.0914999999999999</v>
      </c>
      <c r="P256" s="3">
        <v>42425</v>
      </c>
      <c r="Q256">
        <v>1.3007</v>
      </c>
      <c r="S256" s="3">
        <v>42425</v>
      </c>
      <c r="T256">
        <v>1.55</v>
      </c>
      <c r="V256" s="3">
        <v>42425</v>
      </c>
      <c r="W256">
        <v>1.8132999999999999</v>
      </c>
      <c r="Y256" s="3">
        <v>42425</v>
      </c>
      <c r="Z256">
        <v>1.9515</v>
      </c>
      <c r="AB256" s="3">
        <v>42425</v>
      </c>
      <c r="AC256">
        <v>2.0602999999999998</v>
      </c>
      <c r="AE256" s="3">
        <v>42426</v>
      </c>
      <c r="AF256">
        <v>-0.34799999999999998</v>
      </c>
      <c r="AH256" s="3">
        <v>42425</v>
      </c>
      <c r="AI256">
        <v>-0.38500000000000001</v>
      </c>
      <c r="AK256" s="3">
        <v>42426</v>
      </c>
      <c r="AL256">
        <v>-0.17399999999999999</v>
      </c>
      <c r="AN256" s="3">
        <v>42425</v>
      </c>
      <c r="AO256">
        <v>-0.18</v>
      </c>
      <c r="AQ256" s="3">
        <v>42425</v>
      </c>
      <c r="AR256">
        <v>-0.14119999999999999</v>
      </c>
      <c r="AT256" s="3">
        <v>42425</v>
      </c>
      <c r="AU256">
        <v>1.2800000000000001E-2</v>
      </c>
      <c r="AW256" s="3">
        <v>42425</v>
      </c>
      <c r="AX256">
        <v>0.22600000000000001</v>
      </c>
      <c r="AZ256" s="3">
        <v>42425</v>
      </c>
      <c r="BA256">
        <v>0.52949999999999997</v>
      </c>
      <c r="BC256" s="3">
        <v>42425</v>
      </c>
      <c r="BD256">
        <v>0.84470000000000001</v>
      </c>
      <c r="BF256" s="3">
        <v>42425</v>
      </c>
      <c r="BG256">
        <v>0.96</v>
      </c>
      <c r="BI256" s="3">
        <v>42425</v>
      </c>
      <c r="BJ256">
        <v>0.98399999999999999</v>
      </c>
      <c r="BL256" s="3">
        <v>42437</v>
      </c>
      <c r="BM256">
        <v>0.58438000000000001</v>
      </c>
      <c r="BO256" s="3">
        <v>42437</v>
      </c>
      <c r="BP256">
        <v>0.73912999999999995</v>
      </c>
      <c r="BR256" s="3">
        <v>42425</v>
      </c>
      <c r="BS256">
        <v>0.71850000000000003</v>
      </c>
      <c r="BU256" s="3">
        <v>42430</v>
      </c>
      <c r="BV256">
        <v>0.73299999999999998</v>
      </c>
      <c r="BX256" s="3">
        <v>42430</v>
      </c>
      <c r="BY256">
        <v>0.78349999999999997</v>
      </c>
      <c r="CA256" s="3">
        <v>42430</v>
      </c>
      <c r="CB256">
        <v>0.91600000000000004</v>
      </c>
      <c r="CD256" s="3">
        <v>42425</v>
      </c>
      <c r="CE256">
        <v>1.0640000000000001</v>
      </c>
      <c r="CG256" s="3">
        <v>42430</v>
      </c>
      <c r="CH256">
        <v>1.353</v>
      </c>
      <c r="CJ256" s="3">
        <v>42430</v>
      </c>
      <c r="CK256">
        <v>1.5760000000000001</v>
      </c>
      <c r="CM256" s="3">
        <v>42425</v>
      </c>
      <c r="CN256">
        <v>1.5669999999999999</v>
      </c>
      <c r="CP256" s="3">
        <v>42432</v>
      </c>
      <c r="CQ256">
        <v>1.5954999999999999</v>
      </c>
    </row>
    <row r="257" spans="1:95" x14ac:dyDescent="0.25">
      <c r="A257" s="3">
        <v>42426</v>
      </c>
      <c r="B257">
        <v>0.434</v>
      </c>
      <c r="D257" s="3">
        <v>42430</v>
      </c>
      <c r="E257">
        <v>0.76429999999999998</v>
      </c>
      <c r="G257" s="3">
        <v>42426</v>
      </c>
      <c r="H257">
        <v>0.83450000000000002</v>
      </c>
      <c r="J257" s="3">
        <v>42426</v>
      </c>
      <c r="K257">
        <v>0.93200000000000005</v>
      </c>
      <c r="M257" s="3">
        <v>42426</v>
      </c>
      <c r="N257">
        <v>1.1514</v>
      </c>
      <c r="P257" s="3">
        <v>42426</v>
      </c>
      <c r="Q257">
        <v>1.3538000000000001</v>
      </c>
      <c r="S257" s="3">
        <v>42426</v>
      </c>
      <c r="T257">
        <v>1.5914999999999999</v>
      </c>
      <c r="V257" s="3">
        <v>42426</v>
      </c>
      <c r="W257">
        <v>1.8528</v>
      </c>
      <c r="Y257" s="3">
        <v>42426</v>
      </c>
      <c r="Z257">
        <v>1.99</v>
      </c>
      <c r="AB257" s="3">
        <v>42426</v>
      </c>
      <c r="AC257">
        <v>2.0975000000000001</v>
      </c>
      <c r="AE257" s="3">
        <v>42429</v>
      </c>
      <c r="AF257">
        <v>-0.35799999999999998</v>
      </c>
      <c r="AH257" s="3">
        <v>42426</v>
      </c>
      <c r="AI257">
        <v>-0.39200000000000002</v>
      </c>
      <c r="AK257" s="3">
        <v>42429</v>
      </c>
      <c r="AL257">
        <v>-0.19</v>
      </c>
      <c r="AN257" s="3">
        <v>42426</v>
      </c>
      <c r="AO257">
        <v>-0.185</v>
      </c>
      <c r="AQ257" s="3">
        <v>42426</v>
      </c>
      <c r="AR257">
        <v>-0.1535</v>
      </c>
      <c r="AT257" s="3">
        <v>42426</v>
      </c>
      <c r="AU257">
        <v>8.0999999999999996E-3</v>
      </c>
      <c r="AW257" s="3">
        <v>42426</v>
      </c>
      <c r="AX257">
        <v>0.223</v>
      </c>
      <c r="AZ257" s="3">
        <v>42426</v>
      </c>
      <c r="BA257">
        <v>0.53649999999999998</v>
      </c>
      <c r="BC257" s="3">
        <v>42426</v>
      </c>
      <c r="BD257">
        <v>0.86350000000000005</v>
      </c>
      <c r="BF257" s="3">
        <v>42426</v>
      </c>
      <c r="BG257">
        <v>0.98650000000000004</v>
      </c>
      <c r="BI257" s="3">
        <v>42426</v>
      </c>
      <c r="BJ257">
        <v>1.0189999999999999</v>
      </c>
      <c r="BL257" s="3">
        <v>42438</v>
      </c>
      <c r="BM257">
        <v>0.58687999999999996</v>
      </c>
      <c r="BO257" s="3">
        <v>42438</v>
      </c>
      <c r="BP257">
        <v>0.73912999999999995</v>
      </c>
      <c r="BR257" s="3">
        <v>42426</v>
      </c>
      <c r="BS257">
        <v>0.72599999999999998</v>
      </c>
      <c r="BU257" s="3">
        <v>42431</v>
      </c>
      <c r="BV257">
        <v>0.76249999999999996</v>
      </c>
      <c r="BX257" s="3">
        <v>42431</v>
      </c>
      <c r="BY257">
        <v>0.77600000000000002</v>
      </c>
      <c r="CA257" s="3">
        <v>42431</v>
      </c>
      <c r="CB257">
        <v>0.97470000000000001</v>
      </c>
      <c r="CD257" s="3">
        <v>42426</v>
      </c>
      <c r="CE257">
        <v>1.1000000000000001</v>
      </c>
      <c r="CG257" s="3">
        <v>42431</v>
      </c>
      <c r="CH257">
        <v>1.4175</v>
      </c>
      <c r="CJ257" s="3">
        <v>42431</v>
      </c>
      <c r="CK257">
        <v>1.5580000000000001</v>
      </c>
      <c r="CM257" s="3">
        <v>42426</v>
      </c>
      <c r="CN257">
        <v>1.6</v>
      </c>
      <c r="CP257" s="3">
        <v>42433</v>
      </c>
      <c r="CQ257">
        <v>1.6712</v>
      </c>
    </row>
    <row r="258" spans="1:95" x14ac:dyDescent="0.25">
      <c r="A258" s="3">
        <v>42429</v>
      </c>
      <c r="B258">
        <v>0.42349999999999999</v>
      </c>
      <c r="D258" s="3">
        <v>42431</v>
      </c>
      <c r="E258">
        <v>0.76949999999999996</v>
      </c>
      <c r="G258" s="3">
        <v>42429</v>
      </c>
      <c r="H258">
        <v>0.83030000000000004</v>
      </c>
      <c r="J258" s="3">
        <v>42429</v>
      </c>
      <c r="K258">
        <v>0.92400000000000004</v>
      </c>
      <c r="M258" s="3">
        <v>42429</v>
      </c>
      <c r="N258">
        <v>1.1343000000000001</v>
      </c>
      <c r="P258" s="3">
        <v>42429</v>
      </c>
      <c r="Q258">
        <v>1.3360000000000001</v>
      </c>
      <c r="S258" s="3">
        <v>42429</v>
      </c>
      <c r="T258">
        <v>1.575</v>
      </c>
      <c r="V258" s="3">
        <v>42429</v>
      </c>
      <c r="W258">
        <v>1.8369</v>
      </c>
      <c r="Y258" s="3">
        <v>42429</v>
      </c>
      <c r="Z258">
        <v>1.9757</v>
      </c>
      <c r="AB258" s="3">
        <v>42429</v>
      </c>
      <c r="AC258">
        <v>2.0855000000000001</v>
      </c>
      <c r="AE258" s="3">
        <v>42430</v>
      </c>
      <c r="AF258">
        <v>-0.35299999999999998</v>
      </c>
      <c r="AH258" s="3">
        <v>42429</v>
      </c>
      <c r="AI258">
        <v>-0.40100000000000002</v>
      </c>
      <c r="AK258" s="3">
        <v>42430</v>
      </c>
      <c r="AL258">
        <v>-0.182</v>
      </c>
      <c r="AN258" s="3">
        <v>42429</v>
      </c>
      <c r="AO258">
        <v>-0.217</v>
      </c>
      <c r="AQ258" s="3">
        <v>42429</v>
      </c>
      <c r="AR258">
        <v>-0.1855</v>
      </c>
      <c r="AT258" s="3">
        <v>42429</v>
      </c>
      <c r="AU258">
        <v>-3.2500000000000001E-2</v>
      </c>
      <c r="AW258" s="3">
        <v>42429</v>
      </c>
      <c r="AX258">
        <v>0.182</v>
      </c>
      <c r="AZ258" s="3">
        <v>42429</v>
      </c>
      <c r="BA258">
        <v>0.501</v>
      </c>
      <c r="BC258" s="3">
        <v>42429</v>
      </c>
      <c r="BD258">
        <v>0.82950000000000002</v>
      </c>
      <c r="BF258" s="3">
        <v>42429</v>
      </c>
      <c r="BG258">
        <v>0.95399999999999996</v>
      </c>
      <c r="BI258" s="3">
        <v>42429</v>
      </c>
      <c r="BJ258">
        <v>0.995</v>
      </c>
      <c r="BL258" s="3">
        <v>42439</v>
      </c>
      <c r="BM258">
        <v>0.59062999999999999</v>
      </c>
      <c r="BO258" s="3">
        <v>42439</v>
      </c>
      <c r="BP258">
        <v>0.73912999999999995</v>
      </c>
      <c r="BR258" s="3">
        <v>42429</v>
      </c>
      <c r="BS258">
        <v>0.72099999999999997</v>
      </c>
      <c r="BU258" s="3">
        <v>42432</v>
      </c>
      <c r="BV258">
        <v>0.76600000000000001</v>
      </c>
      <c r="BX258" s="3">
        <v>42432</v>
      </c>
      <c r="BY258">
        <v>0.81850000000000001</v>
      </c>
      <c r="CA258" s="3">
        <v>42432</v>
      </c>
      <c r="CB258">
        <v>0.96919999999999995</v>
      </c>
      <c r="CD258" s="3">
        <v>42429</v>
      </c>
      <c r="CE258">
        <v>1.0345</v>
      </c>
      <c r="CG258" s="3">
        <v>42432</v>
      </c>
      <c r="CH258">
        <v>1.383</v>
      </c>
      <c r="CJ258" s="3">
        <v>42432</v>
      </c>
      <c r="CK258">
        <v>1.5895000000000001</v>
      </c>
      <c r="CM258" s="3">
        <v>42429</v>
      </c>
      <c r="CN258">
        <v>1.532</v>
      </c>
      <c r="CP258" s="3">
        <v>42436</v>
      </c>
      <c r="CQ258">
        <v>1.6955</v>
      </c>
    </row>
    <row r="259" spans="1:95" x14ac:dyDescent="0.25">
      <c r="A259" s="3">
        <v>42430</v>
      </c>
      <c r="B259">
        <v>0.45</v>
      </c>
      <c r="D259" s="3">
        <v>42432</v>
      </c>
      <c r="E259">
        <v>0.76119999999999999</v>
      </c>
      <c r="G259" s="3">
        <v>42430</v>
      </c>
      <c r="H259">
        <v>0.88570000000000004</v>
      </c>
      <c r="J259" s="3">
        <v>42430</v>
      </c>
      <c r="K259">
        <v>0.999</v>
      </c>
      <c r="M259" s="3">
        <v>42430</v>
      </c>
      <c r="N259">
        <v>1.2295</v>
      </c>
      <c r="P259" s="3">
        <v>42430</v>
      </c>
      <c r="Q259">
        <v>1.4285000000000001</v>
      </c>
      <c r="S259" s="3">
        <v>42430</v>
      </c>
      <c r="T259">
        <v>1.6583000000000001</v>
      </c>
      <c r="V259" s="3">
        <v>42430</v>
      </c>
      <c r="W259">
        <v>1.9142000000000001</v>
      </c>
      <c r="Y259" s="3">
        <v>42430</v>
      </c>
      <c r="Z259">
        <v>2.0501</v>
      </c>
      <c r="AB259" s="3">
        <v>42430</v>
      </c>
      <c r="AC259">
        <v>2.1570999999999998</v>
      </c>
      <c r="AE259" s="3">
        <v>42431</v>
      </c>
      <c r="AF259">
        <v>-0.35399999999999998</v>
      </c>
      <c r="AH259" s="3">
        <v>42430</v>
      </c>
      <c r="AI259">
        <v>-0.39850000000000002</v>
      </c>
      <c r="AK259" s="3">
        <v>42431</v>
      </c>
      <c r="AL259">
        <v>-0.17799999999999999</v>
      </c>
      <c r="AN259" s="3">
        <v>42430</v>
      </c>
      <c r="AO259">
        <v>-0.20599999999999999</v>
      </c>
      <c r="AQ259" s="3">
        <v>42430</v>
      </c>
      <c r="AR259">
        <v>-0.17519999999999999</v>
      </c>
      <c r="AT259" s="3">
        <v>42430</v>
      </c>
      <c r="AU259">
        <v>-1.1299999999999999E-2</v>
      </c>
      <c r="AW259" s="3">
        <v>42430</v>
      </c>
      <c r="AX259">
        <v>0.20799999999999999</v>
      </c>
      <c r="AZ259" s="3">
        <v>42430</v>
      </c>
      <c r="BA259">
        <v>0.53700000000000003</v>
      </c>
      <c r="BC259" s="3">
        <v>42430</v>
      </c>
      <c r="BD259">
        <v>0.87509999999999999</v>
      </c>
      <c r="BF259" s="3">
        <v>42430</v>
      </c>
      <c r="BG259">
        <v>1.0101</v>
      </c>
      <c r="BI259" s="3">
        <v>42430</v>
      </c>
      <c r="BJ259">
        <v>1.0629999999999999</v>
      </c>
      <c r="BL259" s="3">
        <v>42440</v>
      </c>
      <c r="BM259">
        <v>0.59062999999999999</v>
      </c>
      <c r="BO259" s="3">
        <v>42440</v>
      </c>
      <c r="BP259">
        <v>0.74787999999999999</v>
      </c>
      <c r="BR259" s="3">
        <v>42430</v>
      </c>
      <c r="BS259">
        <v>0.72199999999999998</v>
      </c>
      <c r="BU259" s="3">
        <v>42433</v>
      </c>
      <c r="BV259">
        <v>0.78849999999999998</v>
      </c>
      <c r="BX259" s="3">
        <v>42433</v>
      </c>
      <c r="BY259">
        <v>0.85750000000000004</v>
      </c>
      <c r="CA259" s="3">
        <v>42433</v>
      </c>
      <c r="CB259">
        <v>1.0293000000000001</v>
      </c>
      <c r="CD259" s="3">
        <v>42430</v>
      </c>
      <c r="CE259">
        <v>1.1014999999999999</v>
      </c>
      <c r="CG259" s="3">
        <v>42433</v>
      </c>
      <c r="CH259">
        <v>1.464</v>
      </c>
      <c r="CJ259" s="3">
        <v>42433</v>
      </c>
      <c r="CK259">
        <v>1.6695</v>
      </c>
      <c r="CM259" s="3">
        <v>42430</v>
      </c>
      <c r="CN259">
        <v>1.611</v>
      </c>
      <c r="CP259" s="3">
        <v>42437</v>
      </c>
      <c r="CQ259">
        <v>1.6187</v>
      </c>
    </row>
    <row r="260" spans="1:95" x14ac:dyDescent="0.25">
      <c r="A260" s="3">
        <v>42431</v>
      </c>
      <c r="B260">
        <v>0.443</v>
      </c>
      <c r="D260" s="3">
        <v>42433</v>
      </c>
      <c r="E260">
        <v>0.77349999999999997</v>
      </c>
      <c r="G260" s="3">
        <v>42431</v>
      </c>
      <c r="H260">
        <v>0.89529999999999998</v>
      </c>
      <c r="J260" s="3">
        <v>42431</v>
      </c>
      <c r="K260">
        <v>1.0167999999999999</v>
      </c>
      <c r="M260" s="3">
        <v>42431</v>
      </c>
      <c r="N260">
        <v>1.2498</v>
      </c>
      <c r="P260" s="3">
        <v>42431</v>
      </c>
      <c r="Q260">
        <v>1.4530000000000001</v>
      </c>
      <c r="S260" s="3">
        <v>42431</v>
      </c>
      <c r="T260">
        <v>1.6815</v>
      </c>
      <c r="V260" s="3">
        <v>42431</v>
      </c>
      <c r="W260">
        <v>1.9257</v>
      </c>
      <c r="Y260" s="3">
        <v>42431</v>
      </c>
      <c r="Z260">
        <v>2.0514999999999999</v>
      </c>
      <c r="AB260" s="3">
        <v>42431</v>
      </c>
      <c r="AC260">
        <v>2.1465000000000001</v>
      </c>
      <c r="AE260" s="3">
        <v>42432</v>
      </c>
      <c r="AF260">
        <v>-0.36099999999999999</v>
      </c>
      <c r="AH260" s="3">
        <v>42431</v>
      </c>
      <c r="AI260">
        <v>-0.38800000000000001</v>
      </c>
      <c r="AK260" s="3">
        <v>42432</v>
      </c>
      <c r="AL260">
        <v>-0.191</v>
      </c>
      <c r="AN260" s="3">
        <v>42431</v>
      </c>
      <c r="AO260">
        <v>-0.1978</v>
      </c>
      <c r="AQ260" s="3">
        <v>42431</v>
      </c>
      <c r="AR260">
        <v>-0.16350000000000001</v>
      </c>
      <c r="AT260" s="3">
        <v>42431</v>
      </c>
      <c r="AU260">
        <v>2E-3</v>
      </c>
      <c r="AW260" s="3">
        <v>42431</v>
      </c>
      <c r="AX260">
        <v>0.24199999999999999</v>
      </c>
      <c r="AZ260" s="3">
        <v>42431</v>
      </c>
      <c r="BA260">
        <v>0.58799999999999997</v>
      </c>
      <c r="BC260" s="3">
        <v>42431</v>
      </c>
      <c r="BD260">
        <v>0.94350000000000001</v>
      </c>
      <c r="BF260" s="3">
        <v>42431</v>
      </c>
      <c r="BG260">
        <v>1.0814999999999999</v>
      </c>
      <c r="BI260" s="3">
        <v>42431</v>
      </c>
      <c r="BJ260">
        <v>1.127</v>
      </c>
      <c r="BL260" s="3">
        <v>42443</v>
      </c>
      <c r="BM260">
        <v>0.59062999999999999</v>
      </c>
      <c r="BO260" s="3">
        <v>42443</v>
      </c>
      <c r="BP260">
        <v>0.74663000000000002</v>
      </c>
      <c r="BR260" s="3">
        <v>42431</v>
      </c>
      <c r="BS260">
        <v>0.73409999999999997</v>
      </c>
      <c r="BU260" s="3">
        <v>42436</v>
      </c>
      <c r="BV260">
        <v>0.79900000000000004</v>
      </c>
      <c r="BX260" s="3">
        <v>42436</v>
      </c>
      <c r="BY260">
        <v>0.87450000000000006</v>
      </c>
      <c r="CA260" s="3">
        <v>42436</v>
      </c>
      <c r="CB260">
        <v>1.0448999999999999</v>
      </c>
      <c r="CD260" s="3">
        <v>42431</v>
      </c>
      <c r="CE260">
        <v>1.1659999999999999</v>
      </c>
      <c r="CG260" s="3">
        <v>42436</v>
      </c>
      <c r="CH260">
        <v>1.4815</v>
      </c>
      <c r="CJ260" s="3">
        <v>42436</v>
      </c>
      <c r="CK260">
        <v>1.6825000000000001</v>
      </c>
      <c r="CM260" s="3">
        <v>42431</v>
      </c>
      <c r="CN260">
        <v>1.67</v>
      </c>
      <c r="CP260" s="3">
        <v>42438</v>
      </c>
      <c r="CQ260">
        <v>1.6585000000000001</v>
      </c>
    </row>
    <row r="261" spans="1:95" x14ac:dyDescent="0.25">
      <c r="A261" s="3">
        <v>42432</v>
      </c>
      <c r="B261">
        <v>0.43730000000000002</v>
      </c>
      <c r="D261" s="3">
        <v>42436</v>
      </c>
      <c r="E261">
        <v>0.79749999999999999</v>
      </c>
      <c r="G261" s="3">
        <v>42432</v>
      </c>
      <c r="H261">
        <v>0.88800000000000001</v>
      </c>
      <c r="J261" s="3">
        <v>42432</v>
      </c>
      <c r="K261">
        <v>1.0123</v>
      </c>
      <c r="M261" s="3">
        <v>42432</v>
      </c>
      <c r="N261">
        <v>1.2543</v>
      </c>
      <c r="P261" s="3">
        <v>42432</v>
      </c>
      <c r="Q261">
        <v>1.4562999999999999</v>
      </c>
      <c r="S261" s="3">
        <v>42432</v>
      </c>
      <c r="T261">
        <v>1.6819999999999999</v>
      </c>
      <c r="V261" s="3">
        <v>42432</v>
      </c>
      <c r="W261">
        <v>1.9175</v>
      </c>
      <c r="Y261" s="3">
        <v>42432</v>
      </c>
      <c r="Z261">
        <v>2.0423</v>
      </c>
      <c r="AB261" s="3">
        <v>42432</v>
      </c>
      <c r="AC261">
        <v>2.1347999999999998</v>
      </c>
      <c r="AE261" s="3">
        <v>42433</v>
      </c>
      <c r="AF261">
        <v>-0.35699999999999998</v>
      </c>
      <c r="AH261" s="3">
        <v>42432</v>
      </c>
      <c r="AI261">
        <v>-0.39500000000000002</v>
      </c>
      <c r="AK261" s="3">
        <v>42433</v>
      </c>
      <c r="AL261">
        <v>-0.17499999999999999</v>
      </c>
      <c r="AN261" s="3">
        <v>42432</v>
      </c>
      <c r="AO261">
        <v>-0.219</v>
      </c>
      <c r="AQ261" s="3">
        <v>42432</v>
      </c>
      <c r="AR261">
        <v>-0.19850000000000001</v>
      </c>
      <c r="AT261" s="3">
        <v>42432</v>
      </c>
      <c r="AU261">
        <v>-3.5299999999999998E-2</v>
      </c>
      <c r="AW261" s="3">
        <v>42432</v>
      </c>
      <c r="AX261">
        <v>0.19600000000000001</v>
      </c>
      <c r="AZ261" s="3">
        <v>42432</v>
      </c>
      <c r="BA261">
        <v>0.54100000000000004</v>
      </c>
      <c r="BC261" s="3">
        <v>42432</v>
      </c>
      <c r="BD261">
        <v>0.90900000000000003</v>
      </c>
      <c r="BF261" s="3">
        <v>42432</v>
      </c>
      <c r="BG261">
        <v>1.05</v>
      </c>
      <c r="BI261" s="3">
        <v>42432</v>
      </c>
      <c r="BJ261">
        <v>1.089</v>
      </c>
      <c r="BL261" s="3">
        <v>42444</v>
      </c>
      <c r="BM261">
        <v>0.59125000000000005</v>
      </c>
      <c r="BO261" s="3">
        <v>42444</v>
      </c>
      <c r="BP261">
        <v>0.74663000000000002</v>
      </c>
      <c r="BR261" s="3">
        <v>42432</v>
      </c>
      <c r="BS261">
        <v>0.73499999999999999</v>
      </c>
      <c r="BU261" s="3">
        <v>42437</v>
      </c>
      <c r="BV261">
        <v>0.77500000000000002</v>
      </c>
      <c r="BX261" s="3">
        <v>42437</v>
      </c>
      <c r="BY261">
        <v>0.83550000000000002</v>
      </c>
      <c r="CA261" s="3">
        <v>42437</v>
      </c>
      <c r="CB261">
        <v>0.9889</v>
      </c>
      <c r="CD261" s="3">
        <v>42432</v>
      </c>
      <c r="CE261">
        <v>1.1575</v>
      </c>
      <c r="CG261" s="3">
        <v>42437</v>
      </c>
      <c r="CH261">
        <v>1.4135</v>
      </c>
      <c r="CJ261" s="3">
        <v>42437</v>
      </c>
      <c r="CK261">
        <v>1.6175000000000002</v>
      </c>
      <c r="CM261" s="3">
        <v>42432</v>
      </c>
      <c r="CN261">
        <v>1.6284999999999998</v>
      </c>
      <c r="CP261" s="3">
        <v>42439</v>
      </c>
      <c r="CQ261">
        <v>1.6745999999999999</v>
      </c>
    </row>
    <row r="262" spans="1:95" x14ac:dyDescent="0.25">
      <c r="A262" s="3">
        <v>42433</v>
      </c>
      <c r="B262">
        <v>0.443</v>
      </c>
      <c r="D262" s="3">
        <v>42437</v>
      </c>
      <c r="E262">
        <v>0.78249999999999997</v>
      </c>
      <c r="G262" s="3">
        <v>42433</v>
      </c>
      <c r="H262">
        <v>0.9163</v>
      </c>
      <c r="J262" s="3">
        <v>42433</v>
      </c>
      <c r="K262">
        <v>1.0503</v>
      </c>
      <c r="M262" s="3">
        <v>42433</v>
      </c>
      <c r="N262">
        <v>1.2905</v>
      </c>
      <c r="P262" s="3">
        <v>42433</v>
      </c>
      <c r="Q262">
        <v>1.4966999999999999</v>
      </c>
      <c r="S262" s="3">
        <v>42433</v>
      </c>
      <c r="T262">
        <v>1.7255</v>
      </c>
      <c r="V262" s="3">
        <v>42433</v>
      </c>
      <c r="W262">
        <v>1.9605000000000001</v>
      </c>
      <c r="Y262" s="3">
        <v>42433</v>
      </c>
      <c r="Z262">
        <v>2.0832999999999999</v>
      </c>
      <c r="AB262" s="3">
        <v>42433</v>
      </c>
      <c r="AC262">
        <v>2.1738</v>
      </c>
      <c r="AE262" s="3">
        <v>42436</v>
      </c>
      <c r="AF262">
        <v>-0.35599999999999998</v>
      </c>
      <c r="AH262" s="3">
        <v>42433</v>
      </c>
      <c r="AI262">
        <v>-0.38500000000000001</v>
      </c>
      <c r="AK262" s="3">
        <v>42436</v>
      </c>
      <c r="AL262">
        <v>-0.17799999999999999</v>
      </c>
      <c r="AN262" s="3">
        <v>42433</v>
      </c>
      <c r="AO262">
        <v>-0.188</v>
      </c>
      <c r="AQ262" s="3">
        <v>42433</v>
      </c>
      <c r="AR262">
        <v>-0.1578</v>
      </c>
      <c r="AT262" s="3">
        <v>42433</v>
      </c>
      <c r="AU262">
        <v>-1.2999999999999999E-3</v>
      </c>
      <c r="AW262" s="3">
        <v>42433</v>
      </c>
      <c r="AX262">
        <v>0.23699999999999999</v>
      </c>
      <c r="AZ262" s="3">
        <v>42433</v>
      </c>
      <c r="BA262">
        <v>0.58299999999999996</v>
      </c>
      <c r="BC262" s="3">
        <v>42433</v>
      </c>
      <c r="BD262">
        <v>0.9355</v>
      </c>
      <c r="BF262" s="3">
        <v>42433</v>
      </c>
      <c r="BG262">
        <v>1.0745</v>
      </c>
      <c r="BI262" s="3">
        <v>42433</v>
      </c>
      <c r="BJ262">
        <v>1.1194999999999999</v>
      </c>
      <c r="BL262" s="3">
        <v>42445</v>
      </c>
      <c r="BM262">
        <v>0.59125000000000005</v>
      </c>
      <c r="BO262" s="3">
        <v>42445</v>
      </c>
      <c r="BP262">
        <v>0.74787999999999999</v>
      </c>
      <c r="BR262" s="3">
        <v>42433</v>
      </c>
      <c r="BS262">
        <v>0.73899999999999999</v>
      </c>
      <c r="BU262" s="3">
        <v>42438</v>
      </c>
      <c r="BV262">
        <v>0.78049999999999997</v>
      </c>
      <c r="BX262" s="3">
        <v>42438</v>
      </c>
      <c r="BY262">
        <v>0.85850000000000004</v>
      </c>
      <c r="CA262" s="3">
        <v>42438</v>
      </c>
      <c r="CB262">
        <v>1.0289999999999999</v>
      </c>
      <c r="CD262" s="3">
        <v>42433</v>
      </c>
      <c r="CE262">
        <v>1.226</v>
      </c>
      <c r="CG262" s="3">
        <v>42438</v>
      </c>
      <c r="CH262">
        <v>1.4704999999999999</v>
      </c>
      <c r="CJ262" s="3">
        <v>42438</v>
      </c>
      <c r="CK262">
        <v>1.6705000000000001</v>
      </c>
      <c r="CM262" s="3">
        <v>42433</v>
      </c>
      <c r="CN262">
        <v>1.7130000000000001</v>
      </c>
      <c r="CP262" s="3">
        <v>42440</v>
      </c>
      <c r="CQ262">
        <v>1.7124999999999999</v>
      </c>
    </row>
    <row r="263" spans="1:95" x14ac:dyDescent="0.25">
      <c r="A263" s="3">
        <v>42436</v>
      </c>
      <c r="B263">
        <v>0.45900000000000002</v>
      </c>
      <c r="D263" s="3">
        <v>42438</v>
      </c>
      <c r="E263">
        <v>0.8</v>
      </c>
      <c r="G263" s="3">
        <v>42436</v>
      </c>
      <c r="H263">
        <v>0.95299999999999996</v>
      </c>
      <c r="J263" s="3">
        <v>42436</v>
      </c>
      <c r="K263">
        <v>1.0931</v>
      </c>
      <c r="M263" s="3">
        <v>42436</v>
      </c>
      <c r="N263">
        <v>1.3326</v>
      </c>
      <c r="P263" s="3">
        <v>42436</v>
      </c>
      <c r="Q263">
        <v>1.5323</v>
      </c>
      <c r="S263" s="3">
        <v>42436</v>
      </c>
      <c r="T263">
        <v>1.7544999999999999</v>
      </c>
      <c r="V263" s="3">
        <v>42436</v>
      </c>
      <c r="W263">
        <v>1.9832999999999998</v>
      </c>
      <c r="Y263" s="3">
        <v>42436</v>
      </c>
      <c r="Z263">
        <v>2.1040000000000001</v>
      </c>
      <c r="AB263" s="3">
        <v>42436</v>
      </c>
      <c r="AC263">
        <v>2.1913</v>
      </c>
      <c r="AE263" s="3">
        <v>42437</v>
      </c>
      <c r="AF263">
        <v>-0.35899999999999999</v>
      </c>
      <c r="AH263" s="3">
        <v>42436</v>
      </c>
      <c r="AI263">
        <v>-0.379</v>
      </c>
      <c r="AK263" s="3">
        <v>42437</v>
      </c>
      <c r="AL263">
        <v>-0.182</v>
      </c>
      <c r="AN263" s="3">
        <v>42436</v>
      </c>
      <c r="AO263">
        <v>-0.189</v>
      </c>
      <c r="AQ263" s="3">
        <v>42436</v>
      </c>
      <c r="AR263">
        <v>-0.1585</v>
      </c>
      <c r="AT263" s="3">
        <v>42436</v>
      </c>
      <c r="AU263">
        <v>6.0000000000000001E-3</v>
      </c>
      <c r="AW263" s="3">
        <v>42436</v>
      </c>
      <c r="AX263">
        <v>0.23749999999999999</v>
      </c>
      <c r="AZ263" s="3">
        <v>42436</v>
      </c>
      <c r="BA263">
        <v>0.58650000000000002</v>
      </c>
      <c r="BC263" s="3">
        <v>42436</v>
      </c>
      <c r="BD263">
        <v>0.96150000000000002</v>
      </c>
      <c r="BF263" s="3">
        <v>42436</v>
      </c>
      <c r="BG263">
        <v>1.1025</v>
      </c>
      <c r="BI263" s="3">
        <v>42436</v>
      </c>
      <c r="BJ263">
        <v>1.1485000000000001</v>
      </c>
      <c r="BL263" s="3">
        <v>42446</v>
      </c>
      <c r="BM263">
        <v>0.58875</v>
      </c>
      <c r="BO263" s="3">
        <v>42446</v>
      </c>
      <c r="BP263">
        <v>0.74875000000000003</v>
      </c>
      <c r="BR263" s="3">
        <v>42436</v>
      </c>
      <c r="BS263">
        <v>0.74199999999999999</v>
      </c>
      <c r="BU263" s="3">
        <v>42439</v>
      </c>
      <c r="BV263">
        <v>0.80800000000000005</v>
      </c>
      <c r="BX263" s="3">
        <v>42439</v>
      </c>
      <c r="BY263">
        <v>0.89249999999999996</v>
      </c>
      <c r="CA263" s="3">
        <v>42439</v>
      </c>
      <c r="CB263">
        <v>1.0788</v>
      </c>
      <c r="CD263" s="3">
        <v>42436</v>
      </c>
      <c r="CE263">
        <v>1.24</v>
      </c>
      <c r="CG263" s="3">
        <v>42439</v>
      </c>
      <c r="CH263">
        <v>1.5070000000000001</v>
      </c>
      <c r="CJ263" s="3">
        <v>42439</v>
      </c>
      <c r="CK263">
        <v>1.7065000000000001</v>
      </c>
      <c r="CM263" s="3">
        <v>42436</v>
      </c>
      <c r="CN263">
        <v>1.7345000000000002</v>
      </c>
      <c r="CP263" s="3">
        <v>42443</v>
      </c>
      <c r="CQ263">
        <v>1.6871</v>
      </c>
    </row>
    <row r="264" spans="1:95" x14ac:dyDescent="0.25">
      <c r="A264" s="3">
        <v>42437</v>
      </c>
      <c r="B264">
        <v>0.44850000000000001</v>
      </c>
      <c r="D264" s="3">
        <v>42439</v>
      </c>
      <c r="E264">
        <v>0.81230000000000002</v>
      </c>
      <c r="G264" s="3">
        <v>42437</v>
      </c>
      <c r="H264">
        <v>0.91249999999999998</v>
      </c>
      <c r="J264" s="3">
        <v>42437</v>
      </c>
      <c r="K264">
        <v>1.0338000000000001</v>
      </c>
      <c r="M264" s="3">
        <v>42437</v>
      </c>
      <c r="N264">
        <v>1.2553000000000001</v>
      </c>
      <c r="P264" s="3">
        <v>42437</v>
      </c>
      <c r="Q264">
        <v>1.4513</v>
      </c>
      <c r="S264" s="3">
        <v>42437</v>
      </c>
      <c r="T264">
        <v>1.6760000000000002</v>
      </c>
      <c r="V264" s="3">
        <v>42437</v>
      </c>
      <c r="W264">
        <v>1.9115</v>
      </c>
      <c r="Y264" s="3">
        <v>42437</v>
      </c>
      <c r="Z264">
        <v>2.036</v>
      </c>
      <c r="AB264" s="3">
        <v>42437</v>
      </c>
      <c r="AC264">
        <v>2.1288</v>
      </c>
      <c r="AE264" s="3">
        <v>42438</v>
      </c>
      <c r="AF264">
        <v>-0.35699999999999998</v>
      </c>
      <c r="AH264" s="3">
        <v>42437</v>
      </c>
      <c r="AI264">
        <v>-0.38700000000000001</v>
      </c>
      <c r="AK264" s="3">
        <v>42438</v>
      </c>
      <c r="AL264">
        <v>-0.17199999999999999</v>
      </c>
      <c r="AN264" s="3">
        <v>42437</v>
      </c>
      <c r="AO264">
        <v>-0.19900000000000001</v>
      </c>
      <c r="AQ264" s="3">
        <v>42437</v>
      </c>
      <c r="AR264">
        <v>-0.16950000000000001</v>
      </c>
      <c r="AT264" s="3">
        <v>42437</v>
      </c>
      <c r="AU264">
        <v>-1E-3</v>
      </c>
      <c r="AW264" s="3">
        <v>42437</v>
      </c>
      <c r="AX264">
        <v>0.221</v>
      </c>
      <c r="AZ264" s="3">
        <v>42437</v>
      </c>
      <c r="BA264">
        <v>0.57189999999999996</v>
      </c>
      <c r="BC264" s="3">
        <v>42437</v>
      </c>
      <c r="BD264">
        <v>0.9375</v>
      </c>
      <c r="BF264" s="3">
        <v>42437</v>
      </c>
      <c r="BG264">
        <v>1.0794999999999999</v>
      </c>
      <c r="BI264" s="3">
        <v>42437</v>
      </c>
      <c r="BJ264">
        <v>1.125</v>
      </c>
      <c r="BL264" s="3">
        <v>42447</v>
      </c>
      <c r="BM264">
        <v>0.58875</v>
      </c>
      <c r="BO264" s="3">
        <v>42447</v>
      </c>
      <c r="BP264">
        <v>0.74724999999999997</v>
      </c>
      <c r="BR264" s="3">
        <v>42437</v>
      </c>
      <c r="BS264">
        <v>0.73299999999999998</v>
      </c>
      <c r="BU264" s="3">
        <v>42440</v>
      </c>
      <c r="BV264">
        <v>0.84399999999999997</v>
      </c>
      <c r="BX264" s="3">
        <v>42440</v>
      </c>
      <c r="BY264">
        <v>0.9355</v>
      </c>
      <c r="CA264" s="3">
        <v>42440</v>
      </c>
      <c r="CB264">
        <v>1.1219999999999999</v>
      </c>
      <c r="CD264" s="3">
        <v>42437</v>
      </c>
      <c r="CE264">
        <v>1.173</v>
      </c>
      <c r="CG264" s="3">
        <v>42440</v>
      </c>
      <c r="CH264">
        <v>1.546</v>
      </c>
      <c r="CJ264" s="3">
        <v>42440</v>
      </c>
      <c r="CK264">
        <v>1.7435</v>
      </c>
      <c r="CM264" s="3">
        <v>42437</v>
      </c>
      <c r="CN264">
        <v>1.659</v>
      </c>
      <c r="CP264" s="3">
        <v>42444</v>
      </c>
      <c r="CQ264">
        <v>1.6875</v>
      </c>
    </row>
    <row r="265" spans="1:95" x14ac:dyDescent="0.25">
      <c r="A265" s="3">
        <v>42438</v>
      </c>
      <c r="B265">
        <v>0.45700000000000002</v>
      </c>
      <c r="D265" s="3">
        <v>42440</v>
      </c>
      <c r="E265">
        <v>0.83150000000000002</v>
      </c>
      <c r="G265" s="3">
        <v>42438</v>
      </c>
      <c r="H265">
        <v>0.93930000000000002</v>
      </c>
      <c r="J265" s="3">
        <v>42438</v>
      </c>
      <c r="K265">
        <v>1.0643</v>
      </c>
      <c r="M265" s="3">
        <v>42438</v>
      </c>
      <c r="N265">
        <v>1.2905</v>
      </c>
      <c r="P265" s="3">
        <v>42438</v>
      </c>
      <c r="Q265">
        <v>1.4889999999999999</v>
      </c>
      <c r="S265" s="3">
        <v>42438</v>
      </c>
      <c r="T265">
        <v>1.7149999999999999</v>
      </c>
      <c r="V265" s="3">
        <v>42438</v>
      </c>
      <c r="W265">
        <v>1.9445000000000001</v>
      </c>
      <c r="Y265" s="3">
        <v>42438</v>
      </c>
      <c r="Z265">
        <v>2.0630000000000002</v>
      </c>
      <c r="AB265" s="3">
        <v>42438</v>
      </c>
      <c r="AC265">
        <v>2.1509999999999998</v>
      </c>
      <c r="AE265" s="3">
        <v>42439</v>
      </c>
      <c r="AF265">
        <v>-0.33600000000000002</v>
      </c>
      <c r="AH265" s="3">
        <v>42438</v>
      </c>
      <c r="AI265">
        <v>-0.379</v>
      </c>
      <c r="AK265" s="3">
        <v>42439</v>
      </c>
      <c r="AL265">
        <v>-0.14499999999999999</v>
      </c>
      <c r="AN265" s="3">
        <v>42438</v>
      </c>
      <c r="AO265">
        <v>-0.185</v>
      </c>
      <c r="AQ265" s="3">
        <v>42438</v>
      </c>
      <c r="AR265">
        <v>-0.14549999999999999</v>
      </c>
      <c r="AT265" s="3">
        <v>42438</v>
      </c>
      <c r="AU265">
        <v>3.4700000000000002E-2</v>
      </c>
      <c r="AW265" s="3">
        <v>42438</v>
      </c>
      <c r="AX265">
        <v>0.26700000000000002</v>
      </c>
      <c r="AZ265" s="3">
        <v>42438</v>
      </c>
      <c r="BA265">
        <v>0.622</v>
      </c>
      <c r="BC265" s="3">
        <v>42438</v>
      </c>
      <c r="BD265">
        <v>0.98460000000000003</v>
      </c>
      <c r="BF265" s="3">
        <v>42438</v>
      </c>
      <c r="BG265">
        <v>1.1235999999999999</v>
      </c>
      <c r="BI265" s="3">
        <v>42438</v>
      </c>
      <c r="BJ265">
        <v>1.1639999999999999</v>
      </c>
      <c r="BL265" s="3">
        <v>42450</v>
      </c>
      <c r="BM265">
        <v>0.58843999999999996</v>
      </c>
      <c r="BO265" s="3">
        <v>42450</v>
      </c>
      <c r="BP265">
        <v>0.74850000000000005</v>
      </c>
      <c r="BR265" s="3">
        <v>42438</v>
      </c>
      <c r="BS265">
        <v>0.74099999999999999</v>
      </c>
      <c r="BU265" s="3">
        <v>42443</v>
      </c>
      <c r="BV265">
        <v>0.84299999999999997</v>
      </c>
      <c r="BX265" s="3">
        <v>42443</v>
      </c>
      <c r="BY265">
        <v>0.93149999999999999</v>
      </c>
      <c r="CA265" s="3">
        <v>42443</v>
      </c>
      <c r="CB265">
        <v>1.1175999999999999</v>
      </c>
      <c r="CD265" s="3">
        <v>42438</v>
      </c>
      <c r="CE265">
        <v>1.226</v>
      </c>
      <c r="CG265" s="3">
        <v>42443</v>
      </c>
      <c r="CH265">
        <v>1.5255000000000001</v>
      </c>
      <c r="CJ265" s="3">
        <v>42443</v>
      </c>
      <c r="CK265">
        <v>1.7164999999999999</v>
      </c>
      <c r="CM265" s="3">
        <v>42438</v>
      </c>
      <c r="CN265">
        <v>1.708</v>
      </c>
      <c r="CP265" s="3">
        <v>42445</v>
      </c>
      <c r="CQ265">
        <v>1.6985000000000001</v>
      </c>
    </row>
    <row r="266" spans="1:95" x14ac:dyDescent="0.25">
      <c r="A266" s="3">
        <v>42439</v>
      </c>
      <c r="B266">
        <v>0.46200000000000002</v>
      </c>
      <c r="D266" s="3">
        <v>42443</v>
      </c>
      <c r="E266">
        <v>0.83399999999999996</v>
      </c>
      <c r="G266" s="3">
        <v>42439</v>
      </c>
      <c r="H266">
        <v>0.97940000000000005</v>
      </c>
      <c r="J266" s="3">
        <v>42439</v>
      </c>
      <c r="K266">
        <v>1.1205000000000001</v>
      </c>
      <c r="M266" s="3">
        <v>42439</v>
      </c>
      <c r="N266">
        <v>1.353</v>
      </c>
      <c r="P266" s="3">
        <v>42439</v>
      </c>
      <c r="Q266">
        <v>1.5472999999999999</v>
      </c>
      <c r="S266" s="3">
        <v>42439</v>
      </c>
      <c r="T266">
        <v>1.7669999999999999</v>
      </c>
      <c r="V266" s="3">
        <v>42439</v>
      </c>
      <c r="W266">
        <v>1.986</v>
      </c>
      <c r="Y266" s="3">
        <v>42439</v>
      </c>
      <c r="Z266">
        <v>2.0962999999999998</v>
      </c>
      <c r="AB266" s="3">
        <v>42439</v>
      </c>
      <c r="AC266">
        <v>2.1836000000000002</v>
      </c>
      <c r="AE266" s="3">
        <v>42440</v>
      </c>
      <c r="AF266">
        <v>-0.33500000000000002</v>
      </c>
      <c r="AH266" s="3">
        <v>42439</v>
      </c>
      <c r="AI266">
        <v>-0.34899999999999998</v>
      </c>
      <c r="AK266" s="3">
        <v>42440</v>
      </c>
      <c r="AL266">
        <v>-0.14199999999999999</v>
      </c>
      <c r="AN266" s="3">
        <v>42439</v>
      </c>
      <c r="AO266">
        <v>-0.13200000000000001</v>
      </c>
      <c r="AQ266" s="3">
        <v>42439</v>
      </c>
      <c r="AR266">
        <v>-8.8499999999999995E-2</v>
      </c>
      <c r="AT266" s="3">
        <v>42439</v>
      </c>
      <c r="AU266">
        <v>6.8000000000000005E-2</v>
      </c>
      <c r="AW266" s="3">
        <v>42439</v>
      </c>
      <c r="AX266">
        <v>0.30399999999999999</v>
      </c>
      <c r="AZ266" s="3">
        <v>42439</v>
      </c>
      <c r="BA266">
        <v>0.65649999999999997</v>
      </c>
      <c r="BC266" s="3">
        <v>42439</v>
      </c>
      <c r="BD266">
        <v>1.0205</v>
      </c>
      <c r="BF266" s="3">
        <v>42439</v>
      </c>
      <c r="BG266">
        <v>1.1595</v>
      </c>
      <c r="BI266" s="3">
        <v>42439</v>
      </c>
      <c r="BJ266">
        <v>1.194</v>
      </c>
      <c r="BL266" s="3">
        <v>42451</v>
      </c>
      <c r="BM266">
        <v>0.58813000000000004</v>
      </c>
      <c r="BO266" s="3">
        <v>42451</v>
      </c>
      <c r="BP266">
        <v>0.74624999999999997</v>
      </c>
      <c r="BR266" s="3">
        <v>42439</v>
      </c>
      <c r="BS266">
        <v>0.75</v>
      </c>
      <c r="BU266" s="3">
        <v>42444</v>
      </c>
      <c r="BV266">
        <v>0.83099999999999996</v>
      </c>
      <c r="BX266" s="3">
        <v>42444</v>
      </c>
      <c r="BY266">
        <v>0.91749999999999998</v>
      </c>
      <c r="CA266" s="3">
        <v>42444</v>
      </c>
      <c r="CB266">
        <v>1.0932999999999999</v>
      </c>
      <c r="CD266" s="3">
        <v>42439</v>
      </c>
      <c r="CE266">
        <v>1.2690000000000001</v>
      </c>
      <c r="CG266" s="3">
        <v>42444</v>
      </c>
      <c r="CH266">
        <v>1.51</v>
      </c>
      <c r="CJ266" s="3">
        <v>42444</v>
      </c>
      <c r="CK266">
        <v>1.7065000000000001</v>
      </c>
      <c r="CM266" s="3">
        <v>42439</v>
      </c>
      <c r="CN266">
        <v>1.734</v>
      </c>
      <c r="CP266" s="3">
        <v>42446</v>
      </c>
      <c r="CQ266">
        <v>1.6585000000000001</v>
      </c>
    </row>
    <row r="267" spans="1:95" x14ac:dyDescent="0.25">
      <c r="A267" s="3">
        <v>42440</v>
      </c>
      <c r="B267">
        <v>0.47099999999999997</v>
      </c>
      <c r="D267" s="3">
        <v>42444</v>
      </c>
      <c r="E267">
        <v>0.8498</v>
      </c>
      <c r="G267" s="3">
        <v>42440</v>
      </c>
      <c r="H267">
        <v>1.0142</v>
      </c>
      <c r="J267" s="3">
        <v>42440</v>
      </c>
      <c r="K267">
        <v>1.1679999999999999</v>
      </c>
      <c r="M267" s="3">
        <v>42440</v>
      </c>
      <c r="N267">
        <v>1.4093</v>
      </c>
      <c r="P267" s="3">
        <v>42440</v>
      </c>
      <c r="Q267">
        <v>1.6073</v>
      </c>
      <c r="S267" s="3">
        <v>42440</v>
      </c>
      <c r="T267">
        <v>1.8277999999999999</v>
      </c>
      <c r="V267" s="3">
        <v>42440</v>
      </c>
      <c r="W267">
        <v>2.0508000000000002</v>
      </c>
      <c r="Y267" s="3">
        <v>42440</v>
      </c>
      <c r="Z267">
        <v>2.1673</v>
      </c>
      <c r="AB267" s="3">
        <v>42440</v>
      </c>
      <c r="AC267">
        <v>2.254</v>
      </c>
      <c r="AE267" s="3">
        <v>42443</v>
      </c>
      <c r="AF267">
        <v>-0.34029999999999999</v>
      </c>
      <c r="AH267" s="3">
        <v>42440</v>
      </c>
      <c r="AI267">
        <v>-0.34899999999999998</v>
      </c>
      <c r="AK267" s="3">
        <v>42443</v>
      </c>
      <c r="AL267">
        <v>-0.14000000000000001</v>
      </c>
      <c r="AN267" s="3">
        <v>42440</v>
      </c>
      <c r="AO267">
        <v>-0.14149999999999999</v>
      </c>
      <c r="AQ267" s="3">
        <v>42440</v>
      </c>
      <c r="AR267">
        <v>-0.10249999999999999</v>
      </c>
      <c r="AT267" s="3">
        <v>42440</v>
      </c>
      <c r="AU267">
        <v>6.3E-2</v>
      </c>
      <c r="AW267" s="3">
        <v>42440</v>
      </c>
      <c r="AX267">
        <v>0.28999999999999998</v>
      </c>
      <c r="AZ267" s="3">
        <v>42440</v>
      </c>
      <c r="BA267">
        <v>0.63449999999999995</v>
      </c>
      <c r="BC267" s="3">
        <v>42440</v>
      </c>
      <c r="BD267">
        <v>0.99750000000000005</v>
      </c>
      <c r="BF267" s="3">
        <v>42440</v>
      </c>
      <c r="BG267">
        <v>1.1345000000000001</v>
      </c>
      <c r="BI267" s="3">
        <v>42440</v>
      </c>
      <c r="BJ267">
        <v>1.1759999999999999</v>
      </c>
      <c r="BL267" s="3">
        <v>42452</v>
      </c>
      <c r="BM267">
        <v>0.58687999999999996</v>
      </c>
      <c r="BO267" s="3">
        <v>42452</v>
      </c>
      <c r="BP267">
        <v>0.74412999999999996</v>
      </c>
      <c r="BR267" s="3">
        <v>42440</v>
      </c>
      <c r="BS267">
        <v>0.76300000000000001</v>
      </c>
      <c r="BU267" s="3">
        <v>42445</v>
      </c>
      <c r="BV267">
        <v>0.84650000000000003</v>
      </c>
      <c r="BX267" s="3">
        <v>42445</v>
      </c>
      <c r="BY267">
        <v>0.9325</v>
      </c>
      <c r="CA267" s="3">
        <v>42445</v>
      </c>
      <c r="CB267">
        <v>1.1029</v>
      </c>
      <c r="CD267" s="3">
        <v>42440</v>
      </c>
      <c r="CE267">
        <v>1.3149999999999999</v>
      </c>
      <c r="CG267" s="3">
        <v>42445</v>
      </c>
      <c r="CH267">
        <v>1.5190000000000001</v>
      </c>
      <c r="CJ267" s="3">
        <v>42445</v>
      </c>
      <c r="CK267">
        <v>1.7155</v>
      </c>
      <c r="CM267" s="3">
        <v>42440</v>
      </c>
      <c r="CN267">
        <v>1.7690000000000001</v>
      </c>
      <c r="CP267" s="3">
        <v>42447</v>
      </c>
      <c r="CQ267">
        <v>1.6465000000000001</v>
      </c>
    </row>
    <row r="268" spans="1:95" x14ac:dyDescent="0.25">
      <c r="A268" s="3">
        <v>42443</v>
      </c>
      <c r="B268">
        <v>0.48049999999999998</v>
      </c>
      <c r="D268" s="3">
        <v>42445</v>
      </c>
      <c r="E268">
        <v>0.77449999999999997</v>
      </c>
      <c r="G268" s="3">
        <v>42443</v>
      </c>
      <c r="H268">
        <v>1.0098</v>
      </c>
      <c r="J268" s="3">
        <v>42443</v>
      </c>
      <c r="K268">
        <v>1.1602000000000001</v>
      </c>
      <c r="M268" s="3">
        <v>42443</v>
      </c>
      <c r="N268">
        <v>1.3975</v>
      </c>
      <c r="P268" s="3">
        <v>42443</v>
      </c>
      <c r="Q268">
        <v>1.5885</v>
      </c>
      <c r="S268" s="3">
        <v>42443</v>
      </c>
      <c r="T268">
        <v>1.8033000000000001</v>
      </c>
      <c r="V268" s="3">
        <v>42443</v>
      </c>
      <c r="W268">
        <v>2.0274000000000001</v>
      </c>
      <c r="Y268" s="3">
        <v>42443</v>
      </c>
      <c r="Z268">
        <v>2.1438999999999999</v>
      </c>
      <c r="AB268" s="3">
        <v>42443</v>
      </c>
      <c r="AC268">
        <v>2.2313000000000001</v>
      </c>
      <c r="AE268" s="3">
        <v>42444</v>
      </c>
      <c r="AF268">
        <v>-0.34079999999999999</v>
      </c>
      <c r="AH268" s="3">
        <v>42443</v>
      </c>
      <c r="AI268">
        <v>-0.34899999999999998</v>
      </c>
      <c r="AK268" s="3">
        <v>42444</v>
      </c>
      <c r="AL268">
        <v>-0.13900000000000001</v>
      </c>
      <c r="AN268" s="3">
        <v>42443</v>
      </c>
      <c r="AO268">
        <v>-0.13400000000000001</v>
      </c>
      <c r="AQ268" s="3">
        <v>42443</v>
      </c>
      <c r="AR268">
        <v>-8.6599999999999996E-2</v>
      </c>
      <c r="AT268" s="3">
        <v>42443</v>
      </c>
      <c r="AU268">
        <v>0.09</v>
      </c>
      <c r="AW268" s="3">
        <v>42443</v>
      </c>
      <c r="AX268">
        <v>0.317</v>
      </c>
      <c r="AZ268" s="3">
        <v>42443</v>
      </c>
      <c r="BA268">
        <v>0.66600000000000004</v>
      </c>
      <c r="BC268" s="3">
        <v>42443</v>
      </c>
      <c r="BD268">
        <v>1.0265</v>
      </c>
      <c r="BF268" s="3">
        <v>42443</v>
      </c>
      <c r="BG268">
        <v>1.163</v>
      </c>
      <c r="BI268" s="3">
        <v>42443</v>
      </c>
      <c r="BJ268">
        <v>1.202</v>
      </c>
      <c r="BL268" s="3">
        <v>42453</v>
      </c>
      <c r="BM268">
        <v>0.58813000000000004</v>
      </c>
      <c r="BO268" s="3">
        <v>42453</v>
      </c>
      <c r="BP268">
        <v>0.74038000000000004</v>
      </c>
      <c r="BR268" s="3">
        <v>42443</v>
      </c>
      <c r="BS268">
        <v>0.76100000000000001</v>
      </c>
      <c r="BU268" s="3">
        <v>42446</v>
      </c>
      <c r="BV268">
        <v>0.82250000000000001</v>
      </c>
      <c r="BX268" s="3">
        <v>42446</v>
      </c>
      <c r="BY268">
        <v>0.89549999999999996</v>
      </c>
      <c r="CA268" s="3">
        <v>42446</v>
      </c>
      <c r="CB268">
        <v>1.0488999999999999</v>
      </c>
      <c r="CD268" s="3">
        <v>42443</v>
      </c>
      <c r="CE268">
        <v>1.2969999999999999</v>
      </c>
      <c r="CG268" s="3">
        <v>42446</v>
      </c>
      <c r="CH268">
        <v>1.4635</v>
      </c>
      <c r="CJ268" s="3">
        <v>42446</v>
      </c>
      <c r="CK268">
        <v>1.6635</v>
      </c>
      <c r="CM268" s="3">
        <v>42443</v>
      </c>
      <c r="CN268">
        <v>1.7509999999999999</v>
      </c>
      <c r="CP268" s="3">
        <v>42450</v>
      </c>
      <c r="CQ268">
        <v>1.6768000000000001</v>
      </c>
    </row>
    <row r="269" spans="1:95" x14ac:dyDescent="0.25">
      <c r="A269" s="3">
        <v>42444</v>
      </c>
      <c r="B269">
        <v>0.48199999999999998</v>
      </c>
      <c r="D269" s="3">
        <v>42446</v>
      </c>
      <c r="E269">
        <v>0.78349999999999997</v>
      </c>
      <c r="G269" s="3">
        <v>42444</v>
      </c>
      <c r="H269">
        <v>1.0309999999999999</v>
      </c>
      <c r="J269" s="3">
        <v>42444</v>
      </c>
      <c r="K269">
        <v>1.1795</v>
      </c>
      <c r="M269" s="3">
        <v>42444</v>
      </c>
      <c r="N269">
        <v>1.4175</v>
      </c>
      <c r="P269" s="3">
        <v>42444</v>
      </c>
      <c r="Q269">
        <v>1.6080000000000001</v>
      </c>
      <c r="S269" s="3">
        <v>42444</v>
      </c>
      <c r="T269">
        <v>1.8205</v>
      </c>
      <c r="V269" s="3">
        <v>42444</v>
      </c>
      <c r="W269">
        <v>2.0430000000000001</v>
      </c>
      <c r="Y269" s="3">
        <v>42444</v>
      </c>
      <c r="Z269">
        <v>2.1587999999999998</v>
      </c>
      <c r="AB269" s="3">
        <v>42444</v>
      </c>
      <c r="AC269">
        <v>2.2450000000000001</v>
      </c>
      <c r="AE269" s="3">
        <v>42445</v>
      </c>
      <c r="AF269">
        <v>-0.34200000000000003</v>
      </c>
      <c r="AH269" s="3">
        <v>42444</v>
      </c>
      <c r="AI269">
        <v>-0.35249999999999998</v>
      </c>
      <c r="AK269" s="3">
        <v>42445</v>
      </c>
      <c r="AL269">
        <v>-0.14099999999999999</v>
      </c>
      <c r="AN269" s="3">
        <v>42444</v>
      </c>
      <c r="AO269">
        <v>-0.13300000000000001</v>
      </c>
      <c r="AQ269" s="3">
        <v>42444</v>
      </c>
      <c r="AR269">
        <v>-8.7300000000000003E-2</v>
      </c>
      <c r="AT269" s="3">
        <v>42444</v>
      </c>
      <c r="AU269">
        <v>9.2999999999999999E-2</v>
      </c>
      <c r="AW269" s="3">
        <v>42444</v>
      </c>
      <c r="AX269">
        <v>0.32100000000000001</v>
      </c>
      <c r="AZ269" s="3">
        <v>42444</v>
      </c>
      <c r="BA269">
        <v>0.67400000000000004</v>
      </c>
      <c r="BC269" s="3">
        <v>42444</v>
      </c>
      <c r="BD269">
        <v>1.0323</v>
      </c>
      <c r="BF269" s="3">
        <v>42444</v>
      </c>
      <c r="BG269">
        <v>1.1698</v>
      </c>
      <c r="BI269" s="3">
        <v>42444</v>
      </c>
      <c r="BJ269">
        <v>1.2070000000000001</v>
      </c>
      <c r="BL269" s="3">
        <v>42458</v>
      </c>
      <c r="BM269">
        <v>0.58687999999999996</v>
      </c>
      <c r="BO269" s="3">
        <v>42458</v>
      </c>
      <c r="BP269">
        <v>0.74163000000000001</v>
      </c>
      <c r="BR269" s="3">
        <v>42444</v>
      </c>
      <c r="BS269">
        <v>0.76100000000000001</v>
      </c>
      <c r="BU269" s="3">
        <v>42447</v>
      </c>
      <c r="BV269">
        <v>0.81799999999999995</v>
      </c>
      <c r="BX269" s="3">
        <v>42447</v>
      </c>
      <c r="BY269">
        <v>0.88749999999999996</v>
      </c>
      <c r="CA269" s="3">
        <v>42447</v>
      </c>
      <c r="CB269">
        <v>1.0377000000000001</v>
      </c>
      <c r="CD269" s="3">
        <v>42444</v>
      </c>
      <c r="CE269">
        <v>1.2825</v>
      </c>
      <c r="CG269" s="3">
        <v>42447</v>
      </c>
      <c r="CH269">
        <v>1.4419999999999999</v>
      </c>
      <c r="CJ269" s="3">
        <v>42447</v>
      </c>
      <c r="CK269">
        <v>1.6444999999999999</v>
      </c>
      <c r="CM269" s="3">
        <v>42444</v>
      </c>
      <c r="CN269">
        <v>1.7450000000000001</v>
      </c>
      <c r="CP269" s="3">
        <v>42451</v>
      </c>
      <c r="CQ269">
        <v>1.6848000000000001</v>
      </c>
    </row>
    <row r="270" spans="1:95" x14ac:dyDescent="0.25">
      <c r="A270" s="3">
        <v>42445</v>
      </c>
      <c r="B270">
        <v>0.42449999999999999</v>
      </c>
      <c r="D270" s="3">
        <v>42447</v>
      </c>
      <c r="E270">
        <v>0.77800000000000002</v>
      </c>
      <c r="G270" s="3">
        <v>42445</v>
      </c>
      <c r="H270">
        <v>0.92930000000000001</v>
      </c>
      <c r="J270" s="3">
        <v>42445</v>
      </c>
      <c r="K270">
        <v>1.0688</v>
      </c>
      <c r="M270" s="3">
        <v>42445</v>
      </c>
      <c r="N270">
        <v>1.3086</v>
      </c>
      <c r="P270" s="3">
        <v>42445</v>
      </c>
      <c r="Q270">
        <v>1.5163</v>
      </c>
      <c r="S270" s="3">
        <v>42445</v>
      </c>
      <c r="T270">
        <v>1.7463</v>
      </c>
      <c r="V270" s="3">
        <v>42445</v>
      </c>
      <c r="W270">
        <v>1.9843</v>
      </c>
      <c r="Y270" s="3">
        <v>42445</v>
      </c>
      <c r="Z270">
        <v>2.1057999999999999</v>
      </c>
      <c r="AB270" s="3">
        <v>42445</v>
      </c>
      <c r="AC270">
        <v>2.2000000000000002</v>
      </c>
      <c r="AE270" s="3">
        <v>42446</v>
      </c>
      <c r="AF270">
        <v>-0.34229999999999999</v>
      </c>
      <c r="AH270" s="3">
        <v>42445</v>
      </c>
      <c r="AI270">
        <v>-0.35</v>
      </c>
      <c r="AK270" s="3">
        <v>42446</v>
      </c>
      <c r="AL270">
        <v>-0.14499999999999999</v>
      </c>
      <c r="AN270" s="3">
        <v>42445</v>
      </c>
      <c r="AO270">
        <v>-0.13800000000000001</v>
      </c>
      <c r="AQ270" s="3">
        <v>42445</v>
      </c>
      <c r="AR270">
        <v>-0.11600000000000001</v>
      </c>
      <c r="AT270" s="3">
        <v>42445</v>
      </c>
      <c r="AU270">
        <v>0.06</v>
      </c>
      <c r="AW270" s="3">
        <v>42445</v>
      </c>
      <c r="AX270">
        <v>0.28499999999999998</v>
      </c>
      <c r="AZ270" s="3">
        <v>42445</v>
      </c>
      <c r="BA270">
        <v>0.61499999999999999</v>
      </c>
      <c r="BC270" s="3">
        <v>42445</v>
      </c>
      <c r="BD270">
        <v>0.97950000000000004</v>
      </c>
      <c r="BF270" s="3">
        <v>42445</v>
      </c>
      <c r="BG270">
        <v>1.1145</v>
      </c>
      <c r="BI270" s="3">
        <v>42445</v>
      </c>
      <c r="BJ270">
        <v>1.161</v>
      </c>
      <c r="BL270" s="3">
        <v>42459</v>
      </c>
      <c r="BM270">
        <v>0.58687999999999996</v>
      </c>
      <c r="BO270" s="3">
        <v>42459</v>
      </c>
      <c r="BP270">
        <v>0.73850000000000005</v>
      </c>
      <c r="BR270" s="3">
        <v>42445</v>
      </c>
      <c r="BS270">
        <v>0.76700000000000002</v>
      </c>
      <c r="BU270" s="3">
        <v>42450</v>
      </c>
      <c r="BV270">
        <v>0.82750000000000001</v>
      </c>
      <c r="BX270" s="3">
        <v>42450</v>
      </c>
      <c r="BY270">
        <v>0.89849999999999997</v>
      </c>
      <c r="CA270" s="3">
        <v>42450</v>
      </c>
      <c r="CB270">
        <v>1.0611999999999999</v>
      </c>
      <c r="CD270" s="3">
        <v>42445</v>
      </c>
      <c r="CE270">
        <v>1.288</v>
      </c>
      <c r="CG270" s="3">
        <v>42450</v>
      </c>
      <c r="CH270">
        <v>1.4769999999999999</v>
      </c>
      <c r="CJ270" s="3">
        <v>42450</v>
      </c>
      <c r="CK270">
        <v>1.6715</v>
      </c>
      <c r="CM270" s="3">
        <v>42445</v>
      </c>
      <c r="CN270">
        <v>1.7469999999999999</v>
      </c>
      <c r="CP270" s="3">
        <v>42452</v>
      </c>
      <c r="CQ270">
        <v>1.6419999999999999</v>
      </c>
    </row>
    <row r="271" spans="1:95" x14ac:dyDescent="0.25">
      <c r="A271" s="3">
        <v>42446</v>
      </c>
      <c r="B271">
        <v>0.434</v>
      </c>
      <c r="D271" s="3">
        <v>42450</v>
      </c>
      <c r="E271">
        <v>0.80249999999999999</v>
      </c>
      <c r="G271" s="3">
        <v>42446</v>
      </c>
      <c r="H271">
        <v>0.93500000000000005</v>
      </c>
      <c r="J271" s="3">
        <v>42446</v>
      </c>
      <c r="K271">
        <v>1.0705</v>
      </c>
      <c r="M271" s="3">
        <v>42446</v>
      </c>
      <c r="N271">
        <v>1.3052999999999999</v>
      </c>
      <c r="P271" s="3">
        <v>42446</v>
      </c>
      <c r="Q271">
        <v>1.5070000000000001</v>
      </c>
      <c r="S271" s="3">
        <v>42446</v>
      </c>
      <c r="T271">
        <v>1.7345000000000002</v>
      </c>
      <c r="V271" s="3">
        <v>42446</v>
      </c>
      <c r="W271">
        <v>1.9675</v>
      </c>
      <c r="Y271" s="3">
        <v>42446</v>
      </c>
      <c r="Z271">
        <v>2.0897999999999999</v>
      </c>
      <c r="AB271" s="3">
        <v>42446</v>
      </c>
      <c r="AC271">
        <v>2.181</v>
      </c>
      <c r="AE271" s="3">
        <v>42447</v>
      </c>
      <c r="AF271">
        <v>-0.34599999999999997</v>
      </c>
      <c r="AH271" s="3">
        <v>42446</v>
      </c>
      <c r="AI271">
        <v>-0.35299999999999998</v>
      </c>
      <c r="AK271" s="3">
        <v>42447</v>
      </c>
      <c r="AL271">
        <v>-0.14899999999999999</v>
      </c>
      <c r="AN271" s="3">
        <v>42446</v>
      </c>
      <c r="AO271">
        <v>-0.14699999999999999</v>
      </c>
      <c r="AQ271" s="3">
        <v>42446</v>
      </c>
      <c r="AR271">
        <v>-0.1135</v>
      </c>
      <c r="AT271" s="3">
        <v>42446</v>
      </c>
      <c r="AU271">
        <v>4.1000000000000002E-2</v>
      </c>
      <c r="AW271" s="3">
        <v>42446</v>
      </c>
      <c r="AX271">
        <v>0.25</v>
      </c>
      <c r="AZ271" s="3">
        <v>42446</v>
      </c>
      <c r="BA271">
        <v>0.57399999999999995</v>
      </c>
      <c r="BC271" s="3">
        <v>42446</v>
      </c>
      <c r="BD271">
        <v>0.92630000000000001</v>
      </c>
      <c r="BF271" s="3">
        <v>42446</v>
      </c>
      <c r="BG271">
        <v>1.0592999999999999</v>
      </c>
      <c r="BI271" s="3">
        <v>42446</v>
      </c>
      <c r="BJ271">
        <v>1.093</v>
      </c>
      <c r="BL271" s="3">
        <v>42460</v>
      </c>
      <c r="BM271">
        <v>0.58813000000000004</v>
      </c>
      <c r="BO271" s="3">
        <v>42460</v>
      </c>
      <c r="BP271">
        <v>0.73975000000000002</v>
      </c>
      <c r="BR271" s="3">
        <v>42446</v>
      </c>
      <c r="BS271">
        <v>0.76200000000000001</v>
      </c>
      <c r="BU271" s="3">
        <v>42451</v>
      </c>
      <c r="BV271">
        <v>0.82699999999999996</v>
      </c>
      <c r="BX271" s="3">
        <v>42451</v>
      </c>
      <c r="BY271">
        <v>0.89649999999999996</v>
      </c>
      <c r="CA271" s="3">
        <v>42451</v>
      </c>
      <c r="CB271">
        <v>1.0575000000000001</v>
      </c>
      <c r="CD271" s="3">
        <v>42446</v>
      </c>
      <c r="CE271">
        <v>1.2255</v>
      </c>
      <c r="CG271" s="3">
        <v>42451</v>
      </c>
      <c r="CH271">
        <v>1.47</v>
      </c>
      <c r="CJ271" s="3">
        <v>42451</v>
      </c>
      <c r="CK271">
        <v>1.6775</v>
      </c>
      <c r="CM271" s="3">
        <v>42446</v>
      </c>
      <c r="CN271">
        <v>1.7010000000000001</v>
      </c>
      <c r="CP271" s="3">
        <v>42453</v>
      </c>
      <c r="CQ271">
        <v>1.6901999999999999</v>
      </c>
    </row>
    <row r="272" spans="1:95" x14ac:dyDescent="0.25">
      <c r="A272" s="3">
        <v>42447</v>
      </c>
      <c r="B272">
        <v>0.438</v>
      </c>
      <c r="D272" s="3">
        <v>42451</v>
      </c>
      <c r="E272">
        <v>0.81899999999999995</v>
      </c>
      <c r="G272" s="3">
        <v>42447</v>
      </c>
      <c r="H272">
        <v>0.91649999999999998</v>
      </c>
      <c r="J272" s="3">
        <v>42447</v>
      </c>
      <c r="K272">
        <v>1.0445</v>
      </c>
      <c r="M272" s="3">
        <v>42447</v>
      </c>
      <c r="N272">
        <v>1.2746</v>
      </c>
      <c r="P272" s="3">
        <v>42447</v>
      </c>
      <c r="Q272">
        <v>1.4779</v>
      </c>
      <c r="S272" s="3">
        <v>42447</v>
      </c>
      <c r="T272">
        <v>1.7065000000000001</v>
      </c>
      <c r="V272" s="3">
        <v>42447</v>
      </c>
      <c r="W272">
        <v>1.9462999999999999</v>
      </c>
      <c r="Y272" s="3">
        <v>42447</v>
      </c>
      <c r="Z272">
        <v>2.0712999999999999</v>
      </c>
      <c r="AB272" s="3">
        <v>42447</v>
      </c>
      <c r="AC272">
        <v>2.1659999999999999</v>
      </c>
      <c r="AE272" s="3">
        <v>42450</v>
      </c>
      <c r="AF272">
        <v>-0.34549999999999997</v>
      </c>
      <c r="AH272" s="3">
        <v>42447</v>
      </c>
      <c r="AI272">
        <v>-0.35799999999999998</v>
      </c>
      <c r="AK272" s="3">
        <v>42450</v>
      </c>
      <c r="AL272">
        <v>-0.14699999999999999</v>
      </c>
      <c r="AN272" s="3">
        <v>42447</v>
      </c>
      <c r="AO272">
        <v>-0.152</v>
      </c>
      <c r="AQ272" s="3">
        <v>42447</v>
      </c>
      <c r="AR272">
        <v>-0.11700000000000001</v>
      </c>
      <c r="AT272" s="3">
        <v>42447</v>
      </c>
      <c r="AU272">
        <v>0.04</v>
      </c>
      <c r="AW272" s="3">
        <v>42447</v>
      </c>
      <c r="AX272">
        <v>0.247</v>
      </c>
      <c r="AZ272" s="3">
        <v>42447</v>
      </c>
      <c r="BA272">
        <v>0.57150000000000001</v>
      </c>
      <c r="BC272" s="3">
        <v>42447</v>
      </c>
      <c r="BD272">
        <v>0.91500000000000004</v>
      </c>
      <c r="BF272" s="3">
        <v>42447</v>
      </c>
      <c r="BG272">
        <v>1.046</v>
      </c>
      <c r="BI272" s="3">
        <v>42447</v>
      </c>
      <c r="BJ272">
        <v>1.081</v>
      </c>
      <c r="BL272" s="3">
        <v>42461</v>
      </c>
      <c r="BM272">
        <v>0.58750000000000002</v>
      </c>
      <c r="BO272" s="3">
        <v>42461</v>
      </c>
      <c r="BP272">
        <v>0.73850000000000005</v>
      </c>
      <c r="BR272" s="3">
        <v>42447</v>
      </c>
      <c r="BS272">
        <v>0.76500000000000001</v>
      </c>
      <c r="BU272" s="3">
        <v>42452</v>
      </c>
      <c r="BV272">
        <v>0.80600000000000005</v>
      </c>
      <c r="BX272" s="3">
        <v>42452</v>
      </c>
      <c r="BY272">
        <v>0.88100000000000001</v>
      </c>
      <c r="CA272" s="3">
        <v>42452</v>
      </c>
      <c r="CB272">
        <v>1.0289999999999999</v>
      </c>
      <c r="CD272" s="3">
        <v>42447</v>
      </c>
      <c r="CE272">
        <v>1.2110000000000001</v>
      </c>
      <c r="CG272" s="3">
        <v>42452</v>
      </c>
      <c r="CH272">
        <v>1.4393</v>
      </c>
      <c r="CJ272" s="3">
        <v>42452</v>
      </c>
      <c r="CK272">
        <v>1.6465000000000001</v>
      </c>
      <c r="CM272" s="3">
        <v>42447</v>
      </c>
      <c r="CN272">
        <v>1.6850000000000001</v>
      </c>
      <c r="CP272" s="3">
        <v>42454</v>
      </c>
      <c r="CQ272">
        <v>1.6901999999999999</v>
      </c>
    </row>
    <row r="273" spans="1:95" x14ac:dyDescent="0.25">
      <c r="A273" s="3">
        <v>42450</v>
      </c>
      <c r="B273">
        <v>0.45300000000000001</v>
      </c>
      <c r="D273" s="3">
        <v>42452</v>
      </c>
      <c r="E273">
        <v>0.8105</v>
      </c>
      <c r="G273" s="3">
        <v>42450</v>
      </c>
      <c r="H273">
        <v>0.95420000000000005</v>
      </c>
      <c r="J273" s="3">
        <v>42450</v>
      </c>
      <c r="K273">
        <v>1.0894999999999999</v>
      </c>
      <c r="M273" s="3">
        <v>42450</v>
      </c>
      <c r="N273">
        <v>1.325</v>
      </c>
      <c r="P273" s="3">
        <v>42450</v>
      </c>
      <c r="Q273">
        <v>1.5293000000000001</v>
      </c>
      <c r="S273" s="3">
        <v>42450</v>
      </c>
      <c r="T273">
        <v>1.7549999999999999</v>
      </c>
      <c r="V273" s="3">
        <v>42450</v>
      </c>
      <c r="W273">
        <v>1.9915</v>
      </c>
      <c r="Y273" s="3">
        <v>42450</v>
      </c>
      <c r="Z273">
        <v>2.1135000000000002</v>
      </c>
      <c r="AB273" s="3">
        <v>42450</v>
      </c>
      <c r="AC273">
        <v>2.206</v>
      </c>
      <c r="AE273" s="3">
        <v>42451</v>
      </c>
      <c r="AF273">
        <v>-0.3448</v>
      </c>
      <c r="AH273" s="3">
        <v>42450</v>
      </c>
      <c r="AI273">
        <v>-0.35799999999999998</v>
      </c>
      <c r="AK273" s="3">
        <v>42451</v>
      </c>
      <c r="AL273">
        <v>-0.14799999999999999</v>
      </c>
      <c r="AN273" s="3">
        <v>42450</v>
      </c>
      <c r="AO273">
        <v>-0.155</v>
      </c>
      <c r="AQ273" s="3">
        <v>42450</v>
      </c>
      <c r="AR273">
        <v>-0.114</v>
      </c>
      <c r="AT273" s="3">
        <v>42450</v>
      </c>
      <c r="AU273">
        <v>4.3499999999999997E-2</v>
      </c>
      <c r="AW273" s="3">
        <v>42450</v>
      </c>
      <c r="AX273">
        <v>0.25750000000000001</v>
      </c>
      <c r="AZ273" s="3">
        <v>42450</v>
      </c>
      <c r="BA273">
        <v>0.60529999999999995</v>
      </c>
      <c r="BC273" s="3">
        <v>42450</v>
      </c>
      <c r="BD273">
        <v>0.94230000000000003</v>
      </c>
      <c r="BF273" s="3">
        <v>42450</v>
      </c>
      <c r="BG273">
        <v>1.0780000000000001</v>
      </c>
      <c r="BI273" s="3">
        <v>42450</v>
      </c>
      <c r="BJ273">
        <v>1.1140000000000001</v>
      </c>
      <c r="BL273" s="3">
        <v>42464</v>
      </c>
      <c r="BM273">
        <v>0.58750000000000002</v>
      </c>
      <c r="BO273" s="3">
        <v>42464</v>
      </c>
      <c r="BP273">
        <v>0.74012999999999995</v>
      </c>
      <c r="BR273" s="3">
        <v>42450</v>
      </c>
      <c r="BS273">
        <v>0.76800000000000002</v>
      </c>
      <c r="BU273" s="3">
        <v>42453</v>
      </c>
      <c r="BV273">
        <v>0.82299999999999995</v>
      </c>
      <c r="BX273" s="3">
        <v>42453</v>
      </c>
      <c r="BY273">
        <v>0.89400000000000002</v>
      </c>
      <c r="CA273" s="3">
        <v>42453</v>
      </c>
      <c r="CB273">
        <v>1.0569999999999999</v>
      </c>
      <c r="CD273" s="3">
        <v>42450</v>
      </c>
      <c r="CE273">
        <v>1.2389999999999999</v>
      </c>
      <c r="CG273" s="3">
        <v>42453</v>
      </c>
      <c r="CH273">
        <v>1.474</v>
      </c>
      <c r="CJ273" s="3">
        <v>42453</v>
      </c>
      <c r="CK273">
        <v>1.6615</v>
      </c>
      <c r="CM273" s="3">
        <v>42450</v>
      </c>
      <c r="CN273">
        <v>1.718</v>
      </c>
      <c r="CP273" s="3">
        <v>42458</v>
      </c>
      <c r="CQ273">
        <v>1.6395</v>
      </c>
    </row>
    <row r="274" spans="1:95" x14ac:dyDescent="0.25">
      <c r="A274" s="3">
        <v>42451</v>
      </c>
      <c r="B274">
        <v>0.46</v>
      </c>
      <c r="D274" s="3">
        <v>42453</v>
      </c>
      <c r="E274">
        <v>0.81869999999999998</v>
      </c>
      <c r="G274" s="3">
        <v>42451</v>
      </c>
      <c r="H274">
        <v>0.98199999999999998</v>
      </c>
      <c r="J274" s="3">
        <v>42451</v>
      </c>
      <c r="K274">
        <v>1.1245000000000001</v>
      </c>
      <c r="M274" s="3">
        <v>42451</v>
      </c>
      <c r="N274">
        <v>1.3613</v>
      </c>
      <c r="P274" s="3">
        <v>42451</v>
      </c>
      <c r="Q274">
        <v>1.5643</v>
      </c>
      <c r="S274" s="3">
        <v>42451</v>
      </c>
      <c r="T274">
        <v>1.7875000000000001</v>
      </c>
      <c r="V274" s="3">
        <v>42451</v>
      </c>
      <c r="W274">
        <v>2.0164</v>
      </c>
      <c r="Y274" s="3">
        <v>42451</v>
      </c>
      <c r="Z274">
        <v>2.1333000000000002</v>
      </c>
      <c r="AB274" s="3">
        <v>42451</v>
      </c>
      <c r="AC274">
        <v>2.2212999999999998</v>
      </c>
      <c r="AE274" s="3">
        <v>42452</v>
      </c>
      <c r="AF274">
        <v>-0.34699999999999998</v>
      </c>
      <c r="AH274" s="3">
        <v>42451</v>
      </c>
      <c r="AI274">
        <v>-0.36</v>
      </c>
      <c r="AK274" s="3">
        <v>42452</v>
      </c>
      <c r="AL274">
        <v>-0.15</v>
      </c>
      <c r="AN274" s="3">
        <v>42451</v>
      </c>
      <c r="AO274">
        <v>-0.14899999999999999</v>
      </c>
      <c r="AQ274" s="3">
        <v>42451</v>
      </c>
      <c r="AR274">
        <v>-0.1033</v>
      </c>
      <c r="AT274" s="3">
        <v>42451</v>
      </c>
      <c r="AU274">
        <v>5.0999999999999997E-2</v>
      </c>
      <c r="AW274" s="3">
        <v>42451</v>
      </c>
      <c r="AX274">
        <v>0.26750000000000002</v>
      </c>
      <c r="AZ274" s="3">
        <v>42451</v>
      </c>
      <c r="BA274">
        <v>0.59399999999999997</v>
      </c>
      <c r="BC274" s="3">
        <v>42451</v>
      </c>
      <c r="BD274">
        <v>0.94220000000000004</v>
      </c>
      <c r="BF274" s="3">
        <v>42451</v>
      </c>
      <c r="BG274">
        <v>1.0762</v>
      </c>
      <c r="BI274" s="3">
        <v>42451</v>
      </c>
      <c r="BJ274">
        <v>1.1040000000000001</v>
      </c>
      <c r="BL274" s="3">
        <v>42465</v>
      </c>
      <c r="BM274">
        <v>0.58938000000000001</v>
      </c>
      <c r="BO274" s="3">
        <v>42465</v>
      </c>
      <c r="BP274">
        <v>0.74075000000000002</v>
      </c>
      <c r="BR274" s="3">
        <v>42451</v>
      </c>
      <c r="BS274">
        <v>0.76</v>
      </c>
      <c r="BU274" s="3">
        <v>42454</v>
      </c>
      <c r="BV274">
        <v>0.82299999999999995</v>
      </c>
      <c r="BX274" s="3">
        <v>42458</v>
      </c>
      <c r="BY274">
        <v>0.87549999999999994</v>
      </c>
      <c r="CA274" s="3">
        <v>42454</v>
      </c>
      <c r="CB274">
        <v>1.0543</v>
      </c>
      <c r="CD274" s="3">
        <v>42451</v>
      </c>
      <c r="CE274">
        <v>1.232</v>
      </c>
      <c r="CG274" s="3">
        <v>42454</v>
      </c>
      <c r="CH274">
        <v>1.474</v>
      </c>
      <c r="CJ274" s="3">
        <v>42458</v>
      </c>
      <c r="CK274">
        <v>1.6175000000000002</v>
      </c>
      <c r="CM274" s="3">
        <v>42451</v>
      </c>
      <c r="CN274">
        <v>1.7189999999999999</v>
      </c>
      <c r="CP274" s="3">
        <v>42459</v>
      </c>
      <c r="CQ274">
        <v>1.6635</v>
      </c>
    </row>
    <row r="275" spans="1:95" x14ac:dyDescent="0.25">
      <c r="A275" s="3">
        <v>42452</v>
      </c>
      <c r="B275">
        <v>0.44600000000000001</v>
      </c>
      <c r="D275" s="3">
        <v>42457</v>
      </c>
      <c r="E275">
        <v>0.8135</v>
      </c>
      <c r="G275" s="3">
        <v>42452</v>
      </c>
      <c r="H275">
        <v>0.95899999999999996</v>
      </c>
      <c r="J275" s="3">
        <v>42452</v>
      </c>
      <c r="K275">
        <v>1.0908</v>
      </c>
      <c r="M275" s="3">
        <v>42452</v>
      </c>
      <c r="N275">
        <v>1.3129999999999999</v>
      </c>
      <c r="P275" s="3">
        <v>42452</v>
      </c>
      <c r="Q275">
        <v>1.5150999999999999</v>
      </c>
      <c r="S275" s="3">
        <v>42452</v>
      </c>
      <c r="T275">
        <v>1.736</v>
      </c>
      <c r="V275" s="3">
        <v>42452</v>
      </c>
      <c r="W275">
        <v>1.9622000000000002</v>
      </c>
      <c r="Y275" s="3">
        <v>42452</v>
      </c>
      <c r="Z275">
        <v>2.0779999999999998</v>
      </c>
      <c r="AB275" s="3">
        <v>42452</v>
      </c>
      <c r="AC275">
        <v>2.1640000000000001</v>
      </c>
      <c r="AE275" s="3">
        <v>42453</v>
      </c>
      <c r="AF275">
        <v>-0.3453</v>
      </c>
      <c r="AH275" s="3">
        <v>42452</v>
      </c>
      <c r="AI275">
        <v>-0.36099999999999999</v>
      </c>
      <c r="AK275" s="3">
        <v>42453</v>
      </c>
      <c r="AL275">
        <v>-0.14899999999999999</v>
      </c>
      <c r="AN275" s="3">
        <v>42452</v>
      </c>
      <c r="AO275">
        <v>-0.152</v>
      </c>
      <c r="AQ275" s="3">
        <v>42452</v>
      </c>
      <c r="AR275">
        <v>-0.115</v>
      </c>
      <c r="AT275" s="3">
        <v>42452</v>
      </c>
      <c r="AU275">
        <v>4.3499999999999997E-2</v>
      </c>
      <c r="AW275" s="3">
        <v>42452</v>
      </c>
      <c r="AX275">
        <v>0.248</v>
      </c>
      <c r="AZ275" s="3">
        <v>42452</v>
      </c>
      <c r="BA275">
        <v>0.56499999999999995</v>
      </c>
      <c r="BC275" s="3">
        <v>42452</v>
      </c>
      <c r="BD275">
        <v>0.91300000000000003</v>
      </c>
      <c r="BF275" s="3">
        <v>42452</v>
      </c>
      <c r="BG275">
        <v>1.0441</v>
      </c>
      <c r="BI275" s="3">
        <v>42452</v>
      </c>
      <c r="BJ275">
        <v>1.077</v>
      </c>
      <c r="BL275" s="3">
        <v>42466</v>
      </c>
      <c r="BM275">
        <v>0.58813000000000004</v>
      </c>
      <c r="BO275" s="3">
        <v>42466</v>
      </c>
      <c r="BP275">
        <v>0.73938000000000004</v>
      </c>
      <c r="BR275" s="3">
        <v>42452</v>
      </c>
      <c r="BS275">
        <v>0.751</v>
      </c>
      <c r="BU275" s="3">
        <v>42457</v>
      </c>
      <c r="BV275">
        <v>0.82299999999999995</v>
      </c>
      <c r="BX275" s="3">
        <v>42459</v>
      </c>
      <c r="BY275">
        <v>0.88349999999999995</v>
      </c>
      <c r="CA275" s="3">
        <v>42457</v>
      </c>
      <c r="CB275">
        <v>1.0543</v>
      </c>
      <c r="CD275" s="3">
        <v>42452</v>
      </c>
      <c r="CE275">
        <v>1.206</v>
      </c>
      <c r="CG275" s="3">
        <v>42457</v>
      </c>
      <c r="CH275">
        <v>1.474</v>
      </c>
      <c r="CJ275" s="3">
        <v>42459</v>
      </c>
      <c r="CK275">
        <v>1.6425000000000001</v>
      </c>
      <c r="CM275" s="3">
        <v>42452</v>
      </c>
      <c r="CN275">
        <v>1.6825000000000001</v>
      </c>
      <c r="CP275" s="3">
        <v>42460</v>
      </c>
      <c r="CQ275">
        <v>1.6551</v>
      </c>
    </row>
    <row r="276" spans="1:95" x14ac:dyDescent="0.25">
      <c r="A276" s="3">
        <v>42453</v>
      </c>
      <c r="B276">
        <v>0.45600000000000002</v>
      </c>
      <c r="D276" s="3">
        <v>42458</v>
      </c>
      <c r="E276">
        <v>0.77</v>
      </c>
      <c r="G276" s="3">
        <v>42453</v>
      </c>
      <c r="H276">
        <v>0.97230000000000005</v>
      </c>
      <c r="J276" s="3">
        <v>42453</v>
      </c>
      <c r="K276">
        <v>1.1038000000000001</v>
      </c>
      <c r="M276" s="3">
        <v>42453</v>
      </c>
      <c r="N276">
        <v>1.341</v>
      </c>
      <c r="P276" s="3">
        <v>42453</v>
      </c>
      <c r="Q276">
        <v>1.5434999999999999</v>
      </c>
      <c r="S276" s="3">
        <v>42453</v>
      </c>
      <c r="T276">
        <v>1.7826</v>
      </c>
      <c r="V276" s="3">
        <v>42453</v>
      </c>
      <c r="W276">
        <v>1.9904999999999999</v>
      </c>
      <c r="Y276" s="3">
        <v>42453</v>
      </c>
      <c r="Z276">
        <v>2.1067</v>
      </c>
      <c r="AB276" s="3">
        <v>42453</v>
      </c>
      <c r="AC276">
        <v>2.1861000000000002</v>
      </c>
      <c r="AE276" s="3">
        <v>42457</v>
      </c>
      <c r="AF276">
        <v>-0.32300000000000001</v>
      </c>
      <c r="AH276" s="3">
        <v>42453</v>
      </c>
      <c r="AI276">
        <v>-0.36</v>
      </c>
      <c r="AK276" s="3">
        <v>42458</v>
      </c>
      <c r="AL276">
        <v>-0.152</v>
      </c>
      <c r="AN276" s="3">
        <v>42453</v>
      </c>
      <c r="AO276">
        <v>-0.14399999999999999</v>
      </c>
      <c r="AQ276" s="3">
        <v>42453</v>
      </c>
      <c r="AR276">
        <v>-0.107</v>
      </c>
      <c r="AT276" s="3">
        <v>42453</v>
      </c>
      <c r="AU276">
        <v>5.1700000000000003E-2</v>
      </c>
      <c r="AW276" s="3">
        <v>42453</v>
      </c>
      <c r="AX276">
        <v>0.248</v>
      </c>
      <c r="AZ276" s="3">
        <v>42453</v>
      </c>
      <c r="BA276">
        <v>0.58409999999999995</v>
      </c>
      <c r="BC276" s="3">
        <v>42453</v>
      </c>
      <c r="BD276">
        <v>0.90149999999999997</v>
      </c>
      <c r="BF276" s="3">
        <v>42453</v>
      </c>
      <c r="BG276">
        <v>1.0315000000000001</v>
      </c>
      <c r="BI276" s="3">
        <v>42453</v>
      </c>
      <c r="BJ276">
        <v>1.0645</v>
      </c>
      <c r="BL276" s="3">
        <v>42467</v>
      </c>
      <c r="BM276">
        <v>0.58913000000000004</v>
      </c>
      <c r="BO276" s="3">
        <v>42467</v>
      </c>
      <c r="BP276">
        <v>0.73875000000000002</v>
      </c>
      <c r="BR276" s="3">
        <v>42453</v>
      </c>
      <c r="BS276">
        <v>0.75700000000000001</v>
      </c>
      <c r="BU276" s="3">
        <v>42458</v>
      </c>
      <c r="BV276">
        <v>0.80900000000000005</v>
      </c>
      <c r="BX276" s="3">
        <v>42460</v>
      </c>
      <c r="BY276">
        <v>0.85299999999999998</v>
      </c>
      <c r="CA276" s="3">
        <v>42458</v>
      </c>
      <c r="CB276">
        <v>1.0135000000000001</v>
      </c>
      <c r="CD276" s="3">
        <v>42453</v>
      </c>
      <c r="CE276">
        <v>1.2349999999999999</v>
      </c>
      <c r="CG276" s="3">
        <v>42458</v>
      </c>
      <c r="CH276">
        <v>1.4104999999999999</v>
      </c>
      <c r="CJ276" s="3">
        <v>42460</v>
      </c>
      <c r="CK276">
        <v>1.6320000000000001</v>
      </c>
      <c r="CM276" s="3">
        <v>42453</v>
      </c>
      <c r="CN276">
        <v>1.7265000000000001</v>
      </c>
      <c r="CP276" s="3">
        <v>42461</v>
      </c>
      <c r="CQ276">
        <v>1.6254999999999999</v>
      </c>
    </row>
    <row r="277" spans="1:95" x14ac:dyDescent="0.25">
      <c r="A277" s="3">
        <v>42454</v>
      </c>
      <c r="B277">
        <v>0.45700000000000002</v>
      </c>
      <c r="D277" s="3">
        <v>42459</v>
      </c>
      <c r="E277">
        <v>0.747</v>
      </c>
      <c r="G277" s="3">
        <v>42454</v>
      </c>
      <c r="H277">
        <v>0.97250000000000003</v>
      </c>
      <c r="J277" s="3">
        <v>42454</v>
      </c>
      <c r="K277">
        <v>1.1025</v>
      </c>
      <c r="M277" s="3">
        <v>42454</v>
      </c>
      <c r="N277">
        <v>1.3414999999999999</v>
      </c>
      <c r="P277" s="3">
        <v>42454</v>
      </c>
      <c r="Q277">
        <v>1.5434999999999999</v>
      </c>
      <c r="S277" s="3">
        <v>42454</v>
      </c>
      <c r="T277">
        <v>1.7610000000000001</v>
      </c>
      <c r="V277" s="3">
        <v>42454</v>
      </c>
      <c r="W277">
        <v>1.99</v>
      </c>
      <c r="Y277" s="3">
        <v>42454</v>
      </c>
      <c r="Z277">
        <v>2.1046999999999998</v>
      </c>
      <c r="AB277" s="3">
        <v>42454</v>
      </c>
      <c r="AC277">
        <v>2.1909999999999998</v>
      </c>
      <c r="AE277" s="3">
        <v>42458</v>
      </c>
      <c r="AF277">
        <v>-0.3473</v>
      </c>
      <c r="AH277" s="3">
        <v>42454</v>
      </c>
      <c r="AI277">
        <v>-0.35949999999999999</v>
      </c>
      <c r="AK277" s="3">
        <v>42459</v>
      </c>
      <c r="AL277">
        <v>-0.14899999999999999</v>
      </c>
      <c r="AN277" s="3">
        <v>42454</v>
      </c>
      <c r="AO277">
        <v>-0.14630000000000001</v>
      </c>
      <c r="AQ277" s="3">
        <v>42454</v>
      </c>
      <c r="AR277">
        <v>-0.108</v>
      </c>
      <c r="AT277" s="3">
        <v>42454</v>
      </c>
      <c r="AU277">
        <v>5.28E-2</v>
      </c>
      <c r="AW277" s="3">
        <v>42454</v>
      </c>
      <c r="AX277">
        <v>0.25679999999999997</v>
      </c>
      <c r="AZ277" s="3">
        <v>42454</v>
      </c>
      <c r="BA277">
        <v>0.56299999999999994</v>
      </c>
      <c r="BC277" s="3">
        <v>42454</v>
      </c>
      <c r="BD277">
        <v>0.9123</v>
      </c>
      <c r="BF277" s="3">
        <v>42454</v>
      </c>
      <c r="BG277">
        <v>1.042</v>
      </c>
      <c r="BI277" s="3">
        <v>42454</v>
      </c>
      <c r="BJ277">
        <v>1.0740000000000001</v>
      </c>
      <c r="BL277" s="3">
        <v>42468</v>
      </c>
      <c r="BM277">
        <v>0.58938000000000001</v>
      </c>
      <c r="BO277" s="3">
        <v>42468</v>
      </c>
      <c r="BP277">
        <v>0.74212999999999996</v>
      </c>
      <c r="BR277" s="3">
        <v>42454</v>
      </c>
      <c r="BS277">
        <v>0.75800000000000001</v>
      </c>
      <c r="BU277" s="3">
        <v>42459</v>
      </c>
      <c r="BV277">
        <v>0.81200000000000006</v>
      </c>
      <c r="BX277" s="3">
        <v>42461</v>
      </c>
      <c r="BY277">
        <v>0.83799999999999997</v>
      </c>
      <c r="CA277" s="3">
        <v>42459</v>
      </c>
      <c r="CB277">
        <v>1.0315000000000001</v>
      </c>
      <c r="CD277" s="3">
        <v>42454</v>
      </c>
      <c r="CE277">
        <v>1.2349999999999999</v>
      </c>
      <c r="CG277" s="3">
        <v>42459</v>
      </c>
      <c r="CH277">
        <v>1.4370000000000001</v>
      </c>
      <c r="CJ277" s="3">
        <v>42461</v>
      </c>
      <c r="CK277">
        <v>1.6015000000000001</v>
      </c>
      <c r="CM277" s="3">
        <v>42454</v>
      </c>
      <c r="CN277">
        <v>1.7265000000000001</v>
      </c>
      <c r="CP277" s="3">
        <v>42464</v>
      </c>
      <c r="CQ277">
        <v>1.6560000000000001</v>
      </c>
    </row>
    <row r="278" spans="1:95" x14ac:dyDescent="0.25">
      <c r="A278" s="3">
        <v>42457</v>
      </c>
      <c r="B278">
        <v>0.45100000000000001</v>
      </c>
      <c r="D278" s="3">
        <v>42460</v>
      </c>
      <c r="E278">
        <v>0.74</v>
      </c>
      <c r="G278" s="3">
        <v>42457</v>
      </c>
      <c r="H278">
        <v>0.96779999999999999</v>
      </c>
      <c r="J278" s="3">
        <v>42457</v>
      </c>
      <c r="K278">
        <v>1.1023000000000001</v>
      </c>
      <c r="M278" s="3">
        <v>42457</v>
      </c>
      <c r="N278">
        <v>1.3323</v>
      </c>
      <c r="P278" s="3">
        <v>42457</v>
      </c>
      <c r="Q278">
        <v>1.534</v>
      </c>
      <c r="S278" s="3">
        <v>42457</v>
      </c>
      <c r="T278">
        <v>1.7589999999999999</v>
      </c>
      <c r="V278" s="3">
        <v>42457</v>
      </c>
      <c r="W278">
        <v>1.9872999999999998</v>
      </c>
      <c r="Y278" s="3">
        <v>42457</v>
      </c>
      <c r="Z278">
        <v>2.1030000000000002</v>
      </c>
      <c r="AB278" s="3">
        <v>42457</v>
      </c>
      <c r="AC278">
        <v>2.19</v>
      </c>
      <c r="AE278" s="3">
        <v>42459</v>
      </c>
      <c r="AF278">
        <v>-0.34799999999999998</v>
      </c>
      <c r="AH278" s="3">
        <v>42457</v>
      </c>
      <c r="AI278">
        <v>-0.36099999999999999</v>
      </c>
      <c r="AK278" s="3">
        <v>42460</v>
      </c>
      <c r="AL278">
        <v>-0.14699999999999999</v>
      </c>
      <c r="AN278" s="3">
        <v>42457</v>
      </c>
      <c r="AO278">
        <v>-0.14499999999999999</v>
      </c>
      <c r="AQ278" s="3">
        <v>42457</v>
      </c>
      <c r="AR278">
        <v>-0.112</v>
      </c>
      <c r="AT278" s="3">
        <v>42457</v>
      </c>
      <c r="AU278">
        <v>4.4999999999999998E-2</v>
      </c>
      <c r="AW278" s="3">
        <v>42457</v>
      </c>
      <c r="AX278">
        <v>0.247</v>
      </c>
      <c r="AZ278" s="3">
        <v>42457</v>
      </c>
      <c r="BA278">
        <v>0.56299999999999994</v>
      </c>
      <c r="BC278" s="3">
        <v>42457</v>
      </c>
      <c r="BD278">
        <v>0.90200000000000002</v>
      </c>
      <c r="BF278" s="3">
        <v>42457</v>
      </c>
      <c r="BG278">
        <v>1.032</v>
      </c>
      <c r="BI278" s="3">
        <v>42457</v>
      </c>
      <c r="BJ278">
        <v>1.0640000000000001</v>
      </c>
      <c r="BL278" s="3">
        <v>42471</v>
      </c>
      <c r="BM278">
        <v>0.58781000000000005</v>
      </c>
      <c r="BO278" s="3">
        <v>42471</v>
      </c>
      <c r="BP278">
        <v>0.74087999999999998</v>
      </c>
      <c r="BR278" s="3">
        <v>42457</v>
      </c>
      <c r="BS278">
        <v>0.75600000000000001</v>
      </c>
      <c r="BU278" s="3">
        <v>42460</v>
      </c>
      <c r="BV278">
        <v>0.79600000000000004</v>
      </c>
      <c r="BX278" s="3">
        <v>42464</v>
      </c>
      <c r="BY278">
        <v>0.85399999999999998</v>
      </c>
      <c r="CA278" s="3">
        <v>42460</v>
      </c>
      <c r="CB278">
        <v>1.0039</v>
      </c>
      <c r="CD278" s="3">
        <v>42457</v>
      </c>
      <c r="CE278">
        <v>1.2375</v>
      </c>
      <c r="CG278" s="3">
        <v>42460</v>
      </c>
      <c r="CH278">
        <v>1.4239999999999999</v>
      </c>
      <c r="CJ278" s="3">
        <v>42464</v>
      </c>
      <c r="CK278">
        <v>1.6324999999999998</v>
      </c>
      <c r="CM278" s="3">
        <v>42457</v>
      </c>
      <c r="CN278">
        <v>1.726</v>
      </c>
      <c r="CP278" s="3">
        <v>42465</v>
      </c>
      <c r="CQ278">
        <v>1.6160000000000001</v>
      </c>
    </row>
    <row r="279" spans="1:95" x14ac:dyDescent="0.25">
      <c r="A279" s="3">
        <v>42458</v>
      </c>
      <c r="B279">
        <v>0.42449999999999999</v>
      </c>
      <c r="D279" s="3">
        <v>42461</v>
      </c>
      <c r="E279">
        <v>0.75800000000000001</v>
      </c>
      <c r="G279" s="3">
        <v>42458</v>
      </c>
      <c r="H279">
        <v>0.89280000000000004</v>
      </c>
      <c r="J279" s="3">
        <v>42458</v>
      </c>
      <c r="K279">
        <v>1.0156000000000001</v>
      </c>
      <c r="M279" s="3">
        <v>42458</v>
      </c>
      <c r="N279">
        <v>1.2429999999999999</v>
      </c>
      <c r="P279" s="3">
        <v>42458</v>
      </c>
      <c r="Q279">
        <v>1.4475</v>
      </c>
      <c r="S279" s="3">
        <v>42458</v>
      </c>
      <c r="T279">
        <v>1.6758</v>
      </c>
      <c r="V279" s="3">
        <v>42458</v>
      </c>
      <c r="W279">
        <v>1.9155</v>
      </c>
      <c r="Y279" s="3">
        <v>42458</v>
      </c>
      <c r="Z279">
        <v>2.0390000000000001</v>
      </c>
      <c r="AB279" s="3">
        <v>42458</v>
      </c>
      <c r="AC279">
        <v>2.1324999999999998</v>
      </c>
      <c r="AE279" s="3">
        <v>42460</v>
      </c>
      <c r="AF279">
        <v>-0.3458</v>
      </c>
      <c r="AH279" s="3">
        <v>42458</v>
      </c>
      <c r="AI279">
        <v>-0.36149999999999999</v>
      </c>
      <c r="AK279" s="3">
        <v>42461</v>
      </c>
      <c r="AL279">
        <v>-0.14649999999999999</v>
      </c>
      <c r="AN279" s="3">
        <v>42458</v>
      </c>
      <c r="AO279">
        <v>-0.155</v>
      </c>
      <c r="AQ279" s="3">
        <v>42458</v>
      </c>
      <c r="AR279">
        <v>-0.1195</v>
      </c>
      <c r="AT279" s="3">
        <v>42458</v>
      </c>
      <c r="AU279">
        <v>1.6500000000000001E-2</v>
      </c>
      <c r="AW279" s="3">
        <v>42458</v>
      </c>
      <c r="AX279">
        <v>0.20699999999999999</v>
      </c>
      <c r="AZ279" s="3">
        <v>42458</v>
      </c>
      <c r="BA279">
        <v>0.52300000000000002</v>
      </c>
      <c r="BC279" s="3">
        <v>42458</v>
      </c>
      <c r="BD279">
        <v>0.85199999999999998</v>
      </c>
      <c r="BF279" s="3">
        <v>42458</v>
      </c>
      <c r="BG279">
        <v>0.98050000000000004</v>
      </c>
      <c r="BI279" s="3">
        <v>42458</v>
      </c>
      <c r="BJ279">
        <v>1.0095000000000001</v>
      </c>
      <c r="BL279" s="3">
        <v>42472</v>
      </c>
      <c r="BM279">
        <v>0.58750000000000002</v>
      </c>
      <c r="BO279" s="3">
        <v>42472</v>
      </c>
      <c r="BP279">
        <v>0.74212999999999996</v>
      </c>
      <c r="BR279" s="3">
        <v>42458</v>
      </c>
      <c r="BS279">
        <v>0.753</v>
      </c>
      <c r="BU279" s="3">
        <v>42461</v>
      </c>
      <c r="BV279">
        <v>0.78749999999999998</v>
      </c>
      <c r="BX279" s="3">
        <v>42465</v>
      </c>
      <c r="BY279">
        <v>0.81200000000000006</v>
      </c>
      <c r="CA279" s="3">
        <v>42461</v>
      </c>
      <c r="CB279">
        <v>0.98460000000000003</v>
      </c>
      <c r="CD279" s="3">
        <v>42458</v>
      </c>
      <c r="CE279">
        <v>1.181</v>
      </c>
      <c r="CG279" s="3">
        <v>42461</v>
      </c>
      <c r="CH279">
        <v>1.413</v>
      </c>
      <c r="CJ279" s="3">
        <v>42465</v>
      </c>
      <c r="CK279">
        <v>1.5865</v>
      </c>
      <c r="CM279" s="3">
        <v>42458</v>
      </c>
      <c r="CN279">
        <v>1.669</v>
      </c>
      <c r="CP279" s="3">
        <v>42466</v>
      </c>
      <c r="CQ279">
        <v>1.6156000000000001</v>
      </c>
    </row>
    <row r="280" spans="1:95" x14ac:dyDescent="0.25">
      <c r="A280" s="3">
        <v>42459</v>
      </c>
      <c r="B280">
        <v>0.41699999999999998</v>
      </c>
      <c r="D280" s="3">
        <v>42464</v>
      </c>
      <c r="E280">
        <v>0.75049999999999994</v>
      </c>
      <c r="G280" s="3">
        <v>42459</v>
      </c>
      <c r="H280">
        <v>0.86350000000000005</v>
      </c>
      <c r="J280" s="3">
        <v>42459</v>
      </c>
      <c r="K280">
        <v>0.97950000000000004</v>
      </c>
      <c r="M280" s="3">
        <v>42459</v>
      </c>
      <c r="N280">
        <v>1.2135</v>
      </c>
      <c r="P280" s="3">
        <v>42459</v>
      </c>
      <c r="Q280">
        <v>1.4335</v>
      </c>
      <c r="S280" s="3">
        <v>42459</v>
      </c>
      <c r="T280">
        <v>1.681</v>
      </c>
      <c r="V280" s="3">
        <v>42459</v>
      </c>
      <c r="W280">
        <v>1.9382999999999999</v>
      </c>
      <c r="Y280" s="3">
        <v>42459</v>
      </c>
      <c r="Z280">
        <v>2.0682999999999998</v>
      </c>
      <c r="AB280" s="3">
        <v>42459</v>
      </c>
      <c r="AC280">
        <v>2.173</v>
      </c>
      <c r="AE280" s="3">
        <v>42461</v>
      </c>
      <c r="AF280">
        <v>-0.3453</v>
      </c>
      <c r="AH280" s="3">
        <v>42459</v>
      </c>
      <c r="AI280">
        <v>-0.36199999999999999</v>
      </c>
      <c r="AK280" s="3">
        <v>42464</v>
      </c>
      <c r="AL280">
        <v>-0.14499999999999999</v>
      </c>
      <c r="AN280" s="3">
        <v>42459</v>
      </c>
      <c r="AO280">
        <v>-0.154</v>
      </c>
      <c r="AQ280" s="3">
        <v>42459</v>
      </c>
      <c r="AR280">
        <v>-0.1195</v>
      </c>
      <c r="AT280" s="3">
        <v>42459</v>
      </c>
      <c r="AU280">
        <v>2.35E-2</v>
      </c>
      <c r="AW280" s="3">
        <v>42459</v>
      </c>
      <c r="AX280">
        <v>0.22</v>
      </c>
      <c r="AZ280" s="3">
        <v>42459</v>
      </c>
      <c r="BA280">
        <v>0.55710000000000004</v>
      </c>
      <c r="BC280" s="3">
        <v>42459</v>
      </c>
      <c r="BD280">
        <v>0.86950000000000005</v>
      </c>
      <c r="BF280" s="3">
        <v>42459</v>
      </c>
      <c r="BG280">
        <v>0.99550000000000005</v>
      </c>
      <c r="BI280" s="3">
        <v>42459</v>
      </c>
      <c r="BJ280">
        <v>1.03</v>
      </c>
      <c r="BL280" s="3">
        <v>42473</v>
      </c>
      <c r="BM280">
        <v>0.58781000000000005</v>
      </c>
      <c r="BO280" s="3">
        <v>42473</v>
      </c>
      <c r="BP280">
        <v>0.74338000000000004</v>
      </c>
      <c r="BR280" s="3">
        <v>42459</v>
      </c>
      <c r="BS280">
        <v>0.753</v>
      </c>
      <c r="BU280" s="3">
        <v>42464</v>
      </c>
      <c r="BV280">
        <v>0.79600000000000004</v>
      </c>
      <c r="BX280" s="3">
        <v>42466</v>
      </c>
      <c r="BY280">
        <v>0.80900000000000005</v>
      </c>
      <c r="CA280" s="3">
        <v>42464</v>
      </c>
      <c r="CB280">
        <v>1.0029999999999999</v>
      </c>
      <c r="CD280" s="3">
        <v>42459</v>
      </c>
      <c r="CE280">
        <v>1.204</v>
      </c>
      <c r="CG280" s="3">
        <v>42464</v>
      </c>
      <c r="CH280">
        <v>1.423</v>
      </c>
      <c r="CJ280" s="3">
        <v>42466</v>
      </c>
      <c r="CK280">
        <v>1.5845</v>
      </c>
      <c r="CM280" s="3">
        <v>42459</v>
      </c>
      <c r="CN280">
        <v>1.6884999999999999</v>
      </c>
      <c r="CP280" s="3">
        <v>42467</v>
      </c>
      <c r="CQ280">
        <v>1.5779999999999998</v>
      </c>
    </row>
    <row r="281" spans="1:95" x14ac:dyDescent="0.25">
      <c r="A281" s="3">
        <v>42460</v>
      </c>
      <c r="B281">
        <v>0.41549999999999998</v>
      </c>
      <c r="D281" s="3">
        <v>42465</v>
      </c>
      <c r="E281">
        <v>0.73699999999999999</v>
      </c>
      <c r="G281" s="3">
        <v>42460</v>
      </c>
      <c r="H281">
        <v>0.84130000000000005</v>
      </c>
      <c r="J281" s="3">
        <v>42460</v>
      </c>
      <c r="K281">
        <v>0.94799999999999995</v>
      </c>
      <c r="M281" s="3">
        <v>42460</v>
      </c>
      <c r="N281">
        <v>1.1719999999999999</v>
      </c>
      <c r="P281" s="3">
        <v>42460</v>
      </c>
      <c r="Q281">
        <v>1.3902999999999999</v>
      </c>
      <c r="S281" s="3">
        <v>42460</v>
      </c>
      <c r="T281">
        <v>1.6385000000000001</v>
      </c>
      <c r="V281" s="3">
        <v>42460</v>
      </c>
      <c r="W281">
        <v>1.8975</v>
      </c>
      <c r="Y281" s="3">
        <v>42460</v>
      </c>
      <c r="Z281">
        <v>2.0310000000000001</v>
      </c>
      <c r="AB281" s="3">
        <v>42460</v>
      </c>
      <c r="AC281">
        <v>2.1368</v>
      </c>
      <c r="AE281" s="3">
        <v>42464</v>
      </c>
      <c r="AF281">
        <v>-0.34</v>
      </c>
      <c r="AH281" s="3">
        <v>42460</v>
      </c>
      <c r="AI281">
        <v>-0.35649999999999998</v>
      </c>
      <c r="AK281" s="3">
        <v>42465</v>
      </c>
      <c r="AL281">
        <v>-0.14649999999999999</v>
      </c>
      <c r="AN281" s="3">
        <v>42460</v>
      </c>
      <c r="AO281">
        <v>-0.15</v>
      </c>
      <c r="AQ281" s="3">
        <v>42460</v>
      </c>
      <c r="AR281">
        <v>-0.122</v>
      </c>
      <c r="AT281" s="3">
        <v>42460</v>
      </c>
      <c r="AU281">
        <v>2.3E-2</v>
      </c>
      <c r="AW281" s="3">
        <v>42460</v>
      </c>
      <c r="AX281">
        <v>0.22500000000000001</v>
      </c>
      <c r="AZ281" s="3">
        <v>42460</v>
      </c>
      <c r="BA281">
        <v>0.55910000000000004</v>
      </c>
      <c r="BC281" s="3">
        <v>42460</v>
      </c>
      <c r="BD281">
        <v>0.86750000000000005</v>
      </c>
      <c r="BF281" s="3">
        <v>42460</v>
      </c>
      <c r="BG281">
        <v>0.99350000000000005</v>
      </c>
      <c r="BI281" s="3">
        <v>42460</v>
      </c>
      <c r="BJ281">
        <v>1.024</v>
      </c>
      <c r="BL281" s="3">
        <v>42474</v>
      </c>
      <c r="BM281">
        <v>0.58813000000000004</v>
      </c>
      <c r="BO281" s="3">
        <v>42474</v>
      </c>
      <c r="BP281">
        <v>0.74338000000000004</v>
      </c>
      <c r="BR281" s="3">
        <v>42460</v>
      </c>
      <c r="BS281">
        <v>0.747</v>
      </c>
      <c r="BU281" s="3">
        <v>42465</v>
      </c>
      <c r="BV281">
        <v>0.76</v>
      </c>
      <c r="BX281" s="3">
        <v>42467</v>
      </c>
      <c r="BY281">
        <v>0.78700000000000003</v>
      </c>
      <c r="CA281" s="3">
        <v>42465</v>
      </c>
      <c r="CB281">
        <v>0.95</v>
      </c>
      <c r="CD281" s="3">
        <v>42460</v>
      </c>
      <c r="CE281">
        <v>1.1839999999999999</v>
      </c>
      <c r="CG281" s="3">
        <v>42465</v>
      </c>
      <c r="CH281">
        <v>1.37</v>
      </c>
      <c r="CJ281" s="3">
        <v>42467</v>
      </c>
      <c r="CK281">
        <v>1.5430000000000001</v>
      </c>
      <c r="CM281" s="3">
        <v>42460</v>
      </c>
      <c r="CN281">
        <v>1.6879999999999999</v>
      </c>
      <c r="CP281" s="3">
        <v>42468</v>
      </c>
      <c r="CQ281">
        <v>1.6105</v>
      </c>
    </row>
    <row r="282" spans="1:95" x14ac:dyDescent="0.25">
      <c r="A282" s="3">
        <v>42461</v>
      </c>
      <c r="B282">
        <v>0.42699999999999999</v>
      </c>
      <c r="D282" s="3">
        <v>42466</v>
      </c>
      <c r="E282">
        <v>0.74580000000000002</v>
      </c>
      <c r="G282" s="3">
        <v>42461</v>
      </c>
      <c r="H282">
        <v>0.87139999999999995</v>
      </c>
      <c r="J282" s="3">
        <v>42461</v>
      </c>
      <c r="K282">
        <v>0.97989999999999999</v>
      </c>
      <c r="M282" s="3">
        <v>42461</v>
      </c>
      <c r="N282">
        <v>1.196</v>
      </c>
      <c r="P282" s="3">
        <v>42461</v>
      </c>
      <c r="Q282">
        <v>1.407</v>
      </c>
      <c r="S282" s="3">
        <v>42461</v>
      </c>
      <c r="T282">
        <v>1.6497999999999999</v>
      </c>
      <c r="V282" s="3">
        <v>42461</v>
      </c>
      <c r="W282">
        <v>1.9015</v>
      </c>
      <c r="Y282" s="3">
        <v>42461</v>
      </c>
      <c r="Z282">
        <v>2.0318000000000001</v>
      </c>
      <c r="AB282" s="3">
        <v>42461</v>
      </c>
      <c r="AC282">
        <v>2.1313</v>
      </c>
      <c r="AE282" s="3">
        <v>42465</v>
      </c>
      <c r="AF282">
        <v>-0.34279999999999999</v>
      </c>
      <c r="AH282" s="3">
        <v>42461</v>
      </c>
      <c r="AI282">
        <v>-0.35649999999999998</v>
      </c>
      <c r="AK282" s="3">
        <v>42466</v>
      </c>
      <c r="AL282">
        <v>-0.14899999999999999</v>
      </c>
      <c r="AN282" s="3">
        <v>42461</v>
      </c>
      <c r="AO282">
        <v>-0.14749999999999999</v>
      </c>
      <c r="AQ282" s="3">
        <v>42461</v>
      </c>
      <c r="AR282">
        <v>-0.11799999999999999</v>
      </c>
      <c r="AT282" s="3">
        <v>42461</v>
      </c>
      <c r="AU282">
        <v>2.1999999999999999E-2</v>
      </c>
      <c r="AW282" s="3">
        <v>42461</v>
      </c>
      <c r="AX282">
        <v>0.221</v>
      </c>
      <c r="AZ282" s="3">
        <v>42461</v>
      </c>
      <c r="BA282">
        <v>0.53490000000000004</v>
      </c>
      <c r="BC282" s="3">
        <v>42461</v>
      </c>
      <c r="BD282">
        <v>0.85050000000000003</v>
      </c>
      <c r="BF282" s="3">
        <v>42461</v>
      </c>
      <c r="BG282">
        <v>0.97199999999999998</v>
      </c>
      <c r="BI282" s="3">
        <v>42461</v>
      </c>
      <c r="BJ282">
        <v>1.006</v>
      </c>
      <c r="BL282" s="3">
        <v>42475</v>
      </c>
      <c r="BM282">
        <v>0.58781000000000005</v>
      </c>
      <c r="BO282" s="3">
        <v>42475</v>
      </c>
      <c r="BP282">
        <v>0.74438000000000004</v>
      </c>
      <c r="BR282" s="3">
        <v>42461</v>
      </c>
      <c r="BS282">
        <v>0.74099999999999999</v>
      </c>
      <c r="BU282" s="3">
        <v>42466</v>
      </c>
      <c r="BV282">
        <v>0.76249999999999996</v>
      </c>
      <c r="BX282" s="3">
        <v>42468</v>
      </c>
      <c r="BY282">
        <v>0.80300000000000005</v>
      </c>
      <c r="CA282" s="3">
        <v>42466</v>
      </c>
      <c r="CB282">
        <v>0.95299999999999996</v>
      </c>
      <c r="CD282" s="3">
        <v>42461</v>
      </c>
      <c r="CE282">
        <v>1.167</v>
      </c>
      <c r="CG282" s="3">
        <v>42466</v>
      </c>
      <c r="CH282">
        <v>1.3740000000000001</v>
      </c>
      <c r="CJ282" s="3">
        <v>42468</v>
      </c>
      <c r="CK282">
        <v>1.5794999999999999</v>
      </c>
      <c r="CM282" s="3">
        <v>42461</v>
      </c>
      <c r="CN282">
        <v>1.6760000000000002</v>
      </c>
      <c r="CP282" s="3">
        <v>42471</v>
      </c>
      <c r="CQ282">
        <v>1.641</v>
      </c>
    </row>
    <row r="283" spans="1:95" x14ac:dyDescent="0.25">
      <c r="A283" s="3">
        <v>42464</v>
      </c>
      <c r="B283">
        <v>0.42099999999999999</v>
      </c>
      <c r="D283" s="3">
        <v>42467</v>
      </c>
      <c r="E283">
        <v>0.72699999999999998</v>
      </c>
      <c r="G283" s="3">
        <v>42464</v>
      </c>
      <c r="H283">
        <v>0.85950000000000004</v>
      </c>
      <c r="J283" s="3">
        <v>42464</v>
      </c>
      <c r="K283">
        <v>0.96450000000000002</v>
      </c>
      <c r="M283" s="3">
        <v>42464</v>
      </c>
      <c r="N283">
        <v>1.1773</v>
      </c>
      <c r="P283" s="3">
        <v>42464</v>
      </c>
      <c r="Q283">
        <v>1.3900000000000001</v>
      </c>
      <c r="S283" s="3">
        <v>42464</v>
      </c>
      <c r="T283">
        <v>1.6335</v>
      </c>
      <c r="V283" s="3">
        <v>42464</v>
      </c>
      <c r="W283">
        <v>1.889</v>
      </c>
      <c r="Y283" s="3">
        <v>42464</v>
      </c>
      <c r="Z283">
        <v>2.0194999999999999</v>
      </c>
      <c r="AB283" s="3">
        <v>42464</v>
      </c>
      <c r="AC283">
        <v>2.1233</v>
      </c>
      <c r="AE283" s="3">
        <v>42466</v>
      </c>
      <c r="AF283">
        <v>-0.34449999999999997</v>
      </c>
      <c r="AH283" s="3">
        <v>42464</v>
      </c>
      <c r="AI283">
        <v>-0.35499999999999998</v>
      </c>
      <c r="AK283" s="3">
        <v>42467</v>
      </c>
      <c r="AL283">
        <v>-0.151</v>
      </c>
      <c r="AN283" s="3">
        <v>42464</v>
      </c>
      <c r="AO283">
        <v>-0.14449999999999999</v>
      </c>
      <c r="AQ283" s="3">
        <v>42464</v>
      </c>
      <c r="AR283">
        <v>-0.11700000000000001</v>
      </c>
      <c r="AT283" s="3">
        <v>42464</v>
      </c>
      <c r="AU283">
        <v>2.1999999999999999E-2</v>
      </c>
      <c r="AW283" s="3">
        <v>42464</v>
      </c>
      <c r="AX283">
        <v>0.218</v>
      </c>
      <c r="AZ283" s="3">
        <v>42464</v>
      </c>
      <c r="BA283">
        <v>0.52149999999999996</v>
      </c>
      <c r="BC283" s="3">
        <v>42464</v>
      </c>
      <c r="BD283">
        <v>0.84919999999999995</v>
      </c>
      <c r="BF283" s="3">
        <v>42464</v>
      </c>
      <c r="BG283">
        <v>0.96799999999999997</v>
      </c>
      <c r="BI283" s="3">
        <v>42464</v>
      </c>
      <c r="BJ283">
        <v>0.996</v>
      </c>
      <c r="BL283" s="3">
        <v>42478</v>
      </c>
      <c r="BM283">
        <v>0.58781000000000005</v>
      </c>
      <c r="BO283" s="3">
        <v>42478</v>
      </c>
      <c r="BP283">
        <v>0.74438000000000004</v>
      </c>
      <c r="BR283" s="3">
        <v>42464</v>
      </c>
      <c r="BS283">
        <v>0.75</v>
      </c>
      <c r="BU283" s="3">
        <v>42467</v>
      </c>
      <c r="BV283">
        <v>0.752</v>
      </c>
      <c r="BX283" s="3">
        <v>42471</v>
      </c>
      <c r="BY283">
        <v>0.82550000000000001</v>
      </c>
      <c r="CA283" s="3">
        <v>42467</v>
      </c>
      <c r="CB283">
        <v>0.90900000000000003</v>
      </c>
      <c r="CD283" s="3">
        <v>42464</v>
      </c>
      <c r="CE283">
        <v>1.1844999999999999</v>
      </c>
      <c r="CG283" s="3">
        <v>42467</v>
      </c>
      <c r="CH283">
        <v>1.3260000000000001</v>
      </c>
      <c r="CJ283" s="3">
        <v>42471</v>
      </c>
      <c r="CK283">
        <v>1.6114999999999999</v>
      </c>
      <c r="CM283" s="3">
        <v>42464</v>
      </c>
      <c r="CN283">
        <v>1.6850000000000001</v>
      </c>
      <c r="CP283" s="3">
        <v>42472</v>
      </c>
      <c r="CQ283">
        <v>1.7075</v>
      </c>
    </row>
    <row r="284" spans="1:95" x14ac:dyDescent="0.25">
      <c r="A284" s="3">
        <v>42465</v>
      </c>
      <c r="B284">
        <v>0.40849999999999997</v>
      </c>
      <c r="D284" s="3">
        <v>42468</v>
      </c>
      <c r="E284">
        <v>0.74350000000000005</v>
      </c>
      <c r="G284" s="3">
        <v>42465</v>
      </c>
      <c r="H284">
        <v>0.83679999999999999</v>
      </c>
      <c r="J284" s="3">
        <v>42465</v>
      </c>
      <c r="K284">
        <v>0.93149999999999999</v>
      </c>
      <c r="M284" s="3">
        <v>42465</v>
      </c>
      <c r="N284">
        <v>1.1415</v>
      </c>
      <c r="P284" s="3">
        <v>42465</v>
      </c>
      <c r="Q284">
        <v>1.3505</v>
      </c>
      <c r="S284" s="3">
        <v>42465</v>
      </c>
      <c r="T284">
        <v>1.591</v>
      </c>
      <c r="V284" s="3">
        <v>42465</v>
      </c>
      <c r="W284">
        <v>1.8435000000000001</v>
      </c>
      <c r="Y284" s="3">
        <v>42465</v>
      </c>
      <c r="Z284">
        <v>1.9742999999999999</v>
      </c>
      <c r="AB284" s="3">
        <v>42465</v>
      </c>
      <c r="AC284">
        <v>2.0752999999999999</v>
      </c>
      <c r="AE284" s="3">
        <v>42467</v>
      </c>
      <c r="AF284">
        <v>-0.34699999999999998</v>
      </c>
      <c r="AH284" s="3">
        <v>42465</v>
      </c>
      <c r="AI284">
        <v>-0.35599999999999998</v>
      </c>
      <c r="AK284" s="3">
        <v>42468</v>
      </c>
      <c r="AL284">
        <v>-0.15</v>
      </c>
      <c r="AN284" s="3">
        <v>42465</v>
      </c>
      <c r="AO284">
        <v>-0.151</v>
      </c>
      <c r="AQ284" s="3">
        <v>42465</v>
      </c>
      <c r="AR284">
        <v>-0.12</v>
      </c>
      <c r="AT284" s="3">
        <v>42465</v>
      </c>
      <c r="AU284">
        <v>5.5999999999999999E-3</v>
      </c>
      <c r="AW284" s="3">
        <v>42465</v>
      </c>
      <c r="AX284">
        <v>0.1915</v>
      </c>
      <c r="AZ284" s="3">
        <v>42465</v>
      </c>
      <c r="BA284">
        <v>0.50019999999999998</v>
      </c>
      <c r="BC284" s="3">
        <v>42465</v>
      </c>
      <c r="BD284">
        <v>0.81020000000000003</v>
      </c>
      <c r="BF284" s="3">
        <v>42465</v>
      </c>
      <c r="BG284">
        <v>0.93020000000000003</v>
      </c>
      <c r="BI284" s="3">
        <v>42465</v>
      </c>
      <c r="BJ284">
        <v>0.95499999999999996</v>
      </c>
      <c r="BL284" s="3">
        <v>42479</v>
      </c>
      <c r="BM284">
        <v>0.58781000000000005</v>
      </c>
      <c r="BO284" s="3">
        <v>42479</v>
      </c>
      <c r="BP284">
        <v>0.74387999999999999</v>
      </c>
      <c r="BR284" s="3">
        <v>42465</v>
      </c>
      <c r="BS284">
        <v>0.73499999999999999</v>
      </c>
      <c r="BU284" s="3">
        <v>42468</v>
      </c>
      <c r="BV284">
        <v>0.76200000000000001</v>
      </c>
      <c r="BX284" s="3">
        <v>42472</v>
      </c>
      <c r="BY284">
        <v>0.86250000000000004</v>
      </c>
      <c r="CA284" s="3">
        <v>42468</v>
      </c>
      <c r="CB284">
        <v>0.93769999999999998</v>
      </c>
      <c r="CD284" s="3">
        <v>42465</v>
      </c>
      <c r="CE284">
        <v>1.131</v>
      </c>
      <c r="CG284" s="3">
        <v>42468</v>
      </c>
      <c r="CH284">
        <v>1.3674999999999999</v>
      </c>
      <c r="CJ284" s="3">
        <v>42472</v>
      </c>
      <c r="CK284">
        <v>1.6775</v>
      </c>
      <c r="CM284" s="3">
        <v>42465</v>
      </c>
      <c r="CN284">
        <v>1.6379999999999999</v>
      </c>
      <c r="CP284" s="3">
        <v>42473</v>
      </c>
      <c r="CQ284">
        <v>1.671</v>
      </c>
    </row>
    <row r="285" spans="1:95" x14ac:dyDescent="0.25">
      <c r="A285" s="3">
        <v>42466</v>
      </c>
      <c r="B285">
        <v>0.41649999999999998</v>
      </c>
      <c r="D285" s="3">
        <v>42471</v>
      </c>
      <c r="E285">
        <v>0.74250000000000005</v>
      </c>
      <c r="G285" s="3">
        <v>42466</v>
      </c>
      <c r="H285">
        <v>0.85609999999999997</v>
      </c>
      <c r="J285" s="3">
        <v>42466</v>
      </c>
      <c r="K285">
        <v>0.95830000000000004</v>
      </c>
      <c r="M285" s="3">
        <v>42466</v>
      </c>
      <c r="N285">
        <v>1.171</v>
      </c>
      <c r="P285" s="3">
        <v>42466</v>
      </c>
      <c r="Q285">
        <v>1.3833</v>
      </c>
      <c r="S285" s="3">
        <v>42466</v>
      </c>
      <c r="T285">
        <v>1.6282000000000001</v>
      </c>
      <c r="V285" s="3">
        <v>42466</v>
      </c>
      <c r="W285">
        <v>1.8845000000000001</v>
      </c>
      <c r="Y285" s="3">
        <v>42466</v>
      </c>
      <c r="Z285">
        <v>2.0169999999999999</v>
      </c>
      <c r="AB285" s="3">
        <v>42466</v>
      </c>
      <c r="AC285">
        <v>2.1213000000000002</v>
      </c>
      <c r="AE285" s="3">
        <v>42468</v>
      </c>
      <c r="AF285">
        <v>-0.34499999999999997</v>
      </c>
      <c r="AH285" s="3">
        <v>42466</v>
      </c>
      <c r="AI285">
        <v>-0.36</v>
      </c>
      <c r="AK285" s="3">
        <v>42471</v>
      </c>
      <c r="AL285">
        <v>-0.152</v>
      </c>
      <c r="AN285" s="3">
        <v>42466</v>
      </c>
      <c r="AO285">
        <v>-0.151</v>
      </c>
      <c r="AQ285" s="3">
        <v>42466</v>
      </c>
      <c r="AR285">
        <v>-0.12429999999999999</v>
      </c>
      <c r="AT285" s="3">
        <v>42466</v>
      </c>
      <c r="AU285">
        <v>8.5000000000000006E-3</v>
      </c>
      <c r="AW285" s="3">
        <v>42466</v>
      </c>
      <c r="AX285">
        <v>0.20799999999999999</v>
      </c>
      <c r="AZ285" s="3">
        <v>42466</v>
      </c>
      <c r="BA285">
        <v>0.52139999999999997</v>
      </c>
      <c r="BC285" s="3">
        <v>42466</v>
      </c>
      <c r="BD285">
        <v>0.84299999999999997</v>
      </c>
      <c r="BF285" s="3">
        <v>42466</v>
      </c>
      <c r="BG285">
        <v>0.96799999999999997</v>
      </c>
      <c r="BI285" s="3">
        <v>42466</v>
      </c>
      <c r="BJ285">
        <v>0.997</v>
      </c>
      <c r="BL285" s="3">
        <v>42480</v>
      </c>
      <c r="BM285">
        <v>0.58813000000000004</v>
      </c>
      <c r="BO285" s="3">
        <v>42480</v>
      </c>
      <c r="BP285">
        <v>0.74387999999999999</v>
      </c>
      <c r="BR285" s="3">
        <v>42466</v>
      </c>
      <c r="BS285">
        <v>0.73699999999999999</v>
      </c>
      <c r="BU285" s="3">
        <v>42471</v>
      </c>
      <c r="BV285">
        <v>0.77649999999999997</v>
      </c>
      <c r="BX285" s="3">
        <v>42473</v>
      </c>
      <c r="BY285">
        <v>0.86250000000000004</v>
      </c>
      <c r="CA285" s="3">
        <v>42471</v>
      </c>
      <c r="CB285">
        <v>0.96499999999999997</v>
      </c>
      <c r="CD285" s="3">
        <v>42466</v>
      </c>
      <c r="CE285">
        <v>1.137</v>
      </c>
      <c r="CG285" s="3">
        <v>42471</v>
      </c>
      <c r="CH285">
        <v>1.3839999999999999</v>
      </c>
      <c r="CJ285" s="3">
        <v>42473</v>
      </c>
      <c r="CK285">
        <v>1.6425000000000001</v>
      </c>
      <c r="CM285" s="3">
        <v>42466</v>
      </c>
      <c r="CN285">
        <v>1.6419999999999999</v>
      </c>
      <c r="CP285" s="3">
        <v>42474</v>
      </c>
      <c r="CQ285">
        <v>1.7</v>
      </c>
    </row>
    <row r="286" spans="1:95" x14ac:dyDescent="0.25">
      <c r="A286" s="3">
        <v>42467</v>
      </c>
      <c r="B286">
        <v>0.40400000000000003</v>
      </c>
      <c r="D286" s="3">
        <v>42472</v>
      </c>
      <c r="E286">
        <v>0.75529999999999997</v>
      </c>
      <c r="G286" s="3">
        <v>42467</v>
      </c>
      <c r="H286">
        <v>0.82550000000000001</v>
      </c>
      <c r="J286" s="3">
        <v>42467</v>
      </c>
      <c r="K286">
        <v>0.91679999999999995</v>
      </c>
      <c r="M286" s="3">
        <v>42467</v>
      </c>
      <c r="N286">
        <v>1.1174999999999999</v>
      </c>
      <c r="P286" s="3">
        <v>42467</v>
      </c>
      <c r="Q286">
        <v>1.3208</v>
      </c>
      <c r="S286" s="3">
        <v>42467</v>
      </c>
      <c r="T286">
        <v>1.5613000000000001</v>
      </c>
      <c r="V286" s="3">
        <v>42467</v>
      </c>
      <c r="W286">
        <v>1.8159999999999998</v>
      </c>
      <c r="Y286" s="3">
        <v>42467</v>
      </c>
      <c r="Z286">
        <v>1.948</v>
      </c>
      <c r="AB286" s="3">
        <v>42467</v>
      </c>
      <c r="AC286">
        <v>2.0493000000000001</v>
      </c>
      <c r="AE286" s="3">
        <v>42471</v>
      </c>
      <c r="AF286">
        <v>-0.34749999999999998</v>
      </c>
      <c r="AH286" s="3">
        <v>42467</v>
      </c>
      <c r="AI286">
        <v>-0.36399999999999999</v>
      </c>
      <c r="AK286" s="3">
        <v>42472</v>
      </c>
      <c r="AL286">
        <v>-0.153</v>
      </c>
      <c r="AN286" s="3">
        <v>42467</v>
      </c>
      <c r="AO286">
        <v>-0.161</v>
      </c>
      <c r="AQ286" s="3">
        <v>42467</v>
      </c>
      <c r="AR286">
        <v>-0.13300000000000001</v>
      </c>
      <c r="AT286" s="3">
        <v>42467</v>
      </c>
      <c r="AU286">
        <v>-6.0000000000000001E-3</v>
      </c>
      <c r="AW286" s="3">
        <v>42467</v>
      </c>
      <c r="AX286">
        <v>0.189</v>
      </c>
      <c r="AZ286" s="3">
        <v>42467</v>
      </c>
      <c r="BA286">
        <v>0.49099999999999999</v>
      </c>
      <c r="BC286" s="3">
        <v>42467</v>
      </c>
      <c r="BD286">
        <v>0.81799999999999995</v>
      </c>
      <c r="BF286" s="3">
        <v>42467</v>
      </c>
      <c r="BG286">
        <v>0.9385</v>
      </c>
      <c r="BI286" s="3">
        <v>42467</v>
      </c>
      <c r="BJ286">
        <v>0.96499999999999997</v>
      </c>
      <c r="BL286" s="3">
        <v>42481</v>
      </c>
      <c r="BM286">
        <v>0.58750000000000002</v>
      </c>
      <c r="BO286" s="3">
        <v>42481</v>
      </c>
      <c r="BP286">
        <v>0.745</v>
      </c>
      <c r="BR286" s="3">
        <v>42467</v>
      </c>
      <c r="BS286">
        <v>0.73599999999999999</v>
      </c>
      <c r="BU286" s="3">
        <v>42472</v>
      </c>
      <c r="BV286">
        <v>0.80400000000000005</v>
      </c>
      <c r="BX286" s="3">
        <v>42474</v>
      </c>
      <c r="BY286">
        <v>0.87450000000000006</v>
      </c>
      <c r="CA286" s="3">
        <v>42472</v>
      </c>
      <c r="CB286">
        <v>1.0159</v>
      </c>
      <c r="CD286" s="3">
        <v>42467</v>
      </c>
      <c r="CE286">
        <v>1.089</v>
      </c>
      <c r="CG286" s="3">
        <v>42472</v>
      </c>
      <c r="CH286">
        <v>1.458</v>
      </c>
      <c r="CJ286" s="3">
        <v>42474</v>
      </c>
      <c r="CK286">
        <v>1.663</v>
      </c>
      <c r="CM286" s="3">
        <v>42467</v>
      </c>
      <c r="CN286">
        <v>1.601</v>
      </c>
      <c r="CP286" s="3">
        <v>42475</v>
      </c>
      <c r="CQ286">
        <v>1.6555</v>
      </c>
    </row>
    <row r="287" spans="1:95" x14ac:dyDescent="0.25">
      <c r="A287" s="3">
        <v>42468</v>
      </c>
      <c r="B287">
        <v>0.41099999999999998</v>
      </c>
      <c r="D287" s="3">
        <v>42473</v>
      </c>
      <c r="E287">
        <v>0.753</v>
      </c>
      <c r="G287" s="3">
        <v>42468</v>
      </c>
      <c r="H287">
        <v>0.84519999999999995</v>
      </c>
      <c r="J287" s="3">
        <v>42468</v>
      </c>
      <c r="K287">
        <v>0.94210000000000005</v>
      </c>
      <c r="M287" s="3">
        <v>42468</v>
      </c>
      <c r="N287">
        <v>1.1463000000000001</v>
      </c>
      <c r="P287" s="3">
        <v>42468</v>
      </c>
      <c r="Q287">
        <v>1.3547</v>
      </c>
      <c r="S287" s="3">
        <v>42468</v>
      </c>
      <c r="T287">
        <v>1.6024</v>
      </c>
      <c r="V287" s="3">
        <v>42468</v>
      </c>
      <c r="W287">
        <v>1.8603000000000001</v>
      </c>
      <c r="Y287" s="3">
        <v>42468</v>
      </c>
      <c r="Z287">
        <v>1.9983</v>
      </c>
      <c r="AB287" s="3">
        <v>42468</v>
      </c>
      <c r="AC287">
        <v>2.1030000000000002</v>
      </c>
      <c r="AE287" s="3">
        <v>42472</v>
      </c>
      <c r="AF287">
        <v>-0.34799999999999998</v>
      </c>
      <c r="AH287" s="3">
        <v>42468</v>
      </c>
      <c r="AI287">
        <v>-0.36199999999999999</v>
      </c>
      <c r="AK287" s="3">
        <v>42473</v>
      </c>
      <c r="AL287">
        <v>-0.1515</v>
      </c>
      <c r="AN287" s="3">
        <v>42468</v>
      </c>
      <c r="AO287">
        <v>-0.16200000000000001</v>
      </c>
      <c r="AQ287" s="3">
        <v>42468</v>
      </c>
      <c r="AR287">
        <v>-0.1356</v>
      </c>
      <c r="AT287" s="3">
        <v>42468</v>
      </c>
      <c r="AU287">
        <v>-1.2999999999999999E-2</v>
      </c>
      <c r="AW287" s="3">
        <v>42468</v>
      </c>
      <c r="AX287">
        <v>0.188</v>
      </c>
      <c r="AZ287" s="3">
        <v>42468</v>
      </c>
      <c r="BA287">
        <v>0.50049999999999994</v>
      </c>
      <c r="BC287" s="3">
        <v>42468</v>
      </c>
      <c r="BD287">
        <v>0.8306</v>
      </c>
      <c r="BF287" s="3">
        <v>42468</v>
      </c>
      <c r="BG287">
        <v>0.9556</v>
      </c>
      <c r="BI287" s="3">
        <v>42468</v>
      </c>
      <c r="BJ287">
        <v>0.98699999999999999</v>
      </c>
      <c r="BL287" s="3">
        <v>42482</v>
      </c>
      <c r="BM287">
        <v>0.58969000000000005</v>
      </c>
      <c r="BO287" s="3">
        <v>42482</v>
      </c>
      <c r="BP287">
        <v>0.74687999999999999</v>
      </c>
      <c r="BR287" s="3">
        <v>42468</v>
      </c>
      <c r="BS287">
        <v>0.74099999999999999</v>
      </c>
      <c r="BU287" s="3">
        <v>42473</v>
      </c>
      <c r="BV287">
        <v>0.8115</v>
      </c>
      <c r="BX287" s="3">
        <v>42475</v>
      </c>
      <c r="BY287">
        <v>0.85750000000000004</v>
      </c>
      <c r="CA287" s="3">
        <v>42473</v>
      </c>
      <c r="CB287">
        <v>1.0049999999999999</v>
      </c>
      <c r="CD287" s="3">
        <v>42468</v>
      </c>
      <c r="CE287">
        <v>1.1240000000000001</v>
      </c>
      <c r="CG287" s="3">
        <v>42473</v>
      </c>
      <c r="CH287">
        <v>1.429</v>
      </c>
      <c r="CJ287" s="3">
        <v>42475</v>
      </c>
      <c r="CK287">
        <v>1.6254999999999999</v>
      </c>
      <c r="CM287" s="3">
        <v>42468</v>
      </c>
      <c r="CN287">
        <v>1.6400000000000001</v>
      </c>
      <c r="CP287" s="3">
        <v>42478</v>
      </c>
      <c r="CQ287">
        <v>1.7130000000000001</v>
      </c>
    </row>
    <row r="288" spans="1:95" x14ac:dyDescent="0.25">
      <c r="A288" s="3">
        <v>42471</v>
      </c>
      <c r="B288">
        <v>0.40899999999999997</v>
      </c>
      <c r="D288" s="3">
        <v>42474</v>
      </c>
      <c r="E288">
        <v>0.76280000000000003</v>
      </c>
      <c r="G288" s="3">
        <v>42471</v>
      </c>
      <c r="H288">
        <v>0.84399999999999997</v>
      </c>
      <c r="J288" s="3">
        <v>42471</v>
      </c>
      <c r="K288">
        <v>0.94130000000000003</v>
      </c>
      <c r="M288" s="3">
        <v>42471</v>
      </c>
      <c r="N288">
        <v>1.1479999999999999</v>
      </c>
      <c r="P288" s="3">
        <v>42471</v>
      </c>
      <c r="Q288">
        <v>1.3548</v>
      </c>
      <c r="S288" s="3">
        <v>42471</v>
      </c>
      <c r="T288">
        <v>1.6015000000000001</v>
      </c>
      <c r="V288" s="3">
        <v>42471</v>
      </c>
      <c r="W288">
        <v>1.8653</v>
      </c>
      <c r="Y288" s="3">
        <v>42471</v>
      </c>
      <c r="Z288">
        <v>2.0028000000000001</v>
      </c>
      <c r="AB288" s="3">
        <v>42471</v>
      </c>
      <c r="AC288">
        <v>2.1076000000000001</v>
      </c>
      <c r="AE288" s="3">
        <v>42473</v>
      </c>
      <c r="AF288">
        <v>-0.34699999999999998</v>
      </c>
      <c r="AH288" s="3">
        <v>42471</v>
      </c>
      <c r="AI288">
        <v>-0.36549999999999999</v>
      </c>
      <c r="AK288" s="3">
        <v>42474</v>
      </c>
      <c r="AL288">
        <v>-0.14849999999999999</v>
      </c>
      <c r="AN288" s="3">
        <v>42471</v>
      </c>
      <c r="AO288">
        <v>-0.16600000000000001</v>
      </c>
      <c r="AQ288" s="3">
        <v>42471</v>
      </c>
      <c r="AR288">
        <v>-0.13739999999999999</v>
      </c>
      <c r="AT288" s="3">
        <v>42471</v>
      </c>
      <c r="AU288">
        <v>-8.0000000000000002E-3</v>
      </c>
      <c r="AW288" s="3">
        <v>42471</v>
      </c>
      <c r="AX288">
        <v>0.19600000000000001</v>
      </c>
      <c r="AZ288" s="3">
        <v>42471</v>
      </c>
      <c r="BA288">
        <v>0.52170000000000005</v>
      </c>
      <c r="BC288" s="3">
        <v>42471</v>
      </c>
      <c r="BD288">
        <v>0.85719999999999996</v>
      </c>
      <c r="BF288" s="3">
        <v>42471</v>
      </c>
      <c r="BG288">
        <v>0.98719999999999997</v>
      </c>
      <c r="BI288" s="3">
        <v>42471</v>
      </c>
      <c r="BJ288">
        <v>1.02</v>
      </c>
      <c r="BL288" s="3">
        <v>42485</v>
      </c>
      <c r="BM288">
        <v>0.59113000000000004</v>
      </c>
      <c r="BO288" s="3">
        <v>42485</v>
      </c>
      <c r="BP288">
        <v>0.74624999999999997</v>
      </c>
      <c r="BR288" s="3">
        <v>42471</v>
      </c>
      <c r="BS288">
        <v>0.74319999999999997</v>
      </c>
      <c r="BU288" s="3">
        <v>42474</v>
      </c>
      <c r="BV288">
        <v>0.81599999999999995</v>
      </c>
      <c r="BX288" s="3">
        <v>42478</v>
      </c>
      <c r="BY288">
        <v>0.88249999999999995</v>
      </c>
      <c r="CA288" s="3">
        <v>42474</v>
      </c>
      <c r="CB288">
        <v>1.03</v>
      </c>
      <c r="CD288" s="3">
        <v>42471</v>
      </c>
      <c r="CE288">
        <v>1.1499999999999999</v>
      </c>
      <c r="CG288" s="3">
        <v>42474</v>
      </c>
      <c r="CH288">
        <v>1.456</v>
      </c>
      <c r="CJ288" s="3">
        <v>42478</v>
      </c>
      <c r="CK288">
        <v>1.6815</v>
      </c>
      <c r="CM288" s="3">
        <v>42471</v>
      </c>
      <c r="CN288">
        <v>1.665</v>
      </c>
      <c r="CP288" s="3">
        <v>42479</v>
      </c>
      <c r="CQ288">
        <v>1.7109999999999999</v>
      </c>
    </row>
    <row r="289" spans="1:95" x14ac:dyDescent="0.25">
      <c r="A289" s="3">
        <v>42472</v>
      </c>
      <c r="B289">
        <v>0.4148</v>
      </c>
      <c r="D289" s="3">
        <v>42475</v>
      </c>
      <c r="E289">
        <v>0.75149999999999995</v>
      </c>
      <c r="G289" s="3">
        <v>42472</v>
      </c>
      <c r="H289">
        <v>0.86799999999999999</v>
      </c>
      <c r="J289" s="3">
        <v>42472</v>
      </c>
      <c r="K289">
        <v>0.97230000000000005</v>
      </c>
      <c r="M289" s="3">
        <v>42472</v>
      </c>
      <c r="N289">
        <v>1.1858</v>
      </c>
      <c r="P289" s="3">
        <v>42472</v>
      </c>
      <c r="Q289">
        <v>1.3936999999999999</v>
      </c>
      <c r="S289" s="3">
        <v>42472</v>
      </c>
      <c r="T289">
        <v>1.6404000000000001</v>
      </c>
      <c r="V289" s="3">
        <v>42472</v>
      </c>
      <c r="W289">
        <v>1.8991</v>
      </c>
      <c r="Y289" s="3">
        <v>42472</v>
      </c>
      <c r="Z289">
        <v>2.0327000000000002</v>
      </c>
      <c r="AB289" s="3">
        <v>42472</v>
      </c>
      <c r="AC289">
        <v>2.1347999999999998</v>
      </c>
      <c r="AE289" s="3">
        <v>42474</v>
      </c>
      <c r="AF289">
        <v>-0.34699999999999998</v>
      </c>
      <c r="AH289" s="3">
        <v>42472</v>
      </c>
      <c r="AI289">
        <v>-0.36599999999999999</v>
      </c>
      <c r="AK289" s="3">
        <v>42475</v>
      </c>
      <c r="AL289">
        <v>-0.15049999999999999</v>
      </c>
      <c r="AN289" s="3">
        <v>42472</v>
      </c>
      <c r="AO289">
        <v>-0.16200000000000001</v>
      </c>
      <c r="AQ289" s="3">
        <v>42472</v>
      </c>
      <c r="AR289">
        <v>-0.13400000000000001</v>
      </c>
      <c r="AT289" s="3">
        <v>42472</v>
      </c>
      <c r="AU289">
        <v>1.9300000000000001E-2</v>
      </c>
      <c r="AW289" s="3">
        <v>42472</v>
      </c>
      <c r="AX289">
        <v>0.23599999999999999</v>
      </c>
      <c r="AZ289" s="3">
        <v>42472</v>
      </c>
      <c r="BA289">
        <v>0.57769999999999999</v>
      </c>
      <c r="BC289" s="3">
        <v>42472</v>
      </c>
      <c r="BD289">
        <v>0.91469999999999996</v>
      </c>
      <c r="BF289" s="3">
        <v>42472</v>
      </c>
      <c r="BG289">
        <v>1.0497000000000001</v>
      </c>
      <c r="BI289" s="3">
        <v>42472</v>
      </c>
      <c r="BJ289">
        <v>1.083</v>
      </c>
      <c r="BL289" s="3">
        <v>42486</v>
      </c>
      <c r="BM289">
        <v>0.59113000000000004</v>
      </c>
      <c r="BO289" s="3">
        <v>42486</v>
      </c>
      <c r="BP289">
        <v>0.74624999999999997</v>
      </c>
      <c r="BR289" s="3">
        <v>42472</v>
      </c>
      <c r="BS289">
        <v>0.755</v>
      </c>
      <c r="BU289" s="3">
        <v>42475</v>
      </c>
      <c r="BV289">
        <v>0.80049999999999999</v>
      </c>
      <c r="BX289" s="3">
        <v>42479</v>
      </c>
      <c r="BY289">
        <v>0.90649999999999997</v>
      </c>
      <c r="CA289" s="3">
        <v>42475</v>
      </c>
      <c r="CB289">
        <v>0.99539999999999995</v>
      </c>
      <c r="CD289" s="3">
        <v>42472</v>
      </c>
      <c r="CE289">
        <v>1.2075</v>
      </c>
      <c r="CG289" s="3">
        <v>42475</v>
      </c>
      <c r="CH289">
        <v>1.4075</v>
      </c>
      <c r="CJ289" s="3">
        <v>42479</v>
      </c>
      <c r="CK289">
        <v>1.6875</v>
      </c>
      <c r="CM289" s="3">
        <v>42472</v>
      </c>
      <c r="CN289">
        <v>1.7309999999999999</v>
      </c>
      <c r="CP289" s="3">
        <v>42480</v>
      </c>
      <c r="CQ289">
        <v>1.706</v>
      </c>
    </row>
    <row r="290" spans="1:95" x14ac:dyDescent="0.25">
      <c r="A290" s="3">
        <v>42473</v>
      </c>
      <c r="B290">
        <v>0.41499999999999998</v>
      </c>
      <c r="D290" s="3">
        <v>42478</v>
      </c>
      <c r="E290">
        <v>0.75480000000000003</v>
      </c>
      <c r="G290" s="3">
        <v>42473</v>
      </c>
      <c r="H290">
        <v>0.86780000000000002</v>
      </c>
      <c r="J290" s="3">
        <v>42473</v>
      </c>
      <c r="K290">
        <v>0.97170000000000001</v>
      </c>
      <c r="M290" s="3">
        <v>42473</v>
      </c>
      <c r="N290">
        <v>1.177</v>
      </c>
      <c r="P290" s="3">
        <v>42473</v>
      </c>
      <c r="Q290">
        <v>1.381</v>
      </c>
      <c r="S290" s="3">
        <v>42473</v>
      </c>
      <c r="T290">
        <v>1.6225000000000001</v>
      </c>
      <c r="V290" s="3">
        <v>42473</v>
      </c>
      <c r="W290">
        <v>1.8824999999999998</v>
      </c>
      <c r="Y290" s="3">
        <v>42473</v>
      </c>
      <c r="Z290">
        <v>2.0169999999999999</v>
      </c>
      <c r="AB290" s="3">
        <v>42473</v>
      </c>
      <c r="AC290">
        <v>2.1193</v>
      </c>
      <c r="AE290" s="3">
        <v>42475</v>
      </c>
      <c r="AF290">
        <v>-0.3498</v>
      </c>
      <c r="AH290" s="3">
        <v>42473</v>
      </c>
      <c r="AI290">
        <v>-0.36499999999999999</v>
      </c>
      <c r="AK290" s="3">
        <v>42478</v>
      </c>
      <c r="AL290">
        <v>-0.14749999999999999</v>
      </c>
      <c r="AN290" s="3">
        <v>42473</v>
      </c>
      <c r="AO290">
        <v>-0.16500000000000001</v>
      </c>
      <c r="AQ290" s="3">
        <v>42473</v>
      </c>
      <c r="AR290">
        <v>-0.13600000000000001</v>
      </c>
      <c r="AT290" s="3">
        <v>42473</v>
      </c>
      <c r="AU290">
        <v>5.0000000000000001E-3</v>
      </c>
      <c r="AW290" s="3">
        <v>42473</v>
      </c>
      <c r="AX290">
        <v>0.20849999999999999</v>
      </c>
      <c r="AZ290" s="3">
        <v>42473</v>
      </c>
      <c r="BA290">
        <v>0.53639999999999999</v>
      </c>
      <c r="BC290" s="3">
        <v>42473</v>
      </c>
      <c r="BD290">
        <v>0.86650000000000005</v>
      </c>
      <c r="BF290" s="3">
        <v>42473</v>
      </c>
      <c r="BG290">
        <v>0.99950000000000006</v>
      </c>
      <c r="BI290" s="3">
        <v>42473</v>
      </c>
      <c r="BJ290">
        <v>1.0285</v>
      </c>
      <c r="BL290" s="3">
        <v>42487</v>
      </c>
      <c r="BM290">
        <v>0.59087999999999996</v>
      </c>
      <c r="BO290" s="3">
        <v>42487</v>
      </c>
      <c r="BP290">
        <v>0.74624999999999997</v>
      </c>
      <c r="BR290" s="3">
        <v>42473</v>
      </c>
      <c r="BS290">
        <v>0.76100000000000001</v>
      </c>
      <c r="BU290" s="3">
        <v>42478</v>
      </c>
      <c r="BV290">
        <v>0.8155</v>
      </c>
      <c r="BX290" s="3">
        <v>42480</v>
      </c>
      <c r="BY290">
        <v>0.90849999999999997</v>
      </c>
      <c r="CA290" s="3">
        <v>42478</v>
      </c>
      <c r="CB290">
        <v>1.046</v>
      </c>
      <c r="CD290" s="3">
        <v>42473</v>
      </c>
      <c r="CE290">
        <v>1.1882999999999999</v>
      </c>
      <c r="CG290" s="3">
        <v>42478</v>
      </c>
      <c r="CH290">
        <v>1.472</v>
      </c>
      <c r="CJ290" s="3">
        <v>42480</v>
      </c>
      <c r="CK290">
        <v>1.6815</v>
      </c>
      <c r="CM290" s="3">
        <v>42473</v>
      </c>
      <c r="CN290">
        <v>1.7</v>
      </c>
      <c r="CP290" s="3">
        <v>42481</v>
      </c>
      <c r="CQ290">
        <v>1.7835000000000001</v>
      </c>
    </row>
    <row r="291" spans="1:95" x14ac:dyDescent="0.25">
      <c r="A291" s="3">
        <v>42474</v>
      </c>
      <c r="B291">
        <v>0.4148</v>
      </c>
      <c r="D291" s="3">
        <v>42479</v>
      </c>
      <c r="E291">
        <v>0.77</v>
      </c>
      <c r="G291" s="3">
        <v>42474</v>
      </c>
      <c r="H291">
        <v>0.88280000000000003</v>
      </c>
      <c r="J291" s="3">
        <v>42474</v>
      </c>
      <c r="K291">
        <v>0.99080000000000001</v>
      </c>
      <c r="M291" s="3">
        <v>42474</v>
      </c>
      <c r="N291">
        <v>1.2064999999999999</v>
      </c>
      <c r="P291" s="3">
        <v>42474</v>
      </c>
      <c r="Q291">
        <v>1.411</v>
      </c>
      <c r="S291" s="3">
        <v>42474</v>
      </c>
      <c r="T291">
        <v>1.6497999999999999</v>
      </c>
      <c r="V291" s="3">
        <v>42474</v>
      </c>
      <c r="W291">
        <v>1.9028</v>
      </c>
      <c r="Y291" s="3">
        <v>42474</v>
      </c>
      <c r="Z291">
        <v>2.0343</v>
      </c>
      <c r="AB291" s="3">
        <v>42474</v>
      </c>
      <c r="AC291">
        <v>2.1324999999999998</v>
      </c>
      <c r="AE291" s="3">
        <v>42478</v>
      </c>
      <c r="AF291">
        <v>-0.34599999999999997</v>
      </c>
      <c r="AH291" s="3">
        <v>42474</v>
      </c>
      <c r="AI291">
        <v>-0.36099999999999999</v>
      </c>
      <c r="AK291" s="3">
        <v>42479</v>
      </c>
      <c r="AL291">
        <v>-0.14699999999999999</v>
      </c>
      <c r="AN291" s="3">
        <v>42474</v>
      </c>
      <c r="AO291">
        <v>-0.154</v>
      </c>
      <c r="AQ291" s="3">
        <v>42474</v>
      </c>
      <c r="AR291">
        <v>-0.1275</v>
      </c>
      <c r="AT291" s="3">
        <v>42474</v>
      </c>
      <c r="AU291">
        <v>2.9000000000000001E-2</v>
      </c>
      <c r="AW291" s="3">
        <v>42474</v>
      </c>
      <c r="AX291">
        <v>0.24149999999999999</v>
      </c>
      <c r="AZ291" s="3">
        <v>42474</v>
      </c>
      <c r="BA291">
        <v>0.57030000000000003</v>
      </c>
      <c r="BC291" s="3">
        <v>42474</v>
      </c>
      <c r="BD291">
        <v>0.90900000000000003</v>
      </c>
      <c r="BF291" s="3">
        <v>42474</v>
      </c>
      <c r="BG291">
        <v>1.0409999999999999</v>
      </c>
      <c r="BI291" s="3">
        <v>42474</v>
      </c>
      <c r="BJ291">
        <v>1.07</v>
      </c>
      <c r="BL291" s="3">
        <v>42488</v>
      </c>
      <c r="BM291">
        <v>0.59213000000000005</v>
      </c>
      <c r="BO291" s="3">
        <v>42488</v>
      </c>
      <c r="BP291">
        <v>0.74438000000000004</v>
      </c>
      <c r="BR291" s="3">
        <v>42474</v>
      </c>
      <c r="BS291">
        <v>0.76300000000000001</v>
      </c>
      <c r="BU291" s="3">
        <v>42479</v>
      </c>
      <c r="BV291">
        <v>0.83150000000000002</v>
      </c>
      <c r="BX291" s="3">
        <v>42481</v>
      </c>
      <c r="BY291">
        <v>0.94650000000000001</v>
      </c>
      <c r="CA291" s="3">
        <v>42479</v>
      </c>
      <c r="CB291">
        <v>1.0609999999999999</v>
      </c>
      <c r="CD291" s="3">
        <v>42474</v>
      </c>
      <c r="CE291">
        <v>1.214</v>
      </c>
      <c r="CG291" s="3">
        <v>42479</v>
      </c>
      <c r="CH291">
        <v>1.474</v>
      </c>
      <c r="CJ291" s="3">
        <v>42481</v>
      </c>
      <c r="CK291">
        <v>1.7625</v>
      </c>
      <c r="CM291" s="3">
        <v>42474</v>
      </c>
      <c r="CN291">
        <v>1.726</v>
      </c>
      <c r="CP291" s="3">
        <v>42482</v>
      </c>
      <c r="CQ291">
        <v>1.8002</v>
      </c>
    </row>
    <row r="292" spans="1:95" x14ac:dyDescent="0.25">
      <c r="A292" s="3">
        <v>42475</v>
      </c>
      <c r="B292">
        <v>0.41199999999999998</v>
      </c>
      <c r="D292" s="3">
        <v>42480</v>
      </c>
      <c r="E292">
        <v>0.79430000000000001</v>
      </c>
      <c r="G292" s="3">
        <v>42475</v>
      </c>
      <c r="H292">
        <v>0.85699999999999998</v>
      </c>
      <c r="J292" s="3">
        <v>42475</v>
      </c>
      <c r="K292">
        <v>0.95909999999999995</v>
      </c>
      <c r="M292" s="3">
        <v>42475</v>
      </c>
      <c r="N292">
        <v>1.1663000000000001</v>
      </c>
      <c r="P292" s="3">
        <v>42475</v>
      </c>
      <c r="Q292">
        <v>1.3688</v>
      </c>
      <c r="S292" s="3">
        <v>42475</v>
      </c>
      <c r="T292">
        <v>1.6082000000000001</v>
      </c>
      <c r="V292" s="3">
        <v>42475</v>
      </c>
      <c r="W292">
        <v>1.8605</v>
      </c>
      <c r="Y292" s="3">
        <v>42475</v>
      </c>
      <c r="Z292">
        <v>1.9948999999999999</v>
      </c>
      <c r="AB292" s="3">
        <v>42475</v>
      </c>
      <c r="AC292">
        <v>2.0952999999999999</v>
      </c>
      <c r="AE292" s="3">
        <v>42479</v>
      </c>
      <c r="AF292">
        <v>-0.3478</v>
      </c>
      <c r="AH292" s="3">
        <v>42475</v>
      </c>
      <c r="AI292">
        <v>-0.36299999999999999</v>
      </c>
      <c r="AK292" s="3">
        <v>42480</v>
      </c>
      <c r="AL292">
        <v>-0.14899999999999999</v>
      </c>
      <c r="AN292" s="3">
        <v>42475</v>
      </c>
      <c r="AO292">
        <v>-0.1605</v>
      </c>
      <c r="AQ292" s="3">
        <v>42475</v>
      </c>
      <c r="AR292">
        <v>-0.13600000000000001</v>
      </c>
      <c r="AT292" s="3">
        <v>42475</v>
      </c>
      <c r="AU292">
        <v>6.0000000000000001E-3</v>
      </c>
      <c r="AW292" s="3">
        <v>42475</v>
      </c>
      <c r="AX292">
        <v>0.21099999999999999</v>
      </c>
      <c r="AZ292" s="3">
        <v>42475</v>
      </c>
      <c r="BA292">
        <v>0.52</v>
      </c>
      <c r="BC292" s="3">
        <v>42475</v>
      </c>
      <c r="BD292">
        <v>0.86760000000000004</v>
      </c>
      <c r="BF292" s="3">
        <v>42475</v>
      </c>
      <c r="BG292">
        <v>1.0005999999999999</v>
      </c>
      <c r="BI292" s="3">
        <v>42475</v>
      </c>
      <c r="BJ292">
        <v>1.03</v>
      </c>
      <c r="BL292" s="3">
        <v>42489</v>
      </c>
      <c r="BM292">
        <v>0.59055999999999997</v>
      </c>
      <c r="BO292" s="3">
        <v>42489</v>
      </c>
      <c r="BP292">
        <v>0.74438000000000004</v>
      </c>
      <c r="BR292" s="3">
        <v>42475</v>
      </c>
      <c r="BS292">
        <v>0.75649999999999995</v>
      </c>
      <c r="BU292" s="3">
        <v>42480</v>
      </c>
      <c r="BV292">
        <v>0.83899999999999997</v>
      </c>
      <c r="BX292" s="3">
        <v>42482</v>
      </c>
      <c r="BY292">
        <v>0.95650000000000002</v>
      </c>
      <c r="CA292" s="3">
        <v>42480</v>
      </c>
      <c r="CB292">
        <v>1.0572999999999999</v>
      </c>
      <c r="CD292" s="3">
        <v>42475</v>
      </c>
      <c r="CE292">
        <v>1.173</v>
      </c>
      <c r="CG292" s="3">
        <v>42480</v>
      </c>
      <c r="CH292">
        <v>1.4715</v>
      </c>
      <c r="CJ292" s="3">
        <v>42482</v>
      </c>
      <c r="CK292">
        <v>1.7785</v>
      </c>
      <c r="CM292" s="3">
        <v>42475</v>
      </c>
      <c r="CN292">
        <v>1.6779999999999999</v>
      </c>
      <c r="CP292" s="3">
        <v>42485</v>
      </c>
      <c r="CQ292">
        <v>1.8080000000000001</v>
      </c>
    </row>
    <row r="293" spans="1:95" x14ac:dyDescent="0.25">
      <c r="A293" s="3">
        <v>42478</v>
      </c>
      <c r="B293">
        <v>0.41199999999999998</v>
      </c>
      <c r="D293" s="3">
        <v>42481</v>
      </c>
      <c r="E293">
        <v>0.79900000000000004</v>
      </c>
      <c r="G293" s="3">
        <v>42478</v>
      </c>
      <c r="H293">
        <v>0.86880000000000002</v>
      </c>
      <c r="J293" s="3">
        <v>42478</v>
      </c>
      <c r="K293">
        <v>0.9738</v>
      </c>
      <c r="M293" s="3">
        <v>42478</v>
      </c>
      <c r="N293">
        <v>1.1839999999999999</v>
      </c>
      <c r="P293" s="3">
        <v>42478</v>
      </c>
      <c r="Q293">
        <v>1.3865000000000001</v>
      </c>
      <c r="S293" s="3">
        <v>42478</v>
      </c>
      <c r="T293">
        <v>1.6259000000000001</v>
      </c>
      <c r="V293" s="3">
        <v>42478</v>
      </c>
      <c r="W293">
        <v>1.8794999999999999</v>
      </c>
      <c r="Y293" s="3">
        <v>42478</v>
      </c>
      <c r="Z293">
        <v>2.0114999999999998</v>
      </c>
      <c r="AB293" s="3">
        <v>42478</v>
      </c>
      <c r="AC293">
        <v>2.1114999999999999</v>
      </c>
      <c r="AE293" s="3">
        <v>42480</v>
      </c>
      <c r="AF293">
        <v>-0.34699999999999998</v>
      </c>
      <c r="AH293" s="3">
        <v>42478</v>
      </c>
      <c r="AI293">
        <v>-0.35949999999999999</v>
      </c>
      <c r="AK293" s="3">
        <v>42481</v>
      </c>
      <c r="AL293">
        <v>-0.14599999999999999</v>
      </c>
      <c r="AN293" s="3">
        <v>42478</v>
      </c>
      <c r="AO293">
        <v>-0.154</v>
      </c>
      <c r="AQ293" s="3">
        <v>42478</v>
      </c>
      <c r="AR293">
        <v>-0.127</v>
      </c>
      <c r="AT293" s="3">
        <v>42478</v>
      </c>
      <c r="AU293">
        <v>1.4999999999999999E-2</v>
      </c>
      <c r="AW293" s="3">
        <v>42478</v>
      </c>
      <c r="AX293">
        <v>0.224</v>
      </c>
      <c r="AZ293" s="3">
        <v>42478</v>
      </c>
      <c r="BA293">
        <v>0.55100000000000005</v>
      </c>
      <c r="BC293" s="3">
        <v>42478</v>
      </c>
      <c r="BD293">
        <v>0.89270000000000005</v>
      </c>
      <c r="BF293" s="3">
        <v>42478</v>
      </c>
      <c r="BG293">
        <v>1.0266999999999999</v>
      </c>
      <c r="BI293" s="3">
        <v>42478</v>
      </c>
      <c r="BJ293">
        <v>1.0580000000000001</v>
      </c>
      <c r="BL293" s="3">
        <v>42493</v>
      </c>
      <c r="BM293">
        <v>0.58962999999999999</v>
      </c>
      <c r="BO293" s="3">
        <v>42493</v>
      </c>
      <c r="BP293">
        <v>0.74075000000000002</v>
      </c>
      <c r="BR293" s="3">
        <v>42478</v>
      </c>
      <c r="BS293">
        <v>0.75900000000000001</v>
      </c>
      <c r="BU293" s="3">
        <v>42481</v>
      </c>
      <c r="BV293">
        <v>0.86150000000000004</v>
      </c>
      <c r="BX293" s="3">
        <v>42485</v>
      </c>
      <c r="BY293">
        <v>0.96850000000000003</v>
      </c>
      <c r="CA293" s="3">
        <v>42481</v>
      </c>
      <c r="CB293">
        <v>1.1217999999999999</v>
      </c>
      <c r="CD293" s="3">
        <v>42478</v>
      </c>
      <c r="CE293">
        <v>1.2295</v>
      </c>
      <c r="CG293" s="3">
        <v>42481</v>
      </c>
      <c r="CH293">
        <v>1.548</v>
      </c>
      <c r="CJ293" s="3">
        <v>42485</v>
      </c>
      <c r="CK293">
        <v>1.79</v>
      </c>
      <c r="CM293" s="3">
        <v>42478</v>
      </c>
      <c r="CN293">
        <v>1.738</v>
      </c>
      <c r="CP293" s="3">
        <v>42486</v>
      </c>
      <c r="CQ293">
        <v>1.887</v>
      </c>
    </row>
    <row r="294" spans="1:95" x14ac:dyDescent="0.25">
      <c r="A294" s="3">
        <v>42479</v>
      </c>
      <c r="B294">
        <v>0.41949999999999998</v>
      </c>
      <c r="D294" s="3">
        <v>42482</v>
      </c>
      <c r="E294">
        <v>0.80479999999999996</v>
      </c>
      <c r="G294" s="3">
        <v>42479</v>
      </c>
      <c r="H294">
        <v>0.89549999999999996</v>
      </c>
      <c r="J294" s="3">
        <v>42479</v>
      </c>
      <c r="K294">
        <v>1.0029999999999999</v>
      </c>
      <c r="M294" s="3">
        <v>42479</v>
      </c>
      <c r="N294">
        <v>1.2142999999999999</v>
      </c>
      <c r="P294" s="3">
        <v>42479</v>
      </c>
      <c r="Q294">
        <v>1.4139999999999999</v>
      </c>
      <c r="S294" s="3">
        <v>42479</v>
      </c>
      <c r="T294">
        <v>1.6478000000000002</v>
      </c>
      <c r="V294" s="3">
        <v>42479</v>
      </c>
      <c r="W294">
        <v>1.9005000000000001</v>
      </c>
      <c r="Y294" s="3">
        <v>42479</v>
      </c>
      <c r="Z294">
        <v>2.032</v>
      </c>
      <c r="AB294" s="3">
        <v>42479</v>
      </c>
      <c r="AC294">
        <v>2.1324999999999998</v>
      </c>
      <c r="AE294" s="3">
        <v>42481</v>
      </c>
      <c r="AF294">
        <v>-0.34499999999999997</v>
      </c>
      <c r="AH294" s="3">
        <v>42479</v>
      </c>
      <c r="AI294">
        <v>-0.36049999999999999</v>
      </c>
      <c r="AK294" s="3">
        <v>42482</v>
      </c>
      <c r="AL294">
        <v>-0.153</v>
      </c>
      <c r="AN294" s="3">
        <v>42479</v>
      </c>
      <c r="AO294">
        <v>-0.155</v>
      </c>
      <c r="AQ294" s="3">
        <v>42479</v>
      </c>
      <c r="AR294">
        <v>-0.12790000000000001</v>
      </c>
      <c r="AT294" s="3">
        <v>42479</v>
      </c>
      <c r="AU294">
        <v>1.67E-2</v>
      </c>
      <c r="AW294" s="3">
        <v>42479</v>
      </c>
      <c r="AX294">
        <v>0.23200000000000001</v>
      </c>
      <c r="AZ294" s="3">
        <v>42479</v>
      </c>
      <c r="BA294">
        <v>0.56069999999999998</v>
      </c>
      <c r="BC294" s="3">
        <v>42479</v>
      </c>
      <c r="BD294">
        <v>0.91200000000000003</v>
      </c>
      <c r="BF294" s="3">
        <v>42479</v>
      </c>
      <c r="BG294">
        <v>1.0505</v>
      </c>
      <c r="BI294" s="3">
        <v>42479</v>
      </c>
      <c r="BJ294">
        <v>1.085</v>
      </c>
      <c r="BL294" s="3">
        <v>42494</v>
      </c>
      <c r="BM294">
        <v>0.58899999999999997</v>
      </c>
      <c r="BO294" s="3">
        <v>42494</v>
      </c>
      <c r="BP294">
        <v>0.73512999999999995</v>
      </c>
      <c r="BR294" s="3">
        <v>42479</v>
      </c>
      <c r="BS294">
        <v>0.76549999999999996</v>
      </c>
      <c r="BU294" s="3">
        <v>42482</v>
      </c>
      <c r="BV294">
        <v>0.86799999999999999</v>
      </c>
      <c r="BX294" s="3">
        <v>42486</v>
      </c>
      <c r="BY294">
        <v>0.99950000000000006</v>
      </c>
      <c r="CA294" s="3">
        <v>42482</v>
      </c>
      <c r="CB294">
        <v>1.1405000000000001</v>
      </c>
      <c r="CD294" s="3">
        <v>42479</v>
      </c>
      <c r="CE294">
        <v>1.24</v>
      </c>
      <c r="CG294" s="3">
        <v>42482</v>
      </c>
      <c r="CH294">
        <v>1.5680000000000001</v>
      </c>
      <c r="CJ294" s="3">
        <v>42486</v>
      </c>
      <c r="CK294">
        <v>1.857</v>
      </c>
      <c r="CM294" s="3">
        <v>42479</v>
      </c>
      <c r="CN294">
        <v>1.7370000000000001</v>
      </c>
      <c r="CP294" s="3">
        <v>42487</v>
      </c>
      <c r="CQ294">
        <v>1.833</v>
      </c>
    </row>
    <row r="295" spans="1:95" x14ac:dyDescent="0.25">
      <c r="A295" s="3">
        <v>42480</v>
      </c>
      <c r="B295">
        <v>0.43049999999999999</v>
      </c>
      <c r="D295" s="3">
        <v>42485</v>
      </c>
      <c r="E295">
        <v>0.81100000000000005</v>
      </c>
      <c r="G295" s="3">
        <v>42480</v>
      </c>
      <c r="H295">
        <v>0.93530000000000002</v>
      </c>
      <c r="J295" s="3">
        <v>42480</v>
      </c>
      <c r="K295">
        <v>1.056</v>
      </c>
      <c r="M295" s="3">
        <v>42480</v>
      </c>
      <c r="N295">
        <v>1.2783</v>
      </c>
      <c r="P295" s="3">
        <v>42480</v>
      </c>
      <c r="Q295">
        <v>1.4795</v>
      </c>
      <c r="S295" s="3">
        <v>42480</v>
      </c>
      <c r="T295">
        <v>1.712</v>
      </c>
      <c r="V295" s="3">
        <v>42480</v>
      </c>
      <c r="W295">
        <v>1.9621</v>
      </c>
      <c r="Y295" s="3">
        <v>42480</v>
      </c>
      <c r="Z295">
        <v>2.0943000000000001</v>
      </c>
      <c r="AB295" s="3">
        <v>42480</v>
      </c>
      <c r="AC295">
        <v>2.1947000000000001</v>
      </c>
      <c r="AE295" s="3">
        <v>42482</v>
      </c>
      <c r="AF295">
        <v>-0.34849999999999998</v>
      </c>
      <c r="AH295" s="3">
        <v>42480</v>
      </c>
      <c r="AI295">
        <v>-0.35799999999999998</v>
      </c>
      <c r="AK295" s="3">
        <v>42485</v>
      </c>
      <c r="AL295">
        <v>-0.151</v>
      </c>
      <c r="AN295" s="3">
        <v>42480</v>
      </c>
      <c r="AO295">
        <v>-0.154</v>
      </c>
      <c r="AQ295" s="3">
        <v>42480</v>
      </c>
      <c r="AR295">
        <v>-0.128</v>
      </c>
      <c r="AT295" s="3">
        <v>42480</v>
      </c>
      <c r="AU295">
        <v>2.7E-2</v>
      </c>
      <c r="AW295" s="3">
        <v>42480</v>
      </c>
      <c r="AX295">
        <v>0.23799999999999999</v>
      </c>
      <c r="AZ295" s="3">
        <v>42480</v>
      </c>
      <c r="BA295">
        <v>0.55300000000000005</v>
      </c>
      <c r="BC295" s="3">
        <v>42480</v>
      </c>
      <c r="BD295">
        <v>0.91400000000000003</v>
      </c>
      <c r="BF295" s="3">
        <v>42480</v>
      </c>
      <c r="BG295">
        <v>1.05</v>
      </c>
      <c r="BI295" s="3">
        <v>42480</v>
      </c>
      <c r="BJ295">
        <v>1.0840000000000001</v>
      </c>
      <c r="BL295" s="3">
        <v>42495</v>
      </c>
      <c r="BM295">
        <v>0.58899999999999997</v>
      </c>
      <c r="BO295" s="3">
        <v>42495</v>
      </c>
      <c r="BP295">
        <v>0.73387999999999998</v>
      </c>
      <c r="BR295" s="3">
        <v>42480</v>
      </c>
      <c r="BS295">
        <v>0.76749999999999996</v>
      </c>
      <c r="BU295" s="3">
        <v>42485</v>
      </c>
      <c r="BV295">
        <v>0.87250000000000005</v>
      </c>
      <c r="BX295" s="3">
        <v>42487</v>
      </c>
      <c r="BY295">
        <v>0.98050000000000004</v>
      </c>
      <c r="CA295" s="3">
        <v>42485</v>
      </c>
      <c r="CB295">
        <v>1.1496999999999999</v>
      </c>
      <c r="CD295" s="3">
        <v>42480</v>
      </c>
      <c r="CE295">
        <v>1.2349999999999999</v>
      </c>
      <c r="CG295" s="3">
        <v>42485</v>
      </c>
      <c r="CH295">
        <v>1.5779999999999998</v>
      </c>
      <c r="CJ295" s="3">
        <v>42487</v>
      </c>
      <c r="CK295">
        <v>1.8120000000000001</v>
      </c>
      <c r="CM295" s="3">
        <v>42480</v>
      </c>
      <c r="CN295">
        <v>1.7290000000000001</v>
      </c>
      <c r="CP295" s="3">
        <v>42488</v>
      </c>
      <c r="CQ295">
        <v>1.8054999999999999</v>
      </c>
    </row>
    <row r="296" spans="1:95" x14ac:dyDescent="0.25">
      <c r="A296" s="3">
        <v>42481</v>
      </c>
      <c r="B296">
        <v>0.4345</v>
      </c>
      <c r="D296" s="3">
        <v>42486</v>
      </c>
      <c r="E296">
        <v>0.81</v>
      </c>
      <c r="G296" s="3">
        <v>42481</v>
      </c>
      <c r="H296">
        <v>0.94179999999999997</v>
      </c>
      <c r="J296" s="3">
        <v>42481</v>
      </c>
      <c r="K296">
        <v>1.0648</v>
      </c>
      <c r="M296" s="3">
        <v>42481</v>
      </c>
      <c r="N296">
        <v>1.2899</v>
      </c>
      <c r="P296" s="3">
        <v>42481</v>
      </c>
      <c r="Q296">
        <v>1.4897</v>
      </c>
      <c r="S296" s="3">
        <v>42481</v>
      </c>
      <c r="T296">
        <v>1.7229999999999999</v>
      </c>
      <c r="V296" s="3">
        <v>42481</v>
      </c>
      <c r="W296">
        <v>1.9752000000000001</v>
      </c>
      <c r="Y296" s="3">
        <v>42481</v>
      </c>
      <c r="Z296">
        <v>2.1086</v>
      </c>
      <c r="AB296" s="3">
        <v>42481</v>
      </c>
      <c r="AC296">
        <v>2.2101999999999999</v>
      </c>
      <c r="AE296" s="3">
        <v>42485</v>
      </c>
      <c r="AF296">
        <v>-0.34749999999999998</v>
      </c>
      <c r="AH296" s="3">
        <v>42481</v>
      </c>
      <c r="AI296">
        <v>-0.35399999999999998</v>
      </c>
      <c r="AK296" s="3">
        <v>42486</v>
      </c>
      <c r="AL296">
        <v>-0.15</v>
      </c>
      <c r="AN296" s="3">
        <v>42481</v>
      </c>
      <c r="AO296">
        <v>-0.14299999999999999</v>
      </c>
      <c r="AQ296" s="3">
        <v>42481</v>
      </c>
      <c r="AR296">
        <v>-0.10979999999999999</v>
      </c>
      <c r="AT296" s="3">
        <v>42481</v>
      </c>
      <c r="AU296">
        <v>4.7899999999999998E-2</v>
      </c>
      <c r="AW296" s="3">
        <v>42481</v>
      </c>
      <c r="AX296">
        <v>0.27200000000000002</v>
      </c>
      <c r="AZ296" s="3">
        <v>42481</v>
      </c>
      <c r="BA296">
        <v>0.61</v>
      </c>
      <c r="BC296" s="3">
        <v>42481</v>
      </c>
      <c r="BD296">
        <v>0.96389999999999998</v>
      </c>
      <c r="BF296" s="3">
        <v>42481</v>
      </c>
      <c r="BG296">
        <v>1.1009</v>
      </c>
      <c r="BI296" s="3">
        <v>42481</v>
      </c>
      <c r="BJ296">
        <v>1.1400000000000001</v>
      </c>
      <c r="BL296" s="3">
        <v>42496</v>
      </c>
      <c r="BM296">
        <v>0.58774999999999999</v>
      </c>
      <c r="BO296" s="3">
        <v>42496</v>
      </c>
      <c r="BP296">
        <v>0.73075000000000001</v>
      </c>
      <c r="BR296" s="3">
        <v>42481</v>
      </c>
      <c r="BS296">
        <v>0.77049999999999996</v>
      </c>
      <c r="BU296" s="3">
        <v>42486</v>
      </c>
      <c r="BV296">
        <v>0.89049999999999996</v>
      </c>
      <c r="BX296" s="3">
        <v>42488</v>
      </c>
      <c r="BY296">
        <v>0.96550000000000002</v>
      </c>
      <c r="CA296" s="3">
        <v>42486</v>
      </c>
      <c r="CB296">
        <v>1.204</v>
      </c>
      <c r="CD296" s="3">
        <v>42481</v>
      </c>
      <c r="CE296">
        <v>1.3129999999999999</v>
      </c>
      <c r="CG296" s="3">
        <v>42486</v>
      </c>
      <c r="CH296">
        <v>1.6459999999999999</v>
      </c>
      <c r="CJ296" s="3">
        <v>42488</v>
      </c>
      <c r="CK296">
        <v>1.7829999999999999</v>
      </c>
      <c r="CM296" s="3">
        <v>42481</v>
      </c>
      <c r="CN296">
        <v>1.8075000000000001</v>
      </c>
      <c r="CP296" s="3">
        <v>42489</v>
      </c>
      <c r="CQ296">
        <v>1.78</v>
      </c>
    </row>
    <row r="297" spans="1:95" x14ac:dyDescent="0.25">
      <c r="A297" s="3">
        <v>42482</v>
      </c>
      <c r="B297">
        <v>0.43659999999999999</v>
      </c>
      <c r="D297" s="3">
        <v>42487</v>
      </c>
      <c r="E297">
        <v>0.7893</v>
      </c>
      <c r="G297" s="3">
        <v>42482</v>
      </c>
      <c r="H297">
        <v>0.95179999999999998</v>
      </c>
      <c r="J297" s="3">
        <v>42482</v>
      </c>
      <c r="K297">
        <v>1.08</v>
      </c>
      <c r="M297" s="3">
        <v>42482</v>
      </c>
      <c r="N297">
        <v>1.3115000000000001</v>
      </c>
      <c r="P297" s="3">
        <v>42482</v>
      </c>
      <c r="Q297">
        <v>1.516</v>
      </c>
      <c r="S297" s="3">
        <v>42482</v>
      </c>
      <c r="T297">
        <v>1.7503</v>
      </c>
      <c r="V297" s="3">
        <v>42482</v>
      </c>
      <c r="W297">
        <v>2.0038</v>
      </c>
      <c r="Y297" s="3">
        <v>42482</v>
      </c>
      <c r="Z297">
        <v>2.1362999999999999</v>
      </c>
      <c r="AB297" s="3">
        <v>42482</v>
      </c>
      <c r="AC297">
        <v>2.2372999999999998</v>
      </c>
      <c r="AE297" s="3">
        <v>42486</v>
      </c>
      <c r="AF297">
        <v>-0.34300000000000003</v>
      </c>
      <c r="AH297" s="3">
        <v>42482</v>
      </c>
      <c r="AI297">
        <v>-0.36099999999999999</v>
      </c>
      <c r="AK297" s="3">
        <v>42487</v>
      </c>
      <c r="AL297">
        <v>-0.151</v>
      </c>
      <c r="AN297" s="3">
        <v>42482</v>
      </c>
      <c r="AO297">
        <v>-0.153</v>
      </c>
      <c r="AQ297" s="3">
        <v>42482</v>
      </c>
      <c r="AR297">
        <v>-0.126</v>
      </c>
      <c r="AT297" s="3">
        <v>42482</v>
      </c>
      <c r="AU297">
        <v>3.1099999999999999E-2</v>
      </c>
      <c r="AW297" s="3">
        <v>42482</v>
      </c>
      <c r="AX297">
        <v>0.26600000000000001</v>
      </c>
      <c r="AZ297" s="3">
        <v>42482</v>
      </c>
      <c r="BA297">
        <v>0.61199999999999999</v>
      </c>
      <c r="BC297" s="3">
        <v>42482</v>
      </c>
      <c r="BD297">
        <v>0.97499999999999998</v>
      </c>
      <c r="BF297" s="3">
        <v>42482</v>
      </c>
      <c r="BG297">
        <v>1.117</v>
      </c>
      <c r="BI297" s="3">
        <v>42482</v>
      </c>
      <c r="BJ297">
        <v>1.159</v>
      </c>
      <c r="BL297" s="3">
        <v>42499</v>
      </c>
      <c r="BM297">
        <v>0.58762999999999999</v>
      </c>
      <c r="BO297" s="3">
        <v>42499</v>
      </c>
      <c r="BP297">
        <v>0.72875000000000001</v>
      </c>
      <c r="BR297" s="3">
        <v>42482</v>
      </c>
      <c r="BS297">
        <v>0.77700000000000002</v>
      </c>
      <c r="BU297" s="3">
        <v>42487</v>
      </c>
      <c r="BV297">
        <v>0.88100000000000001</v>
      </c>
      <c r="BX297" s="3">
        <v>42489</v>
      </c>
      <c r="BY297">
        <v>0.96050000000000002</v>
      </c>
      <c r="CA297" s="3">
        <v>42487</v>
      </c>
      <c r="CB297">
        <v>1.1659999999999999</v>
      </c>
      <c r="CD297" s="3">
        <v>42482</v>
      </c>
      <c r="CE297">
        <v>1.3294999999999999</v>
      </c>
      <c r="CG297" s="3">
        <v>42487</v>
      </c>
      <c r="CH297">
        <v>1.589</v>
      </c>
      <c r="CJ297" s="3">
        <v>42489</v>
      </c>
      <c r="CK297">
        <v>1.7709999999999999</v>
      </c>
      <c r="CM297" s="3">
        <v>42482</v>
      </c>
      <c r="CN297">
        <v>1.8279999999999998</v>
      </c>
      <c r="CP297" s="3">
        <v>42492</v>
      </c>
      <c r="CQ297">
        <v>1.776</v>
      </c>
    </row>
    <row r="298" spans="1:95" x14ac:dyDescent="0.25">
      <c r="A298" s="3">
        <v>42485</v>
      </c>
      <c r="B298">
        <v>0.43819999999999998</v>
      </c>
      <c r="D298" s="3">
        <v>42488</v>
      </c>
      <c r="E298">
        <v>0.78300000000000003</v>
      </c>
      <c r="G298" s="3">
        <v>42485</v>
      </c>
      <c r="H298">
        <v>0.96499999999999997</v>
      </c>
      <c r="J298" s="3">
        <v>42485</v>
      </c>
      <c r="K298">
        <v>1.0968</v>
      </c>
      <c r="M298" s="3">
        <v>42485</v>
      </c>
      <c r="N298">
        <v>1.333</v>
      </c>
      <c r="P298" s="3">
        <v>42485</v>
      </c>
      <c r="Q298">
        <v>1.5405</v>
      </c>
      <c r="S298" s="3">
        <v>42485</v>
      </c>
      <c r="T298">
        <v>1.776</v>
      </c>
      <c r="V298" s="3">
        <v>42485</v>
      </c>
      <c r="W298">
        <v>2.0293000000000001</v>
      </c>
      <c r="Y298" s="3">
        <v>42485</v>
      </c>
      <c r="Z298">
        <v>2.1629999999999998</v>
      </c>
      <c r="AB298" s="3">
        <v>42485</v>
      </c>
      <c r="AC298">
        <v>2.2635000000000001</v>
      </c>
      <c r="AE298" s="3">
        <v>42487</v>
      </c>
      <c r="AF298">
        <v>-0.34300000000000003</v>
      </c>
      <c r="AH298" s="3">
        <v>42485</v>
      </c>
      <c r="AI298">
        <v>-0.36</v>
      </c>
      <c r="AK298" s="3">
        <v>42488</v>
      </c>
      <c r="AL298">
        <v>-0.14899999999999999</v>
      </c>
      <c r="AN298" s="3">
        <v>42485</v>
      </c>
      <c r="AO298">
        <v>-0.151</v>
      </c>
      <c r="AQ298" s="3">
        <v>42485</v>
      </c>
      <c r="AR298">
        <v>-0.115</v>
      </c>
      <c r="AT298" s="3">
        <v>42485</v>
      </c>
      <c r="AU298">
        <v>5.7000000000000002E-2</v>
      </c>
      <c r="AW298" s="3">
        <v>42485</v>
      </c>
      <c r="AX298">
        <v>0.29399999999999998</v>
      </c>
      <c r="AZ298" s="3">
        <v>42485</v>
      </c>
      <c r="BA298">
        <v>0.65469999999999995</v>
      </c>
      <c r="BC298" s="3">
        <v>42485</v>
      </c>
      <c r="BD298">
        <v>1.012</v>
      </c>
      <c r="BF298" s="3">
        <v>42485</v>
      </c>
      <c r="BG298">
        <v>1.1559999999999999</v>
      </c>
      <c r="BI298" s="3">
        <v>42485</v>
      </c>
      <c r="BJ298">
        <v>1.202</v>
      </c>
      <c r="BL298" s="3">
        <v>42500</v>
      </c>
      <c r="BM298">
        <v>0.59231</v>
      </c>
      <c r="BO298" s="3">
        <v>42500</v>
      </c>
      <c r="BP298">
        <v>0.72875000000000001</v>
      </c>
      <c r="BR298" s="3">
        <v>42485</v>
      </c>
      <c r="BS298">
        <v>0.77800000000000002</v>
      </c>
      <c r="BU298" s="3">
        <v>42488</v>
      </c>
      <c r="BV298">
        <v>0.87250000000000005</v>
      </c>
      <c r="BX298" s="3">
        <v>42492</v>
      </c>
      <c r="BY298">
        <v>0.96450000000000002</v>
      </c>
      <c r="CA298" s="3">
        <v>42488</v>
      </c>
      <c r="CB298">
        <v>1.147</v>
      </c>
      <c r="CD298" s="3">
        <v>42485</v>
      </c>
      <c r="CE298">
        <v>1.3420000000000001</v>
      </c>
      <c r="CG298" s="3">
        <v>42488</v>
      </c>
      <c r="CH298">
        <v>1.5760000000000001</v>
      </c>
      <c r="CJ298" s="3">
        <v>42492</v>
      </c>
      <c r="CK298">
        <v>1.764</v>
      </c>
      <c r="CM298" s="3">
        <v>42485</v>
      </c>
      <c r="CN298">
        <v>1.8340000000000001</v>
      </c>
      <c r="CP298" s="3">
        <v>42493</v>
      </c>
      <c r="CQ298">
        <v>1.71</v>
      </c>
    </row>
    <row r="299" spans="1:95" x14ac:dyDescent="0.25">
      <c r="A299" s="3">
        <v>42486</v>
      </c>
      <c r="B299">
        <v>0.44059999999999999</v>
      </c>
      <c r="D299" s="3">
        <v>42489</v>
      </c>
      <c r="E299">
        <v>0.7823</v>
      </c>
      <c r="G299" s="3">
        <v>42486</v>
      </c>
      <c r="H299">
        <v>0.97099999999999997</v>
      </c>
      <c r="J299" s="3">
        <v>42486</v>
      </c>
      <c r="K299">
        <v>1.1052999999999999</v>
      </c>
      <c r="M299" s="3">
        <v>42486</v>
      </c>
      <c r="N299">
        <v>1.3454999999999999</v>
      </c>
      <c r="P299" s="3">
        <v>42486</v>
      </c>
      <c r="Q299">
        <v>1.5529999999999999</v>
      </c>
      <c r="S299" s="3">
        <v>42486</v>
      </c>
      <c r="T299">
        <v>1.7881</v>
      </c>
      <c r="V299" s="3">
        <v>42486</v>
      </c>
      <c r="W299">
        <v>2.0434999999999999</v>
      </c>
      <c r="Y299" s="3">
        <v>42486</v>
      </c>
      <c r="Z299">
        <v>2.1775000000000002</v>
      </c>
      <c r="AB299" s="3">
        <v>42486</v>
      </c>
      <c r="AC299">
        <v>2.2803</v>
      </c>
      <c r="AE299" s="3">
        <v>42488</v>
      </c>
      <c r="AF299">
        <v>-0.34499999999999997</v>
      </c>
      <c r="AH299" s="3">
        <v>42486</v>
      </c>
      <c r="AI299">
        <v>-0.35699999999999998</v>
      </c>
      <c r="AK299" s="3">
        <v>42489</v>
      </c>
      <c r="AL299">
        <v>-0.14499999999999999</v>
      </c>
      <c r="AN299" s="3">
        <v>42486</v>
      </c>
      <c r="AO299">
        <v>-0.14599999999999999</v>
      </c>
      <c r="AQ299" s="3">
        <v>42486</v>
      </c>
      <c r="AR299">
        <v>-0.1061</v>
      </c>
      <c r="AT299" s="3">
        <v>42486</v>
      </c>
      <c r="AU299">
        <v>8.4500000000000006E-2</v>
      </c>
      <c r="AW299" s="3">
        <v>42486</v>
      </c>
      <c r="AX299">
        <v>0.33</v>
      </c>
      <c r="AZ299" s="3">
        <v>42486</v>
      </c>
      <c r="BA299">
        <v>0.69840000000000002</v>
      </c>
      <c r="BC299" s="3">
        <v>42486</v>
      </c>
      <c r="BD299">
        <v>1.0606</v>
      </c>
      <c r="BF299" s="3">
        <v>42486</v>
      </c>
      <c r="BG299">
        <v>1.204</v>
      </c>
      <c r="BI299" s="3">
        <v>42486</v>
      </c>
      <c r="BJ299">
        <v>1.248</v>
      </c>
      <c r="BL299" s="3">
        <v>42501</v>
      </c>
      <c r="BM299">
        <v>0.59075</v>
      </c>
      <c r="BO299" s="3">
        <v>42501</v>
      </c>
      <c r="BP299">
        <v>0.73</v>
      </c>
      <c r="BR299" s="3">
        <v>42486</v>
      </c>
      <c r="BS299">
        <v>0.78300000000000003</v>
      </c>
      <c r="BU299" s="3">
        <v>42489</v>
      </c>
      <c r="BV299">
        <v>0.86950000000000005</v>
      </c>
      <c r="BX299" s="3">
        <v>42493</v>
      </c>
      <c r="BY299">
        <v>0.91349999999999998</v>
      </c>
      <c r="CA299" s="3">
        <v>42489</v>
      </c>
      <c r="CB299">
        <v>1.1339999999999999</v>
      </c>
      <c r="CD299" s="3">
        <v>42486</v>
      </c>
      <c r="CE299">
        <v>1.403</v>
      </c>
      <c r="CG299" s="3">
        <v>42489</v>
      </c>
      <c r="CH299">
        <v>1.5609999999999999</v>
      </c>
      <c r="CJ299" s="3">
        <v>42493</v>
      </c>
      <c r="CK299">
        <v>1.6989999999999998</v>
      </c>
      <c r="CM299" s="3">
        <v>42486</v>
      </c>
      <c r="CN299">
        <v>1.9079999999999999</v>
      </c>
      <c r="CP299" s="3">
        <v>42494</v>
      </c>
      <c r="CQ299">
        <v>1.722</v>
      </c>
    </row>
    <row r="300" spans="1:95" x14ac:dyDescent="0.25">
      <c r="A300" s="3">
        <v>42487</v>
      </c>
      <c r="B300">
        <v>0.42780000000000001</v>
      </c>
      <c r="D300" s="3">
        <v>42492</v>
      </c>
      <c r="E300">
        <v>0.78649999999999998</v>
      </c>
      <c r="G300" s="3">
        <v>42487</v>
      </c>
      <c r="H300">
        <v>0.93700000000000006</v>
      </c>
      <c r="J300" s="3">
        <v>42487</v>
      </c>
      <c r="K300">
        <v>1.0585</v>
      </c>
      <c r="M300" s="3">
        <v>42487</v>
      </c>
      <c r="N300">
        <v>1.2812999999999999</v>
      </c>
      <c r="P300" s="3">
        <v>42487</v>
      </c>
      <c r="Q300">
        <v>1.486</v>
      </c>
      <c r="S300" s="3">
        <v>42487</v>
      </c>
      <c r="T300">
        <v>1.724</v>
      </c>
      <c r="V300" s="3">
        <v>42487</v>
      </c>
      <c r="W300">
        <v>1.9868000000000001</v>
      </c>
      <c r="Y300" s="3">
        <v>42487</v>
      </c>
      <c r="Z300">
        <v>2.1255000000000002</v>
      </c>
      <c r="AB300" s="3">
        <v>42487</v>
      </c>
      <c r="AC300">
        <v>2.2323</v>
      </c>
      <c r="AE300" s="3">
        <v>42489</v>
      </c>
      <c r="AF300">
        <v>-0.34300000000000003</v>
      </c>
      <c r="AH300" s="3">
        <v>42487</v>
      </c>
      <c r="AI300">
        <v>-0.35899999999999999</v>
      </c>
      <c r="AK300" s="3">
        <v>42492</v>
      </c>
      <c r="AL300">
        <v>-0.14000000000000001</v>
      </c>
      <c r="AN300" s="3">
        <v>42487</v>
      </c>
      <c r="AO300">
        <v>-0.14799999999999999</v>
      </c>
      <c r="AQ300" s="3">
        <v>42487</v>
      </c>
      <c r="AR300">
        <v>-0.1048</v>
      </c>
      <c r="AT300" s="3">
        <v>42487</v>
      </c>
      <c r="AU300">
        <v>4.7E-2</v>
      </c>
      <c r="AW300" s="3">
        <v>42487</v>
      </c>
      <c r="AX300">
        <v>0.28999999999999998</v>
      </c>
      <c r="AZ300" s="3">
        <v>42487</v>
      </c>
      <c r="BA300">
        <v>0.64300000000000002</v>
      </c>
      <c r="BC300" s="3">
        <v>42487</v>
      </c>
      <c r="BD300">
        <v>1.0208999999999999</v>
      </c>
      <c r="BF300" s="3">
        <v>42487</v>
      </c>
      <c r="BG300">
        <v>1.1718999999999999</v>
      </c>
      <c r="BI300" s="3">
        <v>42487</v>
      </c>
      <c r="BJ300">
        <v>1.228</v>
      </c>
      <c r="BL300" s="3">
        <v>42502</v>
      </c>
      <c r="BM300">
        <v>0.59013000000000004</v>
      </c>
      <c r="BO300" s="3">
        <v>42502</v>
      </c>
      <c r="BP300">
        <v>0.72875000000000001</v>
      </c>
      <c r="BR300" s="3">
        <v>42487</v>
      </c>
      <c r="BS300">
        <v>0.77900000000000003</v>
      </c>
      <c r="BU300" s="3">
        <v>42492</v>
      </c>
      <c r="BV300">
        <v>0.86950000000000005</v>
      </c>
      <c r="BX300" s="3">
        <v>42494</v>
      </c>
      <c r="BY300">
        <v>0.90449999999999997</v>
      </c>
      <c r="CA300" s="3">
        <v>42492</v>
      </c>
      <c r="CB300">
        <v>1.1339999999999999</v>
      </c>
      <c r="CD300" s="3">
        <v>42487</v>
      </c>
      <c r="CE300">
        <v>1.355</v>
      </c>
      <c r="CG300" s="3">
        <v>42492</v>
      </c>
      <c r="CH300">
        <v>1.5580000000000001</v>
      </c>
      <c r="CJ300" s="3">
        <v>42494</v>
      </c>
      <c r="CK300">
        <v>1.6970000000000001</v>
      </c>
      <c r="CM300" s="3">
        <v>42487</v>
      </c>
      <c r="CN300">
        <v>1.853</v>
      </c>
      <c r="CP300" s="3">
        <v>42495</v>
      </c>
      <c r="CQ300">
        <v>1.6909999999999998</v>
      </c>
    </row>
    <row r="301" spans="1:95" x14ac:dyDescent="0.25">
      <c r="A301" s="3">
        <v>42488</v>
      </c>
      <c r="B301">
        <v>0.42649999999999999</v>
      </c>
      <c r="D301" s="3">
        <v>42493</v>
      </c>
      <c r="E301">
        <v>0.76800000000000002</v>
      </c>
      <c r="G301" s="3">
        <v>42488</v>
      </c>
      <c r="H301">
        <v>0.91800000000000004</v>
      </c>
      <c r="J301" s="3">
        <v>42488</v>
      </c>
      <c r="K301">
        <v>1.0369999999999999</v>
      </c>
      <c r="M301" s="3">
        <v>42488</v>
      </c>
      <c r="N301">
        <v>1.2598</v>
      </c>
      <c r="P301" s="3">
        <v>42488</v>
      </c>
      <c r="Q301">
        <v>1.4638</v>
      </c>
      <c r="S301" s="3">
        <v>42488</v>
      </c>
      <c r="T301">
        <v>1.7019</v>
      </c>
      <c r="V301" s="3">
        <v>42488</v>
      </c>
      <c r="W301">
        <v>1.9645000000000001</v>
      </c>
      <c r="Y301" s="3">
        <v>42488</v>
      </c>
      <c r="Z301">
        <v>2.1038000000000001</v>
      </c>
      <c r="AB301" s="3">
        <v>42488</v>
      </c>
      <c r="AC301">
        <v>2.2088000000000001</v>
      </c>
      <c r="AE301" s="3">
        <v>42492</v>
      </c>
      <c r="AF301">
        <v>-0.34399999999999997</v>
      </c>
      <c r="AH301" s="3">
        <v>42488</v>
      </c>
      <c r="AI301">
        <v>-0.35899999999999999</v>
      </c>
      <c r="AK301" s="3">
        <v>42493</v>
      </c>
      <c r="AL301">
        <v>-0.14799999999999999</v>
      </c>
      <c r="AN301" s="3">
        <v>42488</v>
      </c>
      <c r="AO301">
        <v>-0.14699999999999999</v>
      </c>
      <c r="AQ301" s="3">
        <v>42488</v>
      </c>
      <c r="AR301">
        <v>-0.1114</v>
      </c>
      <c r="AT301" s="3">
        <v>42488</v>
      </c>
      <c r="AU301">
        <v>4.6300000000000001E-2</v>
      </c>
      <c r="AW301" s="3">
        <v>42488</v>
      </c>
      <c r="AX301">
        <v>0.28000000000000003</v>
      </c>
      <c r="AZ301" s="3">
        <v>42488</v>
      </c>
      <c r="BA301">
        <v>0.63500000000000001</v>
      </c>
      <c r="BC301" s="3">
        <v>42488</v>
      </c>
      <c r="BD301">
        <v>1.0073000000000001</v>
      </c>
      <c r="BF301" s="3">
        <v>42488</v>
      </c>
      <c r="BG301">
        <v>1.165</v>
      </c>
      <c r="BI301" s="3">
        <v>42488</v>
      </c>
      <c r="BJ301">
        <v>1.214</v>
      </c>
      <c r="BL301" s="3">
        <v>42503</v>
      </c>
      <c r="BM301">
        <v>0.59043999999999996</v>
      </c>
      <c r="BO301" s="3">
        <v>42503</v>
      </c>
      <c r="BP301">
        <v>0.73124999999999996</v>
      </c>
      <c r="BR301" s="3">
        <v>42488</v>
      </c>
      <c r="BS301">
        <v>0.77600000000000002</v>
      </c>
      <c r="BU301" s="3">
        <v>42493</v>
      </c>
      <c r="BV301">
        <v>0.83350000000000002</v>
      </c>
      <c r="BX301" s="3">
        <v>42495</v>
      </c>
      <c r="BY301">
        <v>0.87549999999999994</v>
      </c>
      <c r="CA301" s="3">
        <v>42493</v>
      </c>
      <c r="CB301">
        <v>1.071</v>
      </c>
      <c r="CD301" s="3">
        <v>42488</v>
      </c>
      <c r="CE301">
        <v>1.337</v>
      </c>
      <c r="CG301" s="3">
        <v>42493</v>
      </c>
      <c r="CH301">
        <v>1.4910000000000001</v>
      </c>
      <c r="CJ301" s="3">
        <v>42495</v>
      </c>
      <c r="CK301">
        <v>1.6560000000000001</v>
      </c>
      <c r="CM301" s="3">
        <v>42488</v>
      </c>
      <c r="CN301">
        <v>1.833</v>
      </c>
      <c r="CP301" s="3">
        <v>42496</v>
      </c>
      <c r="CQ301">
        <v>1.6830000000000001</v>
      </c>
    </row>
    <row r="302" spans="1:95" x14ac:dyDescent="0.25">
      <c r="A302" s="3">
        <v>42489</v>
      </c>
      <c r="B302">
        <v>0.42599999999999999</v>
      </c>
      <c r="D302" s="3">
        <v>42494</v>
      </c>
      <c r="E302">
        <v>0.75929999999999997</v>
      </c>
      <c r="G302" s="3">
        <v>42489</v>
      </c>
      <c r="H302">
        <v>0.91890000000000005</v>
      </c>
      <c r="J302" s="3">
        <v>42489</v>
      </c>
      <c r="K302">
        <v>1.0403</v>
      </c>
      <c r="M302" s="3">
        <v>42489</v>
      </c>
      <c r="N302">
        <v>1.2666999999999999</v>
      </c>
      <c r="P302" s="3">
        <v>42489</v>
      </c>
      <c r="Q302">
        <v>1.4755</v>
      </c>
      <c r="S302" s="3">
        <v>42489</v>
      </c>
      <c r="T302">
        <v>1.7265999999999999</v>
      </c>
      <c r="V302" s="3">
        <v>42489</v>
      </c>
      <c r="W302">
        <v>1.9750000000000001</v>
      </c>
      <c r="Y302" s="3">
        <v>42489</v>
      </c>
      <c r="Z302">
        <v>2.11</v>
      </c>
      <c r="AB302" s="3">
        <v>42489</v>
      </c>
      <c r="AC302">
        <v>2.2138</v>
      </c>
      <c r="AE302" s="3">
        <v>42493</v>
      </c>
      <c r="AF302">
        <v>-0.34699999999999998</v>
      </c>
      <c r="AH302" s="3">
        <v>42489</v>
      </c>
      <c r="AI302">
        <v>-0.35599999999999998</v>
      </c>
      <c r="AK302" s="3">
        <v>42494</v>
      </c>
      <c r="AL302">
        <v>-0.15</v>
      </c>
      <c r="AN302" s="3">
        <v>42489</v>
      </c>
      <c r="AO302">
        <v>-0.13600000000000001</v>
      </c>
      <c r="AQ302" s="3">
        <v>42489</v>
      </c>
      <c r="AR302">
        <v>-9.7000000000000003E-2</v>
      </c>
      <c r="AT302" s="3">
        <v>42489</v>
      </c>
      <c r="AU302">
        <v>7.2999999999999995E-2</v>
      </c>
      <c r="AW302" s="3">
        <v>42489</v>
      </c>
      <c r="AX302">
        <v>0.309</v>
      </c>
      <c r="AZ302" s="3">
        <v>42489</v>
      </c>
      <c r="BA302">
        <v>0.66500000000000004</v>
      </c>
      <c r="BC302" s="3">
        <v>42489</v>
      </c>
      <c r="BD302">
        <v>1.036</v>
      </c>
      <c r="BF302" s="3">
        <v>42489</v>
      </c>
      <c r="BG302">
        <v>1.1890000000000001</v>
      </c>
      <c r="BI302" s="3">
        <v>42489</v>
      </c>
      <c r="BJ302">
        <v>1.2349999999999999</v>
      </c>
      <c r="BL302" s="3">
        <v>42506</v>
      </c>
      <c r="BM302">
        <v>0.59075</v>
      </c>
      <c r="BO302" s="3">
        <v>42506</v>
      </c>
      <c r="BP302">
        <v>0.73187999999999998</v>
      </c>
      <c r="BR302" s="3">
        <v>42489</v>
      </c>
      <c r="BS302">
        <v>0.77400000000000002</v>
      </c>
      <c r="BU302" s="3">
        <v>42494</v>
      </c>
      <c r="BV302">
        <v>0.82550000000000001</v>
      </c>
      <c r="BX302" s="3">
        <v>42496</v>
      </c>
      <c r="BY302">
        <v>0.84650000000000003</v>
      </c>
      <c r="CA302" s="3">
        <v>42494</v>
      </c>
      <c r="CB302">
        <v>1.0704</v>
      </c>
      <c r="CD302" s="3">
        <v>42489</v>
      </c>
      <c r="CE302">
        <v>1.3265</v>
      </c>
      <c r="CG302" s="3">
        <v>42494</v>
      </c>
      <c r="CH302">
        <v>1.4855</v>
      </c>
      <c r="CJ302" s="3">
        <v>42496</v>
      </c>
      <c r="CK302">
        <v>1.647</v>
      </c>
      <c r="CM302" s="3">
        <v>42489</v>
      </c>
      <c r="CN302">
        <v>1.8109999999999999</v>
      </c>
      <c r="CP302" s="3">
        <v>42499</v>
      </c>
      <c r="CQ302">
        <v>1.6840000000000002</v>
      </c>
    </row>
    <row r="303" spans="1:95" x14ac:dyDescent="0.25">
      <c r="A303" s="3">
        <v>42492</v>
      </c>
      <c r="B303">
        <v>0.432</v>
      </c>
      <c r="D303" s="3">
        <v>42495</v>
      </c>
      <c r="E303">
        <v>0.74950000000000006</v>
      </c>
      <c r="G303" s="3">
        <v>42492</v>
      </c>
      <c r="H303">
        <v>0.9335</v>
      </c>
      <c r="J303" s="3">
        <v>42492</v>
      </c>
      <c r="K303">
        <v>1.0605</v>
      </c>
      <c r="M303" s="3">
        <v>42492</v>
      </c>
      <c r="N303">
        <v>1.2978000000000001</v>
      </c>
      <c r="P303" s="3">
        <v>42492</v>
      </c>
      <c r="Q303">
        <v>1.5110000000000001</v>
      </c>
      <c r="S303" s="3">
        <v>42492</v>
      </c>
      <c r="T303">
        <v>1.7565</v>
      </c>
      <c r="V303" s="3">
        <v>42492</v>
      </c>
      <c r="W303">
        <v>2.0188000000000001</v>
      </c>
      <c r="Y303" s="3">
        <v>42492</v>
      </c>
      <c r="Z303">
        <v>2.1545000000000001</v>
      </c>
      <c r="AB303" s="3">
        <v>42492</v>
      </c>
      <c r="AC303">
        <v>2.2599999999999998</v>
      </c>
      <c r="AE303" s="3">
        <v>42494</v>
      </c>
      <c r="AF303">
        <v>-0.34499999999999997</v>
      </c>
      <c r="AH303" s="3">
        <v>42492</v>
      </c>
      <c r="AI303">
        <v>-0.35599999999999998</v>
      </c>
      <c r="AK303" s="3">
        <v>42495</v>
      </c>
      <c r="AL303">
        <v>-0.153</v>
      </c>
      <c r="AN303" s="3">
        <v>42492</v>
      </c>
      <c r="AO303">
        <v>-0.129</v>
      </c>
      <c r="AQ303" s="3">
        <v>42492</v>
      </c>
      <c r="AR303">
        <v>-8.7499999999999994E-2</v>
      </c>
      <c r="AT303" s="3">
        <v>42492</v>
      </c>
      <c r="AU303">
        <v>7.8E-2</v>
      </c>
      <c r="AW303" s="3">
        <v>42492</v>
      </c>
      <c r="AX303">
        <v>0.315</v>
      </c>
      <c r="AZ303" s="3">
        <v>42492</v>
      </c>
      <c r="BA303">
        <v>0.66400000000000003</v>
      </c>
      <c r="BC303" s="3">
        <v>42492</v>
      </c>
      <c r="BD303">
        <v>1.0338000000000001</v>
      </c>
      <c r="BF303" s="3">
        <v>42492</v>
      </c>
      <c r="BG303">
        <v>1.1828000000000001</v>
      </c>
      <c r="BI303" s="3">
        <v>42492</v>
      </c>
      <c r="BJ303">
        <v>1.224</v>
      </c>
      <c r="BL303" s="3">
        <v>42507</v>
      </c>
      <c r="BM303">
        <v>0.58699999999999997</v>
      </c>
      <c r="BO303" s="3">
        <v>42507</v>
      </c>
      <c r="BP303">
        <v>0.73187999999999998</v>
      </c>
      <c r="BR303" s="3">
        <v>42492</v>
      </c>
      <c r="BS303">
        <v>0.77600000000000002</v>
      </c>
      <c r="BU303" s="3">
        <v>42495</v>
      </c>
      <c r="BV303">
        <v>0.8</v>
      </c>
      <c r="BX303" s="3">
        <v>42499</v>
      </c>
      <c r="BY303">
        <v>0.82250000000000001</v>
      </c>
      <c r="CA303" s="3">
        <v>42495</v>
      </c>
      <c r="CB303">
        <v>1.0269999999999999</v>
      </c>
      <c r="CD303" s="3">
        <v>42492</v>
      </c>
      <c r="CE303">
        <v>1.3265</v>
      </c>
      <c r="CG303" s="3">
        <v>42495</v>
      </c>
      <c r="CH303">
        <v>1.4370000000000001</v>
      </c>
      <c r="CJ303" s="3">
        <v>42499</v>
      </c>
      <c r="CK303">
        <v>1.647</v>
      </c>
      <c r="CM303" s="3">
        <v>42492</v>
      </c>
      <c r="CN303">
        <v>1.8104</v>
      </c>
      <c r="CP303" s="3">
        <v>42500</v>
      </c>
      <c r="CQ303">
        <v>1.677</v>
      </c>
    </row>
    <row r="304" spans="1:95" x14ac:dyDescent="0.25">
      <c r="A304" s="3">
        <v>42493</v>
      </c>
      <c r="B304">
        <v>0.42420000000000002</v>
      </c>
      <c r="D304" s="3">
        <v>42496</v>
      </c>
      <c r="E304">
        <v>0.75800000000000001</v>
      </c>
      <c r="G304" s="3">
        <v>42493</v>
      </c>
      <c r="H304">
        <v>0.89800000000000002</v>
      </c>
      <c r="J304" s="3">
        <v>42493</v>
      </c>
      <c r="K304">
        <v>1.0103</v>
      </c>
      <c r="M304" s="3">
        <v>42493</v>
      </c>
      <c r="N304">
        <v>1.2298</v>
      </c>
      <c r="P304" s="3">
        <v>42493</v>
      </c>
      <c r="Q304">
        <v>1.4368000000000001</v>
      </c>
      <c r="S304" s="3">
        <v>42493</v>
      </c>
      <c r="T304">
        <v>1.6804999999999999</v>
      </c>
      <c r="V304" s="3">
        <v>42493</v>
      </c>
      <c r="W304">
        <v>1.9431</v>
      </c>
      <c r="Y304" s="3">
        <v>42493</v>
      </c>
      <c r="Z304">
        <v>2.0811999999999999</v>
      </c>
      <c r="AB304" s="3">
        <v>42493</v>
      </c>
      <c r="AC304">
        <v>2.1886999999999999</v>
      </c>
      <c r="AE304" s="3">
        <v>42495</v>
      </c>
      <c r="AF304">
        <v>-0.34499999999999997</v>
      </c>
      <c r="AH304" s="3">
        <v>42493</v>
      </c>
      <c r="AI304">
        <v>-0.35899999999999999</v>
      </c>
      <c r="AK304" s="3">
        <v>42496</v>
      </c>
      <c r="AL304">
        <v>-0.154</v>
      </c>
      <c r="AN304" s="3">
        <v>42493</v>
      </c>
      <c r="AO304">
        <v>-0.14299999999999999</v>
      </c>
      <c r="AQ304" s="3">
        <v>42493</v>
      </c>
      <c r="AR304">
        <v>-0.109</v>
      </c>
      <c r="AT304" s="3">
        <v>42493</v>
      </c>
      <c r="AU304">
        <v>3.5999999999999997E-2</v>
      </c>
      <c r="AW304" s="3">
        <v>42493</v>
      </c>
      <c r="AX304">
        <v>0.25700000000000001</v>
      </c>
      <c r="AZ304" s="3">
        <v>42493</v>
      </c>
      <c r="BA304">
        <v>0.59499999999999997</v>
      </c>
      <c r="BC304" s="3">
        <v>42493</v>
      </c>
      <c r="BD304">
        <v>0.95899999999999996</v>
      </c>
      <c r="BF304" s="3">
        <v>42493</v>
      </c>
      <c r="BG304">
        <v>1.103</v>
      </c>
      <c r="BI304" s="3">
        <v>42493</v>
      </c>
      <c r="BJ304">
        <v>1.145</v>
      </c>
      <c r="BL304" s="3">
        <v>42508</v>
      </c>
      <c r="BM304">
        <v>0.58731</v>
      </c>
      <c r="BO304" s="3">
        <v>42508</v>
      </c>
      <c r="BP304">
        <v>0.73187999999999998</v>
      </c>
      <c r="BR304" s="3">
        <v>42493</v>
      </c>
      <c r="BS304">
        <v>0.76</v>
      </c>
      <c r="BU304" s="3">
        <v>42496</v>
      </c>
      <c r="BV304">
        <v>0.77900000000000003</v>
      </c>
      <c r="BX304" s="3">
        <v>42500</v>
      </c>
      <c r="BY304">
        <v>0.82750000000000001</v>
      </c>
      <c r="CA304" s="3">
        <v>42496</v>
      </c>
      <c r="CB304">
        <v>1.002</v>
      </c>
      <c r="CD304" s="3">
        <v>42493</v>
      </c>
      <c r="CE304">
        <v>1.26</v>
      </c>
      <c r="CG304" s="3">
        <v>42496</v>
      </c>
      <c r="CH304">
        <v>1.4219999999999999</v>
      </c>
      <c r="CJ304" s="3">
        <v>42500</v>
      </c>
      <c r="CK304">
        <v>1.639</v>
      </c>
      <c r="CM304" s="3">
        <v>42493</v>
      </c>
      <c r="CN304">
        <v>1.75</v>
      </c>
      <c r="CP304" s="3">
        <v>42501</v>
      </c>
      <c r="CQ304">
        <v>1.6800000000000002</v>
      </c>
    </row>
    <row r="305" spans="1:95" x14ac:dyDescent="0.25">
      <c r="A305" s="3">
        <v>42494</v>
      </c>
      <c r="B305">
        <v>0.42080000000000001</v>
      </c>
      <c r="D305" s="3">
        <v>42499</v>
      </c>
      <c r="E305">
        <v>0.73780000000000001</v>
      </c>
      <c r="G305" s="3">
        <v>42494</v>
      </c>
      <c r="H305">
        <v>0.88180000000000003</v>
      </c>
      <c r="J305" s="3">
        <v>42494</v>
      </c>
      <c r="K305">
        <v>0.98960000000000004</v>
      </c>
      <c r="M305" s="3">
        <v>42494</v>
      </c>
      <c r="N305">
        <v>1.2035</v>
      </c>
      <c r="P305" s="3">
        <v>42494</v>
      </c>
      <c r="Q305">
        <v>1.4062999999999999</v>
      </c>
      <c r="S305" s="3">
        <v>42494</v>
      </c>
      <c r="T305">
        <v>1.6459999999999999</v>
      </c>
      <c r="V305" s="3">
        <v>42494</v>
      </c>
      <c r="W305">
        <v>1.9085000000000001</v>
      </c>
      <c r="Y305" s="3">
        <v>42494</v>
      </c>
      <c r="Z305">
        <v>2.0457999999999998</v>
      </c>
      <c r="AB305" s="3">
        <v>42494</v>
      </c>
      <c r="AC305">
        <v>2.1549999999999998</v>
      </c>
      <c r="AE305" s="3">
        <v>42496</v>
      </c>
      <c r="AF305">
        <v>-0.34599999999999997</v>
      </c>
      <c r="AH305" s="3">
        <v>42494</v>
      </c>
      <c r="AI305">
        <v>-0.36</v>
      </c>
      <c r="AK305" s="3">
        <v>42499</v>
      </c>
      <c r="AL305">
        <v>-0.155</v>
      </c>
      <c r="AN305" s="3">
        <v>42494</v>
      </c>
      <c r="AO305">
        <v>-0.14599999999999999</v>
      </c>
      <c r="AQ305" s="3">
        <v>42494</v>
      </c>
      <c r="AR305">
        <v>-0.111</v>
      </c>
      <c r="AT305" s="3">
        <v>42494</v>
      </c>
      <c r="AU305">
        <v>3.7999999999999999E-2</v>
      </c>
      <c r="AW305" s="3">
        <v>42494</v>
      </c>
      <c r="AX305">
        <v>0.25850000000000001</v>
      </c>
      <c r="AZ305" s="3">
        <v>42494</v>
      </c>
      <c r="BA305">
        <v>0.59250000000000003</v>
      </c>
      <c r="BC305" s="3">
        <v>42494</v>
      </c>
      <c r="BD305">
        <v>0.95850000000000002</v>
      </c>
      <c r="BF305" s="3">
        <v>42494</v>
      </c>
      <c r="BG305">
        <v>1.1054999999999999</v>
      </c>
      <c r="BI305" s="3">
        <v>42494</v>
      </c>
      <c r="BJ305">
        <v>1.1475</v>
      </c>
      <c r="BL305" s="3">
        <v>42509</v>
      </c>
      <c r="BM305">
        <v>0.58980999999999995</v>
      </c>
      <c r="BO305" s="3">
        <v>42509</v>
      </c>
      <c r="BP305">
        <v>0.73687999999999998</v>
      </c>
      <c r="BR305" s="3">
        <v>42494</v>
      </c>
      <c r="BS305">
        <v>0.752</v>
      </c>
      <c r="BU305" s="3">
        <v>42499</v>
      </c>
      <c r="BV305">
        <v>0.75449999999999995</v>
      </c>
      <c r="BX305" s="3">
        <v>42501</v>
      </c>
      <c r="BY305">
        <v>0.82950000000000002</v>
      </c>
      <c r="CA305" s="3">
        <v>42499</v>
      </c>
      <c r="CB305">
        <v>0.98280000000000001</v>
      </c>
      <c r="CD305" s="3">
        <v>42494</v>
      </c>
      <c r="CE305">
        <v>1.2524999999999999</v>
      </c>
      <c r="CG305" s="3">
        <v>42499</v>
      </c>
      <c r="CH305">
        <v>1.4235</v>
      </c>
      <c r="CJ305" s="3">
        <v>42501</v>
      </c>
      <c r="CK305">
        <v>1.6360000000000001</v>
      </c>
      <c r="CM305" s="3">
        <v>42494</v>
      </c>
      <c r="CN305">
        <v>1.748</v>
      </c>
      <c r="CP305" s="3">
        <v>42502</v>
      </c>
      <c r="CQ305">
        <v>1.7069999999999999</v>
      </c>
    </row>
    <row r="306" spans="1:95" x14ac:dyDescent="0.25">
      <c r="A306" s="3">
        <v>42495</v>
      </c>
      <c r="B306">
        <v>0.41820000000000002</v>
      </c>
      <c r="D306" s="3">
        <v>42500</v>
      </c>
      <c r="E306">
        <v>0.74829999999999997</v>
      </c>
      <c r="G306" s="3">
        <v>42495</v>
      </c>
      <c r="H306">
        <v>0.85950000000000004</v>
      </c>
      <c r="J306" s="3">
        <v>42495</v>
      </c>
      <c r="K306">
        <v>0.96</v>
      </c>
      <c r="M306" s="3">
        <v>42495</v>
      </c>
      <c r="N306">
        <v>1.1645000000000001</v>
      </c>
      <c r="P306" s="3">
        <v>42495</v>
      </c>
      <c r="Q306">
        <v>1.3609</v>
      </c>
      <c r="S306" s="3">
        <v>42495</v>
      </c>
      <c r="T306">
        <v>1.603</v>
      </c>
      <c r="V306" s="3">
        <v>42495</v>
      </c>
      <c r="W306">
        <v>1.8673</v>
      </c>
      <c r="Y306" s="3">
        <v>42495</v>
      </c>
      <c r="Z306">
        <v>2.0049000000000001</v>
      </c>
      <c r="AB306" s="3">
        <v>42495</v>
      </c>
      <c r="AC306">
        <v>2.1158000000000001</v>
      </c>
      <c r="AE306" s="3">
        <v>42499</v>
      </c>
      <c r="AF306">
        <v>-0.34499999999999997</v>
      </c>
      <c r="AH306" s="3">
        <v>42495</v>
      </c>
      <c r="AI306">
        <v>-0.36180000000000001</v>
      </c>
      <c r="AK306" s="3">
        <v>42500</v>
      </c>
      <c r="AL306">
        <v>-0.1555</v>
      </c>
      <c r="AN306" s="3">
        <v>42495</v>
      </c>
      <c r="AO306">
        <v>-0.153</v>
      </c>
      <c r="AQ306" s="3">
        <v>42495</v>
      </c>
      <c r="AR306">
        <v>-0.13200000000000001</v>
      </c>
      <c r="AT306" s="3">
        <v>42495</v>
      </c>
      <c r="AU306">
        <v>6.0000000000000001E-3</v>
      </c>
      <c r="AW306" s="3">
        <v>42495</v>
      </c>
      <c r="AX306">
        <v>0.216</v>
      </c>
      <c r="AZ306" s="3">
        <v>42495</v>
      </c>
      <c r="BA306">
        <v>0.54500000000000004</v>
      </c>
      <c r="BC306" s="3">
        <v>42495</v>
      </c>
      <c r="BD306">
        <v>0.90600000000000003</v>
      </c>
      <c r="BF306" s="3">
        <v>42495</v>
      </c>
      <c r="BG306">
        <v>1.0476000000000001</v>
      </c>
      <c r="BI306" s="3">
        <v>42495</v>
      </c>
      <c r="BJ306">
        <v>1.0920000000000001</v>
      </c>
      <c r="BL306" s="3">
        <v>42510</v>
      </c>
      <c r="BM306">
        <v>0.58918999999999999</v>
      </c>
      <c r="BO306" s="3">
        <v>42510</v>
      </c>
      <c r="BP306">
        <v>0.73687999999999998</v>
      </c>
      <c r="BR306" s="3">
        <v>42495</v>
      </c>
      <c r="BS306">
        <v>0.745</v>
      </c>
      <c r="BU306" s="3">
        <v>42500</v>
      </c>
      <c r="BV306">
        <v>0.75949999999999995</v>
      </c>
      <c r="BX306" s="3">
        <v>42502</v>
      </c>
      <c r="BY306">
        <v>0.85050000000000003</v>
      </c>
      <c r="CA306" s="3">
        <v>42500</v>
      </c>
      <c r="CB306">
        <v>0.98340000000000005</v>
      </c>
      <c r="CD306" s="3">
        <v>42495</v>
      </c>
      <c r="CE306">
        <v>1.208</v>
      </c>
      <c r="CG306" s="3">
        <v>42500</v>
      </c>
      <c r="CH306">
        <v>1.4184999999999999</v>
      </c>
      <c r="CJ306" s="3">
        <v>42502</v>
      </c>
      <c r="CK306">
        <v>1.6640000000000001</v>
      </c>
      <c r="CM306" s="3">
        <v>42495</v>
      </c>
      <c r="CN306">
        <v>1.7090000000000001</v>
      </c>
      <c r="CP306" s="3">
        <v>42503</v>
      </c>
      <c r="CQ306">
        <v>1.6680000000000001</v>
      </c>
    </row>
    <row r="307" spans="1:95" x14ac:dyDescent="0.25">
      <c r="A307" s="3">
        <v>42496</v>
      </c>
      <c r="B307">
        <v>0.41980000000000001</v>
      </c>
      <c r="D307" s="3">
        <v>42501</v>
      </c>
      <c r="E307">
        <v>0.75029999999999997</v>
      </c>
      <c r="G307" s="3">
        <v>42496</v>
      </c>
      <c r="H307">
        <v>0.87470000000000003</v>
      </c>
      <c r="J307" s="3">
        <v>42496</v>
      </c>
      <c r="K307">
        <v>0.97819999999999996</v>
      </c>
      <c r="M307" s="3">
        <v>42496</v>
      </c>
      <c r="N307">
        <v>1.1884999999999999</v>
      </c>
      <c r="P307" s="3">
        <v>42496</v>
      </c>
      <c r="Q307">
        <v>1.3902999999999999</v>
      </c>
      <c r="S307" s="3">
        <v>42496</v>
      </c>
      <c r="T307">
        <v>1.629</v>
      </c>
      <c r="V307" s="3">
        <v>42496</v>
      </c>
      <c r="W307">
        <v>1.8935</v>
      </c>
      <c r="Y307" s="3">
        <v>42496</v>
      </c>
      <c r="Z307">
        <v>2.0314999999999999</v>
      </c>
      <c r="AB307" s="3">
        <v>42496</v>
      </c>
      <c r="AC307">
        <v>2.14</v>
      </c>
      <c r="AE307" s="3">
        <v>42500</v>
      </c>
      <c r="AF307">
        <v>-0.34399999999999997</v>
      </c>
      <c r="AH307" s="3">
        <v>42496</v>
      </c>
      <c r="AI307">
        <v>-0.36199999999999999</v>
      </c>
      <c r="AK307" s="3">
        <v>42501</v>
      </c>
      <c r="AL307">
        <v>-0.155</v>
      </c>
      <c r="AN307" s="3">
        <v>42496</v>
      </c>
      <c r="AO307">
        <v>-0.158</v>
      </c>
      <c r="AQ307" s="3">
        <v>42496</v>
      </c>
      <c r="AR307">
        <v>-0.1265</v>
      </c>
      <c r="AT307" s="3">
        <v>42496</v>
      </c>
      <c r="AU307">
        <v>2.1000000000000001E-2</v>
      </c>
      <c r="AW307" s="3">
        <v>42496</v>
      </c>
      <c r="AX307">
        <v>0.23100000000000001</v>
      </c>
      <c r="AZ307" s="3">
        <v>42496</v>
      </c>
      <c r="BA307">
        <v>0.55689999999999995</v>
      </c>
      <c r="BC307" s="3">
        <v>42496</v>
      </c>
      <c r="BD307">
        <v>0.91920000000000002</v>
      </c>
      <c r="BF307" s="3">
        <v>42496</v>
      </c>
      <c r="BG307">
        <v>1.0642</v>
      </c>
      <c r="BI307" s="3">
        <v>42496</v>
      </c>
      <c r="BJ307">
        <v>1.103</v>
      </c>
      <c r="BL307" s="3">
        <v>42513</v>
      </c>
      <c r="BM307">
        <v>0.58918999999999999</v>
      </c>
      <c r="BO307" s="3">
        <v>42513</v>
      </c>
      <c r="BP307">
        <v>0.73563000000000001</v>
      </c>
      <c r="BR307" s="3">
        <v>42496</v>
      </c>
      <c r="BS307">
        <v>0.72699999999999998</v>
      </c>
      <c r="BU307" s="3">
        <v>42501</v>
      </c>
      <c r="BV307">
        <v>0.76449999999999996</v>
      </c>
      <c r="BX307" s="3">
        <v>42503</v>
      </c>
      <c r="BY307">
        <v>0.83750000000000002</v>
      </c>
      <c r="CA307" s="3">
        <v>42501</v>
      </c>
      <c r="CB307">
        <v>0.98870000000000002</v>
      </c>
      <c r="CD307" s="3">
        <v>42496</v>
      </c>
      <c r="CE307">
        <v>1.1839999999999999</v>
      </c>
      <c r="CG307" s="3">
        <v>42501</v>
      </c>
      <c r="CH307">
        <v>1.417</v>
      </c>
      <c r="CJ307" s="3">
        <v>42503</v>
      </c>
      <c r="CK307">
        <v>1.62</v>
      </c>
      <c r="CM307" s="3">
        <v>42496</v>
      </c>
      <c r="CN307">
        <v>1.696</v>
      </c>
      <c r="CP307" s="3">
        <v>42506</v>
      </c>
      <c r="CQ307">
        <v>1.6779999999999999</v>
      </c>
    </row>
    <row r="308" spans="1:95" x14ac:dyDescent="0.25">
      <c r="A308" s="3">
        <v>42499</v>
      </c>
      <c r="B308">
        <v>0.40799999999999997</v>
      </c>
      <c r="D308" s="3">
        <v>42502</v>
      </c>
      <c r="E308">
        <v>0.76329999999999998</v>
      </c>
      <c r="G308" s="3">
        <v>42499</v>
      </c>
      <c r="H308">
        <v>0.84630000000000005</v>
      </c>
      <c r="J308" s="3">
        <v>42499</v>
      </c>
      <c r="K308">
        <v>0.94579999999999997</v>
      </c>
      <c r="M308" s="3">
        <v>42499</v>
      </c>
      <c r="N308">
        <v>1.1479999999999999</v>
      </c>
      <c r="P308" s="3">
        <v>42499</v>
      </c>
      <c r="Q308">
        <v>1.3492999999999999</v>
      </c>
      <c r="S308" s="3">
        <v>42499</v>
      </c>
      <c r="T308">
        <v>1.5903</v>
      </c>
      <c r="V308" s="3">
        <v>42499</v>
      </c>
      <c r="W308">
        <v>1.8582999999999998</v>
      </c>
      <c r="Y308" s="3">
        <v>42499</v>
      </c>
      <c r="Z308">
        <v>2.0013000000000001</v>
      </c>
      <c r="AB308" s="3">
        <v>42499</v>
      </c>
      <c r="AC308">
        <v>2.1128</v>
      </c>
      <c r="AE308" s="3">
        <v>42501</v>
      </c>
      <c r="AF308">
        <v>-0.34399999999999997</v>
      </c>
      <c r="AH308" s="3">
        <v>42499</v>
      </c>
      <c r="AI308">
        <v>-0.36199999999999999</v>
      </c>
      <c r="AK308" s="3">
        <v>42502</v>
      </c>
      <c r="AL308">
        <v>-0.151</v>
      </c>
      <c r="AN308" s="3">
        <v>42499</v>
      </c>
      <c r="AO308">
        <v>-0.16500000000000001</v>
      </c>
      <c r="AQ308" s="3">
        <v>42499</v>
      </c>
      <c r="AR308">
        <v>-0.13200000000000001</v>
      </c>
      <c r="AT308" s="3">
        <v>42499</v>
      </c>
      <c r="AU308">
        <v>-3.0000000000000001E-3</v>
      </c>
      <c r="AW308" s="3">
        <v>42499</v>
      </c>
      <c r="AX308">
        <v>0.20200000000000001</v>
      </c>
      <c r="AZ308" s="3">
        <v>42499</v>
      </c>
      <c r="BA308">
        <v>0.52400000000000002</v>
      </c>
      <c r="BC308" s="3">
        <v>42499</v>
      </c>
      <c r="BD308">
        <v>0.88400000000000001</v>
      </c>
      <c r="BF308" s="3">
        <v>42499</v>
      </c>
      <c r="BG308">
        <v>1.028</v>
      </c>
      <c r="BI308" s="3">
        <v>42499</v>
      </c>
      <c r="BJ308">
        <v>1.069</v>
      </c>
      <c r="BL308" s="3">
        <v>42514</v>
      </c>
      <c r="BM308">
        <v>0.58950000000000002</v>
      </c>
      <c r="BO308" s="3">
        <v>42514</v>
      </c>
      <c r="BP308">
        <v>0.73187999999999998</v>
      </c>
      <c r="BR308" s="3">
        <v>42499</v>
      </c>
      <c r="BS308">
        <v>0.72</v>
      </c>
      <c r="BU308" s="3">
        <v>42502</v>
      </c>
      <c r="BV308">
        <v>0.78049999999999997</v>
      </c>
      <c r="BX308" s="3">
        <v>42506</v>
      </c>
      <c r="BY308">
        <v>0.83750000000000002</v>
      </c>
      <c r="CA308" s="3">
        <v>42502</v>
      </c>
      <c r="CB308">
        <v>1.0129999999999999</v>
      </c>
      <c r="CD308" s="3">
        <v>42499</v>
      </c>
      <c r="CE308">
        <v>1.1759999999999999</v>
      </c>
      <c r="CG308" s="3">
        <v>42502</v>
      </c>
      <c r="CH308">
        <v>1.44</v>
      </c>
      <c r="CJ308" s="3">
        <v>42506</v>
      </c>
      <c r="CK308">
        <v>1.65</v>
      </c>
      <c r="CM308" s="3">
        <v>42499</v>
      </c>
      <c r="CN308">
        <v>1.6989999999999998</v>
      </c>
      <c r="CP308" s="3">
        <v>42507</v>
      </c>
      <c r="CQ308">
        <v>1.655</v>
      </c>
    </row>
    <row r="309" spans="1:95" x14ac:dyDescent="0.25">
      <c r="A309" s="3">
        <v>42500</v>
      </c>
      <c r="B309">
        <v>0.41149999999999998</v>
      </c>
      <c r="D309" s="3">
        <v>42503</v>
      </c>
      <c r="E309">
        <v>0.75800000000000001</v>
      </c>
      <c r="G309" s="3">
        <v>42500</v>
      </c>
      <c r="H309">
        <v>0.86129999999999995</v>
      </c>
      <c r="J309" s="3">
        <v>42500</v>
      </c>
      <c r="K309">
        <v>0.96279999999999999</v>
      </c>
      <c r="M309" s="3">
        <v>42500</v>
      </c>
      <c r="N309">
        <v>1.1655</v>
      </c>
      <c r="P309" s="3">
        <v>42500</v>
      </c>
      <c r="Q309">
        <v>1.3653</v>
      </c>
      <c r="S309" s="3">
        <v>42500</v>
      </c>
      <c r="T309">
        <v>1.6042999999999998</v>
      </c>
      <c r="V309" s="3">
        <v>42500</v>
      </c>
      <c r="W309">
        <v>1.8708</v>
      </c>
      <c r="Y309" s="3">
        <v>42500</v>
      </c>
      <c r="Z309">
        <v>2.0110000000000001</v>
      </c>
      <c r="AB309" s="3">
        <v>42500</v>
      </c>
      <c r="AC309">
        <v>2.1225000000000001</v>
      </c>
      <c r="AE309" s="3">
        <v>42502</v>
      </c>
      <c r="AF309">
        <v>-0.34200000000000003</v>
      </c>
      <c r="AH309" s="3">
        <v>42500</v>
      </c>
      <c r="AI309">
        <v>-0.36</v>
      </c>
      <c r="AK309" s="3">
        <v>42503</v>
      </c>
      <c r="AL309">
        <v>-0.152</v>
      </c>
      <c r="AN309" s="3">
        <v>42500</v>
      </c>
      <c r="AO309">
        <v>-0.16300000000000001</v>
      </c>
      <c r="AQ309" s="3">
        <v>42500</v>
      </c>
      <c r="AR309">
        <v>-0.13400000000000001</v>
      </c>
      <c r="AT309" s="3">
        <v>42500</v>
      </c>
      <c r="AU309">
        <v>-8.9999999999999993E-3</v>
      </c>
      <c r="AW309" s="3">
        <v>42500</v>
      </c>
      <c r="AX309">
        <v>0.19400000000000001</v>
      </c>
      <c r="AZ309" s="3">
        <v>42500</v>
      </c>
      <c r="BA309">
        <v>0.51700000000000002</v>
      </c>
      <c r="BC309" s="3">
        <v>42500</v>
      </c>
      <c r="BD309">
        <v>0.87</v>
      </c>
      <c r="BF309" s="3">
        <v>42500</v>
      </c>
      <c r="BG309">
        <v>1.0129999999999999</v>
      </c>
      <c r="BI309" s="3">
        <v>42500</v>
      </c>
      <c r="BJ309">
        <v>1.0589999999999999</v>
      </c>
      <c r="BL309" s="3">
        <v>42515</v>
      </c>
      <c r="BM309">
        <v>0.58918999999999999</v>
      </c>
      <c r="BO309" s="3">
        <v>42515</v>
      </c>
      <c r="BP309">
        <v>0.73375000000000001</v>
      </c>
      <c r="BR309" s="3">
        <v>42500</v>
      </c>
      <c r="BS309">
        <v>0.72</v>
      </c>
      <c r="BU309" s="3">
        <v>42503</v>
      </c>
      <c r="BV309">
        <v>0.76600000000000001</v>
      </c>
      <c r="BX309" s="3">
        <v>42507</v>
      </c>
      <c r="BY309">
        <v>0.82950000000000002</v>
      </c>
      <c r="CA309" s="3">
        <v>42503</v>
      </c>
      <c r="CB309">
        <v>0.98699999999999999</v>
      </c>
      <c r="CD309" s="3">
        <v>42500</v>
      </c>
      <c r="CE309">
        <v>1.171</v>
      </c>
      <c r="CG309" s="3">
        <v>42503</v>
      </c>
      <c r="CH309">
        <v>1.405</v>
      </c>
      <c r="CJ309" s="3">
        <v>42507</v>
      </c>
      <c r="CK309">
        <v>1.6179999999999999</v>
      </c>
      <c r="CM309" s="3">
        <v>42500</v>
      </c>
      <c r="CN309">
        <v>1.6870000000000001</v>
      </c>
      <c r="CP309" s="3">
        <v>42508</v>
      </c>
      <c r="CQ309">
        <v>1.7189999999999999</v>
      </c>
    </row>
    <row r="310" spans="1:95" x14ac:dyDescent="0.25">
      <c r="A310" s="3">
        <v>42501</v>
      </c>
      <c r="B310">
        <v>0.41170000000000001</v>
      </c>
      <c r="D310" s="3">
        <v>42506</v>
      </c>
      <c r="E310">
        <v>0.77880000000000005</v>
      </c>
      <c r="G310" s="3">
        <v>42501</v>
      </c>
      <c r="H310">
        <v>0.86550000000000005</v>
      </c>
      <c r="J310" s="3">
        <v>42501</v>
      </c>
      <c r="K310">
        <v>0.96350000000000002</v>
      </c>
      <c r="M310" s="3">
        <v>42501</v>
      </c>
      <c r="N310">
        <v>1.1579999999999999</v>
      </c>
      <c r="P310" s="3">
        <v>42501</v>
      </c>
      <c r="Q310">
        <v>1.3494999999999999</v>
      </c>
      <c r="S310" s="3">
        <v>42501</v>
      </c>
      <c r="T310">
        <v>1.581</v>
      </c>
      <c r="V310" s="3">
        <v>42501</v>
      </c>
      <c r="W310">
        <v>1.8437999999999999</v>
      </c>
      <c r="Y310" s="3">
        <v>42501</v>
      </c>
      <c r="Z310">
        <v>1.9830000000000001</v>
      </c>
      <c r="AB310" s="3">
        <v>42501</v>
      </c>
      <c r="AC310">
        <v>2.093</v>
      </c>
      <c r="AE310" s="3">
        <v>42503</v>
      </c>
      <c r="AF310">
        <v>-0.33850000000000002</v>
      </c>
      <c r="AH310" s="3">
        <v>42501</v>
      </c>
      <c r="AI310">
        <v>-0.35899999999999999</v>
      </c>
      <c r="AK310" s="3">
        <v>42506</v>
      </c>
      <c r="AL310">
        <v>-0.15</v>
      </c>
      <c r="AN310" s="3">
        <v>42501</v>
      </c>
      <c r="AO310">
        <v>-0.16400000000000001</v>
      </c>
      <c r="AQ310" s="3">
        <v>42501</v>
      </c>
      <c r="AR310">
        <v>-0.13900000000000001</v>
      </c>
      <c r="AT310" s="3">
        <v>42501</v>
      </c>
      <c r="AU310">
        <v>-8.0000000000000002E-3</v>
      </c>
      <c r="AW310" s="3">
        <v>42501</v>
      </c>
      <c r="AX310">
        <v>0.19600000000000001</v>
      </c>
      <c r="AZ310" s="3">
        <v>42501</v>
      </c>
      <c r="BA310">
        <v>0.53180000000000005</v>
      </c>
      <c r="BC310" s="3">
        <v>42501</v>
      </c>
      <c r="BD310">
        <v>0.88100000000000001</v>
      </c>
      <c r="BF310" s="3">
        <v>42501</v>
      </c>
      <c r="BG310">
        <v>1.0269999999999999</v>
      </c>
      <c r="BI310" s="3">
        <v>42501</v>
      </c>
      <c r="BJ310">
        <v>1.0669999999999999</v>
      </c>
      <c r="BL310" s="3">
        <v>42516</v>
      </c>
      <c r="BM310">
        <v>0.58918999999999999</v>
      </c>
      <c r="BO310" s="3">
        <v>42516</v>
      </c>
      <c r="BP310">
        <v>0.73499999999999999</v>
      </c>
      <c r="BR310" s="3">
        <v>42501</v>
      </c>
      <c r="BS310">
        <v>0.72399999999999998</v>
      </c>
      <c r="BU310" s="3">
        <v>42506</v>
      </c>
      <c r="BV310">
        <v>0.76849999999999996</v>
      </c>
      <c r="BX310" s="3">
        <v>42508</v>
      </c>
      <c r="BY310">
        <v>0.87150000000000005</v>
      </c>
      <c r="CA310" s="3">
        <v>42506</v>
      </c>
      <c r="CB310">
        <v>1.002</v>
      </c>
      <c r="CD310" s="3">
        <v>42501</v>
      </c>
      <c r="CE310">
        <v>1.177</v>
      </c>
      <c r="CG310" s="3">
        <v>42506</v>
      </c>
      <c r="CH310">
        <v>1.423</v>
      </c>
      <c r="CJ310" s="3">
        <v>42508</v>
      </c>
      <c r="CK310">
        <v>1.681</v>
      </c>
      <c r="CM310" s="3">
        <v>42501</v>
      </c>
      <c r="CN310">
        <v>1.6930000000000001</v>
      </c>
      <c r="CP310" s="3">
        <v>42509</v>
      </c>
      <c r="CQ310">
        <v>1.7050000000000001</v>
      </c>
    </row>
    <row r="311" spans="1:95" x14ac:dyDescent="0.25">
      <c r="A311" s="3">
        <v>42502</v>
      </c>
      <c r="B311">
        <v>0.41760000000000003</v>
      </c>
      <c r="D311" s="3">
        <v>42507</v>
      </c>
      <c r="E311">
        <v>0.8054</v>
      </c>
      <c r="G311" s="3">
        <v>42502</v>
      </c>
      <c r="H311">
        <v>0.88900000000000001</v>
      </c>
      <c r="J311" s="3">
        <v>42502</v>
      </c>
      <c r="K311">
        <v>0.99480000000000002</v>
      </c>
      <c r="M311" s="3">
        <v>42502</v>
      </c>
      <c r="N311">
        <v>1.1958</v>
      </c>
      <c r="P311" s="3">
        <v>42502</v>
      </c>
      <c r="Q311">
        <v>1.3848</v>
      </c>
      <c r="S311" s="3">
        <v>42502</v>
      </c>
      <c r="T311">
        <v>1.6139999999999999</v>
      </c>
      <c r="V311" s="3">
        <v>42502</v>
      </c>
      <c r="W311">
        <v>1.8694999999999999</v>
      </c>
      <c r="Y311" s="3">
        <v>42502</v>
      </c>
      <c r="Z311">
        <v>2.0049999999999999</v>
      </c>
      <c r="AB311" s="3">
        <v>42502</v>
      </c>
      <c r="AC311">
        <v>2.1110000000000002</v>
      </c>
      <c r="AE311" s="3">
        <v>42506</v>
      </c>
      <c r="AF311">
        <v>-0.34300000000000003</v>
      </c>
      <c r="AH311" s="3">
        <v>42502</v>
      </c>
      <c r="AI311">
        <v>-0.35599999999999998</v>
      </c>
      <c r="AK311" s="3">
        <v>42507</v>
      </c>
      <c r="AL311">
        <v>-0.14799999999999999</v>
      </c>
      <c r="AN311" s="3">
        <v>42502</v>
      </c>
      <c r="AO311">
        <v>-0.154</v>
      </c>
      <c r="AQ311" s="3">
        <v>42502</v>
      </c>
      <c r="AR311">
        <v>-0.128</v>
      </c>
      <c r="AT311" s="3">
        <v>42502</v>
      </c>
      <c r="AU311">
        <v>8.9999999999999993E-3</v>
      </c>
      <c r="AW311" s="3">
        <v>42502</v>
      </c>
      <c r="AX311">
        <v>0.22</v>
      </c>
      <c r="AZ311" s="3">
        <v>42502</v>
      </c>
      <c r="BA311">
        <v>0.55649999999999999</v>
      </c>
      <c r="BC311" s="3">
        <v>42502</v>
      </c>
      <c r="BD311">
        <v>0.92200000000000004</v>
      </c>
      <c r="BF311" s="3">
        <v>42502</v>
      </c>
      <c r="BG311">
        <v>1.071</v>
      </c>
      <c r="BI311" s="3">
        <v>42502</v>
      </c>
      <c r="BJ311">
        <v>1.1140000000000001</v>
      </c>
      <c r="BL311" s="3">
        <v>42517</v>
      </c>
      <c r="BM311">
        <v>0.58887999999999996</v>
      </c>
      <c r="BO311" s="3">
        <v>42517</v>
      </c>
      <c r="BP311">
        <v>0.73499999999999999</v>
      </c>
      <c r="BR311" s="3">
        <v>42502</v>
      </c>
      <c r="BS311">
        <v>0.73299999999999998</v>
      </c>
      <c r="BU311" s="3">
        <v>42507</v>
      </c>
      <c r="BV311">
        <v>0.76600000000000001</v>
      </c>
      <c r="BX311" s="3">
        <v>42509</v>
      </c>
      <c r="BY311">
        <v>0.89049999999999996</v>
      </c>
      <c r="CA311" s="3">
        <v>42507</v>
      </c>
      <c r="CB311">
        <v>0.98170000000000002</v>
      </c>
      <c r="CD311" s="3">
        <v>42502</v>
      </c>
      <c r="CE311">
        <v>1.2015</v>
      </c>
      <c r="CG311" s="3">
        <v>42507</v>
      </c>
      <c r="CH311">
        <v>1.3975</v>
      </c>
      <c r="CJ311" s="3">
        <v>42509</v>
      </c>
      <c r="CK311">
        <v>1.6779999999999999</v>
      </c>
      <c r="CM311" s="3">
        <v>42502</v>
      </c>
      <c r="CN311">
        <v>1.7229999999999999</v>
      </c>
      <c r="CP311" s="3">
        <v>42510</v>
      </c>
      <c r="CQ311">
        <v>1.7170000000000001</v>
      </c>
    </row>
    <row r="312" spans="1:95" x14ac:dyDescent="0.25">
      <c r="A312" s="3">
        <v>42503</v>
      </c>
      <c r="B312">
        <v>0.41199999999999998</v>
      </c>
      <c r="D312" s="3">
        <v>42508</v>
      </c>
      <c r="E312">
        <v>0.84850000000000003</v>
      </c>
      <c r="G312" s="3">
        <v>42503</v>
      </c>
      <c r="H312">
        <v>0.88200000000000001</v>
      </c>
      <c r="J312" s="3">
        <v>42503</v>
      </c>
      <c r="K312">
        <v>0.98250000000000004</v>
      </c>
      <c r="M312" s="3">
        <v>42503</v>
      </c>
      <c r="N312">
        <v>1.1679999999999999</v>
      </c>
      <c r="P312" s="3">
        <v>42503</v>
      </c>
      <c r="Q312">
        <v>1.349</v>
      </c>
      <c r="S312" s="3">
        <v>42503</v>
      </c>
      <c r="T312">
        <v>1.5705</v>
      </c>
      <c r="V312" s="3">
        <v>42503</v>
      </c>
      <c r="W312">
        <v>1.8268</v>
      </c>
      <c r="Y312" s="3">
        <v>42503</v>
      </c>
      <c r="Z312">
        <v>1.964</v>
      </c>
      <c r="AB312" s="3">
        <v>42503</v>
      </c>
      <c r="AC312">
        <v>2.0720000000000001</v>
      </c>
      <c r="AE312" s="3">
        <v>42507</v>
      </c>
      <c r="AF312">
        <v>-0.34200000000000003</v>
      </c>
      <c r="AH312" s="3">
        <v>42503</v>
      </c>
      <c r="AI312">
        <v>-0.35799999999999998</v>
      </c>
      <c r="AK312" s="3">
        <v>42508</v>
      </c>
      <c r="AL312">
        <v>-0.14849999999999999</v>
      </c>
      <c r="AN312" s="3">
        <v>42503</v>
      </c>
      <c r="AO312">
        <v>-0.161</v>
      </c>
      <c r="AQ312" s="3">
        <v>42503</v>
      </c>
      <c r="AR312">
        <v>-0.12609999999999999</v>
      </c>
      <c r="AT312" s="3">
        <v>42503</v>
      </c>
      <c r="AU312">
        <v>-3.2000000000000002E-3</v>
      </c>
      <c r="AW312" s="3">
        <v>42503</v>
      </c>
      <c r="AX312">
        <v>0.19700000000000001</v>
      </c>
      <c r="AZ312" s="3">
        <v>42503</v>
      </c>
      <c r="BA312">
        <v>0.51700000000000002</v>
      </c>
      <c r="BC312" s="3">
        <v>42503</v>
      </c>
      <c r="BD312">
        <v>0.879</v>
      </c>
      <c r="BF312" s="3">
        <v>42503</v>
      </c>
      <c r="BG312">
        <v>1.024</v>
      </c>
      <c r="BI312" s="3">
        <v>42503</v>
      </c>
      <c r="BJ312">
        <v>1.0640000000000001</v>
      </c>
      <c r="BL312" s="3">
        <v>42521</v>
      </c>
      <c r="BM312">
        <v>0.58818999999999999</v>
      </c>
      <c r="BO312" s="3">
        <v>42521</v>
      </c>
      <c r="BP312">
        <v>0.73499999999999999</v>
      </c>
      <c r="BR312" s="3">
        <v>42503</v>
      </c>
      <c r="BS312">
        <v>0.72699999999999998</v>
      </c>
      <c r="BU312" s="3">
        <v>42508</v>
      </c>
      <c r="BV312">
        <v>0.79600000000000004</v>
      </c>
      <c r="BX312" s="3">
        <v>42510</v>
      </c>
      <c r="BY312">
        <v>0.90049999999999997</v>
      </c>
      <c r="CA312" s="3">
        <v>42508</v>
      </c>
      <c r="CB312">
        <v>1.0402</v>
      </c>
      <c r="CD312" s="3">
        <v>42503</v>
      </c>
      <c r="CE312">
        <v>1.17</v>
      </c>
      <c r="CG312" s="3">
        <v>42508</v>
      </c>
      <c r="CH312">
        <v>1.4630000000000001</v>
      </c>
      <c r="CJ312" s="3">
        <v>42510</v>
      </c>
      <c r="CK312">
        <v>1.7010000000000001</v>
      </c>
      <c r="CM312" s="3">
        <v>42503</v>
      </c>
      <c r="CN312">
        <v>1.6840000000000002</v>
      </c>
      <c r="CP312" s="3">
        <v>42513</v>
      </c>
      <c r="CQ312">
        <v>1.714</v>
      </c>
    </row>
    <row r="313" spans="1:95" x14ac:dyDescent="0.25">
      <c r="A313" s="3">
        <v>42506</v>
      </c>
      <c r="B313">
        <v>0.42570000000000002</v>
      </c>
      <c r="D313" s="3">
        <v>42509</v>
      </c>
      <c r="E313">
        <v>0.85880000000000001</v>
      </c>
      <c r="G313" s="3">
        <v>42506</v>
      </c>
      <c r="H313">
        <v>0.9133</v>
      </c>
      <c r="J313" s="3">
        <v>42506</v>
      </c>
      <c r="K313">
        <v>1.0247999999999999</v>
      </c>
      <c r="M313" s="3">
        <v>42506</v>
      </c>
      <c r="N313">
        <v>1.2147999999999999</v>
      </c>
      <c r="P313" s="3">
        <v>42506</v>
      </c>
      <c r="Q313">
        <v>1.3973</v>
      </c>
      <c r="S313" s="3">
        <v>42506</v>
      </c>
      <c r="T313">
        <v>1.6185</v>
      </c>
      <c r="V313" s="3">
        <v>42506</v>
      </c>
      <c r="W313">
        <v>1.8714</v>
      </c>
      <c r="Y313" s="3">
        <v>42506</v>
      </c>
      <c r="Z313">
        <v>2.0066000000000002</v>
      </c>
      <c r="AB313" s="3">
        <v>42506</v>
      </c>
      <c r="AC313">
        <v>2.1110000000000002</v>
      </c>
      <c r="AE313" s="3">
        <v>42508</v>
      </c>
      <c r="AF313">
        <v>-0.34350000000000003</v>
      </c>
      <c r="AH313" s="3">
        <v>42506</v>
      </c>
      <c r="AI313">
        <v>-0.35399999999999998</v>
      </c>
      <c r="AK313" s="3">
        <v>42509</v>
      </c>
      <c r="AL313">
        <v>-0.14899999999999999</v>
      </c>
      <c r="AN313" s="3">
        <v>42506</v>
      </c>
      <c r="AO313">
        <v>-0.1525</v>
      </c>
      <c r="AQ313" s="3">
        <v>42506</v>
      </c>
      <c r="AR313">
        <v>-0.1234</v>
      </c>
      <c r="AT313" s="3">
        <v>42506</v>
      </c>
      <c r="AU313">
        <v>1.34E-2</v>
      </c>
      <c r="AW313" s="3">
        <v>42506</v>
      </c>
      <c r="AX313">
        <v>0.219</v>
      </c>
      <c r="AZ313" s="3">
        <v>42506</v>
      </c>
      <c r="BA313">
        <v>0.54400000000000004</v>
      </c>
      <c r="BC313" s="3">
        <v>42506</v>
      </c>
      <c r="BD313">
        <v>0.90610000000000002</v>
      </c>
      <c r="BF313" s="3">
        <v>42506</v>
      </c>
      <c r="BG313">
        <v>1.0521</v>
      </c>
      <c r="BI313" s="3">
        <v>42506</v>
      </c>
      <c r="BJ313">
        <v>1.0900000000000001</v>
      </c>
      <c r="BL313" s="3">
        <v>42522</v>
      </c>
      <c r="BM313">
        <v>0.58755999999999997</v>
      </c>
      <c r="BO313" s="3">
        <v>42522</v>
      </c>
      <c r="BP313">
        <v>0.73063</v>
      </c>
      <c r="BR313" s="3">
        <v>42506</v>
      </c>
      <c r="BS313">
        <v>0.72499999999999998</v>
      </c>
      <c r="BU313" s="3">
        <v>42509</v>
      </c>
      <c r="BV313">
        <v>0.81599999999999995</v>
      </c>
      <c r="BX313" s="3">
        <v>42513</v>
      </c>
      <c r="BY313">
        <v>0.90349999999999997</v>
      </c>
      <c r="CA313" s="3">
        <v>42509</v>
      </c>
      <c r="CB313">
        <v>1.0482</v>
      </c>
      <c r="CD313" s="3">
        <v>42506</v>
      </c>
      <c r="CE313">
        <v>1.1859999999999999</v>
      </c>
      <c r="CG313" s="3">
        <v>42509</v>
      </c>
      <c r="CH313">
        <v>1.46</v>
      </c>
      <c r="CJ313" s="3">
        <v>42513</v>
      </c>
      <c r="CK313">
        <v>1.702</v>
      </c>
      <c r="CM313" s="3">
        <v>42506</v>
      </c>
      <c r="CN313">
        <v>1.702</v>
      </c>
      <c r="CP313" s="3">
        <v>42514</v>
      </c>
      <c r="CQ313">
        <v>1.73</v>
      </c>
    </row>
    <row r="314" spans="1:95" x14ac:dyDescent="0.25">
      <c r="A314" s="3">
        <v>42507</v>
      </c>
      <c r="B314">
        <v>0.45190000000000002</v>
      </c>
      <c r="D314" s="3">
        <v>42510</v>
      </c>
      <c r="E314">
        <v>0.86129999999999995</v>
      </c>
      <c r="G314" s="3">
        <v>42507</v>
      </c>
      <c r="H314">
        <v>0.95150000000000001</v>
      </c>
      <c r="J314" s="3">
        <v>42507</v>
      </c>
      <c r="K314">
        <v>1.0638000000000001</v>
      </c>
      <c r="M314" s="3">
        <v>42507</v>
      </c>
      <c r="N314">
        <v>1.2530000000000001</v>
      </c>
      <c r="P314" s="3">
        <v>42507</v>
      </c>
      <c r="Q314">
        <v>1.4287000000000001</v>
      </c>
      <c r="S314" s="3">
        <v>42507</v>
      </c>
      <c r="T314">
        <v>1.6435</v>
      </c>
      <c r="V314" s="3">
        <v>42507</v>
      </c>
      <c r="W314">
        <v>1.8877999999999999</v>
      </c>
      <c r="Y314" s="3">
        <v>42507</v>
      </c>
      <c r="Z314">
        <v>2.0188000000000001</v>
      </c>
      <c r="AB314" s="3">
        <v>42507</v>
      </c>
      <c r="AC314">
        <v>2.1202999999999999</v>
      </c>
      <c r="AE314" s="3">
        <v>42509</v>
      </c>
      <c r="AF314">
        <v>-0.34429999999999999</v>
      </c>
      <c r="AH314" s="3">
        <v>42507</v>
      </c>
      <c r="AI314">
        <v>-0.35499999999999998</v>
      </c>
      <c r="AK314" s="3">
        <v>42510</v>
      </c>
      <c r="AL314">
        <v>-0.15</v>
      </c>
      <c r="AN314" s="3">
        <v>42507</v>
      </c>
      <c r="AO314">
        <v>-0.14799999999999999</v>
      </c>
      <c r="AQ314" s="3">
        <v>42507</v>
      </c>
      <c r="AR314">
        <v>-0.11899999999999999</v>
      </c>
      <c r="AT314" s="3">
        <v>42507</v>
      </c>
      <c r="AU314">
        <v>1.15E-2</v>
      </c>
      <c r="AW314" s="3">
        <v>42507</v>
      </c>
      <c r="AX314">
        <v>0.217</v>
      </c>
      <c r="AZ314" s="3">
        <v>42507</v>
      </c>
      <c r="BA314">
        <v>0.54300000000000004</v>
      </c>
      <c r="BC314" s="3">
        <v>42507</v>
      </c>
      <c r="BD314">
        <v>0.90200000000000002</v>
      </c>
      <c r="BF314" s="3">
        <v>42507</v>
      </c>
      <c r="BG314">
        <v>1.0469999999999999</v>
      </c>
      <c r="BI314" s="3">
        <v>42507</v>
      </c>
      <c r="BJ314">
        <v>1.085</v>
      </c>
      <c r="BL314" s="3">
        <v>42523</v>
      </c>
      <c r="BM314">
        <v>0.58731</v>
      </c>
      <c r="BO314" s="3">
        <v>42523</v>
      </c>
      <c r="BP314">
        <v>0.72875000000000001</v>
      </c>
      <c r="BR314" s="3">
        <v>42507</v>
      </c>
      <c r="BS314">
        <v>0.72699999999999998</v>
      </c>
      <c r="BU314" s="3">
        <v>42510</v>
      </c>
      <c r="BV314">
        <v>0.82250000000000001</v>
      </c>
      <c r="BX314" s="3">
        <v>42514</v>
      </c>
      <c r="BY314">
        <v>0.94750000000000001</v>
      </c>
      <c r="CA314" s="3">
        <v>42510</v>
      </c>
      <c r="CB314">
        <v>1.0633999999999999</v>
      </c>
      <c r="CD314" s="3">
        <v>42507</v>
      </c>
      <c r="CE314">
        <v>1.163</v>
      </c>
      <c r="CG314" s="3">
        <v>42510</v>
      </c>
      <c r="CH314">
        <v>1.4830000000000001</v>
      </c>
      <c r="CJ314" s="3">
        <v>42514</v>
      </c>
      <c r="CK314">
        <v>1.726</v>
      </c>
      <c r="CM314" s="3">
        <v>42507</v>
      </c>
      <c r="CN314">
        <v>1.6764999999999999</v>
      </c>
      <c r="CP314" s="3">
        <v>42515</v>
      </c>
      <c r="CQ314">
        <v>1.72</v>
      </c>
    </row>
    <row r="315" spans="1:95" x14ac:dyDescent="0.25">
      <c r="A315" s="3">
        <v>42508</v>
      </c>
      <c r="B315">
        <v>0.50349999999999995</v>
      </c>
      <c r="D315" s="3">
        <v>42513</v>
      </c>
      <c r="E315">
        <v>0.87</v>
      </c>
      <c r="G315" s="3">
        <v>42508</v>
      </c>
      <c r="H315">
        <v>1.0087999999999999</v>
      </c>
      <c r="J315" s="3">
        <v>42508</v>
      </c>
      <c r="K315">
        <v>1.1294</v>
      </c>
      <c r="M315" s="3">
        <v>42508</v>
      </c>
      <c r="N315">
        <v>1.3275000000000001</v>
      </c>
      <c r="P315" s="3">
        <v>42508</v>
      </c>
      <c r="Q315">
        <v>1.4997</v>
      </c>
      <c r="S315" s="3">
        <v>42508</v>
      </c>
      <c r="T315">
        <v>1.7050000000000001</v>
      </c>
      <c r="V315" s="3">
        <v>42508</v>
      </c>
      <c r="W315">
        <v>1.94</v>
      </c>
      <c r="Y315" s="3">
        <v>42508</v>
      </c>
      <c r="Z315">
        <v>2.0672999999999999</v>
      </c>
      <c r="AB315" s="3">
        <v>42508</v>
      </c>
      <c r="AC315">
        <v>2.1640000000000001</v>
      </c>
      <c r="AE315" s="3">
        <v>42510</v>
      </c>
      <c r="AF315">
        <v>-0.34200000000000003</v>
      </c>
      <c r="AH315" s="3">
        <v>42508</v>
      </c>
      <c r="AI315">
        <v>-0.35449999999999998</v>
      </c>
      <c r="AK315" s="3">
        <v>42513</v>
      </c>
      <c r="AL315">
        <v>-0.151</v>
      </c>
      <c r="AN315" s="3">
        <v>42508</v>
      </c>
      <c r="AO315">
        <v>-0.14499999999999999</v>
      </c>
      <c r="AQ315" s="3">
        <v>42508</v>
      </c>
      <c r="AR315">
        <v>-0.1095</v>
      </c>
      <c r="AT315" s="3">
        <v>42508</v>
      </c>
      <c r="AU315">
        <v>3.8899999999999997E-2</v>
      </c>
      <c r="AW315" s="3">
        <v>42508</v>
      </c>
      <c r="AX315">
        <v>0.252</v>
      </c>
      <c r="AZ315" s="3">
        <v>42508</v>
      </c>
      <c r="BA315">
        <v>0.59399999999999997</v>
      </c>
      <c r="BC315" s="3">
        <v>42508</v>
      </c>
      <c r="BD315">
        <v>0.95269999999999999</v>
      </c>
      <c r="BF315" s="3">
        <v>42508</v>
      </c>
      <c r="BG315">
        <v>1.1007</v>
      </c>
      <c r="BI315" s="3">
        <v>42508</v>
      </c>
      <c r="BJ315">
        <v>1.1360000000000001</v>
      </c>
      <c r="BL315" s="3">
        <v>42524</v>
      </c>
      <c r="BM315">
        <v>0.58574999999999999</v>
      </c>
      <c r="BO315" s="3">
        <v>42524</v>
      </c>
      <c r="BP315">
        <v>0.72475000000000001</v>
      </c>
      <c r="BR315" s="3">
        <v>42508</v>
      </c>
      <c r="BS315">
        <v>0.74</v>
      </c>
      <c r="BU315" s="3">
        <v>42513</v>
      </c>
      <c r="BV315">
        <v>0.81899999999999995</v>
      </c>
      <c r="BX315" s="3">
        <v>42515</v>
      </c>
      <c r="BY315">
        <v>0.95150000000000001</v>
      </c>
      <c r="CA315" s="3">
        <v>42513</v>
      </c>
      <c r="CB315">
        <v>1.075</v>
      </c>
      <c r="CD315" s="3">
        <v>42508</v>
      </c>
      <c r="CE315">
        <v>1.226</v>
      </c>
      <c r="CG315" s="3">
        <v>42513</v>
      </c>
      <c r="CH315">
        <v>1.4815</v>
      </c>
      <c r="CJ315" s="3">
        <v>42515</v>
      </c>
      <c r="CK315">
        <v>1.7189999999999999</v>
      </c>
      <c r="CM315" s="3">
        <v>42508</v>
      </c>
      <c r="CN315">
        <v>1.7389999999999999</v>
      </c>
      <c r="CP315" s="3">
        <v>42516</v>
      </c>
      <c r="CQ315">
        <v>1.704</v>
      </c>
    </row>
    <row r="316" spans="1:95" x14ac:dyDescent="0.25">
      <c r="A316" s="3">
        <v>42509</v>
      </c>
      <c r="B316">
        <v>0.49890000000000001</v>
      </c>
      <c r="D316" s="3">
        <v>42514</v>
      </c>
      <c r="E316">
        <v>0.88300000000000001</v>
      </c>
      <c r="G316" s="3">
        <v>42509</v>
      </c>
      <c r="H316">
        <v>1.0175000000000001</v>
      </c>
      <c r="J316" s="3">
        <v>42509</v>
      </c>
      <c r="K316">
        <v>1.1388</v>
      </c>
      <c r="M316" s="3">
        <v>42509</v>
      </c>
      <c r="N316">
        <v>1.3325</v>
      </c>
      <c r="P316" s="3">
        <v>42509</v>
      </c>
      <c r="Q316">
        <v>1.5044999999999999</v>
      </c>
      <c r="S316" s="3">
        <v>42509</v>
      </c>
      <c r="T316">
        <v>1.71</v>
      </c>
      <c r="V316" s="3">
        <v>42509</v>
      </c>
      <c r="W316">
        <v>1.9358</v>
      </c>
      <c r="Y316" s="3">
        <v>42509</v>
      </c>
      <c r="Z316">
        <v>2.0592999999999999</v>
      </c>
      <c r="AB316" s="3">
        <v>42509</v>
      </c>
      <c r="AC316">
        <v>2.1507999999999998</v>
      </c>
      <c r="AE316" s="3">
        <v>42513</v>
      </c>
      <c r="AF316">
        <v>-0.34350000000000003</v>
      </c>
      <c r="AH316" s="3">
        <v>42509</v>
      </c>
      <c r="AI316">
        <v>-0.35399999999999998</v>
      </c>
      <c r="AK316" s="3">
        <v>42514</v>
      </c>
      <c r="AL316">
        <v>-0.151</v>
      </c>
      <c r="AN316" s="3">
        <v>42509</v>
      </c>
      <c r="AO316">
        <v>-0.14599999999999999</v>
      </c>
      <c r="AQ316" s="3">
        <v>42509</v>
      </c>
      <c r="AR316">
        <v>-0.114</v>
      </c>
      <c r="AT316" s="3">
        <v>42509</v>
      </c>
      <c r="AU316">
        <v>2.9000000000000001E-2</v>
      </c>
      <c r="AW316" s="3">
        <v>42509</v>
      </c>
      <c r="AX316">
        <v>0.23599999999999999</v>
      </c>
      <c r="AZ316" s="3">
        <v>42509</v>
      </c>
      <c r="BA316">
        <v>0.56799999999999995</v>
      </c>
      <c r="BC316" s="3">
        <v>42509</v>
      </c>
      <c r="BD316">
        <v>0.92400000000000004</v>
      </c>
      <c r="BF316" s="3">
        <v>42509</v>
      </c>
      <c r="BG316">
        <v>1.0712999999999999</v>
      </c>
      <c r="BI316" s="3">
        <v>42509</v>
      </c>
      <c r="BJ316">
        <v>1.1100000000000001</v>
      </c>
      <c r="BL316" s="3">
        <v>42527</v>
      </c>
      <c r="BM316">
        <v>0.58206000000000002</v>
      </c>
      <c r="BO316" s="3">
        <v>42527</v>
      </c>
      <c r="BP316">
        <v>0.71850000000000003</v>
      </c>
      <c r="BR316" s="3">
        <v>42509</v>
      </c>
      <c r="BS316">
        <v>0.74199999999999999</v>
      </c>
      <c r="BU316" s="3">
        <v>42514</v>
      </c>
      <c r="BV316">
        <v>0.85599999999999998</v>
      </c>
      <c r="BX316" s="3">
        <v>42516</v>
      </c>
      <c r="BY316">
        <v>0.9355</v>
      </c>
      <c r="CA316" s="3">
        <v>42514</v>
      </c>
      <c r="CB316">
        <v>1.125</v>
      </c>
      <c r="CD316" s="3">
        <v>42509</v>
      </c>
      <c r="CE316">
        <v>1.23</v>
      </c>
      <c r="CG316" s="3">
        <v>42514</v>
      </c>
      <c r="CH316">
        <v>1.5150000000000001</v>
      </c>
      <c r="CJ316" s="3">
        <v>42516</v>
      </c>
      <c r="CK316">
        <v>1.6989999999999998</v>
      </c>
      <c r="CM316" s="3">
        <v>42509</v>
      </c>
      <c r="CN316">
        <v>1.7309999999999999</v>
      </c>
      <c r="CP316" s="3">
        <v>42517</v>
      </c>
      <c r="CQ316">
        <v>1.6840000000000002</v>
      </c>
    </row>
    <row r="317" spans="1:95" x14ac:dyDescent="0.25">
      <c r="A317" s="3">
        <v>42510</v>
      </c>
      <c r="B317">
        <v>0.499</v>
      </c>
      <c r="D317" s="3">
        <v>42515</v>
      </c>
      <c r="E317">
        <v>0.87350000000000005</v>
      </c>
      <c r="G317" s="3">
        <v>42510</v>
      </c>
      <c r="H317">
        <v>1.0157</v>
      </c>
      <c r="J317" s="3">
        <v>42510</v>
      </c>
      <c r="K317">
        <v>1.1323000000000001</v>
      </c>
      <c r="M317" s="3">
        <v>42510</v>
      </c>
      <c r="N317">
        <v>1.3214999999999999</v>
      </c>
      <c r="P317" s="3">
        <v>42510</v>
      </c>
      <c r="Q317">
        <v>1.4925999999999999</v>
      </c>
      <c r="S317" s="3">
        <v>42510</v>
      </c>
      <c r="T317">
        <v>1.6985000000000001</v>
      </c>
      <c r="V317" s="3">
        <v>42510</v>
      </c>
      <c r="W317">
        <v>1.9264999999999999</v>
      </c>
      <c r="Y317" s="3">
        <v>42510</v>
      </c>
      <c r="Z317">
        <v>2.0505</v>
      </c>
      <c r="AB317" s="3">
        <v>42510</v>
      </c>
      <c r="AC317">
        <v>2.1427</v>
      </c>
      <c r="AE317" s="3">
        <v>42514</v>
      </c>
      <c r="AF317">
        <v>-0.34300000000000003</v>
      </c>
      <c r="AH317" s="3">
        <v>42510</v>
      </c>
      <c r="AI317">
        <v>-0.35299999999999998</v>
      </c>
      <c r="AK317" s="3">
        <v>42515</v>
      </c>
      <c r="AL317">
        <v>-0.154</v>
      </c>
      <c r="AN317" s="3">
        <v>42510</v>
      </c>
      <c r="AO317">
        <v>-0.14799999999999999</v>
      </c>
      <c r="AQ317" s="3">
        <v>42510</v>
      </c>
      <c r="AR317">
        <v>-0.113</v>
      </c>
      <c r="AT317" s="3">
        <v>42510</v>
      </c>
      <c r="AU317">
        <v>2.4500000000000001E-2</v>
      </c>
      <c r="AW317" s="3">
        <v>42510</v>
      </c>
      <c r="AX317">
        <v>0.23100000000000001</v>
      </c>
      <c r="AZ317" s="3">
        <v>42510</v>
      </c>
      <c r="BA317">
        <v>0.55600000000000005</v>
      </c>
      <c r="BC317" s="3">
        <v>42510</v>
      </c>
      <c r="BD317">
        <v>0.92559999999999998</v>
      </c>
      <c r="BF317" s="3">
        <v>42510</v>
      </c>
      <c r="BG317">
        <v>1.0726</v>
      </c>
      <c r="BI317" s="3">
        <v>42510</v>
      </c>
      <c r="BJ317">
        <v>1.1140000000000001</v>
      </c>
      <c r="BL317" s="3">
        <v>42528</v>
      </c>
      <c r="BM317">
        <v>0.58143999999999996</v>
      </c>
      <c r="BO317" s="3">
        <v>42528</v>
      </c>
      <c r="BP317">
        <v>0.71975</v>
      </c>
      <c r="BR317" s="3">
        <v>42510</v>
      </c>
      <c r="BS317">
        <v>0.747</v>
      </c>
      <c r="BU317" s="3">
        <v>42515</v>
      </c>
      <c r="BV317">
        <v>0.85450000000000004</v>
      </c>
      <c r="BX317" s="3">
        <v>42517</v>
      </c>
      <c r="BY317">
        <v>0.9355</v>
      </c>
      <c r="CA317" s="3">
        <v>42515</v>
      </c>
      <c r="CB317">
        <v>1.1219999999999999</v>
      </c>
      <c r="CD317" s="3">
        <v>42510</v>
      </c>
      <c r="CE317">
        <v>1.2515000000000001</v>
      </c>
      <c r="CG317" s="3">
        <v>42515</v>
      </c>
      <c r="CH317">
        <v>1.5105</v>
      </c>
      <c r="CJ317" s="3">
        <v>42517</v>
      </c>
      <c r="CK317">
        <v>1.6779999999999999</v>
      </c>
      <c r="CM317" s="3">
        <v>42510</v>
      </c>
      <c r="CN317">
        <v>1.7504999999999999</v>
      </c>
      <c r="CP317" s="3">
        <v>42520</v>
      </c>
      <c r="CQ317">
        <v>1.6760000000000002</v>
      </c>
    </row>
    <row r="318" spans="1:95" x14ac:dyDescent="0.25">
      <c r="A318" s="3">
        <v>42513</v>
      </c>
      <c r="B318">
        <v>0.51329999999999998</v>
      </c>
      <c r="D318" s="3">
        <v>42516</v>
      </c>
      <c r="E318">
        <v>0.85199999999999998</v>
      </c>
      <c r="G318" s="3">
        <v>42513</v>
      </c>
      <c r="H318">
        <v>1.0304</v>
      </c>
      <c r="J318" s="3">
        <v>42513</v>
      </c>
      <c r="K318">
        <v>1.1484000000000001</v>
      </c>
      <c r="M318" s="3">
        <v>42513</v>
      </c>
      <c r="N318">
        <v>1.3291999999999999</v>
      </c>
      <c r="P318" s="3">
        <v>42513</v>
      </c>
      <c r="Q318">
        <v>1.4948000000000001</v>
      </c>
      <c r="S318" s="3">
        <v>42513</v>
      </c>
      <c r="T318">
        <v>1.6955</v>
      </c>
      <c r="V318" s="3">
        <v>42513</v>
      </c>
      <c r="W318">
        <v>1.9245000000000001</v>
      </c>
      <c r="Y318" s="3">
        <v>42513</v>
      </c>
      <c r="Z318">
        <v>2.0503</v>
      </c>
      <c r="AB318" s="3">
        <v>42513</v>
      </c>
      <c r="AC318">
        <v>2.1435</v>
      </c>
      <c r="AE318" s="3">
        <v>42515</v>
      </c>
      <c r="AF318">
        <v>-0.34399999999999997</v>
      </c>
      <c r="AH318" s="3">
        <v>42513</v>
      </c>
      <c r="AI318">
        <v>-0.35849999999999999</v>
      </c>
      <c r="AK318" s="3">
        <v>42516</v>
      </c>
      <c r="AL318">
        <v>-0.157</v>
      </c>
      <c r="AN318" s="3">
        <v>42513</v>
      </c>
      <c r="AO318">
        <v>-0.14899999999999999</v>
      </c>
      <c r="AQ318" s="3">
        <v>42513</v>
      </c>
      <c r="AR318">
        <v>-0.1103</v>
      </c>
      <c r="AT318" s="3">
        <v>42513</v>
      </c>
      <c r="AU318">
        <v>2.5700000000000001E-2</v>
      </c>
      <c r="AW318" s="3">
        <v>42513</v>
      </c>
      <c r="AX318">
        <v>0.23699999999999999</v>
      </c>
      <c r="AZ318" s="3">
        <v>42513</v>
      </c>
      <c r="BA318">
        <v>0.57499999999999996</v>
      </c>
      <c r="BC318" s="3">
        <v>42513</v>
      </c>
      <c r="BD318">
        <v>0.94220000000000004</v>
      </c>
      <c r="BF318" s="3">
        <v>42513</v>
      </c>
      <c r="BG318">
        <v>1.091</v>
      </c>
      <c r="BI318" s="3">
        <v>42513</v>
      </c>
      <c r="BJ318">
        <v>1.1360000000000001</v>
      </c>
      <c r="BL318" s="3">
        <v>42529</v>
      </c>
      <c r="BM318">
        <v>0.57706000000000002</v>
      </c>
      <c r="BO318" s="3">
        <v>42529</v>
      </c>
      <c r="BP318">
        <v>0.71599999999999997</v>
      </c>
      <c r="BR318" s="3">
        <v>42513</v>
      </c>
      <c r="BS318">
        <v>0.74099999999999999</v>
      </c>
      <c r="BU318" s="3">
        <v>42516</v>
      </c>
      <c r="BV318">
        <v>0.84399999999999997</v>
      </c>
      <c r="BX318" s="3">
        <v>42520</v>
      </c>
      <c r="BY318">
        <v>0.93500000000000005</v>
      </c>
      <c r="CA318" s="3">
        <v>42516</v>
      </c>
      <c r="CB318">
        <v>1.0999000000000001</v>
      </c>
      <c r="CD318" s="3">
        <v>42513</v>
      </c>
      <c r="CE318">
        <v>1.256</v>
      </c>
      <c r="CG318" s="3">
        <v>42516</v>
      </c>
      <c r="CH318">
        <v>1.4935</v>
      </c>
      <c r="CJ318" s="3">
        <v>42520</v>
      </c>
      <c r="CK318">
        <v>1.6800000000000002</v>
      </c>
      <c r="CM318" s="3">
        <v>42513</v>
      </c>
      <c r="CN318">
        <v>1.7490000000000001</v>
      </c>
      <c r="CP318" s="3">
        <v>42521</v>
      </c>
      <c r="CQ318">
        <v>1.6800000000000002</v>
      </c>
    </row>
    <row r="319" spans="1:95" x14ac:dyDescent="0.25">
      <c r="A319" s="3">
        <v>42514</v>
      </c>
      <c r="B319">
        <v>0.52400000000000002</v>
      </c>
      <c r="D319" s="3">
        <v>42517</v>
      </c>
      <c r="E319">
        <v>0.89249999999999996</v>
      </c>
      <c r="G319" s="3">
        <v>42514</v>
      </c>
      <c r="H319">
        <v>1.0555000000000001</v>
      </c>
      <c r="J319" s="3">
        <v>42514</v>
      </c>
      <c r="K319">
        <v>1.1815</v>
      </c>
      <c r="M319" s="3">
        <v>42514</v>
      </c>
      <c r="N319">
        <v>1.3645</v>
      </c>
      <c r="P319" s="3">
        <v>42514</v>
      </c>
      <c r="Q319">
        <v>1.5230999999999999</v>
      </c>
      <c r="S319" s="3">
        <v>42514</v>
      </c>
      <c r="T319">
        <v>1.7213000000000001</v>
      </c>
      <c r="V319" s="3">
        <v>42514</v>
      </c>
      <c r="W319">
        <v>1.9468999999999999</v>
      </c>
      <c r="Y319" s="3">
        <v>42514</v>
      </c>
      <c r="Z319">
        <v>2.0703</v>
      </c>
      <c r="AB319" s="3">
        <v>42514</v>
      </c>
      <c r="AC319">
        <v>2.1615000000000002</v>
      </c>
      <c r="AE319" s="3">
        <v>42516</v>
      </c>
      <c r="AF319">
        <v>-0.34300000000000003</v>
      </c>
      <c r="AH319" s="3">
        <v>42514</v>
      </c>
      <c r="AI319">
        <v>-0.35399999999999998</v>
      </c>
      <c r="AK319" s="3">
        <v>42517</v>
      </c>
      <c r="AL319">
        <v>-0.159</v>
      </c>
      <c r="AN319" s="3">
        <v>42514</v>
      </c>
      <c r="AO319">
        <v>-0.15</v>
      </c>
      <c r="AQ319" s="3">
        <v>42514</v>
      </c>
      <c r="AR319">
        <v>-0.1148</v>
      </c>
      <c r="AT319" s="3">
        <v>42514</v>
      </c>
      <c r="AU319">
        <v>2.5999999999999999E-2</v>
      </c>
      <c r="AW319" s="3">
        <v>42514</v>
      </c>
      <c r="AX319">
        <v>0.23599999999999999</v>
      </c>
      <c r="AZ319" s="3">
        <v>42514</v>
      </c>
      <c r="BA319">
        <v>0.56899999999999995</v>
      </c>
      <c r="BC319" s="3">
        <v>42514</v>
      </c>
      <c r="BD319">
        <v>0.93869999999999998</v>
      </c>
      <c r="BF319" s="3">
        <v>42514</v>
      </c>
      <c r="BG319">
        <v>1.0867</v>
      </c>
      <c r="BI319" s="3">
        <v>42514</v>
      </c>
      <c r="BJ319">
        <v>1.1345000000000001</v>
      </c>
      <c r="BL319" s="3">
        <v>42530</v>
      </c>
      <c r="BM319">
        <v>0.57550000000000001</v>
      </c>
      <c r="BO319" s="3">
        <v>42530</v>
      </c>
      <c r="BP319">
        <v>0.71538000000000002</v>
      </c>
      <c r="BR319" s="3">
        <v>42514</v>
      </c>
      <c r="BS319">
        <v>0.753</v>
      </c>
      <c r="BU319" s="3">
        <v>42517</v>
      </c>
      <c r="BV319">
        <v>0.84299999999999997</v>
      </c>
      <c r="BX319" s="3">
        <v>42521</v>
      </c>
      <c r="BY319">
        <v>0.92749999999999999</v>
      </c>
      <c r="CA319" s="3">
        <v>42517</v>
      </c>
      <c r="CB319">
        <v>1.0985</v>
      </c>
      <c r="CD319" s="3">
        <v>42514</v>
      </c>
      <c r="CE319">
        <v>1.2995000000000001</v>
      </c>
      <c r="CG319" s="3">
        <v>42517</v>
      </c>
      <c r="CH319">
        <v>1.482</v>
      </c>
      <c r="CJ319" s="3">
        <v>42521</v>
      </c>
      <c r="CK319">
        <v>1.6890000000000001</v>
      </c>
      <c r="CM319" s="3">
        <v>42514</v>
      </c>
      <c r="CN319">
        <v>1.772</v>
      </c>
      <c r="CP319" s="3">
        <v>42522</v>
      </c>
      <c r="CQ319">
        <v>1.633</v>
      </c>
    </row>
    <row r="320" spans="1:95" x14ac:dyDescent="0.25">
      <c r="A320" s="3">
        <v>42515</v>
      </c>
      <c r="B320">
        <v>0.51929999999999998</v>
      </c>
      <c r="D320" s="3">
        <v>42520</v>
      </c>
      <c r="E320">
        <v>0.89500000000000002</v>
      </c>
      <c r="G320" s="3">
        <v>42515</v>
      </c>
      <c r="H320">
        <v>1.0471999999999999</v>
      </c>
      <c r="J320" s="3">
        <v>42515</v>
      </c>
      <c r="K320">
        <v>1.1755</v>
      </c>
      <c r="M320" s="3">
        <v>42515</v>
      </c>
      <c r="N320">
        <v>1.3618000000000001</v>
      </c>
      <c r="P320" s="3">
        <v>42515</v>
      </c>
      <c r="Q320">
        <v>1.5242</v>
      </c>
      <c r="S320" s="3">
        <v>42515</v>
      </c>
      <c r="T320">
        <v>1.7227999999999999</v>
      </c>
      <c r="V320" s="3">
        <v>42515</v>
      </c>
      <c r="W320">
        <v>1.9550000000000001</v>
      </c>
      <c r="Y320" s="3">
        <v>42515</v>
      </c>
      <c r="Z320">
        <v>2.0825</v>
      </c>
      <c r="AB320" s="3">
        <v>42515</v>
      </c>
      <c r="AC320">
        <v>2.1785000000000001</v>
      </c>
      <c r="AE320" s="3">
        <v>42517</v>
      </c>
      <c r="AF320">
        <v>-0.34499999999999997</v>
      </c>
      <c r="AH320" s="3">
        <v>42515</v>
      </c>
      <c r="AI320">
        <v>-0.35499999999999998</v>
      </c>
      <c r="AK320" s="3">
        <v>42520</v>
      </c>
      <c r="AL320">
        <v>-0.1595</v>
      </c>
      <c r="AN320" s="3">
        <v>42515</v>
      </c>
      <c r="AO320">
        <v>-0.156</v>
      </c>
      <c r="AQ320" s="3">
        <v>42515</v>
      </c>
      <c r="AR320">
        <v>-0.1236</v>
      </c>
      <c r="AT320" s="3">
        <v>42515</v>
      </c>
      <c r="AU320">
        <v>1.6899999999999998E-2</v>
      </c>
      <c r="AW320" s="3">
        <v>42515</v>
      </c>
      <c r="AX320">
        <v>0.223</v>
      </c>
      <c r="AZ320" s="3">
        <v>42515</v>
      </c>
      <c r="BA320">
        <v>0.54800000000000004</v>
      </c>
      <c r="BC320" s="3">
        <v>42515</v>
      </c>
      <c r="BD320">
        <v>0.91800000000000004</v>
      </c>
      <c r="BF320" s="3">
        <v>42515</v>
      </c>
      <c r="BG320">
        <v>1.0697000000000001</v>
      </c>
      <c r="BI320" s="3">
        <v>42515</v>
      </c>
      <c r="BJ320">
        <v>1.109</v>
      </c>
      <c r="BL320" s="3">
        <v>42531</v>
      </c>
      <c r="BM320">
        <v>0.57518999999999998</v>
      </c>
      <c r="BO320" s="3">
        <v>42531</v>
      </c>
      <c r="BP320">
        <v>0.71787999999999996</v>
      </c>
      <c r="BR320" s="3">
        <v>42515</v>
      </c>
      <c r="BS320">
        <v>0.751</v>
      </c>
      <c r="BU320" s="3">
        <v>42520</v>
      </c>
      <c r="BV320">
        <v>0.84299999999999997</v>
      </c>
      <c r="BX320" s="3">
        <v>42522</v>
      </c>
      <c r="BY320">
        <v>0.88849999999999996</v>
      </c>
      <c r="CA320" s="3">
        <v>42520</v>
      </c>
      <c r="CB320">
        <v>1.0985</v>
      </c>
      <c r="CD320" s="3">
        <v>42515</v>
      </c>
      <c r="CE320">
        <v>1.296</v>
      </c>
      <c r="CG320" s="3">
        <v>42520</v>
      </c>
      <c r="CH320">
        <v>1.482</v>
      </c>
      <c r="CJ320" s="3">
        <v>42522</v>
      </c>
      <c r="CK320">
        <v>1.629</v>
      </c>
      <c r="CM320" s="3">
        <v>42515</v>
      </c>
      <c r="CN320">
        <v>1.762</v>
      </c>
      <c r="CP320" s="3">
        <v>42523</v>
      </c>
      <c r="CQ320">
        <v>1.599</v>
      </c>
    </row>
    <row r="321" spans="1:95" x14ac:dyDescent="0.25">
      <c r="A321" s="3">
        <v>42516</v>
      </c>
      <c r="B321">
        <v>0.50600000000000001</v>
      </c>
      <c r="D321" s="3">
        <v>42521</v>
      </c>
      <c r="E321">
        <v>0.87150000000000005</v>
      </c>
      <c r="G321" s="3">
        <v>42516</v>
      </c>
      <c r="H321">
        <v>1.0085</v>
      </c>
      <c r="J321" s="3">
        <v>42516</v>
      </c>
      <c r="K321">
        <v>1.1297999999999999</v>
      </c>
      <c r="M321" s="3">
        <v>42516</v>
      </c>
      <c r="N321">
        <v>1.3163</v>
      </c>
      <c r="P321" s="3">
        <v>42516</v>
      </c>
      <c r="Q321">
        <v>1.4843999999999999</v>
      </c>
      <c r="S321" s="3">
        <v>42516</v>
      </c>
      <c r="T321">
        <v>1.6884999999999999</v>
      </c>
      <c r="V321" s="3">
        <v>42516</v>
      </c>
      <c r="W321">
        <v>1.9279999999999999</v>
      </c>
      <c r="Y321" s="3">
        <v>42516</v>
      </c>
      <c r="Z321">
        <v>2.0575000000000001</v>
      </c>
      <c r="AB321" s="3">
        <v>42516</v>
      </c>
      <c r="AC321">
        <v>2.1598000000000002</v>
      </c>
      <c r="AE321" s="3">
        <v>42520</v>
      </c>
      <c r="AF321">
        <v>-0.34399999999999997</v>
      </c>
      <c r="AH321" s="3">
        <v>42516</v>
      </c>
      <c r="AI321">
        <v>-0.35699999999999998</v>
      </c>
      <c r="AK321" s="3">
        <v>42521</v>
      </c>
      <c r="AL321">
        <v>-0.161</v>
      </c>
      <c r="AN321" s="3">
        <v>42516</v>
      </c>
      <c r="AO321">
        <v>-0.158</v>
      </c>
      <c r="AQ321" s="3">
        <v>42516</v>
      </c>
      <c r="AR321">
        <v>-0.1255</v>
      </c>
      <c r="AT321" s="3">
        <v>42516</v>
      </c>
      <c r="AU321">
        <v>3.0000000000000001E-3</v>
      </c>
      <c r="AW321" s="3">
        <v>42516</v>
      </c>
      <c r="AX321">
        <v>0.20699999999999999</v>
      </c>
      <c r="AZ321" s="3">
        <v>42516</v>
      </c>
      <c r="BA321">
        <v>0.52800000000000002</v>
      </c>
      <c r="BC321" s="3">
        <v>42516</v>
      </c>
      <c r="BD321">
        <v>0.90290000000000004</v>
      </c>
      <c r="BF321" s="3">
        <v>42516</v>
      </c>
      <c r="BG321">
        <v>1.0508999999999999</v>
      </c>
      <c r="BI321" s="3">
        <v>42516</v>
      </c>
      <c r="BJ321">
        <v>1.095</v>
      </c>
      <c r="BL321" s="3">
        <v>42534</v>
      </c>
      <c r="BM321">
        <v>0.57430999999999999</v>
      </c>
      <c r="BO321" s="3">
        <v>42534</v>
      </c>
      <c r="BP321">
        <v>0.71662999999999999</v>
      </c>
      <c r="BR321" s="3">
        <v>42516</v>
      </c>
      <c r="BS321">
        <v>0.745</v>
      </c>
      <c r="BU321" s="3">
        <v>42521</v>
      </c>
      <c r="BV321">
        <v>0.83150000000000002</v>
      </c>
      <c r="BX321" s="3">
        <v>42523</v>
      </c>
      <c r="BY321">
        <v>0.85150000000000003</v>
      </c>
      <c r="CA321" s="3">
        <v>42521</v>
      </c>
      <c r="CB321">
        <v>1.0961000000000001</v>
      </c>
      <c r="CD321" s="3">
        <v>42516</v>
      </c>
      <c r="CE321">
        <v>1.272</v>
      </c>
      <c r="CG321" s="3">
        <v>42521</v>
      </c>
      <c r="CH321">
        <v>1.4849999999999999</v>
      </c>
      <c r="CJ321" s="3">
        <v>42523</v>
      </c>
      <c r="CK321">
        <v>1.6019999999999999</v>
      </c>
      <c r="CM321" s="3">
        <v>42516</v>
      </c>
      <c r="CN321">
        <v>1.7389999999999999</v>
      </c>
      <c r="CP321" s="3">
        <v>42524</v>
      </c>
      <c r="CQ321">
        <v>1.5569999999999999</v>
      </c>
    </row>
    <row r="322" spans="1:95" x14ac:dyDescent="0.25">
      <c r="A322" s="3">
        <v>42517</v>
      </c>
      <c r="B322">
        <v>0.53700000000000003</v>
      </c>
      <c r="D322" s="3">
        <v>42522</v>
      </c>
      <c r="E322">
        <v>0.88049999999999995</v>
      </c>
      <c r="G322" s="3">
        <v>42517</v>
      </c>
      <c r="H322">
        <v>1.0640000000000001</v>
      </c>
      <c r="J322" s="3">
        <v>42517</v>
      </c>
      <c r="K322">
        <v>1.1902999999999999</v>
      </c>
      <c r="M322" s="3">
        <v>42517</v>
      </c>
      <c r="N322">
        <v>1.3431999999999999</v>
      </c>
      <c r="P322" s="3">
        <v>42517</v>
      </c>
      <c r="Q322">
        <v>1.524</v>
      </c>
      <c r="S322" s="3">
        <v>42517</v>
      </c>
      <c r="T322">
        <v>1.7103000000000002</v>
      </c>
      <c r="V322" s="3">
        <v>42517</v>
      </c>
      <c r="W322">
        <v>1.9430000000000001</v>
      </c>
      <c r="Y322" s="3">
        <v>42517</v>
      </c>
      <c r="Z322">
        <v>2.0739999999999998</v>
      </c>
      <c r="AB322" s="3">
        <v>42517</v>
      </c>
      <c r="AC322">
        <v>2.1738</v>
      </c>
      <c r="AE322" s="3">
        <v>42521</v>
      </c>
      <c r="AF322">
        <v>-0.34200000000000003</v>
      </c>
      <c r="AH322" s="3">
        <v>42517</v>
      </c>
      <c r="AI322">
        <v>-0.35899999999999999</v>
      </c>
      <c r="AK322" s="3">
        <v>42522</v>
      </c>
      <c r="AL322">
        <v>-0.16</v>
      </c>
      <c r="AN322" s="3">
        <v>42517</v>
      </c>
      <c r="AO322">
        <v>-0.16200000000000001</v>
      </c>
      <c r="AQ322" s="3">
        <v>42517</v>
      </c>
      <c r="AR322">
        <v>-0.12970000000000001</v>
      </c>
      <c r="AT322" s="3">
        <v>42517</v>
      </c>
      <c r="AU322">
        <v>7.0000000000000001E-3</v>
      </c>
      <c r="AW322" s="3">
        <v>42517</v>
      </c>
      <c r="AX322">
        <v>0.20499999999999999</v>
      </c>
      <c r="AZ322" s="3">
        <v>42517</v>
      </c>
      <c r="BA322">
        <v>0.53500000000000003</v>
      </c>
      <c r="BC322" s="3">
        <v>42517</v>
      </c>
      <c r="BD322">
        <v>0.91869999999999996</v>
      </c>
      <c r="BF322" s="3">
        <v>42517</v>
      </c>
      <c r="BG322">
        <v>1.0717000000000001</v>
      </c>
      <c r="BI322" s="3">
        <v>42517</v>
      </c>
      <c r="BJ322">
        <v>1.105</v>
      </c>
      <c r="BL322" s="3">
        <v>42535</v>
      </c>
      <c r="BM322">
        <v>0.57218999999999998</v>
      </c>
      <c r="BO322" s="3">
        <v>42535</v>
      </c>
      <c r="BP322">
        <v>0.71225000000000005</v>
      </c>
      <c r="BR322" s="3">
        <v>42517</v>
      </c>
      <c r="BS322">
        <v>0.745</v>
      </c>
      <c r="BU322" s="3">
        <v>42522</v>
      </c>
      <c r="BV322">
        <v>0.80800000000000005</v>
      </c>
      <c r="BX322" s="3">
        <v>42524</v>
      </c>
      <c r="BY322">
        <v>0.80100000000000005</v>
      </c>
      <c r="CA322" s="3">
        <v>42522</v>
      </c>
      <c r="CB322">
        <v>1.0432999999999999</v>
      </c>
      <c r="CD322" s="3">
        <v>42517</v>
      </c>
      <c r="CE322">
        <v>1.2709999999999999</v>
      </c>
      <c r="CG322" s="3">
        <v>42522</v>
      </c>
      <c r="CH322">
        <v>1.4390000000000001</v>
      </c>
      <c r="CJ322" s="3">
        <v>42524</v>
      </c>
      <c r="CK322">
        <v>1.5409999999999999</v>
      </c>
      <c r="CM322" s="3">
        <v>42517</v>
      </c>
      <c r="CN322">
        <v>1.7235</v>
      </c>
      <c r="CP322" s="3">
        <v>42527</v>
      </c>
      <c r="CQ322">
        <v>1.5620000000000001</v>
      </c>
    </row>
    <row r="323" spans="1:95" x14ac:dyDescent="0.25">
      <c r="A323" s="3">
        <v>42520</v>
      </c>
      <c r="B323">
        <v>0.53500000000000003</v>
      </c>
      <c r="D323" s="3">
        <v>42523</v>
      </c>
      <c r="E323">
        <v>0.87949999999999995</v>
      </c>
      <c r="G323" s="3">
        <v>42520</v>
      </c>
      <c r="H323">
        <v>1.079</v>
      </c>
      <c r="J323" s="3">
        <v>42520</v>
      </c>
      <c r="K323">
        <v>1.2090000000000001</v>
      </c>
      <c r="M323" s="3">
        <v>42520</v>
      </c>
      <c r="N323">
        <v>1.3554999999999999</v>
      </c>
      <c r="P323" s="3">
        <v>42520</v>
      </c>
      <c r="Q323">
        <v>1.516</v>
      </c>
      <c r="S323" s="3">
        <v>42520</v>
      </c>
      <c r="T323">
        <v>1.71</v>
      </c>
      <c r="V323" s="3">
        <v>42520</v>
      </c>
      <c r="W323">
        <v>1.944</v>
      </c>
      <c r="Y323" s="3">
        <v>42520</v>
      </c>
      <c r="Z323">
        <v>2.0720000000000001</v>
      </c>
      <c r="AB323" s="3">
        <v>42520</v>
      </c>
      <c r="AC323">
        <v>2.1669999999999998</v>
      </c>
      <c r="AE323" s="3">
        <v>42522</v>
      </c>
      <c r="AF323">
        <v>-0.34499999999999997</v>
      </c>
      <c r="AH323" s="3">
        <v>42520</v>
      </c>
      <c r="AI323">
        <v>-0.35799999999999998</v>
      </c>
      <c r="AK323" s="3">
        <v>42523</v>
      </c>
      <c r="AL323">
        <v>-0.156</v>
      </c>
      <c r="AN323" s="3">
        <v>42520</v>
      </c>
      <c r="AO323">
        <v>-0.1575</v>
      </c>
      <c r="AQ323" s="3">
        <v>42520</v>
      </c>
      <c r="AR323">
        <v>-0.126</v>
      </c>
      <c r="AT323" s="3">
        <v>42520</v>
      </c>
      <c r="AU323">
        <v>1.38E-2</v>
      </c>
      <c r="AW323" s="3">
        <v>42520</v>
      </c>
      <c r="AX323">
        <v>0.22800000000000001</v>
      </c>
      <c r="AZ323" s="3">
        <v>42520</v>
      </c>
      <c r="BA323">
        <v>0.56799999999999995</v>
      </c>
      <c r="BC323" s="3">
        <v>42520</v>
      </c>
      <c r="BD323">
        <v>0.93759999999999999</v>
      </c>
      <c r="BF323" s="3">
        <v>42520</v>
      </c>
      <c r="BG323">
        <v>1.0900000000000001</v>
      </c>
      <c r="BI323" s="3">
        <v>42520</v>
      </c>
      <c r="BJ323">
        <v>1.137</v>
      </c>
      <c r="BL323" s="3">
        <v>42536</v>
      </c>
      <c r="BM323">
        <v>0.57188000000000005</v>
      </c>
      <c r="BO323" s="3">
        <v>42536</v>
      </c>
      <c r="BP323">
        <v>0.71099999999999997</v>
      </c>
      <c r="BR323" s="3">
        <v>42520</v>
      </c>
      <c r="BS323">
        <v>0.745</v>
      </c>
      <c r="BU323" s="3">
        <v>42523</v>
      </c>
      <c r="BV323">
        <v>0.77500000000000002</v>
      </c>
      <c r="BX323" s="3">
        <v>42527</v>
      </c>
      <c r="BY323">
        <v>0.76900000000000002</v>
      </c>
      <c r="CA323" s="3">
        <v>42523</v>
      </c>
      <c r="CB323">
        <v>1.0029999999999999</v>
      </c>
      <c r="CD323" s="3">
        <v>42520</v>
      </c>
      <c r="CE323">
        <v>1.2709999999999999</v>
      </c>
      <c r="CG323" s="3">
        <v>42523</v>
      </c>
      <c r="CH323">
        <v>1.395</v>
      </c>
      <c r="CJ323" s="3">
        <v>42527</v>
      </c>
      <c r="CK323">
        <v>1.536</v>
      </c>
      <c r="CM323" s="3">
        <v>42520</v>
      </c>
      <c r="CN323">
        <v>1.7234</v>
      </c>
      <c r="CP323" s="3">
        <v>42528</v>
      </c>
      <c r="CQ323">
        <v>1.5430000000000001</v>
      </c>
    </row>
    <row r="324" spans="1:95" x14ac:dyDescent="0.25">
      <c r="A324" s="3">
        <v>42521</v>
      </c>
      <c r="B324">
        <v>0.50849999999999995</v>
      </c>
      <c r="D324" s="3">
        <v>42524</v>
      </c>
      <c r="E324">
        <v>0.80330000000000001</v>
      </c>
      <c r="G324" s="3">
        <v>42521</v>
      </c>
      <c r="H324">
        <v>1.0295000000000001</v>
      </c>
      <c r="J324" s="3">
        <v>42521</v>
      </c>
      <c r="K324">
        <v>1.1495</v>
      </c>
      <c r="M324" s="3">
        <v>42521</v>
      </c>
      <c r="N324">
        <v>1.3378000000000001</v>
      </c>
      <c r="P324" s="3">
        <v>42521</v>
      </c>
      <c r="Q324">
        <v>1.5023</v>
      </c>
      <c r="S324" s="3">
        <v>42521</v>
      </c>
      <c r="T324">
        <v>1.704</v>
      </c>
      <c r="V324" s="3">
        <v>42521</v>
      </c>
      <c r="W324">
        <v>1.9390000000000001</v>
      </c>
      <c r="Y324" s="3">
        <v>42521</v>
      </c>
      <c r="Z324">
        <v>2.0670000000000002</v>
      </c>
      <c r="AB324" s="3">
        <v>42521</v>
      </c>
      <c r="AC324">
        <v>2.1659999999999999</v>
      </c>
      <c r="AE324" s="3">
        <v>42523</v>
      </c>
      <c r="AF324">
        <v>-0.34499999999999997</v>
      </c>
      <c r="AH324" s="3">
        <v>42521</v>
      </c>
      <c r="AI324">
        <v>-0.35799999999999998</v>
      </c>
      <c r="AK324" s="3">
        <v>42524</v>
      </c>
      <c r="AL324">
        <v>-0.161</v>
      </c>
      <c r="AN324" s="3">
        <v>42521</v>
      </c>
      <c r="AO324">
        <v>-0.16300000000000001</v>
      </c>
      <c r="AQ324" s="3">
        <v>42521</v>
      </c>
      <c r="AR324">
        <v>-0.129</v>
      </c>
      <c r="AT324" s="3">
        <v>42521</v>
      </c>
      <c r="AU324">
        <v>4.0000000000000001E-3</v>
      </c>
      <c r="AW324" s="3">
        <v>42521</v>
      </c>
      <c r="AX324">
        <v>0.20499999999999999</v>
      </c>
      <c r="AZ324" s="3">
        <v>42521</v>
      </c>
      <c r="BA324">
        <v>0.53900000000000003</v>
      </c>
      <c r="BC324" s="3">
        <v>42521</v>
      </c>
      <c r="BD324">
        <v>0.91100000000000003</v>
      </c>
      <c r="BF324" s="3">
        <v>42521</v>
      </c>
      <c r="BG324">
        <v>1.0640000000000001</v>
      </c>
      <c r="BI324" s="3">
        <v>42521</v>
      </c>
      <c r="BJ324">
        <v>1.1140000000000001</v>
      </c>
      <c r="BL324" s="3">
        <v>42537</v>
      </c>
      <c r="BM324">
        <v>0.57250000000000001</v>
      </c>
      <c r="BO324" s="3">
        <v>42537</v>
      </c>
      <c r="BP324">
        <v>0.71162999999999998</v>
      </c>
      <c r="BR324" s="3">
        <v>42521</v>
      </c>
      <c r="BS324">
        <v>0.745</v>
      </c>
      <c r="BU324" s="3">
        <v>42524</v>
      </c>
      <c r="BV324">
        <v>0.72699999999999998</v>
      </c>
      <c r="BX324" s="3">
        <v>42528</v>
      </c>
      <c r="BY324">
        <v>0.78900000000000003</v>
      </c>
      <c r="CA324" s="3">
        <v>42524</v>
      </c>
      <c r="CB324">
        <v>0.95199999999999996</v>
      </c>
      <c r="CD324" s="3">
        <v>42521</v>
      </c>
      <c r="CE324">
        <v>1.2709999999999999</v>
      </c>
      <c r="CG324" s="3">
        <v>42524</v>
      </c>
      <c r="CH324">
        <v>1.3425</v>
      </c>
      <c r="CJ324" s="3">
        <v>42528</v>
      </c>
      <c r="CK324">
        <v>1.512</v>
      </c>
      <c r="CM324" s="3">
        <v>42521</v>
      </c>
      <c r="CN324">
        <v>1.722</v>
      </c>
      <c r="CP324" s="3">
        <v>42529</v>
      </c>
      <c r="CQ324">
        <v>1.5390000000000001</v>
      </c>
    </row>
    <row r="325" spans="1:95" x14ac:dyDescent="0.25">
      <c r="A325" s="3">
        <v>42522</v>
      </c>
      <c r="B325">
        <v>0.50929999999999997</v>
      </c>
      <c r="D325" s="3">
        <v>42527</v>
      </c>
      <c r="E325">
        <v>0.81279999999999997</v>
      </c>
      <c r="G325" s="3">
        <v>42522</v>
      </c>
      <c r="H325">
        <v>1.0465</v>
      </c>
      <c r="J325" s="3">
        <v>42522</v>
      </c>
      <c r="K325">
        <v>1.1677999999999999</v>
      </c>
      <c r="M325" s="3">
        <v>42522</v>
      </c>
      <c r="N325">
        <v>1.3505</v>
      </c>
      <c r="P325" s="3">
        <v>42522</v>
      </c>
      <c r="Q325">
        <v>1.5081</v>
      </c>
      <c r="S325" s="3">
        <v>42522</v>
      </c>
      <c r="T325">
        <v>1.7006999999999999</v>
      </c>
      <c r="V325" s="3">
        <v>42522</v>
      </c>
      <c r="W325">
        <v>1.9245000000000001</v>
      </c>
      <c r="Y325" s="3">
        <v>42522</v>
      </c>
      <c r="Z325">
        <v>2.0482999999999998</v>
      </c>
      <c r="AB325" s="3">
        <v>42522</v>
      </c>
      <c r="AC325">
        <v>2.1423000000000001</v>
      </c>
      <c r="AE325" s="3">
        <v>42524</v>
      </c>
      <c r="AF325">
        <v>-0.34499999999999997</v>
      </c>
      <c r="AH325" s="3">
        <v>42522</v>
      </c>
      <c r="AI325">
        <v>-0.36</v>
      </c>
      <c r="AK325" s="3">
        <v>42527</v>
      </c>
      <c r="AL325">
        <v>-0.16</v>
      </c>
      <c r="AN325" s="3">
        <v>42522</v>
      </c>
      <c r="AO325">
        <v>-0.161</v>
      </c>
      <c r="AQ325" s="3">
        <v>42522</v>
      </c>
      <c r="AR325">
        <v>-0.13220000000000001</v>
      </c>
      <c r="AT325" s="3">
        <v>42522</v>
      </c>
      <c r="AU325">
        <v>4.8999999999999998E-3</v>
      </c>
      <c r="AW325" s="3">
        <v>42522</v>
      </c>
      <c r="AX325">
        <v>0.215</v>
      </c>
      <c r="AZ325" s="3">
        <v>42522</v>
      </c>
      <c r="BA325">
        <v>0.54930000000000001</v>
      </c>
      <c r="BC325" s="3">
        <v>42522</v>
      </c>
      <c r="BD325">
        <v>0.91500000000000004</v>
      </c>
      <c r="BF325" s="3">
        <v>42522</v>
      </c>
      <c r="BG325">
        <v>1.0638000000000001</v>
      </c>
      <c r="BI325" s="3">
        <v>42522</v>
      </c>
      <c r="BJ325">
        <v>1.1160000000000001</v>
      </c>
      <c r="BL325" s="3">
        <v>42538</v>
      </c>
      <c r="BM325">
        <v>0.57906000000000002</v>
      </c>
      <c r="BO325" s="3">
        <v>42538</v>
      </c>
      <c r="BP325">
        <v>0.71475</v>
      </c>
      <c r="BR325" s="3">
        <v>42522</v>
      </c>
      <c r="BS325">
        <v>0.73299999999999998</v>
      </c>
      <c r="BU325" s="3">
        <v>42527</v>
      </c>
      <c r="BV325">
        <v>0.71699999999999997</v>
      </c>
      <c r="BX325" s="3">
        <v>42529</v>
      </c>
      <c r="BY325">
        <v>0.79100000000000004</v>
      </c>
      <c r="CA325" s="3">
        <v>42527</v>
      </c>
      <c r="CB325">
        <v>0.93400000000000005</v>
      </c>
      <c r="CD325" s="3">
        <v>42522</v>
      </c>
      <c r="CE325">
        <v>1.222</v>
      </c>
      <c r="CG325" s="3">
        <v>42527</v>
      </c>
      <c r="CH325">
        <v>1.325</v>
      </c>
      <c r="CJ325" s="3">
        <v>42529</v>
      </c>
      <c r="CK325">
        <v>1.5089999999999999</v>
      </c>
      <c r="CM325" s="3">
        <v>42522</v>
      </c>
      <c r="CN325">
        <v>1.681</v>
      </c>
      <c r="CP325" s="3">
        <v>42530</v>
      </c>
      <c r="CQ325">
        <v>1.5350000000000001</v>
      </c>
    </row>
    <row r="326" spans="1:95" x14ac:dyDescent="0.25">
      <c r="A326" s="3">
        <v>42523</v>
      </c>
      <c r="B326">
        <v>0.51419999999999999</v>
      </c>
      <c r="D326" s="3">
        <v>42528</v>
      </c>
      <c r="E326">
        <v>0.79900000000000004</v>
      </c>
      <c r="G326" s="3">
        <v>42523</v>
      </c>
      <c r="H326">
        <v>1.0352999999999999</v>
      </c>
      <c r="J326" s="3">
        <v>42523</v>
      </c>
      <c r="K326">
        <v>1.1515</v>
      </c>
      <c r="M326" s="3">
        <v>42523</v>
      </c>
      <c r="N326">
        <v>1.3263</v>
      </c>
      <c r="P326" s="3">
        <v>42523</v>
      </c>
      <c r="Q326">
        <v>1.4809999999999999</v>
      </c>
      <c r="S326" s="3">
        <v>42523</v>
      </c>
      <c r="T326">
        <v>1.6735</v>
      </c>
      <c r="V326" s="3">
        <v>42523</v>
      </c>
      <c r="W326">
        <v>1.8968</v>
      </c>
      <c r="Y326" s="3">
        <v>42523</v>
      </c>
      <c r="Z326">
        <v>2.0207999999999999</v>
      </c>
      <c r="AB326" s="3">
        <v>42523</v>
      </c>
      <c r="AC326">
        <v>2.1145</v>
      </c>
      <c r="AE326" s="3">
        <v>42527</v>
      </c>
      <c r="AF326">
        <v>-0.34599999999999997</v>
      </c>
      <c r="AH326" s="3">
        <v>42523</v>
      </c>
      <c r="AI326">
        <v>-0.35799999999999998</v>
      </c>
      <c r="AK326" s="3">
        <v>42528</v>
      </c>
      <c r="AL326">
        <v>-0.16</v>
      </c>
      <c r="AN326" s="3">
        <v>42523</v>
      </c>
      <c r="AO326">
        <v>-0.159</v>
      </c>
      <c r="AQ326" s="3">
        <v>42523</v>
      </c>
      <c r="AR326">
        <v>-0.12529999999999999</v>
      </c>
      <c r="AT326" s="3">
        <v>42523</v>
      </c>
      <c r="AU326">
        <v>1E-3</v>
      </c>
      <c r="AW326" s="3">
        <v>42523</v>
      </c>
      <c r="AX326">
        <v>0.20399999999999999</v>
      </c>
      <c r="AZ326" s="3">
        <v>42523</v>
      </c>
      <c r="BA326">
        <v>0.53200000000000003</v>
      </c>
      <c r="BC326" s="3">
        <v>42523</v>
      </c>
      <c r="BD326">
        <v>0.89939999999999998</v>
      </c>
      <c r="BF326" s="3">
        <v>42523</v>
      </c>
      <c r="BG326">
        <v>1.0504</v>
      </c>
      <c r="BI326" s="3">
        <v>42523</v>
      </c>
      <c r="BJ326">
        <v>1.0980000000000001</v>
      </c>
      <c r="BL326" s="3">
        <v>42541</v>
      </c>
      <c r="BM326">
        <v>0.58625000000000005</v>
      </c>
      <c r="BO326" s="3">
        <v>42541</v>
      </c>
      <c r="BP326">
        <v>0.72880999999999996</v>
      </c>
      <c r="BR326" s="3">
        <v>42523</v>
      </c>
      <c r="BS326">
        <v>0.72199999999999998</v>
      </c>
      <c r="BU326" s="3">
        <v>42528</v>
      </c>
      <c r="BV326">
        <v>0.73199999999999998</v>
      </c>
      <c r="BX326" s="3">
        <v>42530</v>
      </c>
      <c r="BY326">
        <v>0.80200000000000005</v>
      </c>
      <c r="CA326" s="3">
        <v>42528</v>
      </c>
      <c r="CB326">
        <v>0.92300000000000004</v>
      </c>
      <c r="CD326" s="3">
        <v>42523</v>
      </c>
      <c r="CE326">
        <v>1.179</v>
      </c>
      <c r="CG326" s="3">
        <v>42528</v>
      </c>
      <c r="CH326">
        <v>1.3142</v>
      </c>
      <c r="CJ326" s="3">
        <v>42530</v>
      </c>
      <c r="CK326">
        <v>1.502</v>
      </c>
      <c r="CM326" s="3">
        <v>42523</v>
      </c>
      <c r="CN326">
        <v>1.6379999999999999</v>
      </c>
      <c r="CP326" s="3">
        <v>42531</v>
      </c>
      <c r="CQ326">
        <v>1.51</v>
      </c>
    </row>
    <row r="327" spans="1:95" x14ac:dyDescent="0.25">
      <c r="A327" s="3">
        <v>42524</v>
      </c>
      <c r="B327">
        <v>0.44569999999999999</v>
      </c>
      <c r="D327" s="3">
        <v>42529</v>
      </c>
      <c r="E327">
        <v>0.79779999999999995</v>
      </c>
      <c r="G327" s="3">
        <v>42524</v>
      </c>
      <c r="H327">
        <v>0.92449999999999999</v>
      </c>
      <c r="J327" s="3">
        <v>42524</v>
      </c>
      <c r="K327">
        <v>1.0249999999999999</v>
      </c>
      <c r="M327" s="3">
        <v>42524</v>
      </c>
      <c r="N327">
        <v>1.2030000000000001</v>
      </c>
      <c r="P327" s="3">
        <v>42524</v>
      </c>
      <c r="Q327">
        <v>1.365</v>
      </c>
      <c r="S327" s="3">
        <v>42524</v>
      </c>
      <c r="T327">
        <v>1.571</v>
      </c>
      <c r="V327" s="3">
        <v>42524</v>
      </c>
      <c r="W327">
        <v>1.8048</v>
      </c>
      <c r="Y327" s="3">
        <v>42524</v>
      </c>
      <c r="Z327">
        <v>1.9344999999999999</v>
      </c>
      <c r="AB327" s="3">
        <v>42524</v>
      </c>
      <c r="AC327">
        <v>2.0329999999999999</v>
      </c>
      <c r="AE327" s="3">
        <v>42528</v>
      </c>
      <c r="AF327">
        <v>-0.34599999999999997</v>
      </c>
      <c r="AH327" s="3">
        <v>42524</v>
      </c>
      <c r="AI327">
        <v>-0.36249999999999999</v>
      </c>
      <c r="AK327" s="3">
        <v>42529</v>
      </c>
      <c r="AL327">
        <v>-0.157</v>
      </c>
      <c r="AN327" s="3">
        <v>42524</v>
      </c>
      <c r="AO327">
        <v>-0.16850000000000001</v>
      </c>
      <c r="AQ327" s="3">
        <v>42524</v>
      </c>
      <c r="AR327">
        <v>-0.1416</v>
      </c>
      <c r="AT327" s="3">
        <v>42524</v>
      </c>
      <c r="AU327">
        <v>-2.3800000000000002E-2</v>
      </c>
      <c r="AW327" s="3">
        <v>42524</v>
      </c>
      <c r="AX327">
        <v>0.16600000000000001</v>
      </c>
      <c r="AZ327" s="3">
        <v>42524</v>
      </c>
      <c r="BA327">
        <v>0.48699999999999999</v>
      </c>
      <c r="BC327" s="3">
        <v>42524</v>
      </c>
      <c r="BD327">
        <v>0.83609999999999995</v>
      </c>
      <c r="BF327" s="3">
        <v>42524</v>
      </c>
      <c r="BG327">
        <v>0.98109999999999997</v>
      </c>
      <c r="BI327" s="3">
        <v>42524</v>
      </c>
      <c r="BJ327">
        <v>1.026</v>
      </c>
      <c r="BL327" s="3">
        <v>42542</v>
      </c>
      <c r="BM327">
        <v>0.58781000000000005</v>
      </c>
      <c r="BO327" s="3">
        <v>42542</v>
      </c>
      <c r="BP327">
        <v>0.72943999999999998</v>
      </c>
      <c r="BR327" s="3">
        <v>42524</v>
      </c>
      <c r="BS327">
        <v>0.70699999999999996</v>
      </c>
      <c r="BU327" s="3">
        <v>42529</v>
      </c>
      <c r="BV327">
        <v>0.73299999999999998</v>
      </c>
      <c r="BX327" s="3">
        <v>42531</v>
      </c>
      <c r="BY327">
        <v>0.80400000000000005</v>
      </c>
      <c r="CA327" s="3">
        <v>42529</v>
      </c>
      <c r="CB327">
        <v>0.93400000000000005</v>
      </c>
      <c r="CD327" s="3">
        <v>42524</v>
      </c>
      <c r="CE327">
        <v>1.1105</v>
      </c>
      <c r="CG327" s="3">
        <v>42529</v>
      </c>
      <c r="CH327">
        <v>1.3075000000000001</v>
      </c>
      <c r="CJ327" s="3">
        <v>42531</v>
      </c>
      <c r="CK327">
        <v>1.4790000000000001</v>
      </c>
      <c r="CM327" s="3">
        <v>42524</v>
      </c>
      <c r="CN327">
        <v>1.577</v>
      </c>
      <c r="CP327" s="3">
        <v>42534</v>
      </c>
      <c r="CQ327">
        <v>1.4870000000000001</v>
      </c>
    </row>
    <row r="328" spans="1:95" x14ac:dyDescent="0.25">
      <c r="A328" s="3">
        <v>42527</v>
      </c>
      <c r="B328">
        <v>0.44490000000000002</v>
      </c>
      <c r="D328" s="3">
        <v>42530</v>
      </c>
      <c r="E328">
        <v>0.79149999999999998</v>
      </c>
      <c r="G328" s="3">
        <v>42527</v>
      </c>
      <c r="H328">
        <v>0.94</v>
      </c>
      <c r="J328" s="3">
        <v>42527</v>
      </c>
      <c r="K328">
        <v>1.0423</v>
      </c>
      <c r="M328" s="3">
        <v>42527</v>
      </c>
      <c r="N328">
        <v>1.2290000000000001</v>
      </c>
      <c r="P328" s="3">
        <v>42527</v>
      </c>
      <c r="Q328">
        <v>1.4024000000000001</v>
      </c>
      <c r="S328" s="3">
        <v>42527</v>
      </c>
      <c r="T328">
        <v>1.6160000000000001</v>
      </c>
      <c r="V328" s="3">
        <v>42527</v>
      </c>
      <c r="W328">
        <v>1.8568</v>
      </c>
      <c r="Y328" s="3">
        <v>42527</v>
      </c>
      <c r="Z328">
        <v>1.9882</v>
      </c>
      <c r="AB328" s="3">
        <v>42527</v>
      </c>
      <c r="AC328">
        <v>2.09</v>
      </c>
      <c r="AE328" s="3">
        <v>42529</v>
      </c>
      <c r="AF328">
        <v>-0.34799999999999998</v>
      </c>
      <c r="AH328" s="3">
        <v>42527</v>
      </c>
      <c r="AI328">
        <v>-0.36099999999999999</v>
      </c>
      <c r="AK328" s="3">
        <v>42530</v>
      </c>
      <c r="AL328">
        <v>-0.158</v>
      </c>
      <c r="AN328" s="3">
        <v>42527</v>
      </c>
      <c r="AO328">
        <v>-0.17150000000000001</v>
      </c>
      <c r="AQ328" s="3">
        <v>42527</v>
      </c>
      <c r="AR328">
        <v>-0.1409</v>
      </c>
      <c r="AT328" s="3">
        <v>42527</v>
      </c>
      <c r="AU328">
        <v>-6.0000000000000001E-3</v>
      </c>
      <c r="AW328" s="3">
        <v>42527</v>
      </c>
      <c r="AX328">
        <v>0.192</v>
      </c>
      <c r="AZ328" s="3">
        <v>42527</v>
      </c>
      <c r="BA328">
        <v>0.50900000000000001</v>
      </c>
      <c r="BC328" s="3">
        <v>42527</v>
      </c>
      <c r="BD328">
        <v>0.86350000000000005</v>
      </c>
      <c r="BF328" s="3">
        <v>42527</v>
      </c>
      <c r="BG328">
        <v>1.0085</v>
      </c>
      <c r="BI328" s="3">
        <v>42527</v>
      </c>
      <c r="BJ328">
        <v>1.0509999999999999</v>
      </c>
      <c r="BL328" s="3">
        <v>42543</v>
      </c>
      <c r="BM328">
        <v>0.58281000000000005</v>
      </c>
      <c r="BO328" s="3">
        <v>42543</v>
      </c>
      <c r="BP328">
        <v>0.72599999999999998</v>
      </c>
      <c r="BR328" s="3">
        <v>42527</v>
      </c>
      <c r="BS328">
        <v>0.69699999999999995</v>
      </c>
      <c r="BU328" s="3">
        <v>42530</v>
      </c>
      <c r="BV328">
        <v>0.74199999999999999</v>
      </c>
      <c r="BX328" s="3">
        <v>42534</v>
      </c>
      <c r="BY328">
        <v>0.77800000000000002</v>
      </c>
      <c r="CA328" s="3">
        <v>42530</v>
      </c>
      <c r="CB328">
        <v>0.93700000000000006</v>
      </c>
      <c r="CD328" s="3">
        <v>42527</v>
      </c>
      <c r="CE328">
        <v>1.103</v>
      </c>
      <c r="CG328" s="3">
        <v>42530</v>
      </c>
      <c r="CH328">
        <v>1.3075000000000001</v>
      </c>
      <c r="CJ328" s="3">
        <v>42534</v>
      </c>
      <c r="CK328">
        <v>1.4610000000000001</v>
      </c>
      <c r="CM328" s="3">
        <v>42527</v>
      </c>
      <c r="CN328">
        <v>1.569</v>
      </c>
      <c r="CP328" s="3">
        <v>42535</v>
      </c>
      <c r="CQ328">
        <v>1.423</v>
      </c>
    </row>
    <row r="329" spans="1:95" x14ac:dyDescent="0.25">
      <c r="A329" s="3">
        <v>42528</v>
      </c>
      <c r="B329">
        <v>0.43619999999999998</v>
      </c>
      <c r="D329" s="3">
        <v>42531</v>
      </c>
      <c r="E329">
        <v>0.76880000000000004</v>
      </c>
      <c r="G329" s="3">
        <v>42528</v>
      </c>
      <c r="H329">
        <v>0.92279999999999995</v>
      </c>
      <c r="J329" s="3">
        <v>42528</v>
      </c>
      <c r="K329">
        <v>1.0223</v>
      </c>
      <c r="M329" s="3">
        <v>42528</v>
      </c>
      <c r="N329">
        <v>1.2050000000000001</v>
      </c>
      <c r="P329" s="3">
        <v>42528</v>
      </c>
      <c r="Q329">
        <v>1.3754999999999999</v>
      </c>
      <c r="S329" s="3">
        <v>42528</v>
      </c>
      <c r="T329">
        <v>1.589</v>
      </c>
      <c r="V329" s="3">
        <v>42528</v>
      </c>
      <c r="W329">
        <v>1.83</v>
      </c>
      <c r="Y329" s="3">
        <v>42528</v>
      </c>
      <c r="Z329">
        <v>1.9619</v>
      </c>
      <c r="AB329" s="3">
        <v>42528</v>
      </c>
      <c r="AC329">
        <v>2.0638000000000001</v>
      </c>
      <c r="AE329" s="3">
        <v>42530</v>
      </c>
      <c r="AF329">
        <v>-0.34799999999999998</v>
      </c>
      <c r="AH329" s="3">
        <v>42528</v>
      </c>
      <c r="AI329">
        <v>-0.36099999999999999</v>
      </c>
      <c r="AK329" s="3">
        <v>42531</v>
      </c>
      <c r="AL329">
        <v>-0.1595</v>
      </c>
      <c r="AN329" s="3">
        <v>42528</v>
      </c>
      <c r="AO329">
        <v>-0.16700000000000001</v>
      </c>
      <c r="AQ329" s="3">
        <v>42528</v>
      </c>
      <c r="AR329">
        <v>-0.1424</v>
      </c>
      <c r="AT329" s="3">
        <v>42528</v>
      </c>
      <c r="AU329">
        <v>-1.38E-2</v>
      </c>
      <c r="AW329" s="3">
        <v>42528</v>
      </c>
      <c r="AX329">
        <v>0.17499999999999999</v>
      </c>
      <c r="AZ329" s="3">
        <v>42528</v>
      </c>
      <c r="BA329">
        <v>0.48499999999999999</v>
      </c>
      <c r="BC329" s="3">
        <v>42528</v>
      </c>
      <c r="BD329">
        <v>0.83899999999999997</v>
      </c>
      <c r="BF329" s="3">
        <v>42528</v>
      </c>
      <c r="BG329">
        <v>0.98470000000000002</v>
      </c>
      <c r="BI329" s="3">
        <v>42528</v>
      </c>
      <c r="BJ329">
        <v>1.0189999999999999</v>
      </c>
      <c r="BL329" s="3">
        <v>42544</v>
      </c>
      <c r="BM329">
        <v>0.58655999999999997</v>
      </c>
      <c r="BO329" s="3">
        <v>42544</v>
      </c>
      <c r="BP329">
        <v>0.72975000000000001</v>
      </c>
      <c r="BR329" s="3">
        <v>42528</v>
      </c>
      <c r="BS329">
        <v>0.70199999999999996</v>
      </c>
      <c r="BU329" s="3">
        <v>42531</v>
      </c>
      <c r="BV329">
        <v>0.747</v>
      </c>
      <c r="BX329" s="3">
        <v>42535</v>
      </c>
      <c r="BY329">
        <v>0.73099999999999998</v>
      </c>
      <c r="CA329" s="3">
        <v>42531</v>
      </c>
      <c r="CB329">
        <v>0.93100000000000005</v>
      </c>
      <c r="CD329" s="3">
        <v>42528</v>
      </c>
      <c r="CE329">
        <v>1.103</v>
      </c>
      <c r="CG329" s="3">
        <v>42531</v>
      </c>
      <c r="CH329">
        <v>1.298</v>
      </c>
      <c r="CJ329" s="3">
        <v>42535</v>
      </c>
      <c r="CK329">
        <v>1.3940000000000001</v>
      </c>
      <c r="CM329" s="3">
        <v>42528</v>
      </c>
      <c r="CN329">
        <v>1.58</v>
      </c>
      <c r="CP329" s="3">
        <v>42536</v>
      </c>
      <c r="CQ329">
        <v>1.3959999999999999</v>
      </c>
    </row>
    <row r="330" spans="1:95" x14ac:dyDescent="0.25">
      <c r="A330" s="3">
        <v>42529</v>
      </c>
      <c r="B330">
        <v>0.43830000000000002</v>
      </c>
      <c r="D330" s="3">
        <v>42534</v>
      </c>
      <c r="E330">
        <v>0.76</v>
      </c>
      <c r="G330" s="3">
        <v>42529</v>
      </c>
      <c r="H330">
        <v>0.91949999999999998</v>
      </c>
      <c r="J330" s="3">
        <v>42529</v>
      </c>
      <c r="K330">
        <v>1.0187999999999999</v>
      </c>
      <c r="M330" s="3">
        <v>42529</v>
      </c>
      <c r="N330">
        <v>1.1993</v>
      </c>
      <c r="P330" s="3">
        <v>42529</v>
      </c>
      <c r="Q330">
        <v>1.3660000000000001</v>
      </c>
      <c r="S330" s="3">
        <v>42529</v>
      </c>
      <c r="T330">
        <v>1.5728</v>
      </c>
      <c r="V330" s="3">
        <v>42529</v>
      </c>
      <c r="W330">
        <v>1.8048</v>
      </c>
      <c r="Y330" s="3">
        <v>42529</v>
      </c>
      <c r="Z330">
        <v>1.9318</v>
      </c>
      <c r="AB330" s="3">
        <v>42529</v>
      </c>
      <c r="AC330">
        <v>2.0293000000000001</v>
      </c>
      <c r="AE330" s="3">
        <v>42531</v>
      </c>
      <c r="AF330">
        <v>-0.34799999999999998</v>
      </c>
      <c r="AH330" s="3">
        <v>42529</v>
      </c>
      <c r="AI330">
        <v>-0.36199999999999999</v>
      </c>
      <c r="AK330" s="3">
        <v>42534</v>
      </c>
      <c r="AL330">
        <v>-0.159</v>
      </c>
      <c r="AN330" s="3">
        <v>42529</v>
      </c>
      <c r="AO330">
        <v>-0.161</v>
      </c>
      <c r="AQ330" s="3">
        <v>42529</v>
      </c>
      <c r="AR330">
        <v>-0.13339999999999999</v>
      </c>
      <c r="AT330" s="3">
        <v>42529</v>
      </c>
      <c r="AU330">
        <v>-9.7999999999999997E-3</v>
      </c>
      <c r="AW330" s="3">
        <v>42529</v>
      </c>
      <c r="AX330">
        <v>0.18099999999999999</v>
      </c>
      <c r="AZ330" s="3">
        <v>42529</v>
      </c>
      <c r="BA330">
        <v>0.497</v>
      </c>
      <c r="BC330" s="3">
        <v>42529</v>
      </c>
      <c r="BD330">
        <v>0.84299999999999997</v>
      </c>
      <c r="BF330" s="3">
        <v>42529</v>
      </c>
      <c r="BG330">
        <v>0.98299999999999998</v>
      </c>
      <c r="BI330" s="3">
        <v>42529</v>
      </c>
      <c r="BJ330">
        <v>1.018</v>
      </c>
      <c r="BL330" s="3">
        <v>42545</v>
      </c>
      <c r="BM330">
        <v>0.56000000000000005</v>
      </c>
      <c r="BO330" s="3">
        <v>42545</v>
      </c>
      <c r="BP330">
        <v>0.68788000000000005</v>
      </c>
      <c r="BR330" s="3">
        <v>42529</v>
      </c>
      <c r="BS330">
        <v>0.70099999999999996</v>
      </c>
      <c r="BU330" s="3">
        <v>42534</v>
      </c>
      <c r="BV330">
        <v>0.72599999999999998</v>
      </c>
      <c r="BX330" s="3">
        <v>42536</v>
      </c>
      <c r="BY330">
        <v>0.72899999999999998</v>
      </c>
      <c r="CA330" s="3">
        <v>42534</v>
      </c>
      <c r="CB330">
        <v>0.91100000000000003</v>
      </c>
      <c r="CD330" s="3">
        <v>42529</v>
      </c>
      <c r="CE330">
        <v>1.095</v>
      </c>
      <c r="CG330" s="3">
        <v>42534</v>
      </c>
      <c r="CH330">
        <v>1.264</v>
      </c>
      <c r="CJ330" s="3">
        <v>42536</v>
      </c>
      <c r="CK330">
        <v>1.38</v>
      </c>
      <c r="CM330" s="3">
        <v>42529</v>
      </c>
      <c r="CN330">
        <v>1.5605</v>
      </c>
      <c r="CP330" s="3">
        <v>42537</v>
      </c>
      <c r="CQ330">
        <v>1.3919999999999999</v>
      </c>
    </row>
    <row r="331" spans="1:95" x14ac:dyDescent="0.25">
      <c r="A331" s="3">
        <v>42530</v>
      </c>
      <c r="B331">
        <v>0.436</v>
      </c>
      <c r="D331" s="3">
        <v>42535</v>
      </c>
      <c r="E331">
        <v>0.77749999999999997</v>
      </c>
      <c r="G331" s="3">
        <v>42530</v>
      </c>
      <c r="H331">
        <v>0.90810000000000002</v>
      </c>
      <c r="J331" s="3">
        <v>42530</v>
      </c>
      <c r="K331">
        <v>1.0058</v>
      </c>
      <c r="M331" s="3">
        <v>42530</v>
      </c>
      <c r="N331">
        <v>1.1844999999999999</v>
      </c>
      <c r="P331" s="3">
        <v>42530</v>
      </c>
      <c r="Q331">
        <v>1.3512999999999999</v>
      </c>
      <c r="S331" s="3">
        <v>42530</v>
      </c>
      <c r="T331">
        <v>1.5590000000000002</v>
      </c>
      <c r="V331" s="3">
        <v>42530</v>
      </c>
      <c r="W331">
        <v>1.7896999999999998</v>
      </c>
      <c r="Y331" s="3">
        <v>42530</v>
      </c>
      <c r="Z331">
        <v>1.9155</v>
      </c>
      <c r="AB331" s="3">
        <v>42530</v>
      </c>
      <c r="AC331">
        <v>2.0112999999999999</v>
      </c>
      <c r="AE331" s="3">
        <v>42534</v>
      </c>
      <c r="AF331">
        <v>-0.34699999999999998</v>
      </c>
      <c r="AH331" s="3">
        <v>42530</v>
      </c>
      <c r="AI331">
        <v>-0.36399999999999999</v>
      </c>
      <c r="AK331" s="3">
        <v>42535</v>
      </c>
      <c r="AL331">
        <v>-0.161</v>
      </c>
      <c r="AN331" s="3">
        <v>42530</v>
      </c>
      <c r="AO331">
        <v>-0.16</v>
      </c>
      <c r="AQ331" s="3">
        <v>42530</v>
      </c>
      <c r="AR331">
        <v>-0.1376</v>
      </c>
      <c r="AT331" s="3">
        <v>42530</v>
      </c>
      <c r="AU331">
        <v>-1.9E-2</v>
      </c>
      <c r="AW331" s="3">
        <v>42530</v>
      </c>
      <c r="AX331">
        <v>0.16700000000000001</v>
      </c>
      <c r="AZ331" s="3">
        <v>42530</v>
      </c>
      <c r="BA331">
        <v>0.47799999999999998</v>
      </c>
      <c r="BC331" s="3">
        <v>42530</v>
      </c>
      <c r="BD331">
        <v>0.81100000000000005</v>
      </c>
      <c r="BF331" s="3">
        <v>42530</v>
      </c>
      <c r="BG331">
        <v>0.94399999999999995</v>
      </c>
      <c r="BI331" s="3">
        <v>42530</v>
      </c>
      <c r="BJ331">
        <v>0.97499999999999998</v>
      </c>
      <c r="BL331" s="3">
        <v>42548</v>
      </c>
      <c r="BM331">
        <v>0.54837999999999998</v>
      </c>
      <c r="BO331" s="3">
        <v>42548</v>
      </c>
      <c r="BP331">
        <v>0.65600000000000003</v>
      </c>
      <c r="BR331" s="3">
        <v>42530</v>
      </c>
      <c r="BS331">
        <v>0.69899999999999995</v>
      </c>
      <c r="BU331" s="3">
        <v>42535</v>
      </c>
      <c r="BV331">
        <v>0.69799999999999995</v>
      </c>
      <c r="BX331" s="3">
        <v>42537</v>
      </c>
      <c r="BY331">
        <v>0.74199999999999999</v>
      </c>
      <c r="CA331" s="3">
        <v>42535</v>
      </c>
      <c r="CB331">
        <v>0.84099999999999997</v>
      </c>
      <c r="CD331" s="3">
        <v>42530</v>
      </c>
      <c r="CE331">
        <v>1.0960000000000001</v>
      </c>
      <c r="CG331" s="3">
        <v>42535</v>
      </c>
      <c r="CH331">
        <v>1.1970000000000001</v>
      </c>
      <c r="CJ331" s="3">
        <v>42537</v>
      </c>
      <c r="CK331">
        <v>1.3740000000000001</v>
      </c>
      <c r="CM331" s="3">
        <v>42530</v>
      </c>
      <c r="CN331">
        <v>1.5609999999999999</v>
      </c>
      <c r="CP331" s="3">
        <v>42538</v>
      </c>
      <c r="CQ331">
        <v>1.456</v>
      </c>
    </row>
    <row r="332" spans="1:95" x14ac:dyDescent="0.25">
      <c r="A332" s="3">
        <v>42531</v>
      </c>
      <c r="B332">
        <v>0.42559999999999998</v>
      </c>
      <c r="D332" s="3">
        <v>42536</v>
      </c>
      <c r="E332">
        <v>0.74099999999999999</v>
      </c>
      <c r="G332" s="3">
        <v>42531</v>
      </c>
      <c r="H332">
        <v>0.87270000000000003</v>
      </c>
      <c r="J332" s="3">
        <v>42531</v>
      </c>
      <c r="K332">
        <v>0.96250000000000002</v>
      </c>
      <c r="M332" s="3">
        <v>42531</v>
      </c>
      <c r="N332">
        <v>1.1353</v>
      </c>
      <c r="P332" s="3">
        <v>42531</v>
      </c>
      <c r="Q332">
        <v>1.3048</v>
      </c>
      <c r="S332" s="3">
        <v>42531</v>
      </c>
      <c r="T332">
        <v>1.5154999999999998</v>
      </c>
      <c r="V332" s="3">
        <v>42531</v>
      </c>
      <c r="W332">
        <v>1.7509999999999999</v>
      </c>
      <c r="Y332" s="3">
        <v>42531</v>
      </c>
      <c r="Z332">
        <v>1.8793</v>
      </c>
      <c r="AB332" s="3">
        <v>42531</v>
      </c>
      <c r="AC332">
        <v>1.9778</v>
      </c>
      <c r="AE332" s="3">
        <v>42535</v>
      </c>
      <c r="AF332">
        <v>-0.35</v>
      </c>
      <c r="AH332" s="3">
        <v>42531</v>
      </c>
      <c r="AI332">
        <v>-0.36499999999999999</v>
      </c>
      <c r="AK332" s="3">
        <v>42536</v>
      </c>
      <c r="AL332">
        <v>-0.16400000000000001</v>
      </c>
      <c r="AN332" s="3">
        <v>42531</v>
      </c>
      <c r="AO332">
        <v>-0.16</v>
      </c>
      <c r="AQ332" s="3">
        <v>42531</v>
      </c>
      <c r="AR332">
        <v>-0.13900000000000001</v>
      </c>
      <c r="AT332" s="3">
        <v>42531</v>
      </c>
      <c r="AU332">
        <v>-2.3E-2</v>
      </c>
      <c r="AW332" s="3">
        <v>42531</v>
      </c>
      <c r="AX332">
        <v>0.16200000000000001</v>
      </c>
      <c r="AZ332" s="3">
        <v>42531</v>
      </c>
      <c r="BA332">
        <v>0.46200000000000002</v>
      </c>
      <c r="BC332" s="3">
        <v>42531</v>
      </c>
      <c r="BD332">
        <v>0.78700000000000003</v>
      </c>
      <c r="BF332" s="3">
        <v>42531</v>
      </c>
      <c r="BG332">
        <v>0.91490000000000005</v>
      </c>
      <c r="BI332" s="3">
        <v>42531</v>
      </c>
      <c r="BJ332">
        <v>0.93799999999999994</v>
      </c>
      <c r="BL332" s="3">
        <v>42549</v>
      </c>
      <c r="BM332">
        <v>0.55313000000000001</v>
      </c>
      <c r="BO332" s="3">
        <v>42549</v>
      </c>
      <c r="BP332">
        <v>0.66100000000000003</v>
      </c>
      <c r="BR332" s="3">
        <v>42531</v>
      </c>
      <c r="BS332">
        <v>0.70499999999999996</v>
      </c>
      <c r="BU332" s="3">
        <v>42536</v>
      </c>
      <c r="BV332">
        <v>0.69699999999999995</v>
      </c>
      <c r="BX332" s="3">
        <v>42538</v>
      </c>
      <c r="BY332">
        <v>0.76</v>
      </c>
      <c r="CA332" s="3">
        <v>42536</v>
      </c>
      <c r="CB332">
        <v>0.83399999999999996</v>
      </c>
      <c r="CD332" s="3">
        <v>42531</v>
      </c>
      <c r="CE332">
        <v>1.093</v>
      </c>
      <c r="CG332" s="3">
        <v>42536</v>
      </c>
      <c r="CH332">
        <v>1.1870000000000001</v>
      </c>
      <c r="CJ332" s="3">
        <v>42538</v>
      </c>
      <c r="CK332">
        <v>1.427</v>
      </c>
      <c r="CM332" s="3">
        <v>42531</v>
      </c>
      <c r="CN332">
        <v>1.5409999999999999</v>
      </c>
      <c r="CP332" s="3">
        <v>42541</v>
      </c>
      <c r="CQ332">
        <v>1.54</v>
      </c>
    </row>
    <row r="333" spans="1:95" x14ac:dyDescent="0.25">
      <c r="A333" s="3">
        <v>42534</v>
      </c>
      <c r="B333">
        <v>0.4173</v>
      </c>
      <c r="D333" s="3">
        <v>42537</v>
      </c>
      <c r="E333">
        <v>0.74399999999999999</v>
      </c>
      <c r="G333" s="3">
        <v>42534</v>
      </c>
      <c r="H333">
        <v>0.85440000000000005</v>
      </c>
      <c r="J333" s="3">
        <v>42534</v>
      </c>
      <c r="K333">
        <v>0.93479999999999996</v>
      </c>
      <c r="M333" s="3">
        <v>42534</v>
      </c>
      <c r="N333">
        <v>1.099</v>
      </c>
      <c r="P333" s="3">
        <v>42534</v>
      </c>
      <c r="Q333">
        <v>1.2685</v>
      </c>
      <c r="S333" s="3">
        <v>42534</v>
      </c>
      <c r="T333">
        <v>1.4815</v>
      </c>
      <c r="V333" s="3">
        <v>42534</v>
      </c>
      <c r="W333">
        <v>1.7168000000000001</v>
      </c>
      <c r="Y333" s="3">
        <v>42534</v>
      </c>
      <c r="Z333">
        <v>1.8452999999999999</v>
      </c>
      <c r="AB333" s="3">
        <v>42534</v>
      </c>
      <c r="AC333">
        <v>1.946</v>
      </c>
      <c r="AE333" s="3">
        <v>42536</v>
      </c>
      <c r="AF333">
        <v>-0.34899999999999998</v>
      </c>
      <c r="AH333" s="3">
        <v>42534</v>
      </c>
      <c r="AI333">
        <v>-0.36499999999999999</v>
      </c>
      <c r="AK333" s="3">
        <v>42537</v>
      </c>
      <c r="AL333">
        <v>-0.16500000000000001</v>
      </c>
      <c r="AN333" s="3">
        <v>42534</v>
      </c>
      <c r="AO333">
        <v>-0.161</v>
      </c>
      <c r="AQ333" s="3">
        <v>42534</v>
      </c>
      <c r="AR333">
        <v>-0.13669999999999999</v>
      </c>
      <c r="AT333" s="3">
        <v>42534</v>
      </c>
      <c r="AU333">
        <v>-2.1000000000000001E-2</v>
      </c>
      <c r="AW333" s="3">
        <v>42534</v>
      </c>
      <c r="AX333">
        <v>0.16700000000000001</v>
      </c>
      <c r="AZ333" s="3">
        <v>42534</v>
      </c>
      <c r="BA333">
        <v>0.48099999999999998</v>
      </c>
      <c r="BC333" s="3">
        <v>42534</v>
      </c>
      <c r="BD333">
        <v>0.8054</v>
      </c>
      <c r="BF333" s="3">
        <v>42534</v>
      </c>
      <c r="BG333">
        <v>0.93740000000000001</v>
      </c>
      <c r="BI333" s="3">
        <v>42534</v>
      </c>
      <c r="BJ333">
        <v>0.96899999999999997</v>
      </c>
      <c r="BL333" s="3">
        <v>42550</v>
      </c>
      <c r="BM333">
        <v>0.55774999999999997</v>
      </c>
      <c r="BO333" s="3">
        <v>42550</v>
      </c>
      <c r="BP333">
        <v>0.67062999999999995</v>
      </c>
      <c r="BR333" s="3">
        <v>42534</v>
      </c>
      <c r="BS333">
        <v>0.70099999999999996</v>
      </c>
      <c r="BU333" s="3">
        <v>42537</v>
      </c>
      <c r="BV333">
        <v>0.70199999999999996</v>
      </c>
      <c r="BX333" s="3">
        <v>42541</v>
      </c>
      <c r="BY333">
        <v>0.871</v>
      </c>
      <c r="CA333" s="3">
        <v>42537</v>
      </c>
      <c r="CB333">
        <v>0.82399999999999995</v>
      </c>
      <c r="CD333" s="3">
        <v>42534</v>
      </c>
      <c r="CE333">
        <v>1.0569999999999999</v>
      </c>
      <c r="CG333" s="3">
        <v>42537</v>
      </c>
      <c r="CH333">
        <v>1.1826000000000001</v>
      </c>
      <c r="CJ333" s="3">
        <v>42541</v>
      </c>
      <c r="CK333">
        <v>1.5190000000000001</v>
      </c>
      <c r="CM333" s="3">
        <v>42534</v>
      </c>
      <c r="CN333">
        <v>1.5089999999999999</v>
      </c>
      <c r="CP333" s="3">
        <v>42542</v>
      </c>
      <c r="CQ333">
        <v>1.585</v>
      </c>
    </row>
    <row r="334" spans="1:95" x14ac:dyDescent="0.25">
      <c r="A334" s="3">
        <v>42535</v>
      </c>
      <c r="B334">
        <v>0.42380000000000001</v>
      </c>
      <c r="D334" s="3">
        <v>42538</v>
      </c>
      <c r="E334">
        <v>0.74950000000000006</v>
      </c>
      <c r="G334" s="3">
        <v>42535</v>
      </c>
      <c r="H334">
        <v>0.874</v>
      </c>
      <c r="J334" s="3">
        <v>42535</v>
      </c>
      <c r="K334">
        <v>0.95230000000000004</v>
      </c>
      <c r="M334" s="3">
        <v>42535</v>
      </c>
      <c r="N334">
        <v>1.1137999999999999</v>
      </c>
      <c r="P334" s="3">
        <v>42535</v>
      </c>
      <c r="Q334">
        <v>1.2775000000000001</v>
      </c>
      <c r="S334" s="3">
        <v>42535</v>
      </c>
      <c r="T334">
        <v>1.4853000000000001</v>
      </c>
      <c r="V334" s="3">
        <v>42535</v>
      </c>
      <c r="W334">
        <v>1.7149999999999999</v>
      </c>
      <c r="Y334" s="3">
        <v>42535</v>
      </c>
      <c r="Z334">
        <v>1.8420000000000001</v>
      </c>
      <c r="AB334" s="3">
        <v>42535</v>
      </c>
      <c r="AC334">
        <v>1.9407999999999999</v>
      </c>
      <c r="AE334" s="3">
        <v>42537</v>
      </c>
      <c r="AF334">
        <v>-0.35199999999999998</v>
      </c>
      <c r="AH334" s="3">
        <v>42535</v>
      </c>
      <c r="AI334">
        <v>-0.374</v>
      </c>
      <c r="AK334" s="3">
        <v>42538</v>
      </c>
      <c r="AL334">
        <v>-0.17499999999999999</v>
      </c>
      <c r="AN334" s="3">
        <v>42535</v>
      </c>
      <c r="AO334">
        <v>-0.16800000000000001</v>
      </c>
      <c r="AQ334" s="3">
        <v>42535</v>
      </c>
      <c r="AR334">
        <v>-0.1497</v>
      </c>
      <c r="AT334" s="3">
        <v>42535</v>
      </c>
      <c r="AU334">
        <v>-3.04E-2</v>
      </c>
      <c r="AW334" s="3">
        <v>42535</v>
      </c>
      <c r="AX334">
        <v>0.159</v>
      </c>
      <c r="AZ334" s="3">
        <v>42535</v>
      </c>
      <c r="BA334">
        <v>0.46300000000000002</v>
      </c>
      <c r="BC334" s="3">
        <v>42535</v>
      </c>
      <c r="BD334">
        <v>0.79100000000000004</v>
      </c>
      <c r="BF334" s="3">
        <v>42535</v>
      </c>
      <c r="BG334">
        <v>0.91600000000000004</v>
      </c>
      <c r="BI334" s="3">
        <v>42535</v>
      </c>
      <c r="BJ334">
        <v>0.94</v>
      </c>
      <c r="BL334" s="3">
        <v>42551</v>
      </c>
      <c r="BM334">
        <v>0.55837999999999999</v>
      </c>
      <c r="BO334" s="3">
        <v>42551</v>
      </c>
      <c r="BP334">
        <v>0.67749999999999999</v>
      </c>
      <c r="BR334" s="3">
        <v>42535</v>
      </c>
      <c r="BS334">
        <v>0.68500000000000005</v>
      </c>
      <c r="BU334" s="3">
        <v>42538</v>
      </c>
      <c r="BV334">
        <v>0.72599999999999998</v>
      </c>
      <c r="BX334" s="3">
        <v>42542</v>
      </c>
      <c r="BY334">
        <v>0.872</v>
      </c>
      <c r="CA334" s="3">
        <v>42538</v>
      </c>
      <c r="CB334">
        <v>0.876</v>
      </c>
      <c r="CD334" s="3">
        <v>42535</v>
      </c>
      <c r="CE334">
        <v>0.99880000000000002</v>
      </c>
      <c r="CG334" s="3">
        <v>42538</v>
      </c>
      <c r="CH334">
        <v>1.2290000000000001</v>
      </c>
      <c r="CJ334" s="3">
        <v>42542</v>
      </c>
      <c r="CK334">
        <v>1.554</v>
      </c>
      <c r="CM334" s="3">
        <v>42535</v>
      </c>
      <c r="CN334">
        <v>1.456</v>
      </c>
      <c r="CP334" s="3">
        <v>42543</v>
      </c>
      <c r="CQ334">
        <v>1.599</v>
      </c>
    </row>
    <row r="335" spans="1:95" x14ac:dyDescent="0.25">
      <c r="A335" s="3">
        <v>42536</v>
      </c>
      <c r="B335">
        <v>0.40210000000000001</v>
      </c>
      <c r="D335" s="3">
        <v>42541</v>
      </c>
      <c r="E335">
        <v>0.77949999999999997</v>
      </c>
      <c r="G335" s="3">
        <v>42536</v>
      </c>
      <c r="H335">
        <v>0.82320000000000004</v>
      </c>
      <c r="J335" s="3">
        <v>42536</v>
      </c>
      <c r="K335">
        <v>0.89880000000000004</v>
      </c>
      <c r="M335" s="3">
        <v>42536</v>
      </c>
      <c r="N335">
        <v>1.056</v>
      </c>
      <c r="P335" s="3">
        <v>42536</v>
      </c>
      <c r="Q335">
        <v>1.2284999999999999</v>
      </c>
      <c r="S335" s="3">
        <v>42536</v>
      </c>
      <c r="T335">
        <v>1.4458</v>
      </c>
      <c r="V335" s="3">
        <v>42536</v>
      </c>
      <c r="W335">
        <v>1.6865000000000001</v>
      </c>
      <c r="Y335" s="3">
        <v>42536</v>
      </c>
      <c r="Z335">
        <v>1.8193000000000001</v>
      </c>
      <c r="AB335" s="3">
        <v>42536</v>
      </c>
      <c r="AC335">
        <v>1.9228000000000001</v>
      </c>
      <c r="AE335" s="3">
        <v>42538</v>
      </c>
      <c r="AF335">
        <v>-0.35199999999999998</v>
      </c>
      <c r="AH335" s="3">
        <v>42536</v>
      </c>
      <c r="AI335">
        <v>-0.373</v>
      </c>
      <c r="AK335" s="3">
        <v>42541</v>
      </c>
      <c r="AL335">
        <v>-0.16900000000000001</v>
      </c>
      <c r="AN335" s="3">
        <v>42536</v>
      </c>
      <c r="AO335">
        <v>-0.17150000000000001</v>
      </c>
      <c r="AQ335" s="3">
        <v>42536</v>
      </c>
      <c r="AR335">
        <v>-0.15840000000000001</v>
      </c>
      <c r="AT335" s="3">
        <v>42536</v>
      </c>
      <c r="AU335">
        <v>-4.8599999999999997E-2</v>
      </c>
      <c r="AW335" s="3">
        <v>42536</v>
      </c>
      <c r="AX335">
        <v>0.14299999999999999</v>
      </c>
      <c r="AZ335" s="3">
        <v>42536</v>
      </c>
      <c r="BA335">
        <v>0.45500000000000002</v>
      </c>
      <c r="BC335" s="3">
        <v>42536</v>
      </c>
      <c r="BD335">
        <v>0.77600000000000002</v>
      </c>
      <c r="BF335" s="3">
        <v>42536</v>
      </c>
      <c r="BG335">
        <v>0.90190000000000003</v>
      </c>
      <c r="BI335" s="3">
        <v>42536</v>
      </c>
      <c r="BJ335">
        <v>0.92600000000000005</v>
      </c>
      <c r="BL335" s="3">
        <v>42552</v>
      </c>
      <c r="BM335">
        <v>0.52249999999999996</v>
      </c>
      <c r="BO335" s="3">
        <v>42552</v>
      </c>
      <c r="BP335">
        <v>0.62912999999999997</v>
      </c>
      <c r="BR335" s="3">
        <v>42536</v>
      </c>
      <c r="BS335">
        <v>0.68300000000000005</v>
      </c>
      <c r="BU335" s="3">
        <v>42541</v>
      </c>
      <c r="BV335">
        <v>0.81</v>
      </c>
      <c r="BX335" s="3">
        <v>42543</v>
      </c>
      <c r="BY335">
        <v>0.879</v>
      </c>
      <c r="CA335" s="3">
        <v>42541</v>
      </c>
      <c r="CB335">
        <v>0.97699999999999998</v>
      </c>
      <c r="CD335" s="3">
        <v>42536</v>
      </c>
      <c r="CE335">
        <v>0.98450000000000004</v>
      </c>
      <c r="CG335" s="3">
        <v>42541</v>
      </c>
      <c r="CH335">
        <v>1.323</v>
      </c>
      <c r="CJ335" s="3">
        <v>42543</v>
      </c>
      <c r="CK335">
        <v>1.593</v>
      </c>
      <c r="CM335" s="3">
        <v>42536</v>
      </c>
      <c r="CN335">
        <v>1.4355</v>
      </c>
      <c r="CP335" s="3">
        <v>42544</v>
      </c>
      <c r="CQ335">
        <v>1.637</v>
      </c>
    </row>
    <row r="336" spans="1:95" x14ac:dyDescent="0.25">
      <c r="A336" s="3">
        <v>42537</v>
      </c>
      <c r="B336">
        <v>0.40660000000000002</v>
      </c>
      <c r="D336" s="3">
        <v>42542</v>
      </c>
      <c r="E336">
        <v>0.78</v>
      </c>
      <c r="G336" s="3">
        <v>42537</v>
      </c>
      <c r="H336">
        <v>0.83179999999999998</v>
      </c>
      <c r="J336" s="3">
        <v>42537</v>
      </c>
      <c r="K336">
        <v>0.91149999999999998</v>
      </c>
      <c r="M336" s="3">
        <v>42537</v>
      </c>
      <c r="N336">
        <v>1.0740000000000001</v>
      </c>
      <c r="P336" s="3">
        <v>42537</v>
      </c>
      <c r="Q336">
        <v>1.2391000000000001</v>
      </c>
      <c r="S336" s="3">
        <v>42537</v>
      </c>
      <c r="T336">
        <v>1.4475</v>
      </c>
      <c r="V336" s="3">
        <v>42537</v>
      </c>
      <c r="W336">
        <v>1.6793</v>
      </c>
      <c r="Y336" s="3">
        <v>42537</v>
      </c>
      <c r="Z336">
        <v>1.8058000000000001</v>
      </c>
      <c r="AB336" s="3">
        <v>42537</v>
      </c>
      <c r="AC336">
        <v>1.9043000000000001</v>
      </c>
      <c r="AE336" s="3">
        <v>42541</v>
      </c>
      <c r="AF336">
        <v>-0.34799999999999998</v>
      </c>
      <c r="AH336" s="3">
        <v>42537</v>
      </c>
      <c r="AI336">
        <v>-0.375</v>
      </c>
      <c r="AK336" s="3">
        <v>42542</v>
      </c>
      <c r="AL336">
        <v>-0.17</v>
      </c>
      <c r="AN336" s="3">
        <v>42537</v>
      </c>
      <c r="AO336">
        <v>-0.17549999999999999</v>
      </c>
      <c r="AQ336" s="3">
        <v>42537</v>
      </c>
      <c r="AR336">
        <v>-0.16869999999999999</v>
      </c>
      <c r="AT336" s="3">
        <v>42537</v>
      </c>
      <c r="AU336">
        <v>-4.5999999999999999E-2</v>
      </c>
      <c r="AW336" s="3">
        <v>42537</v>
      </c>
      <c r="AX336">
        <v>0.14699999999999999</v>
      </c>
      <c r="AZ336" s="3">
        <v>42537</v>
      </c>
      <c r="BA336">
        <v>0.45500000000000002</v>
      </c>
      <c r="BC336" s="3">
        <v>42537</v>
      </c>
      <c r="BD336">
        <v>0.76600000000000001</v>
      </c>
      <c r="BF336" s="3">
        <v>42537</v>
      </c>
      <c r="BG336">
        <v>0.88100000000000001</v>
      </c>
      <c r="BI336" s="3">
        <v>42537</v>
      </c>
      <c r="BJ336">
        <v>0.89700000000000002</v>
      </c>
      <c r="BL336" s="3">
        <v>42555</v>
      </c>
      <c r="BM336">
        <v>0.51624999999999999</v>
      </c>
      <c r="BO336" s="3">
        <v>42555</v>
      </c>
      <c r="BP336">
        <v>0.61850000000000005</v>
      </c>
      <c r="BR336" s="3">
        <v>42537</v>
      </c>
      <c r="BS336">
        <v>0.68200000000000005</v>
      </c>
      <c r="BU336" s="3">
        <v>42542</v>
      </c>
      <c r="BV336">
        <v>0.80600000000000005</v>
      </c>
      <c r="BX336" s="3">
        <v>42544</v>
      </c>
      <c r="BY336">
        <v>0.92600000000000005</v>
      </c>
      <c r="CA336" s="3">
        <v>42542</v>
      </c>
      <c r="CB336">
        <v>1.016</v>
      </c>
      <c r="CD336" s="3">
        <v>42537</v>
      </c>
      <c r="CE336">
        <v>1.002</v>
      </c>
      <c r="CG336" s="3">
        <v>42542</v>
      </c>
      <c r="CH336">
        <v>1.3780000000000001</v>
      </c>
      <c r="CJ336" s="3">
        <v>42544</v>
      </c>
      <c r="CK336">
        <v>1.633</v>
      </c>
      <c r="CM336" s="3">
        <v>42537</v>
      </c>
      <c r="CN336">
        <v>1.46</v>
      </c>
      <c r="CP336" s="3">
        <v>42545</v>
      </c>
      <c r="CQ336">
        <v>1.3815</v>
      </c>
    </row>
    <row r="337" spans="1:95" x14ac:dyDescent="0.25">
      <c r="A337" s="3">
        <v>42538</v>
      </c>
      <c r="B337">
        <v>0.4083</v>
      </c>
      <c r="D337" s="3">
        <v>42543</v>
      </c>
      <c r="E337">
        <v>0.76749999999999996</v>
      </c>
      <c r="G337" s="3">
        <v>42538</v>
      </c>
      <c r="H337">
        <v>0.8468</v>
      </c>
      <c r="J337" s="3">
        <v>42538</v>
      </c>
      <c r="K337">
        <v>0.93149999999999999</v>
      </c>
      <c r="M337" s="3">
        <v>42538</v>
      </c>
      <c r="N337">
        <v>1.1015999999999999</v>
      </c>
      <c r="P337" s="3">
        <v>42538</v>
      </c>
      <c r="Q337">
        <v>1.2736000000000001</v>
      </c>
      <c r="S337" s="3">
        <v>42538</v>
      </c>
      <c r="T337">
        <v>1.4875</v>
      </c>
      <c r="V337" s="3">
        <v>42538</v>
      </c>
      <c r="W337">
        <v>1.7172000000000001</v>
      </c>
      <c r="Y337" s="3">
        <v>42538</v>
      </c>
      <c r="Z337">
        <v>1.8431</v>
      </c>
      <c r="AB337" s="3">
        <v>42538</v>
      </c>
      <c r="AC337">
        <v>1.9403999999999999</v>
      </c>
      <c r="AE337" s="3">
        <v>42542</v>
      </c>
      <c r="AF337">
        <v>-0.34899999999999998</v>
      </c>
      <c r="AH337" s="3">
        <v>42538</v>
      </c>
      <c r="AI337">
        <v>-0.375</v>
      </c>
      <c r="AK337" s="3">
        <v>42543</v>
      </c>
      <c r="AL337">
        <v>-0.17199999999999999</v>
      </c>
      <c r="AN337" s="3">
        <v>42538</v>
      </c>
      <c r="AO337">
        <v>-0.19500000000000001</v>
      </c>
      <c r="AQ337" s="3">
        <v>42538</v>
      </c>
      <c r="AR337">
        <v>-0.1779</v>
      </c>
      <c r="AT337" s="3">
        <v>42538</v>
      </c>
      <c r="AU337">
        <v>-6.3100000000000003E-2</v>
      </c>
      <c r="AW337" s="3">
        <v>42538</v>
      </c>
      <c r="AX337">
        <v>0.13900000000000001</v>
      </c>
      <c r="AZ337" s="3">
        <v>42538</v>
      </c>
      <c r="BA337">
        <v>0.45900000000000002</v>
      </c>
      <c r="BC337" s="3">
        <v>42538</v>
      </c>
      <c r="BD337">
        <v>0.78800000000000003</v>
      </c>
      <c r="BF337" s="3">
        <v>42538</v>
      </c>
      <c r="BG337">
        <v>0.90790000000000004</v>
      </c>
      <c r="BI337" s="3">
        <v>42538</v>
      </c>
      <c r="BJ337">
        <v>0.93400000000000005</v>
      </c>
      <c r="BL337" s="3">
        <v>42556</v>
      </c>
      <c r="BM337">
        <v>0.51124999999999998</v>
      </c>
      <c r="BO337" s="3">
        <v>42556</v>
      </c>
      <c r="BP337">
        <v>0.60499999999999998</v>
      </c>
      <c r="BR337" s="3">
        <v>42538</v>
      </c>
      <c r="BS337">
        <v>0.70399999999999996</v>
      </c>
      <c r="BU337" s="3">
        <v>42543</v>
      </c>
      <c r="BV337">
        <v>0.80800000000000005</v>
      </c>
      <c r="BX337" s="3">
        <v>42545</v>
      </c>
      <c r="BY337">
        <v>0.62250000000000005</v>
      </c>
      <c r="CA337" s="3">
        <v>42543</v>
      </c>
      <c r="CB337">
        <v>1.0329999999999999</v>
      </c>
      <c r="CD337" s="3">
        <v>42538</v>
      </c>
      <c r="CE337">
        <v>1.0209999999999999</v>
      </c>
      <c r="CG337" s="3">
        <v>42543</v>
      </c>
      <c r="CH337">
        <v>1.4045000000000001</v>
      </c>
      <c r="CJ337" s="3">
        <v>42545</v>
      </c>
      <c r="CK337">
        <v>1.3665</v>
      </c>
      <c r="CM337" s="3">
        <v>42538</v>
      </c>
      <c r="CN337">
        <v>1.484</v>
      </c>
      <c r="CP337" s="3">
        <v>42548</v>
      </c>
      <c r="CQ337">
        <v>1.2210000000000001</v>
      </c>
    </row>
    <row r="338" spans="1:95" x14ac:dyDescent="0.25">
      <c r="A338" s="3">
        <v>42541</v>
      </c>
      <c r="B338">
        <v>0.42930000000000001</v>
      </c>
      <c r="D338" s="3">
        <v>42544</v>
      </c>
      <c r="E338">
        <v>0.79</v>
      </c>
      <c r="G338" s="3">
        <v>42541</v>
      </c>
      <c r="H338">
        <v>0.89149999999999996</v>
      </c>
      <c r="J338" s="3">
        <v>42541</v>
      </c>
      <c r="K338">
        <v>0.98680000000000001</v>
      </c>
      <c r="M338" s="3">
        <v>42541</v>
      </c>
      <c r="N338">
        <v>1.1693</v>
      </c>
      <c r="P338" s="3">
        <v>42541</v>
      </c>
      <c r="Q338">
        <v>1.351</v>
      </c>
      <c r="S338" s="3">
        <v>42541</v>
      </c>
      <c r="T338">
        <v>1.5678000000000001</v>
      </c>
      <c r="V338" s="3">
        <v>42541</v>
      </c>
      <c r="W338">
        <v>1.7995999999999999</v>
      </c>
      <c r="Y338" s="3">
        <v>42541</v>
      </c>
      <c r="Z338">
        <v>1.9255</v>
      </c>
      <c r="AB338" s="3">
        <v>42541</v>
      </c>
      <c r="AC338">
        <v>2.0198</v>
      </c>
      <c r="AE338" s="3">
        <v>42543</v>
      </c>
      <c r="AF338">
        <v>-0.3503</v>
      </c>
      <c r="AH338" s="3">
        <v>42541</v>
      </c>
      <c r="AI338">
        <v>-0.36599999999999999</v>
      </c>
      <c r="AK338" s="3">
        <v>42544</v>
      </c>
      <c r="AL338">
        <v>-0.16700000000000001</v>
      </c>
      <c r="AN338" s="3">
        <v>42541</v>
      </c>
      <c r="AO338">
        <v>-0.189</v>
      </c>
      <c r="AQ338" s="3">
        <v>42541</v>
      </c>
      <c r="AR338">
        <v>-0.16789999999999999</v>
      </c>
      <c r="AT338" s="3">
        <v>42541</v>
      </c>
      <c r="AU338">
        <v>-5.33E-2</v>
      </c>
      <c r="AW338" s="3">
        <v>42541</v>
      </c>
      <c r="AX338">
        <v>0.156</v>
      </c>
      <c r="AZ338" s="3">
        <v>42541</v>
      </c>
      <c r="BA338">
        <v>0.48699999999999999</v>
      </c>
      <c r="BC338" s="3">
        <v>42541</v>
      </c>
      <c r="BD338">
        <v>0.82230000000000003</v>
      </c>
      <c r="BF338" s="3">
        <v>42541</v>
      </c>
      <c r="BG338">
        <v>0.94930000000000003</v>
      </c>
      <c r="BI338" s="3">
        <v>42541</v>
      </c>
      <c r="BJ338">
        <v>0.98650000000000004</v>
      </c>
      <c r="BL338" s="3">
        <v>42557</v>
      </c>
      <c r="BM338">
        <v>0.52</v>
      </c>
      <c r="BO338" s="3">
        <v>42557</v>
      </c>
      <c r="BP338">
        <v>0.61094000000000004</v>
      </c>
      <c r="BR338" s="3">
        <v>42541</v>
      </c>
      <c r="BS338">
        <v>0.74450000000000005</v>
      </c>
      <c r="BU338" s="3">
        <v>42544</v>
      </c>
      <c r="BV338">
        <v>0.84199999999999997</v>
      </c>
      <c r="BX338" s="3">
        <v>42548</v>
      </c>
      <c r="BY338">
        <v>0.51049999999999995</v>
      </c>
      <c r="CA338" s="3">
        <v>42544</v>
      </c>
      <c r="CB338">
        <v>1.077</v>
      </c>
      <c r="CD338" s="3">
        <v>42541</v>
      </c>
      <c r="CE338">
        <v>1.1335</v>
      </c>
      <c r="CG338" s="3">
        <v>42544</v>
      </c>
      <c r="CH338">
        <v>1.4610000000000001</v>
      </c>
      <c r="CJ338" s="3">
        <v>42548</v>
      </c>
      <c r="CK338">
        <v>1.1930000000000001</v>
      </c>
      <c r="CM338" s="3">
        <v>42541</v>
      </c>
      <c r="CN338">
        <v>1.5825</v>
      </c>
      <c r="CP338" s="3">
        <v>42549</v>
      </c>
      <c r="CQ338">
        <v>1.22</v>
      </c>
    </row>
    <row r="339" spans="1:95" x14ac:dyDescent="0.25">
      <c r="A339" s="3">
        <v>42542</v>
      </c>
      <c r="B339">
        <v>0.4284</v>
      </c>
      <c r="D339" s="3">
        <v>42545</v>
      </c>
      <c r="E339">
        <v>0.6663</v>
      </c>
      <c r="G339" s="3">
        <v>42542</v>
      </c>
      <c r="H339">
        <v>0.89729999999999999</v>
      </c>
      <c r="J339" s="3">
        <v>42542</v>
      </c>
      <c r="K339">
        <v>0.99629999999999996</v>
      </c>
      <c r="M339" s="3">
        <v>42542</v>
      </c>
      <c r="N339">
        <v>1.1868000000000001</v>
      </c>
      <c r="P339" s="3">
        <v>42542</v>
      </c>
      <c r="Q339">
        <v>1.3688</v>
      </c>
      <c r="S339" s="3">
        <v>42542</v>
      </c>
      <c r="T339">
        <v>1.5872999999999999</v>
      </c>
      <c r="V339" s="3">
        <v>42542</v>
      </c>
      <c r="W339">
        <v>1.8188</v>
      </c>
      <c r="Y339" s="3">
        <v>42542</v>
      </c>
      <c r="Z339">
        <v>1.9455</v>
      </c>
      <c r="AB339" s="3">
        <v>42542</v>
      </c>
      <c r="AC339">
        <v>2.0425</v>
      </c>
      <c r="AE339" s="3">
        <v>42544</v>
      </c>
      <c r="AF339">
        <v>-0.3513</v>
      </c>
      <c r="AH339" s="3">
        <v>42542</v>
      </c>
      <c r="AI339">
        <v>-0.36299999999999999</v>
      </c>
      <c r="AK339" s="3">
        <v>42545</v>
      </c>
      <c r="AL339">
        <v>-0.191</v>
      </c>
      <c r="AN339" s="3">
        <v>42542</v>
      </c>
      <c r="AO339">
        <v>-0.18629999999999999</v>
      </c>
      <c r="AQ339" s="3">
        <v>42542</v>
      </c>
      <c r="AR339">
        <v>-0.16589999999999999</v>
      </c>
      <c r="AT339" s="3">
        <v>42542</v>
      </c>
      <c r="AU339">
        <v>-3.5000000000000003E-2</v>
      </c>
      <c r="AW339" s="3">
        <v>42542</v>
      </c>
      <c r="AX339">
        <v>0.16889999999999999</v>
      </c>
      <c r="AZ339" s="3">
        <v>42542</v>
      </c>
      <c r="BA339">
        <v>0.5</v>
      </c>
      <c r="BC339" s="3">
        <v>42542</v>
      </c>
      <c r="BD339">
        <v>0.84630000000000005</v>
      </c>
      <c r="BF339" s="3">
        <v>42542</v>
      </c>
      <c r="BG339">
        <v>0.97729999999999995</v>
      </c>
      <c r="BI339" s="3">
        <v>42542</v>
      </c>
      <c r="BJ339">
        <v>1.0133000000000001</v>
      </c>
      <c r="BL339" s="3">
        <v>42558</v>
      </c>
      <c r="BM339">
        <v>0.51875000000000004</v>
      </c>
      <c r="BO339" s="3">
        <v>42558</v>
      </c>
      <c r="BP339">
        <v>0.61063000000000001</v>
      </c>
      <c r="BR339" s="3">
        <v>42542</v>
      </c>
      <c r="BS339">
        <v>0.74199999999999999</v>
      </c>
      <c r="BU339" s="3">
        <v>42545</v>
      </c>
      <c r="BV339">
        <v>0.60350000000000004</v>
      </c>
      <c r="BX339" s="3">
        <v>42549</v>
      </c>
      <c r="BY339">
        <v>0.55400000000000005</v>
      </c>
      <c r="CA339" s="3">
        <v>42545</v>
      </c>
      <c r="CB339">
        <v>0.76949999999999996</v>
      </c>
      <c r="CD339" s="3">
        <v>42542</v>
      </c>
      <c r="CE339">
        <v>1.1659999999999999</v>
      </c>
      <c r="CG339" s="3">
        <v>42545</v>
      </c>
      <c r="CH339">
        <v>1.1669</v>
      </c>
      <c r="CJ339" s="3">
        <v>42549</v>
      </c>
      <c r="CK339">
        <v>1.204</v>
      </c>
      <c r="CM339" s="3">
        <v>42542</v>
      </c>
      <c r="CN339">
        <v>1.619</v>
      </c>
      <c r="CP339" s="3">
        <v>42550</v>
      </c>
      <c r="CQ339">
        <v>1.2104999999999999</v>
      </c>
    </row>
    <row r="340" spans="1:95" x14ac:dyDescent="0.25">
      <c r="A340" s="3">
        <v>42543</v>
      </c>
      <c r="B340">
        <v>0.42020000000000002</v>
      </c>
      <c r="D340" s="3">
        <v>42548</v>
      </c>
      <c r="E340">
        <v>0.65700000000000003</v>
      </c>
      <c r="G340" s="3">
        <v>42543</v>
      </c>
      <c r="H340">
        <v>0.877</v>
      </c>
      <c r="J340" s="3">
        <v>42543</v>
      </c>
      <c r="K340">
        <v>0.97299999999999998</v>
      </c>
      <c r="M340" s="3">
        <v>42543</v>
      </c>
      <c r="N340">
        <v>1.1676</v>
      </c>
      <c r="P340" s="3">
        <v>42543</v>
      </c>
      <c r="Q340">
        <v>1.3474999999999999</v>
      </c>
      <c r="S340" s="3">
        <v>42543</v>
      </c>
      <c r="T340">
        <v>1.5649999999999999</v>
      </c>
      <c r="V340" s="3">
        <v>42543</v>
      </c>
      <c r="W340">
        <v>1.7983</v>
      </c>
      <c r="Y340" s="3">
        <v>42543</v>
      </c>
      <c r="Z340">
        <v>1.9275</v>
      </c>
      <c r="AB340" s="3">
        <v>42543</v>
      </c>
      <c r="AC340">
        <v>2.0259999999999998</v>
      </c>
      <c r="AE340" s="3">
        <v>42545</v>
      </c>
      <c r="AF340">
        <v>-0.38100000000000001</v>
      </c>
      <c r="AH340" s="3">
        <v>42543</v>
      </c>
      <c r="AI340">
        <v>-0.36799999999999999</v>
      </c>
      <c r="AK340" s="3">
        <v>42548</v>
      </c>
      <c r="AL340">
        <v>-0.189</v>
      </c>
      <c r="AN340" s="3">
        <v>42543</v>
      </c>
      <c r="AO340">
        <v>-0.185</v>
      </c>
      <c r="AQ340" s="3">
        <v>42543</v>
      </c>
      <c r="AR340">
        <v>-0.16089999999999999</v>
      </c>
      <c r="AT340" s="3">
        <v>42543</v>
      </c>
      <c r="AU340">
        <v>-3.9E-2</v>
      </c>
      <c r="AW340" s="3">
        <v>42543</v>
      </c>
      <c r="AX340">
        <v>0.16900000000000001</v>
      </c>
      <c r="AZ340" s="3">
        <v>42543</v>
      </c>
      <c r="BA340">
        <v>0.50549999999999995</v>
      </c>
      <c r="BC340" s="3">
        <v>42543</v>
      </c>
      <c r="BD340">
        <v>0.8417</v>
      </c>
      <c r="BF340" s="3">
        <v>42543</v>
      </c>
      <c r="BG340">
        <v>0.96730000000000005</v>
      </c>
      <c r="BI340" s="3">
        <v>42543</v>
      </c>
      <c r="BJ340">
        <v>1.0089999999999999</v>
      </c>
      <c r="BL340" s="3">
        <v>42559</v>
      </c>
      <c r="BM340">
        <v>0.51500000000000001</v>
      </c>
      <c r="BO340" s="3">
        <v>42559</v>
      </c>
      <c r="BP340">
        <v>0.60843999999999998</v>
      </c>
      <c r="BR340" s="3">
        <v>42543</v>
      </c>
      <c r="BS340">
        <v>0.73899999999999999</v>
      </c>
      <c r="BU340" s="3">
        <v>42548</v>
      </c>
      <c r="BV340">
        <v>0.52349999999999997</v>
      </c>
      <c r="BX340" s="3">
        <v>42550</v>
      </c>
      <c r="BY340">
        <v>0.56950000000000001</v>
      </c>
      <c r="CA340" s="3">
        <v>42548</v>
      </c>
      <c r="CB340">
        <v>0.59799999999999998</v>
      </c>
      <c r="CD340" s="3">
        <v>42543</v>
      </c>
      <c r="CE340">
        <v>1.1890000000000001</v>
      </c>
      <c r="CG340" s="3">
        <v>42548</v>
      </c>
      <c r="CH340">
        <v>0.97099999999999997</v>
      </c>
      <c r="CJ340" s="3">
        <v>42550</v>
      </c>
      <c r="CK340">
        <v>1.1995</v>
      </c>
      <c r="CM340" s="3">
        <v>42543</v>
      </c>
      <c r="CN340">
        <v>1.637</v>
      </c>
      <c r="CP340" s="3">
        <v>42551</v>
      </c>
      <c r="CQ340">
        <v>1.2235</v>
      </c>
    </row>
    <row r="341" spans="1:95" x14ac:dyDescent="0.25">
      <c r="A341" s="3">
        <v>42544</v>
      </c>
      <c r="B341">
        <v>0.4365</v>
      </c>
      <c r="D341" s="3">
        <v>42549</v>
      </c>
      <c r="E341">
        <v>0.66700000000000004</v>
      </c>
      <c r="G341" s="3">
        <v>42544</v>
      </c>
      <c r="H341">
        <v>0.91449999999999998</v>
      </c>
      <c r="J341" s="3">
        <v>42544</v>
      </c>
      <c r="K341">
        <v>1.022</v>
      </c>
      <c r="M341" s="3">
        <v>42544</v>
      </c>
      <c r="N341">
        <v>1.2201</v>
      </c>
      <c r="P341" s="3">
        <v>42544</v>
      </c>
      <c r="Q341">
        <v>1.4043999999999999</v>
      </c>
      <c r="S341" s="3">
        <v>42544</v>
      </c>
      <c r="T341">
        <v>1.6263000000000001</v>
      </c>
      <c r="V341" s="3">
        <v>42544</v>
      </c>
      <c r="W341">
        <v>1.861</v>
      </c>
      <c r="Y341" s="3">
        <v>42544</v>
      </c>
      <c r="Z341">
        <v>1.9904999999999999</v>
      </c>
      <c r="AB341" s="3">
        <v>42544</v>
      </c>
      <c r="AC341">
        <v>2.0880999999999998</v>
      </c>
      <c r="AE341" s="3">
        <v>42548</v>
      </c>
      <c r="AF341">
        <v>-0.36899999999999999</v>
      </c>
      <c r="AH341" s="3">
        <v>42544</v>
      </c>
      <c r="AI341">
        <v>-0.371</v>
      </c>
      <c r="AK341" s="3">
        <v>42549</v>
      </c>
      <c r="AL341">
        <v>-0.19700000000000001</v>
      </c>
      <c r="AN341" s="3">
        <v>42544</v>
      </c>
      <c r="AO341">
        <v>-0.17199999999999999</v>
      </c>
      <c r="AQ341" s="3">
        <v>42544</v>
      </c>
      <c r="AR341">
        <v>-0.15359999999999999</v>
      </c>
      <c r="AT341" s="3">
        <v>42544</v>
      </c>
      <c r="AU341">
        <v>-8.0000000000000002E-3</v>
      </c>
      <c r="AW341" s="3">
        <v>42544</v>
      </c>
      <c r="AX341">
        <v>0.20799999999999999</v>
      </c>
      <c r="AZ341" s="3">
        <v>42544</v>
      </c>
      <c r="BA341">
        <v>0.53900000000000003</v>
      </c>
      <c r="BC341" s="3">
        <v>42544</v>
      </c>
      <c r="BD341">
        <v>0.89500000000000002</v>
      </c>
      <c r="BF341" s="3">
        <v>42544</v>
      </c>
      <c r="BG341">
        <v>1.032</v>
      </c>
      <c r="BI341" s="3">
        <v>42544</v>
      </c>
      <c r="BJ341">
        <v>1.07</v>
      </c>
      <c r="BL341" s="3">
        <v>42562</v>
      </c>
      <c r="BM341">
        <v>0.50219000000000003</v>
      </c>
      <c r="BO341" s="3">
        <v>42562</v>
      </c>
      <c r="BP341">
        <v>0.58875</v>
      </c>
      <c r="BR341" s="3">
        <v>42544</v>
      </c>
      <c r="BS341">
        <v>0.752</v>
      </c>
      <c r="BU341" s="3">
        <v>42549</v>
      </c>
      <c r="BV341">
        <v>0.55900000000000005</v>
      </c>
      <c r="BX341" s="3">
        <v>42551</v>
      </c>
      <c r="BY341">
        <v>0.4985</v>
      </c>
      <c r="CA341" s="3">
        <v>42549</v>
      </c>
      <c r="CB341">
        <v>0.63100000000000001</v>
      </c>
      <c r="CD341" s="3">
        <v>42544</v>
      </c>
      <c r="CE341">
        <v>1.256</v>
      </c>
      <c r="CG341" s="3">
        <v>42549</v>
      </c>
      <c r="CH341">
        <v>1.0049999999999999</v>
      </c>
      <c r="CJ341" s="3">
        <v>42551</v>
      </c>
      <c r="CK341">
        <v>1.1995</v>
      </c>
      <c r="CM341" s="3">
        <v>42544</v>
      </c>
      <c r="CN341">
        <v>1.6964999999999999</v>
      </c>
      <c r="CP341" s="3">
        <v>42552</v>
      </c>
      <c r="CQ341">
        <v>1.2035</v>
      </c>
    </row>
    <row r="342" spans="1:95" x14ac:dyDescent="0.25">
      <c r="A342" s="3">
        <v>42545</v>
      </c>
      <c r="B342">
        <v>0.34539999999999998</v>
      </c>
      <c r="D342" s="3">
        <v>42550</v>
      </c>
      <c r="E342">
        <v>0.69750000000000001</v>
      </c>
      <c r="G342" s="3">
        <v>42545</v>
      </c>
      <c r="H342">
        <v>0.75129999999999997</v>
      </c>
      <c r="J342" s="3">
        <v>42545</v>
      </c>
      <c r="K342">
        <v>0.8448</v>
      </c>
      <c r="M342" s="3">
        <v>42545</v>
      </c>
      <c r="N342">
        <v>1.0333000000000001</v>
      </c>
      <c r="P342" s="3">
        <v>42545</v>
      </c>
      <c r="Q342">
        <v>1.2150000000000001</v>
      </c>
      <c r="S342" s="3">
        <v>42545</v>
      </c>
      <c r="T342">
        <v>1.4355</v>
      </c>
      <c r="V342" s="3">
        <v>42545</v>
      </c>
      <c r="W342">
        <v>1.6909000000000001</v>
      </c>
      <c r="Y342" s="3">
        <v>42545</v>
      </c>
      <c r="Z342">
        <v>1.83</v>
      </c>
      <c r="AB342" s="3">
        <v>42545</v>
      </c>
      <c r="AC342">
        <v>1.9475</v>
      </c>
      <c r="AE342" s="3">
        <v>42549</v>
      </c>
      <c r="AF342">
        <v>-0.36199999999999999</v>
      </c>
      <c r="AH342" s="3">
        <v>42545</v>
      </c>
      <c r="AI342">
        <v>-0.41</v>
      </c>
      <c r="AK342" s="3">
        <v>42550</v>
      </c>
      <c r="AL342">
        <v>-0.2</v>
      </c>
      <c r="AN342" s="3">
        <v>42545</v>
      </c>
      <c r="AO342">
        <v>-0.215</v>
      </c>
      <c r="AQ342" s="3">
        <v>42545</v>
      </c>
      <c r="AR342">
        <v>-0.1983</v>
      </c>
      <c r="AT342" s="3">
        <v>42545</v>
      </c>
      <c r="AU342">
        <v>-3.9100000000000003E-2</v>
      </c>
      <c r="AW342" s="3">
        <v>42545</v>
      </c>
      <c r="AX342">
        <v>0.14599999999999999</v>
      </c>
      <c r="AZ342" s="3">
        <v>42545</v>
      </c>
      <c r="BA342">
        <v>0.44900000000000001</v>
      </c>
      <c r="BC342" s="3">
        <v>42545</v>
      </c>
      <c r="BD342">
        <v>0.7712</v>
      </c>
      <c r="BF342" s="3">
        <v>42545</v>
      </c>
      <c r="BG342">
        <v>0.88519999999999999</v>
      </c>
      <c r="BI342" s="3">
        <v>42545</v>
      </c>
      <c r="BJ342">
        <v>0.89800000000000002</v>
      </c>
      <c r="BL342" s="3">
        <v>42563</v>
      </c>
      <c r="BM342">
        <v>0.50094000000000005</v>
      </c>
      <c r="BO342" s="3">
        <v>42563</v>
      </c>
      <c r="BP342">
        <v>0.59031</v>
      </c>
      <c r="BR342" s="3">
        <v>42545</v>
      </c>
      <c r="BS342">
        <v>0.62350000000000005</v>
      </c>
      <c r="BU342" s="3">
        <v>42550</v>
      </c>
      <c r="BV342">
        <v>0.5665</v>
      </c>
      <c r="BX342" s="3">
        <v>42552</v>
      </c>
      <c r="BY342">
        <v>0.50749999999999995</v>
      </c>
      <c r="CA342" s="3">
        <v>42550</v>
      </c>
      <c r="CB342">
        <v>0.64549999999999996</v>
      </c>
      <c r="CD342" s="3">
        <v>42545</v>
      </c>
      <c r="CE342">
        <v>0.92149999999999999</v>
      </c>
      <c r="CG342" s="3">
        <v>42550</v>
      </c>
      <c r="CH342">
        <v>1.0069999999999999</v>
      </c>
      <c r="CJ342" s="3">
        <v>42552</v>
      </c>
      <c r="CK342">
        <v>1.1785000000000001</v>
      </c>
      <c r="CM342" s="3">
        <v>42545</v>
      </c>
      <c r="CN342">
        <v>1.389</v>
      </c>
      <c r="CP342" s="3">
        <v>42555</v>
      </c>
      <c r="CQ342">
        <v>1.1615</v>
      </c>
    </row>
    <row r="343" spans="1:95" x14ac:dyDescent="0.25">
      <c r="A343" s="3">
        <v>42548</v>
      </c>
      <c r="B343">
        <v>0.33960000000000001</v>
      </c>
      <c r="D343" s="3">
        <v>42551</v>
      </c>
      <c r="E343">
        <v>0.67549999999999999</v>
      </c>
      <c r="G343" s="3">
        <v>42548</v>
      </c>
      <c r="H343">
        <v>0.71279999999999999</v>
      </c>
      <c r="J343" s="3">
        <v>42548</v>
      </c>
      <c r="K343">
        <v>0.77939999999999998</v>
      </c>
      <c r="M343" s="3">
        <v>42548</v>
      </c>
      <c r="N343">
        <v>0.94340000000000002</v>
      </c>
      <c r="P343" s="3">
        <v>42548</v>
      </c>
      <c r="Q343">
        <v>1.1054999999999999</v>
      </c>
      <c r="S343" s="3">
        <v>42548</v>
      </c>
      <c r="T343">
        <v>1.3130999999999999</v>
      </c>
      <c r="V343" s="3">
        <v>42548</v>
      </c>
      <c r="W343">
        <v>1.5521</v>
      </c>
      <c r="Y343" s="3">
        <v>42548</v>
      </c>
      <c r="Z343">
        <v>1.6850000000000001</v>
      </c>
      <c r="AB343" s="3">
        <v>42548</v>
      </c>
      <c r="AC343">
        <v>1.7913000000000001</v>
      </c>
      <c r="AE343" s="3">
        <v>42550</v>
      </c>
      <c r="AF343">
        <v>-0.35799999999999998</v>
      </c>
      <c r="AH343" s="3">
        <v>42548</v>
      </c>
      <c r="AI343">
        <v>-0.39500000000000002</v>
      </c>
      <c r="AK343" s="3">
        <v>42551</v>
      </c>
      <c r="AL343">
        <v>-0.19400000000000001</v>
      </c>
      <c r="AN343" s="3">
        <v>42548</v>
      </c>
      <c r="AO343">
        <v>-0.20799999999999999</v>
      </c>
      <c r="AQ343" s="3">
        <v>42548</v>
      </c>
      <c r="AR343">
        <v>-0.19819999999999999</v>
      </c>
      <c r="AT343" s="3">
        <v>42548</v>
      </c>
      <c r="AU343">
        <v>-8.7999999999999995E-2</v>
      </c>
      <c r="AW343" s="3">
        <v>42548</v>
      </c>
      <c r="AX343">
        <v>0.09</v>
      </c>
      <c r="AZ343" s="3">
        <v>42548</v>
      </c>
      <c r="BA343">
        <v>0.3881</v>
      </c>
      <c r="BC343" s="3">
        <v>42548</v>
      </c>
      <c r="BD343">
        <v>0.67500000000000004</v>
      </c>
      <c r="BF343" s="3">
        <v>42548</v>
      </c>
      <c r="BG343">
        <v>0.77549999999999997</v>
      </c>
      <c r="BI343" s="3">
        <v>42548</v>
      </c>
      <c r="BJ343">
        <v>0.78200000000000003</v>
      </c>
      <c r="BL343" s="3">
        <v>42564</v>
      </c>
      <c r="BM343">
        <v>0.50187999999999999</v>
      </c>
      <c r="BO343" s="3">
        <v>42564</v>
      </c>
      <c r="BP343">
        <v>0.59</v>
      </c>
      <c r="BR343" s="3">
        <v>42548</v>
      </c>
      <c r="BS343">
        <v>0.57799999999999996</v>
      </c>
      <c r="BU343" s="3">
        <v>42551</v>
      </c>
      <c r="BV343">
        <v>0.50049999999999994</v>
      </c>
      <c r="BX343" s="3">
        <v>42555</v>
      </c>
      <c r="BY343">
        <v>0.50149999999999995</v>
      </c>
      <c r="CA343" s="3">
        <v>42551</v>
      </c>
      <c r="CB343">
        <v>0.62849999999999995</v>
      </c>
      <c r="CD343" s="3">
        <v>42548</v>
      </c>
      <c r="CE343">
        <v>0.75049999999999994</v>
      </c>
      <c r="CG343" s="3">
        <v>42551</v>
      </c>
      <c r="CH343">
        <v>0.96130000000000004</v>
      </c>
      <c r="CJ343" s="3">
        <v>42555</v>
      </c>
      <c r="CK343">
        <v>1.1375</v>
      </c>
      <c r="CM343" s="3">
        <v>42548</v>
      </c>
      <c r="CN343">
        <v>1.2250000000000001</v>
      </c>
      <c r="CP343" s="3">
        <v>42556</v>
      </c>
      <c r="CQ343">
        <v>1.0985</v>
      </c>
    </row>
    <row r="344" spans="1:95" x14ac:dyDescent="0.25">
      <c r="A344" s="3">
        <v>42549</v>
      </c>
      <c r="B344">
        <v>0.36409999999999998</v>
      </c>
      <c r="D344" s="3">
        <v>42552</v>
      </c>
      <c r="E344">
        <v>0.69199999999999995</v>
      </c>
      <c r="G344" s="3">
        <v>42549</v>
      </c>
      <c r="H344">
        <v>0.73350000000000004</v>
      </c>
      <c r="J344" s="3">
        <v>42549</v>
      </c>
      <c r="K344">
        <v>0.80500000000000005</v>
      </c>
      <c r="M344" s="3">
        <v>42549</v>
      </c>
      <c r="N344">
        <v>0.97350000000000003</v>
      </c>
      <c r="P344" s="3">
        <v>42549</v>
      </c>
      <c r="Q344">
        <v>1.1395</v>
      </c>
      <c r="S344" s="3">
        <v>42549</v>
      </c>
      <c r="T344">
        <v>1.3477999999999999</v>
      </c>
      <c r="V344" s="3">
        <v>42549</v>
      </c>
      <c r="W344">
        <v>1.5783</v>
      </c>
      <c r="Y344" s="3">
        <v>42549</v>
      </c>
      <c r="Z344">
        <v>1.7065000000000001</v>
      </c>
      <c r="AB344" s="3">
        <v>42549</v>
      </c>
      <c r="AC344">
        <v>1.8058000000000001</v>
      </c>
      <c r="AE344" s="3">
        <v>42551</v>
      </c>
      <c r="AF344">
        <v>-0.35799999999999998</v>
      </c>
      <c r="AH344" s="3">
        <v>42549</v>
      </c>
      <c r="AI344">
        <v>-0.39</v>
      </c>
      <c r="AK344" s="3">
        <v>42552</v>
      </c>
      <c r="AL344">
        <v>-0.20599999999999999</v>
      </c>
      <c r="AN344" s="3">
        <v>42549</v>
      </c>
      <c r="AO344">
        <v>-0.21779999999999999</v>
      </c>
      <c r="AQ344" s="3">
        <v>42549</v>
      </c>
      <c r="AR344">
        <v>-0.2041</v>
      </c>
      <c r="AT344" s="3">
        <v>42549</v>
      </c>
      <c r="AU344">
        <v>-9.8000000000000004E-2</v>
      </c>
      <c r="AW344" s="3">
        <v>42549</v>
      </c>
      <c r="AX344">
        <v>8.4000000000000005E-2</v>
      </c>
      <c r="AZ344" s="3">
        <v>42549</v>
      </c>
      <c r="BA344">
        <v>0.39119999999999999</v>
      </c>
      <c r="BC344" s="3">
        <v>42549</v>
      </c>
      <c r="BD344">
        <v>0.68910000000000005</v>
      </c>
      <c r="BF344" s="3">
        <v>42549</v>
      </c>
      <c r="BG344">
        <v>0.79810000000000003</v>
      </c>
      <c r="BI344" s="3">
        <v>42549</v>
      </c>
      <c r="BJ344">
        <v>0.80800000000000005</v>
      </c>
      <c r="BL344" s="3">
        <v>42565</v>
      </c>
      <c r="BM344">
        <v>0.49349999999999999</v>
      </c>
      <c r="BO344" s="3">
        <v>42565</v>
      </c>
      <c r="BP344">
        <v>0.58438000000000001</v>
      </c>
      <c r="BR344" s="3">
        <v>42549</v>
      </c>
      <c r="BS344">
        <v>0.59899999999999998</v>
      </c>
      <c r="BU344" s="3">
        <v>42552</v>
      </c>
      <c r="BV344">
        <v>0.50449999999999995</v>
      </c>
      <c r="BX344" s="3">
        <v>42556</v>
      </c>
      <c r="BY344">
        <v>0.47549999999999998</v>
      </c>
      <c r="CA344" s="3">
        <v>42552</v>
      </c>
      <c r="CB344">
        <v>0.61350000000000005</v>
      </c>
      <c r="CD344" s="3">
        <v>42549</v>
      </c>
      <c r="CE344">
        <v>0.78300000000000003</v>
      </c>
      <c r="CG344" s="3">
        <v>42552</v>
      </c>
      <c r="CH344">
        <v>0.96750000000000003</v>
      </c>
      <c r="CJ344" s="3">
        <v>42556</v>
      </c>
      <c r="CK344">
        <v>1.0725</v>
      </c>
      <c r="CM344" s="3">
        <v>42549</v>
      </c>
      <c r="CN344">
        <v>1.2469999999999999</v>
      </c>
      <c r="CP344" s="3">
        <v>42557</v>
      </c>
      <c r="CQ344">
        <v>1.0705</v>
      </c>
    </row>
    <row r="345" spans="1:95" x14ac:dyDescent="0.25">
      <c r="A345" s="3">
        <v>42550</v>
      </c>
      <c r="B345">
        <v>0.37940000000000002</v>
      </c>
      <c r="D345" s="3">
        <v>42555</v>
      </c>
      <c r="E345">
        <v>0.69850000000000001</v>
      </c>
      <c r="G345" s="3">
        <v>42550</v>
      </c>
      <c r="H345">
        <v>0.77180000000000004</v>
      </c>
      <c r="J345" s="3">
        <v>42550</v>
      </c>
      <c r="K345">
        <v>0.85129999999999995</v>
      </c>
      <c r="M345" s="3">
        <v>42550</v>
      </c>
      <c r="N345">
        <v>1.0223</v>
      </c>
      <c r="P345" s="3">
        <v>42550</v>
      </c>
      <c r="Q345">
        <v>1.1930000000000001</v>
      </c>
      <c r="S345" s="3">
        <v>42550</v>
      </c>
      <c r="T345">
        <v>1.4015</v>
      </c>
      <c r="V345" s="3">
        <v>42550</v>
      </c>
      <c r="W345">
        <v>1.629</v>
      </c>
      <c r="Y345" s="3">
        <v>42550</v>
      </c>
      <c r="Z345">
        <v>1.7532999999999999</v>
      </c>
      <c r="AB345" s="3">
        <v>42550</v>
      </c>
      <c r="AC345">
        <v>1.8494999999999999</v>
      </c>
      <c r="AE345" s="3">
        <v>42552</v>
      </c>
      <c r="AF345">
        <v>-0.36</v>
      </c>
      <c r="AH345" s="3">
        <v>42550</v>
      </c>
      <c r="AI345">
        <v>-0.39100000000000001</v>
      </c>
      <c r="AK345" s="3">
        <v>42555</v>
      </c>
      <c r="AL345">
        <v>-0.215</v>
      </c>
      <c r="AN345" s="3">
        <v>42550</v>
      </c>
      <c r="AO345">
        <v>-0.219</v>
      </c>
      <c r="AQ345" s="3">
        <v>42550</v>
      </c>
      <c r="AR345">
        <v>-0.20580000000000001</v>
      </c>
      <c r="AT345" s="3">
        <v>42550</v>
      </c>
      <c r="AU345">
        <v>-9.0200000000000002E-2</v>
      </c>
      <c r="AW345" s="3">
        <v>42550</v>
      </c>
      <c r="AX345">
        <v>9.7000000000000003E-2</v>
      </c>
      <c r="AZ345" s="3">
        <v>42550</v>
      </c>
      <c r="BA345">
        <v>0.36899999999999999</v>
      </c>
      <c r="BC345" s="3">
        <v>42550</v>
      </c>
      <c r="BD345">
        <v>0.69499999999999995</v>
      </c>
      <c r="BF345" s="3">
        <v>42550</v>
      </c>
      <c r="BG345">
        <v>0.80300000000000005</v>
      </c>
      <c r="BI345" s="3">
        <v>42550</v>
      </c>
      <c r="BJ345">
        <v>0.81599999999999995</v>
      </c>
      <c r="BL345" s="3">
        <v>42566</v>
      </c>
      <c r="BM345">
        <v>0.52749999999999997</v>
      </c>
      <c r="BO345" s="3">
        <v>42566</v>
      </c>
      <c r="BP345">
        <v>0.62375000000000003</v>
      </c>
      <c r="BR345" s="3">
        <v>42550</v>
      </c>
      <c r="BS345">
        <v>0.60550000000000004</v>
      </c>
      <c r="BU345" s="3">
        <v>42555</v>
      </c>
      <c r="BV345">
        <v>0.49349999999999999</v>
      </c>
      <c r="BX345" s="3">
        <v>42557</v>
      </c>
      <c r="BY345">
        <v>0.49349999999999999</v>
      </c>
      <c r="CA345" s="3">
        <v>42555</v>
      </c>
      <c r="CB345">
        <v>0.59450000000000003</v>
      </c>
      <c r="CD345" s="3">
        <v>42550</v>
      </c>
      <c r="CE345">
        <v>0.79600000000000004</v>
      </c>
      <c r="CG345" s="3">
        <v>42555</v>
      </c>
      <c r="CH345">
        <v>0.9375</v>
      </c>
      <c r="CJ345" s="3">
        <v>42557</v>
      </c>
      <c r="CK345">
        <v>1.0385</v>
      </c>
      <c r="CM345" s="3">
        <v>42550</v>
      </c>
      <c r="CN345">
        <v>1.2429999999999999</v>
      </c>
      <c r="CP345" s="3">
        <v>42558</v>
      </c>
      <c r="CQ345">
        <v>1.1125</v>
      </c>
    </row>
    <row r="346" spans="1:95" x14ac:dyDescent="0.25">
      <c r="A346" s="3">
        <v>42551</v>
      </c>
      <c r="B346">
        <v>0.36940000000000001</v>
      </c>
      <c r="D346" s="3">
        <v>42556</v>
      </c>
      <c r="E346">
        <v>0.6835</v>
      </c>
      <c r="G346" s="3">
        <v>42551</v>
      </c>
      <c r="H346">
        <v>0.73450000000000004</v>
      </c>
      <c r="J346" s="3">
        <v>42551</v>
      </c>
      <c r="K346">
        <v>0.80779999999999996</v>
      </c>
      <c r="M346" s="3">
        <v>42551</v>
      </c>
      <c r="N346">
        <v>0.98299999999999998</v>
      </c>
      <c r="P346" s="3">
        <v>42551</v>
      </c>
      <c r="Q346">
        <v>1.1528</v>
      </c>
      <c r="S346" s="3">
        <v>42551</v>
      </c>
      <c r="T346">
        <v>1.3639999999999999</v>
      </c>
      <c r="V346" s="3">
        <v>42551</v>
      </c>
      <c r="W346">
        <v>1.5977999999999999</v>
      </c>
      <c r="Y346" s="3">
        <v>42551</v>
      </c>
      <c r="Z346">
        <v>1.7262999999999999</v>
      </c>
      <c r="AB346" s="3">
        <v>42551</v>
      </c>
      <c r="AC346">
        <v>1.8279999999999998</v>
      </c>
      <c r="AE346" s="3">
        <v>42555</v>
      </c>
      <c r="AF346">
        <v>-0.36299999999999999</v>
      </c>
      <c r="AH346" s="3">
        <v>42551</v>
      </c>
      <c r="AI346">
        <v>-0.38700000000000001</v>
      </c>
      <c r="AK346" s="3">
        <v>42556</v>
      </c>
      <c r="AL346">
        <v>-0.21909999999999999</v>
      </c>
      <c r="AN346" s="3">
        <v>42551</v>
      </c>
      <c r="AO346">
        <v>-0.20599999999999999</v>
      </c>
      <c r="AQ346" s="3">
        <v>42551</v>
      </c>
      <c r="AR346">
        <v>-0.20169999999999999</v>
      </c>
      <c r="AT346" s="3">
        <v>42551</v>
      </c>
      <c r="AU346">
        <v>-6.0100000000000001E-2</v>
      </c>
      <c r="AW346" s="3">
        <v>42551</v>
      </c>
      <c r="AX346">
        <v>0.109</v>
      </c>
      <c r="AZ346" s="3">
        <v>42551</v>
      </c>
      <c r="BA346">
        <v>0.4194</v>
      </c>
      <c r="BC346" s="3">
        <v>42551</v>
      </c>
      <c r="BD346">
        <v>0.73839999999999995</v>
      </c>
      <c r="BF346" s="3">
        <v>42551</v>
      </c>
      <c r="BG346">
        <v>0.84740000000000004</v>
      </c>
      <c r="BI346" s="3">
        <v>42551</v>
      </c>
      <c r="BJ346">
        <v>0.86699999999999999</v>
      </c>
      <c r="BL346" s="3">
        <v>42569</v>
      </c>
      <c r="BM346">
        <v>0.52312999999999998</v>
      </c>
      <c r="BO346" s="3">
        <v>42569</v>
      </c>
      <c r="BP346">
        <v>0.61731000000000003</v>
      </c>
      <c r="BR346" s="3">
        <v>42551</v>
      </c>
      <c r="BS346">
        <v>0.5635</v>
      </c>
      <c r="BU346" s="3">
        <v>42556</v>
      </c>
      <c r="BV346">
        <v>0.47649999999999998</v>
      </c>
      <c r="BX346" s="3">
        <v>42558</v>
      </c>
      <c r="BY346">
        <v>0.4975</v>
      </c>
      <c r="CA346" s="3">
        <v>42556</v>
      </c>
      <c r="CB346">
        <v>0.54749999999999999</v>
      </c>
      <c r="CD346" s="3">
        <v>42551</v>
      </c>
      <c r="CE346">
        <v>0.74250000000000005</v>
      </c>
      <c r="CG346" s="3">
        <v>42556</v>
      </c>
      <c r="CH346">
        <v>0.87060000000000004</v>
      </c>
      <c r="CJ346" s="3">
        <v>42558</v>
      </c>
      <c r="CK346">
        <v>1.0725</v>
      </c>
      <c r="CM346" s="3">
        <v>42551</v>
      </c>
      <c r="CN346">
        <v>1.2344999999999999</v>
      </c>
      <c r="CP346" s="3">
        <v>42559</v>
      </c>
      <c r="CQ346">
        <v>1.0714999999999999</v>
      </c>
    </row>
    <row r="347" spans="1:95" x14ac:dyDescent="0.25">
      <c r="A347" s="3">
        <v>42552</v>
      </c>
      <c r="B347">
        <v>0.379</v>
      </c>
      <c r="D347" s="3">
        <v>42557</v>
      </c>
      <c r="E347">
        <v>0.69199999999999995</v>
      </c>
      <c r="G347" s="3">
        <v>42552</v>
      </c>
      <c r="H347">
        <v>0.75700000000000001</v>
      </c>
      <c r="J347" s="3">
        <v>42552</v>
      </c>
      <c r="K347">
        <v>0.82750000000000001</v>
      </c>
      <c r="M347" s="3">
        <v>42552</v>
      </c>
      <c r="N347">
        <v>0.98350000000000004</v>
      </c>
      <c r="P347" s="3">
        <v>42552</v>
      </c>
      <c r="Q347">
        <v>1.143</v>
      </c>
      <c r="S347" s="3">
        <v>42552</v>
      </c>
      <c r="T347">
        <v>1.3574999999999999</v>
      </c>
      <c r="V347" s="3">
        <v>42552</v>
      </c>
      <c r="W347">
        <v>1.5840000000000001</v>
      </c>
      <c r="Y347" s="3">
        <v>42552</v>
      </c>
      <c r="Z347">
        <v>1.6975</v>
      </c>
      <c r="AB347" s="3">
        <v>42552</v>
      </c>
      <c r="AC347">
        <v>1.7907999999999999</v>
      </c>
      <c r="AE347" s="3">
        <v>42556</v>
      </c>
      <c r="AF347">
        <v>-0.35849999999999999</v>
      </c>
      <c r="AH347" s="3">
        <v>42552</v>
      </c>
      <c r="AI347">
        <v>-0.39100000000000001</v>
      </c>
      <c r="AK347" s="3">
        <v>42557</v>
      </c>
      <c r="AL347">
        <v>-0.222</v>
      </c>
      <c r="AN347" s="3">
        <v>42552</v>
      </c>
      <c r="AO347">
        <v>-0.223</v>
      </c>
      <c r="AQ347" s="3">
        <v>42552</v>
      </c>
      <c r="AR347">
        <v>-0.2127</v>
      </c>
      <c r="AT347" s="3">
        <v>42552</v>
      </c>
      <c r="AU347">
        <v>-0.1245</v>
      </c>
      <c r="AW347" s="3">
        <v>42552</v>
      </c>
      <c r="AX347">
        <v>5.2999999999999999E-2</v>
      </c>
      <c r="AZ347" s="3">
        <v>42552</v>
      </c>
      <c r="BA347">
        <v>0.34200000000000003</v>
      </c>
      <c r="BC347" s="3">
        <v>42552</v>
      </c>
      <c r="BD347">
        <v>0.65080000000000005</v>
      </c>
      <c r="BF347" s="3">
        <v>42552</v>
      </c>
      <c r="BG347">
        <v>0.76480000000000004</v>
      </c>
      <c r="BI347" s="3">
        <v>42552</v>
      </c>
      <c r="BJ347">
        <v>0.79600000000000004</v>
      </c>
      <c r="BL347" s="3">
        <v>42570</v>
      </c>
      <c r="BM347">
        <v>0.52575000000000005</v>
      </c>
      <c r="BO347" s="3">
        <v>42570</v>
      </c>
      <c r="BP347">
        <v>0.61750000000000005</v>
      </c>
      <c r="BR347" s="3">
        <v>42552</v>
      </c>
      <c r="BS347">
        <v>0.54400000000000004</v>
      </c>
      <c r="BU347" s="3">
        <v>42557</v>
      </c>
      <c r="BV347">
        <v>0.49249999999999999</v>
      </c>
      <c r="BX347" s="3">
        <v>42559</v>
      </c>
      <c r="BY347">
        <v>0.4955</v>
      </c>
      <c r="CA347" s="3">
        <v>42557</v>
      </c>
      <c r="CB347">
        <v>0.55649999999999999</v>
      </c>
      <c r="CD347" s="3">
        <v>42552</v>
      </c>
      <c r="CE347">
        <v>0.75149999999999995</v>
      </c>
      <c r="CG347" s="3">
        <v>42557</v>
      </c>
      <c r="CH347">
        <v>0.8508</v>
      </c>
      <c r="CJ347" s="3">
        <v>42559</v>
      </c>
      <c r="CK347">
        <v>1.0335000000000001</v>
      </c>
      <c r="CM347" s="3">
        <v>42552</v>
      </c>
      <c r="CN347">
        <v>1.2110000000000001</v>
      </c>
      <c r="CP347" s="3">
        <v>42562</v>
      </c>
      <c r="CQ347">
        <v>1.0914999999999999</v>
      </c>
    </row>
    <row r="348" spans="1:95" x14ac:dyDescent="0.25">
      <c r="A348" s="3">
        <v>42555</v>
      </c>
      <c r="B348">
        <v>0.38100000000000001</v>
      </c>
      <c r="D348" s="3">
        <v>42558</v>
      </c>
      <c r="E348">
        <v>0.70650000000000002</v>
      </c>
      <c r="G348" s="3">
        <v>42555</v>
      </c>
      <c r="H348">
        <v>0.76400000000000001</v>
      </c>
      <c r="J348" s="3">
        <v>42555</v>
      </c>
      <c r="K348">
        <v>0.83150000000000002</v>
      </c>
      <c r="M348" s="3">
        <v>42555</v>
      </c>
      <c r="N348">
        <v>0.999</v>
      </c>
      <c r="P348" s="3">
        <v>42555</v>
      </c>
      <c r="Q348">
        <v>1.149</v>
      </c>
      <c r="S348" s="3">
        <v>42555</v>
      </c>
      <c r="T348">
        <v>1.35</v>
      </c>
      <c r="V348" s="3">
        <v>42555</v>
      </c>
      <c r="W348">
        <v>1.5775999999999999</v>
      </c>
      <c r="Y348" s="3">
        <v>42555</v>
      </c>
      <c r="Z348">
        <v>1.718</v>
      </c>
      <c r="AB348" s="3">
        <v>42555</v>
      </c>
      <c r="AC348">
        <v>1.7925</v>
      </c>
      <c r="AE348" s="3">
        <v>42557</v>
      </c>
      <c r="AF348">
        <v>-0.36499999999999999</v>
      </c>
      <c r="AH348" s="3">
        <v>42555</v>
      </c>
      <c r="AI348">
        <v>-0.39800000000000002</v>
      </c>
      <c r="AK348" s="3">
        <v>42558</v>
      </c>
      <c r="AL348">
        <v>-0.221</v>
      </c>
      <c r="AN348" s="3">
        <v>42555</v>
      </c>
      <c r="AO348">
        <v>-0.24</v>
      </c>
      <c r="AQ348" s="3">
        <v>42555</v>
      </c>
      <c r="AR348">
        <v>-0.23380000000000001</v>
      </c>
      <c r="AT348" s="3">
        <v>42555</v>
      </c>
      <c r="AU348">
        <v>-0.14549999999999999</v>
      </c>
      <c r="AW348" s="3">
        <v>42555</v>
      </c>
      <c r="AX348">
        <v>0.02</v>
      </c>
      <c r="AZ348" s="3">
        <v>42555</v>
      </c>
      <c r="BA348">
        <v>0.30099999999999999</v>
      </c>
      <c r="BC348" s="3">
        <v>42555</v>
      </c>
      <c r="BD348">
        <v>0.621</v>
      </c>
      <c r="BF348" s="3">
        <v>42555</v>
      </c>
      <c r="BG348">
        <v>0.73799999999999999</v>
      </c>
      <c r="BI348" s="3">
        <v>42555</v>
      </c>
      <c r="BJ348">
        <v>0.75600000000000001</v>
      </c>
      <c r="BL348" s="3">
        <v>42571</v>
      </c>
      <c r="BM348">
        <v>0.52324999999999999</v>
      </c>
      <c r="BO348" s="3">
        <v>42571</v>
      </c>
      <c r="BP348">
        <v>0.61594000000000004</v>
      </c>
      <c r="BR348" s="3">
        <v>42555</v>
      </c>
      <c r="BS348">
        <v>0.52949999999999997</v>
      </c>
      <c r="BU348" s="3">
        <v>42558</v>
      </c>
      <c r="BV348">
        <v>0.4965</v>
      </c>
      <c r="BX348" s="3">
        <v>42562</v>
      </c>
      <c r="BY348">
        <v>0.50949999999999995</v>
      </c>
      <c r="CA348" s="3">
        <v>42558</v>
      </c>
      <c r="CB348">
        <v>0.57450000000000001</v>
      </c>
      <c r="CD348" s="3">
        <v>42555</v>
      </c>
      <c r="CE348">
        <v>0.72899999999999998</v>
      </c>
      <c r="CG348" s="3">
        <v>42558</v>
      </c>
      <c r="CH348">
        <v>0.88549999999999995</v>
      </c>
      <c r="CJ348" s="3">
        <v>42562</v>
      </c>
      <c r="CK348">
        <v>1.0485</v>
      </c>
      <c r="CM348" s="3">
        <v>42555</v>
      </c>
      <c r="CN348">
        <v>1.1815</v>
      </c>
      <c r="CP348" s="3">
        <v>42563</v>
      </c>
      <c r="CQ348">
        <v>1.1505000000000001</v>
      </c>
    </row>
    <row r="349" spans="1:95" x14ac:dyDescent="0.25">
      <c r="A349" s="3">
        <v>42556</v>
      </c>
      <c r="B349">
        <v>0.37669999999999998</v>
      </c>
      <c r="D349" s="3">
        <v>42559</v>
      </c>
      <c r="E349">
        <v>0.71799999999999997</v>
      </c>
      <c r="G349" s="3">
        <v>42556</v>
      </c>
      <c r="H349">
        <v>0.72850000000000004</v>
      </c>
      <c r="J349" s="3">
        <v>42556</v>
      </c>
      <c r="K349">
        <v>0.78649999999999998</v>
      </c>
      <c r="M349" s="3">
        <v>42556</v>
      </c>
      <c r="N349">
        <v>0.93540000000000001</v>
      </c>
      <c r="P349" s="3">
        <v>42556</v>
      </c>
      <c r="Q349">
        <v>1.0948</v>
      </c>
      <c r="S349" s="3">
        <v>42556</v>
      </c>
      <c r="T349">
        <v>1.2934999999999999</v>
      </c>
      <c r="V349" s="3">
        <v>42556</v>
      </c>
      <c r="W349">
        <v>1.52</v>
      </c>
      <c r="Y349" s="3">
        <v>42556</v>
      </c>
      <c r="Z349">
        <v>1.6459999999999999</v>
      </c>
      <c r="AB349" s="3">
        <v>42556</v>
      </c>
      <c r="AC349">
        <v>1.744</v>
      </c>
      <c r="AE349" s="3">
        <v>42558</v>
      </c>
      <c r="AF349">
        <v>-0.36399999999999999</v>
      </c>
      <c r="AH349" s="3">
        <v>42556</v>
      </c>
      <c r="AI349">
        <v>-0.39800000000000002</v>
      </c>
      <c r="AK349" s="3">
        <v>42559</v>
      </c>
      <c r="AL349">
        <v>-0.22550000000000001</v>
      </c>
      <c r="AN349" s="3">
        <v>42556</v>
      </c>
      <c r="AO349">
        <v>-0.24099999999999999</v>
      </c>
      <c r="AQ349" s="3">
        <v>42556</v>
      </c>
      <c r="AR349">
        <v>-0.2361</v>
      </c>
      <c r="AT349" s="3">
        <v>42556</v>
      </c>
      <c r="AU349">
        <v>-0.16700000000000001</v>
      </c>
      <c r="AW349" s="3">
        <v>42556</v>
      </c>
      <c r="AX349">
        <v>-0.01</v>
      </c>
      <c r="AZ349" s="3">
        <v>42556</v>
      </c>
      <c r="BA349">
        <v>0.27910000000000001</v>
      </c>
      <c r="BC349" s="3">
        <v>42556</v>
      </c>
      <c r="BD349">
        <v>0.58299999999999996</v>
      </c>
      <c r="BF349" s="3">
        <v>42556</v>
      </c>
      <c r="BG349">
        <v>0.69899999999999995</v>
      </c>
      <c r="BI349" s="3">
        <v>42556</v>
      </c>
      <c r="BJ349">
        <v>0.71799999999999997</v>
      </c>
      <c r="BL349" s="3">
        <v>42572</v>
      </c>
      <c r="BM349">
        <v>0.52600000000000002</v>
      </c>
      <c r="BO349" s="3">
        <v>42572</v>
      </c>
      <c r="BP349">
        <v>0.62</v>
      </c>
      <c r="BR349" s="3">
        <v>42556</v>
      </c>
      <c r="BS349">
        <v>0.51649999999999996</v>
      </c>
      <c r="BU349" s="3">
        <v>42559</v>
      </c>
      <c r="BV349">
        <v>0.4945</v>
      </c>
      <c r="BX349" s="3">
        <v>42563</v>
      </c>
      <c r="BY349">
        <v>0.52049999999999996</v>
      </c>
      <c r="CA349" s="3">
        <v>42559</v>
      </c>
      <c r="CB349">
        <v>0.5585</v>
      </c>
      <c r="CD349" s="3">
        <v>42556</v>
      </c>
      <c r="CE349">
        <v>0.67500000000000004</v>
      </c>
      <c r="CG349" s="3">
        <v>42559</v>
      </c>
      <c r="CH349">
        <v>0.84750000000000003</v>
      </c>
      <c r="CJ349" s="3">
        <v>42563</v>
      </c>
      <c r="CK349">
        <v>1.1045</v>
      </c>
      <c r="CM349" s="3">
        <v>42556</v>
      </c>
      <c r="CN349">
        <v>1.109</v>
      </c>
      <c r="CP349" s="3">
        <v>42564</v>
      </c>
      <c r="CQ349">
        <v>1.0994999999999999</v>
      </c>
    </row>
    <row r="350" spans="1:95" x14ac:dyDescent="0.25">
      <c r="A350" s="3">
        <v>42557</v>
      </c>
      <c r="B350">
        <v>0.378</v>
      </c>
      <c r="D350" s="3">
        <v>42562</v>
      </c>
      <c r="E350">
        <v>0.747</v>
      </c>
      <c r="G350" s="3">
        <v>42557</v>
      </c>
      <c r="H350">
        <v>0.74239999999999995</v>
      </c>
      <c r="J350" s="3">
        <v>42557</v>
      </c>
      <c r="K350">
        <v>0.8</v>
      </c>
      <c r="M350" s="3">
        <v>42557</v>
      </c>
      <c r="N350">
        <v>0.93300000000000005</v>
      </c>
      <c r="P350" s="3">
        <v>42557</v>
      </c>
      <c r="Q350">
        <v>1.0847</v>
      </c>
      <c r="S350" s="3">
        <v>42557</v>
      </c>
      <c r="T350">
        <v>1.2763</v>
      </c>
      <c r="V350" s="3">
        <v>42557</v>
      </c>
      <c r="W350">
        <v>1.4997</v>
      </c>
      <c r="Y350" s="3">
        <v>42557</v>
      </c>
      <c r="Z350">
        <v>1.6234999999999999</v>
      </c>
      <c r="AB350" s="3">
        <v>42557</v>
      </c>
      <c r="AC350">
        <v>1.7202999999999999</v>
      </c>
      <c r="AE350" s="3">
        <v>42559</v>
      </c>
      <c r="AF350">
        <v>-0.36330000000000001</v>
      </c>
      <c r="AH350" s="3">
        <v>42557</v>
      </c>
      <c r="AI350">
        <v>-0.4</v>
      </c>
      <c r="AK350" s="3">
        <v>42562</v>
      </c>
      <c r="AL350">
        <v>-0.224</v>
      </c>
      <c r="AN350" s="3">
        <v>42557</v>
      </c>
      <c r="AO350">
        <v>-0.23799999999999999</v>
      </c>
      <c r="AQ350" s="3">
        <v>42557</v>
      </c>
      <c r="AR350">
        <v>-0.23810000000000001</v>
      </c>
      <c r="AT350" s="3">
        <v>42557</v>
      </c>
      <c r="AU350">
        <v>-0.16259999999999999</v>
      </c>
      <c r="AW350" s="3">
        <v>42557</v>
      </c>
      <c r="AX350">
        <v>-7.0000000000000001E-3</v>
      </c>
      <c r="AZ350" s="3">
        <v>42557</v>
      </c>
      <c r="BA350">
        <v>0.27900000000000003</v>
      </c>
      <c r="BC350" s="3">
        <v>42557</v>
      </c>
      <c r="BD350">
        <v>0.59040000000000004</v>
      </c>
      <c r="BF350" s="3">
        <v>42557</v>
      </c>
      <c r="BG350">
        <v>0.70840000000000003</v>
      </c>
      <c r="BI350" s="3">
        <v>42557</v>
      </c>
      <c r="BJ350">
        <v>0.72699999999999998</v>
      </c>
      <c r="BL350" s="3">
        <v>42573</v>
      </c>
      <c r="BM350">
        <v>0.52349999999999997</v>
      </c>
      <c r="BO350" s="3">
        <v>42573</v>
      </c>
      <c r="BP350">
        <v>0.61250000000000004</v>
      </c>
      <c r="BR350" s="3">
        <v>42557</v>
      </c>
      <c r="BS350">
        <v>0.52749999999999997</v>
      </c>
      <c r="BU350" s="3">
        <v>42562</v>
      </c>
      <c r="BV350">
        <v>0.4985</v>
      </c>
      <c r="BX350" s="3">
        <v>42564</v>
      </c>
      <c r="BY350">
        <v>0.49249999999999999</v>
      </c>
      <c r="CA350" s="3">
        <v>42562</v>
      </c>
      <c r="CB350">
        <v>0.57150000000000001</v>
      </c>
      <c r="CD350" s="3">
        <v>42557</v>
      </c>
      <c r="CE350">
        <v>0.67530000000000001</v>
      </c>
      <c r="CG350" s="3">
        <v>42562</v>
      </c>
      <c r="CH350">
        <v>0.86150000000000004</v>
      </c>
      <c r="CJ350" s="3">
        <v>42564</v>
      </c>
      <c r="CK350">
        <v>1.0485</v>
      </c>
      <c r="CM350" s="3">
        <v>42557</v>
      </c>
      <c r="CN350">
        <v>1.0965</v>
      </c>
      <c r="CP350" s="3">
        <v>42565</v>
      </c>
      <c r="CQ350">
        <v>1.137</v>
      </c>
    </row>
    <row r="351" spans="1:95" x14ac:dyDescent="0.25">
      <c r="A351" s="3">
        <v>42558</v>
      </c>
      <c r="B351">
        <v>0.38329999999999997</v>
      </c>
      <c r="D351" s="3">
        <v>42563</v>
      </c>
      <c r="E351">
        <v>0.77080000000000004</v>
      </c>
      <c r="G351" s="3">
        <v>42558</v>
      </c>
      <c r="H351">
        <v>0.75929999999999997</v>
      </c>
      <c r="J351" s="3">
        <v>42558</v>
      </c>
      <c r="K351">
        <v>0.8165</v>
      </c>
      <c r="M351" s="3">
        <v>42558</v>
      </c>
      <c r="N351">
        <v>0.95320000000000005</v>
      </c>
      <c r="P351" s="3">
        <v>42558</v>
      </c>
      <c r="Q351">
        <v>1.0980000000000001</v>
      </c>
      <c r="S351" s="3">
        <v>42558</v>
      </c>
      <c r="T351">
        <v>1.2865</v>
      </c>
      <c r="V351" s="3">
        <v>42558</v>
      </c>
      <c r="W351">
        <v>1.5053000000000001</v>
      </c>
      <c r="Y351" s="3">
        <v>42558</v>
      </c>
      <c r="Z351">
        <v>1.6273</v>
      </c>
      <c r="AB351" s="3">
        <v>42558</v>
      </c>
      <c r="AC351">
        <v>1.7225000000000001</v>
      </c>
      <c r="AE351" s="3">
        <v>42562</v>
      </c>
      <c r="AF351">
        <v>-0.36599999999999999</v>
      </c>
      <c r="AH351" s="3">
        <v>42558</v>
      </c>
      <c r="AI351">
        <v>-0.40200000000000002</v>
      </c>
      <c r="AK351" s="3">
        <v>42563</v>
      </c>
      <c r="AL351">
        <v>-0.218</v>
      </c>
      <c r="AN351" s="3">
        <v>42558</v>
      </c>
      <c r="AO351">
        <v>-0.24</v>
      </c>
      <c r="AQ351" s="3">
        <v>42558</v>
      </c>
      <c r="AR351">
        <v>-0.23830000000000001</v>
      </c>
      <c r="AT351" s="3">
        <v>42558</v>
      </c>
      <c r="AU351">
        <v>-0.16500000000000001</v>
      </c>
      <c r="AW351" s="3">
        <v>42558</v>
      </c>
      <c r="AX351">
        <v>-2E-3</v>
      </c>
      <c r="AZ351" s="3">
        <v>42558</v>
      </c>
      <c r="BA351">
        <v>0.27900000000000003</v>
      </c>
      <c r="BC351" s="3">
        <v>42558</v>
      </c>
      <c r="BD351">
        <v>0.60229999999999995</v>
      </c>
      <c r="BF351" s="3">
        <v>42558</v>
      </c>
      <c r="BG351">
        <v>0.72230000000000005</v>
      </c>
      <c r="BI351" s="3">
        <v>42558</v>
      </c>
      <c r="BJ351">
        <v>0.74750000000000005</v>
      </c>
      <c r="BL351" s="3">
        <v>42576</v>
      </c>
      <c r="BM351">
        <v>0.52349999999999997</v>
      </c>
      <c r="BO351" s="3">
        <v>42576</v>
      </c>
      <c r="BP351">
        <v>0.61438000000000004</v>
      </c>
      <c r="BR351" s="3">
        <v>42558</v>
      </c>
      <c r="BS351">
        <v>0.53149999999999997</v>
      </c>
      <c r="BU351" s="3">
        <v>42563</v>
      </c>
      <c r="BV351">
        <v>0.50549999999999995</v>
      </c>
      <c r="BX351" s="3">
        <v>42565</v>
      </c>
      <c r="BY351">
        <v>0.54749999999999999</v>
      </c>
      <c r="CA351" s="3">
        <v>42563</v>
      </c>
      <c r="CB351">
        <v>0.60450000000000004</v>
      </c>
      <c r="CD351" s="3">
        <v>42558</v>
      </c>
      <c r="CE351">
        <v>0.68300000000000005</v>
      </c>
      <c r="CG351" s="3">
        <v>42563</v>
      </c>
      <c r="CH351">
        <v>0.91649999999999998</v>
      </c>
      <c r="CJ351" s="3">
        <v>42565</v>
      </c>
      <c r="CK351">
        <v>1.091</v>
      </c>
      <c r="CM351" s="3">
        <v>42558</v>
      </c>
      <c r="CN351">
        <v>1.1134999999999999</v>
      </c>
      <c r="CP351" s="3">
        <v>42566</v>
      </c>
      <c r="CQ351">
        <v>1.1930000000000001</v>
      </c>
    </row>
    <row r="352" spans="1:95" x14ac:dyDescent="0.25">
      <c r="A352" s="3">
        <v>42559</v>
      </c>
      <c r="B352">
        <v>0.39600000000000002</v>
      </c>
      <c r="D352" s="3">
        <v>42564</v>
      </c>
      <c r="E352">
        <v>0.75700000000000001</v>
      </c>
      <c r="G352" s="3">
        <v>42559</v>
      </c>
      <c r="H352">
        <v>0.76729999999999998</v>
      </c>
      <c r="J352" s="3">
        <v>42559</v>
      </c>
      <c r="K352">
        <v>0.8155</v>
      </c>
      <c r="M352" s="3">
        <v>42559</v>
      </c>
      <c r="N352">
        <v>0.92810000000000004</v>
      </c>
      <c r="P352" s="3">
        <v>42559</v>
      </c>
      <c r="Q352">
        <v>1.0658000000000001</v>
      </c>
      <c r="S352" s="3">
        <v>42559</v>
      </c>
      <c r="T352">
        <v>1.2473000000000001</v>
      </c>
      <c r="V352" s="3">
        <v>42559</v>
      </c>
      <c r="W352">
        <v>1.4628000000000001</v>
      </c>
      <c r="Y352" s="3">
        <v>42559</v>
      </c>
      <c r="Z352">
        <v>1.5825</v>
      </c>
      <c r="AB352" s="3">
        <v>42559</v>
      </c>
      <c r="AC352">
        <v>1.6760999999999999</v>
      </c>
      <c r="AE352" s="3">
        <v>42563</v>
      </c>
      <c r="AF352">
        <v>-0.36199999999999999</v>
      </c>
      <c r="AH352" s="3">
        <v>42559</v>
      </c>
      <c r="AI352">
        <v>-0.39900000000000002</v>
      </c>
      <c r="AK352" s="3">
        <v>42564</v>
      </c>
      <c r="AL352">
        <v>-0.223</v>
      </c>
      <c r="AN352" s="3">
        <v>42559</v>
      </c>
      <c r="AO352">
        <v>-0.252</v>
      </c>
      <c r="AQ352" s="3">
        <v>42559</v>
      </c>
      <c r="AR352">
        <v>-0.25059999999999999</v>
      </c>
      <c r="AT352" s="3">
        <v>42559</v>
      </c>
      <c r="AU352">
        <v>-0.1832</v>
      </c>
      <c r="AW352" s="3">
        <v>42559</v>
      </c>
      <c r="AX352">
        <v>-2.5000000000000001E-2</v>
      </c>
      <c r="AZ352" s="3">
        <v>42559</v>
      </c>
      <c r="BA352">
        <v>0.27489999999999998</v>
      </c>
      <c r="BC352" s="3">
        <v>42559</v>
      </c>
      <c r="BD352">
        <v>0.56720000000000004</v>
      </c>
      <c r="BF352" s="3">
        <v>42559</v>
      </c>
      <c r="BG352">
        <v>0.68420000000000003</v>
      </c>
      <c r="BI352" s="3">
        <v>42559</v>
      </c>
      <c r="BJ352">
        <v>0.71050000000000002</v>
      </c>
      <c r="BL352" s="3">
        <v>42577</v>
      </c>
      <c r="BM352">
        <v>0.51112999999999997</v>
      </c>
      <c r="BO352" s="3">
        <v>42577</v>
      </c>
      <c r="BP352">
        <v>0.59843999999999997</v>
      </c>
      <c r="BR352" s="3">
        <v>42559</v>
      </c>
      <c r="BS352">
        <v>0.52549999999999997</v>
      </c>
      <c r="BU352" s="3">
        <v>42564</v>
      </c>
      <c r="BV352">
        <v>0.48549999999999999</v>
      </c>
      <c r="BX352" s="3">
        <v>42566</v>
      </c>
      <c r="BY352">
        <v>0.54149999999999998</v>
      </c>
      <c r="CA352" s="3">
        <v>42564</v>
      </c>
      <c r="CB352">
        <v>0.5655</v>
      </c>
      <c r="CD352" s="3">
        <v>42559</v>
      </c>
      <c r="CE352">
        <v>0.66749999999999998</v>
      </c>
      <c r="CG352" s="3">
        <v>42564</v>
      </c>
      <c r="CH352">
        <v>0.86429999999999996</v>
      </c>
      <c r="CJ352" s="3">
        <v>42566</v>
      </c>
      <c r="CK352">
        <v>1.1379999999999999</v>
      </c>
      <c r="CM352" s="3">
        <v>42559</v>
      </c>
      <c r="CN352">
        <v>1.0894999999999999</v>
      </c>
      <c r="CP352" s="3">
        <v>42569</v>
      </c>
      <c r="CQ352">
        <v>1.1819999999999999</v>
      </c>
    </row>
    <row r="353" spans="1:95" x14ac:dyDescent="0.25">
      <c r="A353" s="3">
        <v>42562</v>
      </c>
      <c r="B353">
        <v>0.40649999999999997</v>
      </c>
      <c r="D353" s="3">
        <v>42565</v>
      </c>
      <c r="E353">
        <v>0.77100000000000002</v>
      </c>
      <c r="G353" s="3">
        <v>42562</v>
      </c>
      <c r="H353">
        <v>0.82199999999999995</v>
      </c>
      <c r="J353" s="3">
        <v>42562</v>
      </c>
      <c r="K353">
        <v>0.8821</v>
      </c>
      <c r="M353" s="3">
        <v>42562</v>
      </c>
      <c r="N353">
        <v>1.0062</v>
      </c>
      <c r="P353" s="3">
        <v>42562</v>
      </c>
      <c r="Q353">
        <v>1.1437999999999999</v>
      </c>
      <c r="S353" s="3">
        <v>42562</v>
      </c>
      <c r="T353">
        <v>1.3191999999999999</v>
      </c>
      <c r="V353" s="3">
        <v>42562</v>
      </c>
      <c r="W353">
        <v>1.5209999999999999</v>
      </c>
      <c r="Y353" s="3">
        <v>42562</v>
      </c>
      <c r="Z353">
        <v>1.6337999999999999</v>
      </c>
      <c r="AB353" s="3">
        <v>42562</v>
      </c>
      <c r="AC353">
        <v>1.7198</v>
      </c>
      <c r="AE353" s="3">
        <v>42564</v>
      </c>
      <c r="AF353">
        <v>-0.36299999999999999</v>
      </c>
      <c r="AH353" s="3">
        <v>42562</v>
      </c>
      <c r="AI353">
        <v>-0.39800000000000002</v>
      </c>
      <c r="AK353" s="3">
        <v>42565</v>
      </c>
      <c r="AL353">
        <v>-0.216</v>
      </c>
      <c r="AN353" s="3">
        <v>42562</v>
      </c>
      <c r="AO353">
        <v>-0.248</v>
      </c>
      <c r="AQ353" s="3">
        <v>42562</v>
      </c>
      <c r="AR353">
        <v>-0.24740000000000001</v>
      </c>
      <c r="AT353" s="3">
        <v>42562</v>
      </c>
      <c r="AU353">
        <v>-0.16800000000000001</v>
      </c>
      <c r="AW353" s="3">
        <v>42562</v>
      </c>
      <c r="AX353">
        <v>-3.0000000000000001E-3</v>
      </c>
      <c r="AZ353" s="3">
        <v>42562</v>
      </c>
      <c r="BA353">
        <v>0.28599999999999998</v>
      </c>
      <c r="BC353" s="3">
        <v>42562</v>
      </c>
      <c r="BD353">
        <v>0.59850000000000003</v>
      </c>
      <c r="BF353" s="3">
        <v>42562</v>
      </c>
      <c r="BG353">
        <v>0.71650000000000003</v>
      </c>
      <c r="BI353" s="3">
        <v>42562</v>
      </c>
      <c r="BJ353">
        <v>0.74299999999999999</v>
      </c>
      <c r="BL353" s="3">
        <v>42578</v>
      </c>
      <c r="BM353">
        <v>0.50763000000000003</v>
      </c>
      <c r="BO353" s="3">
        <v>42578</v>
      </c>
      <c r="BP353">
        <v>0.59313000000000005</v>
      </c>
      <c r="BR353" s="3">
        <v>42562</v>
      </c>
      <c r="BS353">
        <v>0.52400000000000002</v>
      </c>
      <c r="BU353" s="3">
        <v>42565</v>
      </c>
      <c r="BV353">
        <v>0.53249999999999997</v>
      </c>
      <c r="BX353" s="3">
        <v>42569</v>
      </c>
      <c r="BY353">
        <v>0.53349999999999997</v>
      </c>
      <c r="CA353" s="3">
        <v>42565</v>
      </c>
      <c r="CB353">
        <v>0.61450000000000005</v>
      </c>
      <c r="CD353" s="3">
        <v>42562</v>
      </c>
      <c r="CE353">
        <v>0.6845</v>
      </c>
      <c r="CG353" s="3">
        <v>42565</v>
      </c>
      <c r="CH353">
        <v>0.90349999999999997</v>
      </c>
      <c r="CJ353" s="3">
        <v>42569</v>
      </c>
      <c r="CK353">
        <v>1.125</v>
      </c>
      <c r="CM353" s="3">
        <v>42562</v>
      </c>
      <c r="CN353">
        <v>1.1074999999999999</v>
      </c>
      <c r="CP353" s="3">
        <v>42570</v>
      </c>
      <c r="CQ353">
        <v>1.1679999999999999</v>
      </c>
    </row>
    <row r="354" spans="1:95" x14ac:dyDescent="0.25">
      <c r="A354" s="3">
        <v>42563</v>
      </c>
      <c r="B354">
        <v>0.41949999999999998</v>
      </c>
      <c r="D354" s="3">
        <v>42566</v>
      </c>
      <c r="E354">
        <v>0.79149999999999998</v>
      </c>
      <c r="G354" s="3">
        <v>42563</v>
      </c>
      <c r="H354">
        <v>0.85650000000000004</v>
      </c>
      <c r="J354" s="3">
        <v>42563</v>
      </c>
      <c r="K354">
        <v>0.92849999999999999</v>
      </c>
      <c r="M354" s="3">
        <v>42563</v>
      </c>
      <c r="N354">
        <v>1.069</v>
      </c>
      <c r="P354" s="3">
        <v>42563</v>
      </c>
      <c r="Q354">
        <v>1.2095</v>
      </c>
      <c r="S354" s="3">
        <v>42563</v>
      </c>
      <c r="T354">
        <v>1.3893</v>
      </c>
      <c r="V354" s="3">
        <v>42563</v>
      </c>
      <c r="W354">
        <v>1.5939999999999999</v>
      </c>
      <c r="Y354" s="3">
        <v>42563</v>
      </c>
      <c r="Z354">
        <v>1.708</v>
      </c>
      <c r="AB354" s="3">
        <v>42563</v>
      </c>
      <c r="AC354">
        <v>1.7959000000000001</v>
      </c>
      <c r="AE354" s="3">
        <v>42565</v>
      </c>
      <c r="AF354">
        <v>-0.35799999999999998</v>
      </c>
      <c r="AH354" s="3">
        <v>42563</v>
      </c>
      <c r="AI354">
        <v>-0.39300000000000002</v>
      </c>
      <c r="AK354" s="3">
        <v>42566</v>
      </c>
      <c r="AL354">
        <v>-0.214</v>
      </c>
      <c r="AN354" s="3">
        <v>42563</v>
      </c>
      <c r="AO354">
        <v>-0.23400000000000001</v>
      </c>
      <c r="AQ354" s="3">
        <v>42563</v>
      </c>
      <c r="AR354">
        <v>-0.23280000000000001</v>
      </c>
      <c r="AT354" s="3">
        <v>42563</v>
      </c>
      <c r="AU354">
        <v>-0.14050000000000001</v>
      </c>
      <c r="AW354" s="3">
        <v>42563</v>
      </c>
      <c r="AX354">
        <v>4.0500000000000001E-2</v>
      </c>
      <c r="AZ354" s="3">
        <v>42563</v>
      </c>
      <c r="BA354">
        <v>0.34200000000000003</v>
      </c>
      <c r="BC354" s="3">
        <v>42563</v>
      </c>
      <c r="BD354">
        <v>0.66279999999999994</v>
      </c>
      <c r="BF354" s="3">
        <v>42563</v>
      </c>
      <c r="BG354">
        <v>0.78480000000000005</v>
      </c>
      <c r="BI354" s="3">
        <v>42563</v>
      </c>
      <c r="BJ354">
        <v>0.81899999999999995</v>
      </c>
      <c r="BL354" s="3">
        <v>42579</v>
      </c>
      <c r="BM354">
        <v>0.49813000000000002</v>
      </c>
      <c r="BO354" s="3">
        <v>42579</v>
      </c>
      <c r="BP354">
        <v>0.58374999999999999</v>
      </c>
      <c r="BR354" s="3">
        <v>42563</v>
      </c>
      <c r="BS354">
        <v>0.52700000000000002</v>
      </c>
      <c r="BU354" s="3">
        <v>42566</v>
      </c>
      <c r="BV354">
        <v>0.52549999999999997</v>
      </c>
      <c r="BX354" s="3">
        <v>42570</v>
      </c>
      <c r="BY354">
        <v>0.52549999999999997</v>
      </c>
      <c r="CA354" s="3">
        <v>42566</v>
      </c>
      <c r="CB354">
        <v>0.62849999999999995</v>
      </c>
      <c r="CD354" s="3">
        <v>42563</v>
      </c>
      <c r="CE354">
        <v>0.72450000000000003</v>
      </c>
      <c r="CG354" s="3">
        <v>42566</v>
      </c>
      <c r="CH354">
        <v>0.94299999999999995</v>
      </c>
      <c r="CJ354" s="3">
        <v>42570</v>
      </c>
      <c r="CK354">
        <v>1.103</v>
      </c>
      <c r="CM354" s="3">
        <v>42563</v>
      </c>
      <c r="CN354">
        <v>1.1625000000000001</v>
      </c>
      <c r="CP354" s="3">
        <v>42571</v>
      </c>
      <c r="CQ354">
        <v>1.169</v>
      </c>
    </row>
    <row r="355" spans="1:95" x14ac:dyDescent="0.25">
      <c r="A355" s="3">
        <v>42564</v>
      </c>
      <c r="B355">
        <v>0.4093</v>
      </c>
      <c r="D355" s="3">
        <v>42569</v>
      </c>
      <c r="E355">
        <v>0.8085</v>
      </c>
      <c r="G355" s="3">
        <v>42564</v>
      </c>
      <c r="H355">
        <v>0.83</v>
      </c>
      <c r="J355" s="3">
        <v>42564</v>
      </c>
      <c r="K355">
        <v>0.89600000000000002</v>
      </c>
      <c r="M355" s="3">
        <v>42564</v>
      </c>
      <c r="N355">
        <v>1.0287999999999999</v>
      </c>
      <c r="P355" s="3">
        <v>42564</v>
      </c>
      <c r="Q355">
        <v>1.1635</v>
      </c>
      <c r="S355" s="3">
        <v>42564</v>
      </c>
      <c r="T355">
        <v>1.3340000000000001</v>
      </c>
      <c r="V355" s="3">
        <v>42564</v>
      </c>
      <c r="W355">
        <v>1.5314000000000001</v>
      </c>
      <c r="Y355" s="3">
        <v>42564</v>
      </c>
      <c r="Z355">
        <v>1.6423000000000001</v>
      </c>
      <c r="AB355" s="3">
        <v>42564</v>
      </c>
      <c r="AC355">
        <v>1.7262999999999999</v>
      </c>
      <c r="AE355" s="3">
        <v>42566</v>
      </c>
      <c r="AF355">
        <v>-0.34499999999999997</v>
      </c>
      <c r="AH355" s="3">
        <v>42564</v>
      </c>
      <c r="AI355">
        <v>-0.39500000000000002</v>
      </c>
      <c r="AK355" s="3">
        <v>42569</v>
      </c>
      <c r="AL355">
        <v>-0.215</v>
      </c>
      <c r="AN355" s="3">
        <v>42564</v>
      </c>
      <c r="AO355">
        <v>-0.24129999999999999</v>
      </c>
      <c r="AQ355" s="3">
        <v>42564</v>
      </c>
      <c r="AR355">
        <v>-0.2374</v>
      </c>
      <c r="AT355" s="3">
        <v>42564</v>
      </c>
      <c r="AU355">
        <v>-0.156</v>
      </c>
      <c r="AW355" s="3">
        <v>42564</v>
      </c>
      <c r="AX355">
        <v>4.0000000000000001E-3</v>
      </c>
      <c r="AZ355" s="3">
        <v>42564</v>
      </c>
      <c r="BA355">
        <v>0.29270000000000002</v>
      </c>
      <c r="BC355" s="3">
        <v>42564</v>
      </c>
      <c r="BD355">
        <v>0.59960000000000002</v>
      </c>
      <c r="BF355" s="3">
        <v>42564</v>
      </c>
      <c r="BG355">
        <v>0.71960000000000002</v>
      </c>
      <c r="BI355" s="3">
        <v>42564</v>
      </c>
      <c r="BJ355">
        <v>0.746</v>
      </c>
      <c r="BL355" s="3">
        <v>42580</v>
      </c>
      <c r="BM355">
        <v>0.49387999999999999</v>
      </c>
      <c r="BO355" s="3">
        <v>42580</v>
      </c>
      <c r="BP355">
        <v>0.58062999999999998</v>
      </c>
      <c r="BR355" s="3">
        <v>42564</v>
      </c>
      <c r="BS355">
        <v>0.52200000000000002</v>
      </c>
      <c r="BU355" s="3">
        <v>42569</v>
      </c>
      <c r="BV355">
        <v>0.52449999999999997</v>
      </c>
      <c r="BX355" s="3">
        <v>42571</v>
      </c>
      <c r="BY355">
        <v>0.53049999999999997</v>
      </c>
      <c r="CA355" s="3">
        <v>42569</v>
      </c>
      <c r="CB355">
        <v>0.61350000000000005</v>
      </c>
      <c r="CD355" s="3">
        <v>42564</v>
      </c>
      <c r="CE355">
        <v>0.67769999999999997</v>
      </c>
      <c r="CG355" s="3">
        <v>42569</v>
      </c>
      <c r="CH355">
        <v>0.92620000000000002</v>
      </c>
      <c r="CJ355" s="3">
        <v>42571</v>
      </c>
      <c r="CK355">
        <v>1.1060000000000001</v>
      </c>
      <c r="CM355" s="3">
        <v>42564</v>
      </c>
      <c r="CN355">
        <v>1.1100000000000001</v>
      </c>
      <c r="CP355" s="3">
        <v>42572</v>
      </c>
      <c r="CQ355">
        <v>1.181</v>
      </c>
    </row>
    <row r="356" spans="1:95" x14ac:dyDescent="0.25">
      <c r="A356" s="3">
        <v>42565</v>
      </c>
      <c r="B356">
        <v>0.41849999999999998</v>
      </c>
      <c r="D356" s="3">
        <v>42570</v>
      </c>
      <c r="E356">
        <v>0.81379999999999997</v>
      </c>
      <c r="G356" s="3">
        <v>42565</v>
      </c>
      <c r="H356">
        <v>0.85699999999999998</v>
      </c>
      <c r="J356" s="3">
        <v>42565</v>
      </c>
      <c r="K356">
        <v>0.93200000000000005</v>
      </c>
      <c r="M356" s="3">
        <v>42565</v>
      </c>
      <c r="N356">
        <v>1.0687</v>
      </c>
      <c r="P356" s="3">
        <v>42565</v>
      </c>
      <c r="Q356">
        <v>1.212</v>
      </c>
      <c r="S356" s="3">
        <v>42565</v>
      </c>
      <c r="T356">
        <v>1.389</v>
      </c>
      <c r="V356" s="3">
        <v>42565</v>
      </c>
      <c r="W356">
        <v>1.5954999999999999</v>
      </c>
      <c r="Y356" s="3">
        <v>42565</v>
      </c>
      <c r="Z356">
        <v>1.7098</v>
      </c>
      <c r="AB356" s="3">
        <v>42565</v>
      </c>
      <c r="AC356">
        <v>1.7970000000000002</v>
      </c>
      <c r="AE356" s="3">
        <v>42569</v>
      </c>
      <c r="AF356">
        <v>-0.35499999999999998</v>
      </c>
      <c r="AH356" s="3">
        <v>42565</v>
      </c>
      <c r="AI356">
        <v>-0.38479999999999998</v>
      </c>
      <c r="AK356" s="3">
        <v>42570</v>
      </c>
      <c r="AL356">
        <v>-0.214</v>
      </c>
      <c r="AN356" s="3">
        <v>42565</v>
      </c>
      <c r="AO356">
        <v>-0.23300000000000001</v>
      </c>
      <c r="AQ356" s="3">
        <v>42565</v>
      </c>
      <c r="AR356">
        <v>-0.2258</v>
      </c>
      <c r="AT356" s="3">
        <v>42565</v>
      </c>
      <c r="AU356">
        <v>-0.14530000000000001</v>
      </c>
      <c r="AW356" s="3">
        <v>42565</v>
      </c>
      <c r="AX356">
        <v>2.1999999999999999E-2</v>
      </c>
      <c r="AZ356" s="3">
        <v>42565</v>
      </c>
      <c r="BA356">
        <v>0.32850000000000001</v>
      </c>
      <c r="BC356" s="3">
        <v>42565</v>
      </c>
      <c r="BD356">
        <v>0.627</v>
      </c>
      <c r="BF356" s="3">
        <v>42565</v>
      </c>
      <c r="BG356">
        <v>0.75</v>
      </c>
      <c r="BI356" s="3">
        <v>42565</v>
      </c>
      <c r="BJ356">
        <v>0.78300000000000003</v>
      </c>
      <c r="BL356" s="3">
        <v>42583</v>
      </c>
      <c r="BM356">
        <v>0.49137999999999998</v>
      </c>
      <c r="BO356" s="3">
        <v>42583</v>
      </c>
      <c r="BP356">
        <v>0.57969000000000004</v>
      </c>
      <c r="BR356" s="3">
        <v>42565</v>
      </c>
      <c r="BS356">
        <v>0.54400000000000004</v>
      </c>
      <c r="BU356" s="3">
        <v>42570</v>
      </c>
      <c r="BV356">
        <v>0.51749999999999996</v>
      </c>
      <c r="BX356" s="3">
        <v>42572</v>
      </c>
      <c r="BY356">
        <v>0.53400000000000003</v>
      </c>
      <c r="CA356" s="3">
        <v>42570</v>
      </c>
      <c r="CB356">
        <v>0.59550000000000003</v>
      </c>
      <c r="CD356" s="3">
        <v>42565</v>
      </c>
      <c r="CE356">
        <v>0.72650000000000003</v>
      </c>
      <c r="CG356" s="3">
        <v>42570</v>
      </c>
      <c r="CH356">
        <v>0.8982</v>
      </c>
      <c r="CJ356" s="3">
        <v>42572</v>
      </c>
      <c r="CK356">
        <v>1.1219999999999999</v>
      </c>
      <c r="CM356" s="3">
        <v>42565</v>
      </c>
      <c r="CN356">
        <v>1.1467000000000001</v>
      </c>
      <c r="CP356" s="3">
        <v>42573</v>
      </c>
      <c r="CQ356">
        <v>1.1539999999999999</v>
      </c>
    </row>
    <row r="357" spans="1:95" x14ac:dyDescent="0.25">
      <c r="A357" s="3">
        <v>42566</v>
      </c>
      <c r="B357">
        <v>0.42449999999999999</v>
      </c>
      <c r="D357" s="3">
        <v>42571</v>
      </c>
      <c r="E357">
        <v>0.83950000000000002</v>
      </c>
      <c r="G357" s="3">
        <v>42566</v>
      </c>
      <c r="H357">
        <v>0.88049999999999995</v>
      </c>
      <c r="J357" s="3">
        <v>42566</v>
      </c>
      <c r="K357">
        <v>0.95379999999999998</v>
      </c>
      <c r="M357" s="3">
        <v>42566</v>
      </c>
      <c r="N357">
        <v>1.089</v>
      </c>
      <c r="P357" s="3">
        <v>42566</v>
      </c>
      <c r="Q357">
        <v>1.232</v>
      </c>
      <c r="S357" s="3">
        <v>42566</v>
      </c>
      <c r="T357">
        <v>1.4104999999999999</v>
      </c>
      <c r="V357" s="3">
        <v>42566</v>
      </c>
      <c r="W357">
        <v>1.613</v>
      </c>
      <c r="Y357" s="3">
        <v>42566</v>
      </c>
      <c r="Z357">
        <v>1.7275</v>
      </c>
      <c r="AB357" s="3">
        <v>42566</v>
      </c>
      <c r="AC357">
        <v>1.8134999999999999</v>
      </c>
      <c r="AE357" s="3">
        <v>42570</v>
      </c>
      <c r="AF357">
        <v>-0.35699999999999998</v>
      </c>
      <c r="AH357" s="3">
        <v>42566</v>
      </c>
      <c r="AI357">
        <v>-0.38300000000000001</v>
      </c>
      <c r="AK357" s="3">
        <v>42571</v>
      </c>
      <c r="AL357">
        <v>-0.20699999999999999</v>
      </c>
      <c r="AN357" s="3">
        <v>42566</v>
      </c>
      <c r="AO357">
        <v>-0.22700000000000001</v>
      </c>
      <c r="AQ357" s="3">
        <v>42566</v>
      </c>
      <c r="AR357">
        <v>-0.2155</v>
      </c>
      <c r="AT357" s="3">
        <v>42566</v>
      </c>
      <c r="AU357">
        <v>-0.1206</v>
      </c>
      <c r="AW357" s="3">
        <v>42566</v>
      </c>
      <c r="AX357">
        <v>5.2499999999999998E-2</v>
      </c>
      <c r="AZ357" s="3">
        <v>42566</v>
      </c>
      <c r="BA357">
        <v>0.36130000000000001</v>
      </c>
      <c r="BC357" s="3">
        <v>42566</v>
      </c>
      <c r="BD357">
        <v>0.67149999999999999</v>
      </c>
      <c r="BF357" s="3">
        <v>42566</v>
      </c>
      <c r="BG357">
        <v>0.79449999999999998</v>
      </c>
      <c r="BI357" s="3">
        <v>42566</v>
      </c>
      <c r="BJ357">
        <v>0.82799999999999996</v>
      </c>
      <c r="BL357" s="3">
        <v>42584</v>
      </c>
      <c r="BM357">
        <v>0.49343999999999999</v>
      </c>
      <c r="BO357" s="3">
        <v>42584</v>
      </c>
      <c r="BP357">
        <v>0.57987999999999995</v>
      </c>
      <c r="BR357" s="3">
        <v>42566</v>
      </c>
      <c r="BS357">
        <v>0.54600000000000004</v>
      </c>
      <c r="BU357" s="3">
        <v>42571</v>
      </c>
      <c r="BV357">
        <v>0.52149999999999996</v>
      </c>
      <c r="BX357" s="3">
        <v>42573</v>
      </c>
      <c r="BY357">
        <v>0.50700000000000001</v>
      </c>
      <c r="CA357" s="3">
        <v>42571</v>
      </c>
      <c r="CB357">
        <v>0.59750000000000003</v>
      </c>
      <c r="CD357" s="3">
        <v>42566</v>
      </c>
      <c r="CE357">
        <v>0.74199999999999999</v>
      </c>
      <c r="CG357" s="3">
        <v>42571</v>
      </c>
      <c r="CH357">
        <v>0.90500000000000003</v>
      </c>
      <c r="CJ357" s="3">
        <v>42573</v>
      </c>
      <c r="CK357">
        <v>1.091</v>
      </c>
      <c r="CM357" s="3">
        <v>42566</v>
      </c>
      <c r="CN357">
        <v>1.1896</v>
      </c>
      <c r="CP357" s="3">
        <v>42576</v>
      </c>
      <c r="CQ357">
        <v>1.1439999999999999</v>
      </c>
    </row>
    <row r="358" spans="1:95" x14ac:dyDescent="0.25">
      <c r="A358" s="3">
        <v>42569</v>
      </c>
      <c r="B358">
        <v>0.42730000000000001</v>
      </c>
      <c r="D358" s="3">
        <v>42572</v>
      </c>
      <c r="E358">
        <v>0.86199999999999999</v>
      </c>
      <c r="G358" s="3">
        <v>42569</v>
      </c>
      <c r="H358">
        <v>0.89949999999999997</v>
      </c>
      <c r="J358" s="3">
        <v>42569</v>
      </c>
      <c r="K358">
        <v>0.9728</v>
      </c>
      <c r="M358" s="3">
        <v>42569</v>
      </c>
      <c r="N358">
        <v>1.1125</v>
      </c>
      <c r="P358" s="3">
        <v>42569</v>
      </c>
      <c r="Q358">
        <v>1.258</v>
      </c>
      <c r="S358" s="3">
        <v>42569</v>
      </c>
      <c r="T358">
        <v>1.4378</v>
      </c>
      <c r="V358" s="3">
        <v>42569</v>
      </c>
      <c r="W358">
        <v>1.6402999999999999</v>
      </c>
      <c r="Y358" s="3">
        <v>42569</v>
      </c>
      <c r="Z358">
        <v>1.7534999999999998</v>
      </c>
      <c r="AB358" s="3">
        <v>42569</v>
      </c>
      <c r="AC358">
        <v>1.839</v>
      </c>
      <c r="AE358" s="3">
        <v>42571</v>
      </c>
      <c r="AF358">
        <v>-0.35549999999999998</v>
      </c>
      <c r="AH358" s="3">
        <v>42569</v>
      </c>
      <c r="AI358">
        <v>-0.38200000000000001</v>
      </c>
      <c r="AK358" s="3">
        <v>42572</v>
      </c>
      <c r="AL358">
        <v>-0.20499999999999999</v>
      </c>
      <c r="AN358" s="3">
        <v>42569</v>
      </c>
      <c r="AO358">
        <v>-0.23100000000000001</v>
      </c>
      <c r="AQ358" s="3">
        <v>42569</v>
      </c>
      <c r="AR358">
        <v>-0.22650000000000001</v>
      </c>
      <c r="AT358" s="3">
        <v>42569</v>
      </c>
      <c r="AU358">
        <v>-0.14180000000000001</v>
      </c>
      <c r="AW358" s="3">
        <v>42569</v>
      </c>
      <c r="AX358">
        <v>2.9000000000000001E-2</v>
      </c>
      <c r="AZ358" s="3">
        <v>42569</v>
      </c>
      <c r="BA358">
        <v>0.32600000000000001</v>
      </c>
      <c r="BC358" s="3">
        <v>42569</v>
      </c>
      <c r="BD358">
        <v>0.64800000000000002</v>
      </c>
      <c r="BF358" s="3">
        <v>42569</v>
      </c>
      <c r="BG358">
        <v>0.77100000000000002</v>
      </c>
      <c r="BI358" s="3">
        <v>42569</v>
      </c>
      <c r="BJ358">
        <v>0.80600000000000005</v>
      </c>
      <c r="BL358" s="3">
        <v>42585</v>
      </c>
      <c r="BM358">
        <v>0.48969000000000001</v>
      </c>
      <c r="BO358" s="3">
        <v>42585</v>
      </c>
      <c r="BP358">
        <v>0.57769000000000004</v>
      </c>
      <c r="BR358" s="3">
        <v>42569</v>
      </c>
      <c r="BS358">
        <v>0.54849999999999999</v>
      </c>
      <c r="BU358" s="3">
        <v>42572</v>
      </c>
      <c r="BV358">
        <v>0.52600000000000002</v>
      </c>
      <c r="BX358" s="3">
        <v>42576</v>
      </c>
      <c r="BY358">
        <v>0.52400000000000002</v>
      </c>
      <c r="CA358" s="3">
        <v>42572</v>
      </c>
      <c r="CB358">
        <v>0.61199999999999999</v>
      </c>
      <c r="CD358" s="3">
        <v>42569</v>
      </c>
      <c r="CE358">
        <v>0.73760000000000003</v>
      </c>
      <c r="CG358" s="3">
        <v>42572</v>
      </c>
      <c r="CH358">
        <v>0.91</v>
      </c>
      <c r="CJ358" s="3">
        <v>42576</v>
      </c>
      <c r="CK358">
        <v>1.0840000000000001</v>
      </c>
      <c r="CM358" s="3">
        <v>42569</v>
      </c>
      <c r="CN358">
        <v>1.1785000000000001</v>
      </c>
      <c r="CP358" s="3">
        <v>42577</v>
      </c>
      <c r="CQ358">
        <v>1.1619999999999999</v>
      </c>
    </row>
    <row r="359" spans="1:95" x14ac:dyDescent="0.25">
      <c r="A359" s="3">
        <v>42570</v>
      </c>
      <c r="B359">
        <v>0.43719999999999998</v>
      </c>
      <c r="D359" s="3">
        <v>42573</v>
      </c>
      <c r="E359">
        <v>0.87</v>
      </c>
      <c r="G359" s="3">
        <v>42570</v>
      </c>
      <c r="H359">
        <v>0.90559999999999996</v>
      </c>
      <c r="J359" s="3">
        <v>42570</v>
      </c>
      <c r="K359">
        <v>0.97460000000000002</v>
      </c>
      <c r="M359" s="3">
        <v>42570</v>
      </c>
      <c r="N359">
        <v>1.1057999999999999</v>
      </c>
      <c r="P359" s="3">
        <v>42570</v>
      </c>
      <c r="Q359">
        <v>1.2446999999999999</v>
      </c>
      <c r="S359" s="3">
        <v>42570</v>
      </c>
      <c r="T359">
        <v>1.4211</v>
      </c>
      <c r="V359" s="3">
        <v>42570</v>
      </c>
      <c r="W359">
        <v>1.6247</v>
      </c>
      <c r="Y359" s="3">
        <v>42570</v>
      </c>
      <c r="Z359">
        <v>1.7383</v>
      </c>
      <c r="AB359" s="3">
        <v>42570</v>
      </c>
      <c r="AC359">
        <v>1.8239999999999998</v>
      </c>
      <c r="AE359" s="3">
        <v>42572</v>
      </c>
      <c r="AF359">
        <v>-0.35199999999999998</v>
      </c>
      <c r="AH359" s="3">
        <v>42570</v>
      </c>
      <c r="AI359">
        <v>-0.38300000000000001</v>
      </c>
      <c r="AK359" s="3">
        <v>42573</v>
      </c>
      <c r="AL359">
        <v>-0.20399999999999999</v>
      </c>
      <c r="AN359" s="3">
        <v>42570</v>
      </c>
      <c r="AO359">
        <v>-0.23</v>
      </c>
      <c r="AQ359" s="3">
        <v>42570</v>
      </c>
      <c r="AR359">
        <v>-0.2198</v>
      </c>
      <c r="AT359" s="3">
        <v>42570</v>
      </c>
      <c r="AU359">
        <v>-0.13500000000000001</v>
      </c>
      <c r="AW359" s="3">
        <v>42570</v>
      </c>
      <c r="AX359">
        <v>3.5999999999999997E-2</v>
      </c>
      <c r="AZ359" s="3">
        <v>42570</v>
      </c>
      <c r="BA359">
        <v>0.33</v>
      </c>
      <c r="BC359" s="3">
        <v>42570</v>
      </c>
      <c r="BD359">
        <v>0.65649999999999997</v>
      </c>
      <c r="BF359" s="3">
        <v>42570</v>
      </c>
      <c r="BG359">
        <v>0.78049999999999997</v>
      </c>
      <c r="BI359" s="3">
        <v>42570</v>
      </c>
      <c r="BJ359">
        <v>0.81399999999999995</v>
      </c>
      <c r="BL359" s="3">
        <v>42586</v>
      </c>
      <c r="BM359">
        <v>0.48249999999999998</v>
      </c>
      <c r="BO359" s="3">
        <v>42586</v>
      </c>
      <c r="BP359">
        <v>0.56688000000000005</v>
      </c>
      <c r="BR359" s="3">
        <v>42570</v>
      </c>
      <c r="BS359">
        <v>0.54700000000000004</v>
      </c>
      <c r="BU359" s="3">
        <v>42573</v>
      </c>
      <c r="BV359">
        <v>0.505</v>
      </c>
      <c r="BX359" s="3">
        <v>42577</v>
      </c>
      <c r="BY359">
        <v>0.505</v>
      </c>
      <c r="CA359" s="3">
        <v>42573</v>
      </c>
      <c r="CB359">
        <v>0.57999999999999996</v>
      </c>
      <c r="CD359" s="3">
        <v>42570</v>
      </c>
      <c r="CE359">
        <v>0.70650000000000002</v>
      </c>
      <c r="CG359" s="3">
        <v>42573</v>
      </c>
      <c r="CH359">
        <v>0.88890000000000002</v>
      </c>
      <c r="CJ359" s="3">
        <v>42577</v>
      </c>
      <c r="CK359">
        <v>1.105</v>
      </c>
      <c r="CM359" s="3">
        <v>42570</v>
      </c>
      <c r="CN359">
        <v>1.1659999999999999</v>
      </c>
      <c r="CP359" s="3">
        <v>42578</v>
      </c>
      <c r="CQ359">
        <v>1.079</v>
      </c>
    </row>
    <row r="360" spans="1:95" x14ac:dyDescent="0.25">
      <c r="A360" s="3">
        <v>42571</v>
      </c>
      <c r="B360">
        <v>0.44319999999999998</v>
      </c>
      <c r="D360" s="3">
        <v>42576</v>
      </c>
      <c r="E360">
        <v>0.89049999999999996</v>
      </c>
      <c r="G360" s="3">
        <v>42571</v>
      </c>
      <c r="H360">
        <v>0.93500000000000005</v>
      </c>
      <c r="J360" s="3">
        <v>42571</v>
      </c>
      <c r="K360">
        <v>1.0089999999999999</v>
      </c>
      <c r="M360" s="3">
        <v>42571</v>
      </c>
      <c r="N360">
        <v>1.1455</v>
      </c>
      <c r="P360" s="3">
        <v>42571</v>
      </c>
      <c r="Q360">
        <v>1.2831999999999999</v>
      </c>
      <c r="S360" s="3">
        <v>42571</v>
      </c>
      <c r="T360">
        <v>1.4581</v>
      </c>
      <c r="V360" s="3">
        <v>42571</v>
      </c>
      <c r="W360">
        <v>1.6575</v>
      </c>
      <c r="Y360" s="3">
        <v>42571</v>
      </c>
      <c r="Z360">
        <v>1.7692999999999999</v>
      </c>
      <c r="AB360" s="3">
        <v>42571</v>
      </c>
      <c r="AC360">
        <v>1.8525</v>
      </c>
      <c r="AE360" s="3">
        <v>42573</v>
      </c>
      <c r="AF360">
        <v>-0.35199999999999998</v>
      </c>
      <c r="AH360" s="3">
        <v>42571</v>
      </c>
      <c r="AI360">
        <v>-0.379</v>
      </c>
      <c r="AK360" s="3">
        <v>42576</v>
      </c>
      <c r="AL360">
        <v>-0.20100000000000001</v>
      </c>
      <c r="AN360" s="3">
        <v>42571</v>
      </c>
      <c r="AO360">
        <v>-0.221</v>
      </c>
      <c r="AQ360" s="3">
        <v>42571</v>
      </c>
      <c r="AR360">
        <v>-0.2155</v>
      </c>
      <c r="AT360" s="3">
        <v>42571</v>
      </c>
      <c r="AU360">
        <v>-0.12659999999999999</v>
      </c>
      <c r="AW360" s="3">
        <v>42571</v>
      </c>
      <c r="AX360">
        <v>4.5999999999999999E-2</v>
      </c>
      <c r="AZ360" s="3">
        <v>42571</v>
      </c>
      <c r="BA360">
        <v>0.34899999999999998</v>
      </c>
      <c r="BC360" s="3">
        <v>42571</v>
      </c>
      <c r="BD360">
        <v>0.67420000000000002</v>
      </c>
      <c r="BF360" s="3">
        <v>42571</v>
      </c>
      <c r="BG360">
        <v>0.80220000000000002</v>
      </c>
      <c r="BI360" s="3">
        <v>42571</v>
      </c>
      <c r="BJ360">
        <v>0.84399999999999997</v>
      </c>
      <c r="BL360" s="3">
        <v>42587</v>
      </c>
      <c r="BM360">
        <v>0.41249999999999998</v>
      </c>
      <c r="BO360" s="3">
        <v>42587</v>
      </c>
      <c r="BP360">
        <v>0.52712999999999999</v>
      </c>
      <c r="BR360" s="3">
        <v>42571</v>
      </c>
      <c r="BS360">
        <v>0.54649999999999999</v>
      </c>
      <c r="BU360" s="3">
        <v>42576</v>
      </c>
      <c r="BV360">
        <v>0.52300000000000002</v>
      </c>
      <c r="BX360" s="3">
        <v>42578</v>
      </c>
      <c r="BY360">
        <v>0.48299999999999998</v>
      </c>
      <c r="CA360" s="3">
        <v>42576</v>
      </c>
      <c r="CB360">
        <v>0.57299999999999995</v>
      </c>
      <c r="CD360" s="3">
        <v>42571</v>
      </c>
      <c r="CE360">
        <v>0.71299999999999997</v>
      </c>
      <c r="CG360" s="3">
        <v>42576</v>
      </c>
      <c r="CH360">
        <v>0.88100000000000001</v>
      </c>
      <c r="CJ360" s="3">
        <v>42578</v>
      </c>
      <c r="CK360">
        <v>1.0249999999999999</v>
      </c>
      <c r="CM360" s="3">
        <v>42571</v>
      </c>
      <c r="CN360">
        <v>1.165</v>
      </c>
      <c r="CP360" s="3">
        <v>42579</v>
      </c>
      <c r="CQ360">
        <v>1.06</v>
      </c>
    </row>
    <row r="361" spans="1:95" x14ac:dyDescent="0.25">
      <c r="A361" s="3">
        <v>42572</v>
      </c>
      <c r="B361">
        <v>0.44829999999999998</v>
      </c>
      <c r="D361" s="3">
        <v>42577</v>
      </c>
      <c r="E361">
        <v>0.88129999999999997</v>
      </c>
      <c r="G361" s="3">
        <v>42572</v>
      </c>
      <c r="H361">
        <v>0.95599999999999996</v>
      </c>
      <c r="J361" s="3">
        <v>42572</v>
      </c>
      <c r="K361">
        <v>1.0233000000000001</v>
      </c>
      <c r="M361" s="3">
        <v>42572</v>
      </c>
      <c r="N361">
        <v>1.1529</v>
      </c>
      <c r="P361" s="3">
        <v>42572</v>
      </c>
      <c r="Q361">
        <v>1.2945</v>
      </c>
      <c r="S361" s="3">
        <v>42572</v>
      </c>
      <c r="T361">
        <v>1.4699</v>
      </c>
      <c r="V361" s="3">
        <v>42572</v>
      </c>
      <c r="W361">
        <v>1.6703999999999999</v>
      </c>
      <c r="Y361" s="3">
        <v>42572</v>
      </c>
      <c r="Z361">
        <v>1.7829999999999999</v>
      </c>
      <c r="AB361" s="3">
        <v>42572</v>
      </c>
      <c r="AC361">
        <v>1.8685</v>
      </c>
      <c r="AE361" s="3">
        <v>42576</v>
      </c>
      <c r="AF361">
        <v>-0.35299999999999998</v>
      </c>
      <c r="AH361" s="3">
        <v>42572</v>
      </c>
      <c r="AI361">
        <v>-0.375</v>
      </c>
      <c r="AK361" s="3">
        <v>42577</v>
      </c>
      <c r="AL361">
        <v>-0.20100000000000001</v>
      </c>
      <c r="AN361" s="3">
        <v>42572</v>
      </c>
      <c r="AO361">
        <v>-0.22</v>
      </c>
      <c r="AQ361" s="3">
        <v>42572</v>
      </c>
      <c r="AR361">
        <v>-0.21099999999999999</v>
      </c>
      <c r="AT361" s="3">
        <v>42572</v>
      </c>
      <c r="AU361">
        <v>-0.1265</v>
      </c>
      <c r="AW361" s="3">
        <v>42572</v>
      </c>
      <c r="AX361">
        <v>4.8500000000000001E-2</v>
      </c>
      <c r="AZ361" s="3">
        <v>42572</v>
      </c>
      <c r="BA361">
        <v>0.36159999999999998</v>
      </c>
      <c r="BC361" s="3">
        <v>42572</v>
      </c>
      <c r="BD361">
        <v>0.67520000000000002</v>
      </c>
      <c r="BF361" s="3">
        <v>42572</v>
      </c>
      <c r="BG361">
        <v>0.80300000000000005</v>
      </c>
      <c r="BI361" s="3">
        <v>42572</v>
      </c>
      <c r="BJ361">
        <v>0.83950000000000002</v>
      </c>
      <c r="BL361" s="3">
        <v>42590</v>
      </c>
      <c r="BM361">
        <v>0.39656000000000002</v>
      </c>
      <c r="BO361" s="3">
        <v>42590</v>
      </c>
      <c r="BP361">
        <v>0.51524999999999999</v>
      </c>
      <c r="BR361" s="3">
        <v>42572</v>
      </c>
      <c r="BS361">
        <v>0.55400000000000005</v>
      </c>
      <c r="BU361" s="3">
        <v>42577</v>
      </c>
      <c r="BV361">
        <v>0.498</v>
      </c>
      <c r="BX361" s="3">
        <v>42579</v>
      </c>
      <c r="BY361">
        <v>0.48699999999999999</v>
      </c>
      <c r="CA361" s="3">
        <v>42577</v>
      </c>
      <c r="CB361">
        <v>0.58499999999999996</v>
      </c>
      <c r="CD361" s="3">
        <v>42572</v>
      </c>
      <c r="CE361">
        <v>0.71899999999999997</v>
      </c>
      <c r="CG361" s="3">
        <v>42577</v>
      </c>
      <c r="CH361">
        <v>0.90100000000000002</v>
      </c>
      <c r="CJ361" s="3">
        <v>42579</v>
      </c>
      <c r="CK361">
        <v>1.018</v>
      </c>
      <c r="CM361" s="3">
        <v>42572</v>
      </c>
      <c r="CN361">
        <v>1.17</v>
      </c>
      <c r="CP361" s="3">
        <v>42580</v>
      </c>
      <c r="CQ361">
        <v>1.0369999999999999</v>
      </c>
    </row>
    <row r="362" spans="1:95" x14ac:dyDescent="0.25">
      <c r="A362" s="3">
        <v>42573</v>
      </c>
      <c r="B362">
        <v>0.44579999999999997</v>
      </c>
      <c r="D362" s="3">
        <v>42578</v>
      </c>
      <c r="E362">
        <v>0.86780000000000002</v>
      </c>
      <c r="G362" s="3">
        <v>42573</v>
      </c>
      <c r="H362">
        <v>0.96630000000000005</v>
      </c>
      <c r="J362" s="3">
        <v>42573</v>
      </c>
      <c r="K362">
        <v>1.0392999999999999</v>
      </c>
      <c r="M362" s="3">
        <v>42573</v>
      </c>
      <c r="N362">
        <v>1.1693</v>
      </c>
      <c r="P362" s="3">
        <v>42573</v>
      </c>
      <c r="Q362">
        <v>1.3083</v>
      </c>
      <c r="S362" s="3">
        <v>42573</v>
      </c>
      <c r="T362">
        <v>1.4788000000000001</v>
      </c>
      <c r="V362" s="3">
        <v>42573</v>
      </c>
      <c r="W362">
        <v>1.6698</v>
      </c>
      <c r="Y362" s="3">
        <v>42573</v>
      </c>
      <c r="Z362">
        <v>1.776</v>
      </c>
      <c r="AB362" s="3">
        <v>42573</v>
      </c>
      <c r="AC362">
        <v>1.8559999999999999</v>
      </c>
      <c r="AE362" s="3">
        <v>42577</v>
      </c>
      <c r="AF362">
        <v>-0.35399999999999998</v>
      </c>
      <c r="AH362" s="3">
        <v>42573</v>
      </c>
      <c r="AI362">
        <v>-0.373</v>
      </c>
      <c r="AK362" s="3">
        <v>42578</v>
      </c>
      <c r="AL362">
        <v>-0.20300000000000001</v>
      </c>
      <c r="AN362" s="3">
        <v>42573</v>
      </c>
      <c r="AO362">
        <v>-0.21529999999999999</v>
      </c>
      <c r="AQ362" s="3">
        <v>42573</v>
      </c>
      <c r="AR362">
        <v>-0.20449999999999999</v>
      </c>
      <c r="AT362" s="3">
        <v>42573</v>
      </c>
      <c r="AU362">
        <v>-0.1108</v>
      </c>
      <c r="AW362" s="3">
        <v>42573</v>
      </c>
      <c r="AX362">
        <v>5.8000000000000003E-2</v>
      </c>
      <c r="AZ362" s="3">
        <v>42573</v>
      </c>
      <c r="BA362">
        <v>0.36080000000000001</v>
      </c>
      <c r="BC362" s="3">
        <v>42573</v>
      </c>
      <c r="BD362">
        <v>0.67989999999999995</v>
      </c>
      <c r="BF362" s="3">
        <v>42573</v>
      </c>
      <c r="BG362">
        <v>0.80300000000000005</v>
      </c>
      <c r="BI362" s="3">
        <v>42573</v>
      </c>
      <c r="BJ362">
        <v>0.83599999999999997</v>
      </c>
      <c r="BL362" s="3">
        <v>42591</v>
      </c>
      <c r="BM362">
        <v>0.38624999999999998</v>
      </c>
      <c r="BO362" s="3">
        <v>42591</v>
      </c>
      <c r="BP362">
        <v>0.50588</v>
      </c>
      <c r="BR362" s="3">
        <v>42573</v>
      </c>
      <c r="BS362">
        <v>0.54300000000000004</v>
      </c>
      <c r="BU362" s="3">
        <v>42578</v>
      </c>
      <c r="BV362">
        <v>0.48099999999999998</v>
      </c>
      <c r="BX362" s="3">
        <v>42580</v>
      </c>
      <c r="BY362">
        <v>0.48399999999999999</v>
      </c>
      <c r="CA362" s="3">
        <v>42578</v>
      </c>
      <c r="CB362">
        <v>0.54</v>
      </c>
      <c r="CD362" s="3">
        <v>42573</v>
      </c>
      <c r="CE362">
        <v>0.69</v>
      </c>
      <c r="CG362" s="3">
        <v>42578</v>
      </c>
      <c r="CH362">
        <v>0.82899999999999996</v>
      </c>
      <c r="CJ362" s="3">
        <v>42580</v>
      </c>
      <c r="CK362">
        <v>0.99299999999999999</v>
      </c>
      <c r="CM362" s="3">
        <v>42573</v>
      </c>
      <c r="CN362">
        <v>1.151</v>
      </c>
      <c r="CP362" s="3">
        <v>42583</v>
      </c>
      <c r="CQ362">
        <v>1.0649999999999999</v>
      </c>
    </row>
    <row r="363" spans="1:95" x14ac:dyDescent="0.25">
      <c r="A363" s="3">
        <v>42576</v>
      </c>
      <c r="B363">
        <v>0.4486</v>
      </c>
      <c r="D363" s="3">
        <v>42579</v>
      </c>
      <c r="E363">
        <v>0.85450000000000004</v>
      </c>
      <c r="G363" s="3">
        <v>42576</v>
      </c>
      <c r="H363">
        <v>0.99099999999999999</v>
      </c>
      <c r="J363" s="3">
        <v>42576</v>
      </c>
      <c r="K363">
        <v>1.0620000000000001</v>
      </c>
      <c r="M363" s="3">
        <v>42576</v>
      </c>
      <c r="N363">
        <v>1.1943999999999999</v>
      </c>
      <c r="P363" s="3">
        <v>42576</v>
      </c>
      <c r="Q363">
        <v>1.3228</v>
      </c>
      <c r="S363" s="3">
        <v>42576</v>
      </c>
      <c r="T363">
        <v>1.4878</v>
      </c>
      <c r="V363" s="3">
        <v>42576</v>
      </c>
      <c r="W363">
        <v>1.6760000000000002</v>
      </c>
      <c r="Y363" s="3">
        <v>42576</v>
      </c>
      <c r="Z363">
        <v>1.7823</v>
      </c>
      <c r="AB363" s="3">
        <v>42576</v>
      </c>
      <c r="AC363">
        <v>1.8605</v>
      </c>
      <c r="AE363" s="3">
        <v>42578</v>
      </c>
      <c r="AF363">
        <v>-0.35399999999999998</v>
      </c>
      <c r="AH363" s="3">
        <v>42576</v>
      </c>
      <c r="AI363">
        <v>-0.374</v>
      </c>
      <c r="AK363" s="3">
        <v>42579</v>
      </c>
      <c r="AL363">
        <v>-0.19900000000000001</v>
      </c>
      <c r="AN363" s="3">
        <v>42576</v>
      </c>
      <c r="AO363">
        <v>-0.21099999999999999</v>
      </c>
      <c r="AQ363" s="3">
        <v>42576</v>
      </c>
      <c r="AR363">
        <v>-0.20480000000000001</v>
      </c>
      <c r="AT363" s="3">
        <v>42576</v>
      </c>
      <c r="AU363">
        <v>-0.1125</v>
      </c>
      <c r="AW363" s="3">
        <v>42576</v>
      </c>
      <c r="AX363">
        <v>5.2999999999999999E-2</v>
      </c>
      <c r="AZ363" s="3">
        <v>42576</v>
      </c>
      <c r="BA363">
        <v>0.34399999999999997</v>
      </c>
      <c r="BC363" s="3">
        <v>42576</v>
      </c>
      <c r="BD363">
        <v>0.67079999999999995</v>
      </c>
      <c r="BF363" s="3">
        <v>42576</v>
      </c>
      <c r="BG363">
        <v>0.79279999999999995</v>
      </c>
      <c r="BI363" s="3">
        <v>42576</v>
      </c>
      <c r="BJ363">
        <v>0.81599999999999995</v>
      </c>
      <c r="BL363" s="3">
        <v>42592</v>
      </c>
      <c r="BM363">
        <v>0.38124999999999998</v>
      </c>
      <c r="BO363" s="3">
        <v>42592</v>
      </c>
      <c r="BP363">
        <v>0.50063000000000002</v>
      </c>
      <c r="BR363" s="3">
        <v>42576</v>
      </c>
      <c r="BS363">
        <v>0.54200000000000004</v>
      </c>
      <c r="BU363" s="3">
        <v>42579</v>
      </c>
      <c r="BV363">
        <v>0.48099999999999998</v>
      </c>
      <c r="BX363" s="3">
        <v>42583</v>
      </c>
      <c r="BY363">
        <v>0.48699999999999999</v>
      </c>
      <c r="CA363" s="3">
        <v>42579</v>
      </c>
      <c r="CB363">
        <v>0.54600000000000004</v>
      </c>
      <c r="CD363" s="3">
        <v>42576</v>
      </c>
      <c r="CE363">
        <v>0.69399999999999995</v>
      </c>
      <c r="CG363" s="3">
        <v>42579</v>
      </c>
      <c r="CH363">
        <v>0.81830000000000003</v>
      </c>
      <c r="CJ363" s="3">
        <v>42583</v>
      </c>
      <c r="CK363">
        <v>1.0229999999999999</v>
      </c>
      <c r="CM363" s="3">
        <v>42576</v>
      </c>
      <c r="CN363">
        <v>1.145</v>
      </c>
      <c r="CP363" s="3">
        <v>42584</v>
      </c>
      <c r="CQ363">
        <v>1.1120000000000001</v>
      </c>
    </row>
    <row r="364" spans="1:95" x14ac:dyDescent="0.25">
      <c r="A364" s="3">
        <v>42577</v>
      </c>
      <c r="B364">
        <v>0.45129999999999998</v>
      </c>
      <c r="D364" s="3">
        <v>42580</v>
      </c>
      <c r="E364">
        <v>0.82350000000000001</v>
      </c>
      <c r="G364" s="3">
        <v>42577</v>
      </c>
      <c r="H364">
        <v>0.94489999999999996</v>
      </c>
      <c r="J364" s="3">
        <v>42577</v>
      </c>
      <c r="K364">
        <v>1.0395000000000001</v>
      </c>
      <c r="M364" s="3">
        <v>42577</v>
      </c>
      <c r="N364">
        <v>1.169</v>
      </c>
      <c r="P364" s="3">
        <v>42577</v>
      </c>
      <c r="Q364">
        <v>1.2998000000000001</v>
      </c>
      <c r="S364" s="3">
        <v>42577</v>
      </c>
      <c r="T364">
        <v>1.4662999999999999</v>
      </c>
      <c r="V364" s="3">
        <v>42577</v>
      </c>
      <c r="W364">
        <v>1.6588000000000001</v>
      </c>
      <c r="Y364" s="3">
        <v>42577</v>
      </c>
      <c r="Z364">
        <v>1.7678</v>
      </c>
      <c r="AB364" s="3">
        <v>42577</v>
      </c>
      <c r="AC364">
        <v>1.849</v>
      </c>
      <c r="AE364" s="3">
        <v>42579</v>
      </c>
      <c r="AF364">
        <v>-0.35399999999999998</v>
      </c>
      <c r="AH364" s="3">
        <v>42577</v>
      </c>
      <c r="AI364">
        <v>-0.374</v>
      </c>
      <c r="AK364" s="3">
        <v>42580</v>
      </c>
      <c r="AL364">
        <v>-0.20100000000000001</v>
      </c>
      <c r="AN364" s="3">
        <v>42577</v>
      </c>
      <c r="AO364">
        <v>-0.21</v>
      </c>
      <c r="AQ364" s="3">
        <v>42577</v>
      </c>
      <c r="AR364">
        <v>-0.2087</v>
      </c>
      <c r="AT364" s="3">
        <v>42577</v>
      </c>
      <c r="AU364">
        <v>-0.11890000000000001</v>
      </c>
      <c r="AW364" s="3">
        <v>42577</v>
      </c>
      <c r="AX364">
        <v>4.9000000000000002E-2</v>
      </c>
      <c r="AZ364" s="3">
        <v>42577</v>
      </c>
      <c r="BA364">
        <v>0.34499999999999997</v>
      </c>
      <c r="BC364" s="3">
        <v>42577</v>
      </c>
      <c r="BD364">
        <v>0.66249999999999998</v>
      </c>
      <c r="BF364" s="3">
        <v>42577</v>
      </c>
      <c r="BG364">
        <v>0.78349999999999997</v>
      </c>
      <c r="BI364" s="3">
        <v>42577</v>
      </c>
      <c r="BJ364">
        <v>0.81</v>
      </c>
      <c r="BL364" s="3">
        <v>42593</v>
      </c>
      <c r="BM364">
        <v>0.38562999999999997</v>
      </c>
      <c r="BO364" s="3">
        <v>42593</v>
      </c>
      <c r="BP364">
        <v>0.50212999999999997</v>
      </c>
      <c r="BR364" s="3">
        <v>42577</v>
      </c>
      <c r="BS364">
        <v>0.52600000000000002</v>
      </c>
      <c r="BU364" s="3">
        <v>42580</v>
      </c>
      <c r="BV364">
        <v>0.47799999999999998</v>
      </c>
      <c r="BX364" s="3">
        <v>42584</v>
      </c>
      <c r="BY364">
        <v>0.51100000000000001</v>
      </c>
      <c r="CA364" s="3">
        <v>42580</v>
      </c>
      <c r="CB364">
        <v>0.54400000000000004</v>
      </c>
      <c r="CD364" s="3">
        <v>42577</v>
      </c>
      <c r="CE364">
        <v>0.70150000000000001</v>
      </c>
      <c r="CG364" s="3">
        <v>42580</v>
      </c>
      <c r="CH364">
        <v>0.81320000000000003</v>
      </c>
      <c r="CJ364" s="3">
        <v>42584</v>
      </c>
      <c r="CK364">
        <v>1.0720000000000001</v>
      </c>
      <c r="CM364" s="3">
        <v>42577</v>
      </c>
      <c r="CN364">
        <v>1.163</v>
      </c>
      <c r="CP364" s="3">
        <v>42585</v>
      </c>
      <c r="CQ364">
        <v>1.0840000000000001</v>
      </c>
    </row>
    <row r="365" spans="1:95" x14ac:dyDescent="0.25">
      <c r="A365" s="3">
        <v>42578</v>
      </c>
      <c r="B365">
        <v>0.44340000000000002</v>
      </c>
      <c r="D365" s="3">
        <v>42583</v>
      </c>
      <c r="E365">
        <v>0.84530000000000005</v>
      </c>
      <c r="G365" s="3">
        <v>42578</v>
      </c>
      <c r="H365">
        <v>0.94769999999999999</v>
      </c>
      <c r="J365" s="3">
        <v>42578</v>
      </c>
      <c r="K365">
        <v>1.0065</v>
      </c>
      <c r="M365" s="3">
        <v>42578</v>
      </c>
      <c r="N365">
        <v>1.1173</v>
      </c>
      <c r="P365" s="3">
        <v>42578</v>
      </c>
      <c r="Q365">
        <v>1.2418</v>
      </c>
      <c r="S365" s="3">
        <v>42578</v>
      </c>
      <c r="T365">
        <v>1.4037999999999999</v>
      </c>
      <c r="V365" s="3">
        <v>42578</v>
      </c>
      <c r="W365">
        <v>1.5939999999999999</v>
      </c>
      <c r="Y365" s="3">
        <v>42578</v>
      </c>
      <c r="Z365">
        <v>1.7010000000000001</v>
      </c>
      <c r="AB365" s="3">
        <v>42578</v>
      </c>
      <c r="AC365">
        <v>1.7823</v>
      </c>
      <c r="AE365" s="3">
        <v>42580</v>
      </c>
      <c r="AF365">
        <v>-0.35399999999999998</v>
      </c>
      <c r="AH365" s="3">
        <v>42578</v>
      </c>
      <c r="AI365">
        <v>-0.373</v>
      </c>
      <c r="AK365" s="3">
        <v>42583</v>
      </c>
      <c r="AL365">
        <v>-0.2</v>
      </c>
      <c r="AN365" s="3">
        <v>42578</v>
      </c>
      <c r="AO365">
        <v>-0.217</v>
      </c>
      <c r="AQ365" s="3">
        <v>42578</v>
      </c>
      <c r="AR365">
        <v>-0.22040000000000001</v>
      </c>
      <c r="AT365" s="3">
        <v>42578</v>
      </c>
      <c r="AU365">
        <v>-0.151</v>
      </c>
      <c r="AW365" s="3">
        <v>42578</v>
      </c>
      <c r="AX365">
        <v>5.0000000000000001E-3</v>
      </c>
      <c r="AZ365" s="3">
        <v>42578</v>
      </c>
      <c r="BA365">
        <v>0.29799999999999999</v>
      </c>
      <c r="BC365" s="3">
        <v>42578</v>
      </c>
      <c r="BD365">
        <v>0.59499999999999997</v>
      </c>
      <c r="BF365" s="3">
        <v>42578</v>
      </c>
      <c r="BG365">
        <v>0.71499999999999997</v>
      </c>
      <c r="BI365" s="3">
        <v>42578</v>
      </c>
      <c r="BJ365">
        <v>0.74399999999999999</v>
      </c>
      <c r="BL365" s="3">
        <v>42594</v>
      </c>
      <c r="BM365">
        <v>0.38874999999999998</v>
      </c>
      <c r="BO365" s="3">
        <v>42594</v>
      </c>
      <c r="BP365">
        <v>0.50463000000000002</v>
      </c>
      <c r="BR365" s="3">
        <v>42578</v>
      </c>
      <c r="BS365">
        <v>0.51700000000000002</v>
      </c>
      <c r="BU365" s="3">
        <v>42583</v>
      </c>
      <c r="BV365">
        <v>0.47899999999999998</v>
      </c>
      <c r="BX365" s="3">
        <v>42585</v>
      </c>
      <c r="BY365">
        <v>0.5</v>
      </c>
      <c r="CA365" s="3">
        <v>42583</v>
      </c>
      <c r="CB365">
        <v>0.56299999999999994</v>
      </c>
      <c r="CD365" s="3">
        <v>42578</v>
      </c>
      <c r="CE365">
        <v>0.65449999999999997</v>
      </c>
      <c r="CG365" s="3">
        <v>42583</v>
      </c>
      <c r="CH365">
        <v>0.83899999999999997</v>
      </c>
      <c r="CJ365" s="3">
        <v>42585</v>
      </c>
      <c r="CK365">
        <v>1.046</v>
      </c>
      <c r="CM365" s="3">
        <v>42578</v>
      </c>
      <c r="CN365">
        <v>1.097</v>
      </c>
      <c r="CP365" s="3">
        <v>42586</v>
      </c>
      <c r="CQ365">
        <v>1.0115000000000001</v>
      </c>
    </row>
    <row r="366" spans="1:95" x14ac:dyDescent="0.25">
      <c r="A366" s="3">
        <v>42579</v>
      </c>
      <c r="B366">
        <v>0.44490000000000002</v>
      </c>
      <c r="D366" s="3">
        <v>42584</v>
      </c>
      <c r="E366">
        <v>0.86150000000000004</v>
      </c>
      <c r="G366" s="3">
        <v>42579</v>
      </c>
      <c r="H366">
        <v>0.92549999999999999</v>
      </c>
      <c r="J366" s="3">
        <v>42579</v>
      </c>
      <c r="K366">
        <v>0.98599999999999999</v>
      </c>
      <c r="M366" s="3">
        <v>42579</v>
      </c>
      <c r="N366">
        <v>1.1083000000000001</v>
      </c>
      <c r="P366" s="3">
        <v>42579</v>
      </c>
      <c r="Q366">
        <v>1.2368000000000001</v>
      </c>
      <c r="S366" s="3">
        <v>42579</v>
      </c>
      <c r="T366">
        <v>1.4015</v>
      </c>
      <c r="V366" s="3">
        <v>42579</v>
      </c>
      <c r="W366">
        <v>1.5939999999999999</v>
      </c>
      <c r="Y366" s="3">
        <v>42579</v>
      </c>
      <c r="Z366">
        <v>1.7044999999999999</v>
      </c>
      <c r="AB366" s="3">
        <v>42579</v>
      </c>
      <c r="AC366">
        <v>1.7873000000000001</v>
      </c>
      <c r="AE366" s="3">
        <v>42583</v>
      </c>
      <c r="AF366">
        <v>-0.35399999999999998</v>
      </c>
      <c r="AH366" s="3">
        <v>42579</v>
      </c>
      <c r="AI366">
        <v>-0.374</v>
      </c>
      <c r="AK366" s="3">
        <v>42584</v>
      </c>
      <c r="AL366">
        <v>-0.193</v>
      </c>
      <c r="AN366" s="3">
        <v>42579</v>
      </c>
      <c r="AO366">
        <v>-0.214</v>
      </c>
      <c r="AQ366" s="3">
        <v>42579</v>
      </c>
      <c r="AR366">
        <v>-0.214</v>
      </c>
      <c r="AT366" s="3">
        <v>42579</v>
      </c>
      <c r="AU366">
        <v>-0.13830000000000001</v>
      </c>
      <c r="AW366" s="3">
        <v>42579</v>
      </c>
      <c r="AX366">
        <v>1.4E-2</v>
      </c>
      <c r="AZ366" s="3">
        <v>42579</v>
      </c>
      <c r="BA366">
        <v>0.29709999999999998</v>
      </c>
      <c r="BC366" s="3">
        <v>42579</v>
      </c>
      <c r="BD366">
        <v>0.59599999999999997</v>
      </c>
      <c r="BF366" s="3">
        <v>42579</v>
      </c>
      <c r="BG366">
        <v>0.71199999999999997</v>
      </c>
      <c r="BI366" s="3">
        <v>42579</v>
      </c>
      <c r="BJ366">
        <v>0.73399999999999999</v>
      </c>
      <c r="BL366" s="3">
        <v>42597</v>
      </c>
      <c r="BM366">
        <v>0.38562999999999997</v>
      </c>
      <c r="BO366" s="3">
        <v>42597</v>
      </c>
      <c r="BP366">
        <v>0.50649999999999995</v>
      </c>
      <c r="BR366" s="3">
        <v>42579</v>
      </c>
      <c r="BS366">
        <v>0.51100000000000001</v>
      </c>
      <c r="BU366" s="3">
        <v>42584</v>
      </c>
      <c r="BV366">
        <v>0.497</v>
      </c>
      <c r="BX366" s="3">
        <v>42586</v>
      </c>
      <c r="BY366">
        <v>0.41549999999999998</v>
      </c>
      <c r="CA366" s="3">
        <v>42584</v>
      </c>
      <c r="CB366">
        <v>0.59799999999999998</v>
      </c>
      <c r="CD366" s="3">
        <v>42579</v>
      </c>
      <c r="CE366">
        <v>0.65249999999999997</v>
      </c>
      <c r="CG366" s="3">
        <v>42584</v>
      </c>
      <c r="CH366">
        <v>0.874</v>
      </c>
      <c r="CJ366" s="3">
        <v>42586</v>
      </c>
      <c r="CK366">
        <v>0.95150000000000001</v>
      </c>
      <c r="CM366" s="3">
        <v>42579</v>
      </c>
      <c r="CN366">
        <v>1.071</v>
      </c>
      <c r="CP366" s="3">
        <v>42587</v>
      </c>
      <c r="CQ366">
        <v>1.024</v>
      </c>
    </row>
    <row r="367" spans="1:95" x14ac:dyDescent="0.25">
      <c r="A367" s="3">
        <v>42580</v>
      </c>
      <c r="B367">
        <v>0.42749999999999999</v>
      </c>
      <c r="D367" s="3">
        <v>42585</v>
      </c>
      <c r="E367">
        <v>0.873</v>
      </c>
      <c r="G367" s="3">
        <v>42580</v>
      </c>
      <c r="H367">
        <v>0.88049999999999995</v>
      </c>
      <c r="J367" s="3">
        <v>42580</v>
      </c>
      <c r="K367">
        <v>0.93330000000000002</v>
      </c>
      <c r="M367" s="3">
        <v>42580</v>
      </c>
      <c r="N367">
        <v>1.0516000000000001</v>
      </c>
      <c r="P367" s="3">
        <v>42580</v>
      </c>
      <c r="Q367">
        <v>1.1830000000000001</v>
      </c>
      <c r="S367" s="3">
        <v>42580</v>
      </c>
      <c r="T367">
        <v>1.3519999999999999</v>
      </c>
      <c r="V367" s="3">
        <v>42580</v>
      </c>
      <c r="W367">
        <v>1.5463</v>
      </c>
      <c r="Y367" s="3">
        <v>42580</v>
      </c>
      <c r="Z367">
        <v>1.6573</v>
      </c>
      <c r="AB367" s="3">
        <v>42580</v>
      </c>
      <c r="AC367">
        <v>1.7395</v>
      </c>
      <c r="AE367" s="3">
        <v>42584</v>
      </c>
      <c r="AF367">
        <v>-0.35199999999999998</v>
      </c>
      <c r="AH367" s="3">
        <v>42580</v>
      </c>
      <c r="AI367">
        <v>-0.374</v>
      </c>
      <c r="AK367" s="3">
        <v>42585</v>
      </c>
      <c r="AL367">
        <v>-0.19400000000000001</v>
      </c>
      <c r="AN367" s="3">
        <v>42580</v>
      </c>
      <c r="AO367">
        <v>-0.215</v>
      </c>
      <c r="AQ367" s="3">
        <v>42580</v>
      </c>
      <c r="AR367">
        <v>-0.219</v>
      </c>
      <c r="AT367" s="3">
        <v>42580</v>
      </c>
      <c r="AU367">
        <v>-0.15479999999999999</v>
      </c>
      <c r="AW367" s="3">
        <v>42580</v>
      </c>
      <c r="AX367">
        <v>-5.0000000000000001E-3</v>
      </c>
      <c r="AZ367" s="3">
        <v>42580</v>
      </c>
      <c r="BA367">
        <v>0.26500000000000001</v>
      </c>
      <c r="BC367" s="3">
        <v>42580</v>
      </c>
      <c r="BD367">
        <v>0.56859999999999999</v>
      </c>
      <c r="BF367" s="3">
        <v>42580</v>
      </c>
      <c r="BG367">
        <v>0.68459999999999999</v>
      </c>
      <c r="BI367" s="3">
        <v>42580</v>
      </c>
      <c r="BJ367">
        <v>0.70399999999999996</v>
      </c>
      <c r="BL367" s="3">
        <v>42598</v>
      </c>
      <c r="BM367">
        <v>0.38438</v>
      </c>
      <c r="BO367" s="3">
        <v>42598</v>
      </c>
      <c r="BP367">
        <v>0.50588</v>
      </c>
      <c r="BR367" s="3">
        <v>42580</v>
      </c>
      <c r="BS367">
        <v>0.50900000000000001</v>
      </c>
      <c r="BU367" s="3">
        <v>42585</v>
      </c>
      <c r="BV367">
        <v>0.49099999999999999</v>
      </c>
      <c r="BX367" s="3">
        <v>42587</v>
      </c>
      <c r="BY367">
        <v>0.42</v>
      </c>
      <c r="CA367" s="3">
        <v>42585</v>
      </c>
      <c r="CB367">
        <v>0.57399999999999995</v>
      </c>
      <c r="CD367" s="3">
        <v>42580</v>
      </c>
      <c r="CE367">
        <v>0.63239999999999996</v>
      </c>
      <c r="CG367" s="3">
        <v>42585</v>
      </c>
      <c r="CH367">
        <v>0.87050000000000005</v>
      </c>
      <c r="CJ367" s="3">
        <v>42587</v>
      </c>
      <c r="CK367">
        <v>0.97799999999999998</v>
      </c>
      <c r="CM367" s="3">
        <v>42580</v>
      </c>
      <c r="CN367">
        <v>1.0493999999999999</v>
      </c>
      <c r="CP367" s="3">
        <v>42590</v>
      </c>
      <c r="CQ367">
        <v>0.998</v>
      </c>
    </row>
    <row r="368" spans="1:95" x14ac:dyDescent="0.25">
      <c r="A368" s="3">
        <v>42583</v>
      </c>
      <c r="B368">
        <v>0.43090000000000001</v>
      </c>
      <c r="D368" s="3">
        <v>42586</v>
      </c>
      <c r="E368">
        <v>0.86450000000000005</v>
      </c>
      <c r="G368" s="3">
        <v>42583</v>
      </c>
      <c r="H368">
        <v>0.90880000000000005</v>
      </c>
      <c r="J368" s="3">
        <v>42583</v>
      </c>
      <c r="K368">
        <v>0.96730000000000005</v>
      </c>
      <c r="M368" s="3">
        <v>42583</v>
      </c>
      <c r="N368">
        <v>1.1017999999999999</v>
      </c>
      <c r="P368" s="3">
        <v>42583</v>
      </c>
      <c r="Q368">
        <v>1.2407999999999999</v>
      </c>
      <c r="S368" s="3">
        <v>42583</v>
      </c>
      <c r="T368">
        <v>1.4165000000000001</v>
      </c>
      <c r="V368" s="3">
        <v>42583</v>
      </c>
      <c r="W368">
        <v>1.6175000000000002</v>
      </c>
      <c r="Y368" s="3">
        <v>42583</v>
      </c>
      <c r="Z368">
        <v>1.73</v>
      </c>
      <c r="AB368" s="3">
        <v>42583</v>
      </c>
      <c r="AC368">
        <v>1.8153000000000001</v>
      </c>
      <c r="AE368" s="3">
        <v>42585</v>
      </c>
      <c r="AF368">
        <v>-0.35099999999999998</v>
      </c>
      <c r="AH368" s="3">
        <v>42583</v>
      </c>
      <c r="AI368">
        <v>-0.375</v>
      </c>
      <c r="AK368" s="3">
        <v>42586</v>
      </c>
      <c r="AL368">
        <v>-0.20100000000000001</v>
      </c>
      <c r="AN368" s="3">
        <v>42583</v>
      </c>
      <c r="AO368">
        <v>-0.215</v>
      </c>
      <c r="AQ368" s="3">
        <v>42583</v>
      </c>
      <c r="AR368">
        <v>-0.21</v>
      </c>
      <c r="AT368" s="3">
        <v>42583</v>
      </c>
      <c r="AU368">
        <v>-0.13969999999999999</v>
      </c>
      <c r="AW368" s="3">
        <v>42583</v>
      </c>
      <c r="AX368">
        <v>1.2E-2</v>
      </c>
      <c r="AZ368" s="3">
        <v>42583</v>
      </c>
      <c r="BA368">
        <v>0.27900000000000003</v>
      </c>
      <c r="BC368" s="3">
        <v>42583</v>
      </c>
      <c r="BD368">
        <v>0.58689999999999998</v>
      </c>
      <c r="BF368" s="3">
        <v>42583</v>
      </c>
      <c r="BG368">
        <v>0.70289999999999997</v>
      </c>
      <c r="BI368" s="3">
        <v>42583</v>
      </c>
      <c r="BJ368">
        <v>0.72499999999999998</v>
      </c>
      <c r="BL368" s="3">
        <v>42599</v>
      </c>
      <c r="BM368">
        <v>0.38313000000000003</v>
      </c>
      <c r="BO368" s="3">
        <v>42599</v>
      </c>
      <c r="BP368">
        <v>0.51100000000000001</v>
      </c>
      <c r="BR368" s="3">
        <v>42583</v>
      </c>
      <c r="BS368">
        <v>0.51</v>
      </c>
      <c r="BU368" s="3">
        <v>42586</v>
      </c>
      <c r="BV368">
        <v>0.41449999999999998</v>
      </c>
      <c r="BX368" s="3">
        <v>42590</v>
      </c>
      <c r="BY368">
        <v>0.39700000000000002</v>
      </c>
      <c r="CA368" s="3">
        <v>42586</v>
      </c>
      <c r="CB368">
        <v>0.47549999999999998</v>
      </c>
      <c r="CD368" s="3">
        <v>42583</v>
      </c>
      <c r="CE368">
        <v>0.66400000000000003</v>
      </c>
      <c r="CG368" s="3">
        <v>42586</v>
      </c>
      <c r="CH368">
        <v>0.76190000000000002</v>
      </c>
      <c r="CJ368" s="3">
        <v>42590</v>
      </c>
      <c r="CK368">
        <v>0.94499999999999995</v>
      </c>
      <c r="CM368" s="3">
        <v>42583</v>
      </c>
      <c r="CN368">
        <v>1.0820000000000001</v>
      </c>
      <c r="CP368" s="3">
        <v>42591</v>
      </c>
      <c r="CQ368">
        <v>0.95599999999999996</v>
      </c>
    </row>
    <row r="369" spans="1:95" x14ac:dyDescent="0.25">
      <c r="A369" s="3">
        <v>42584</v>
      </c>
      <c r="B369">
        <v>0.43769999999999998</v>
      </c>
      <c r="D369" s="3">
        <v>42587</v>
      </c>
      <c r="E369">
        <v>0.91579999999999995</v>
      </c>
      <c r="G369" s="3">
        <v>42584</v>
      </c>
      <c r="H369">
        <v>0.9224</v>
      </c>
      <c r="J369" s="3">
        <v>42584</v>
      </c>
      <c r="K369">
        <v>0.98499999999999999</v>
      </c>
      <c r="M369" s="3">
        <v>42584</v>
      </c>
      <c r="N369">
        <v>1.1263000000000001</v>
      </c>
      <c r="P369" s="3">
        <v>42584</v>
      </c>
      <c r="Q369">
        <v>1.2699</v>
      </c>
      <c r="S369" s="3">
        <v>42584</v>
      </c>
      <c r="T369">
        <v>1.4492</v>
      </c>
      <c r="V369" s="3">
        <v>42584</v>
      </c>
      <c r="W369">
        <v>1.6493</v>
      </c>
      <c r="Y369" s="3">
        <v>42584</v>
      </c>
      <c r="Z369">
        <v>1.7610000000000001</v>
      </c>
      <c r="AB369" s="3">
        <v>42584</v>
      </c>
      <c r="AC369">
        <v>1.8443000000000001</v>
      </c>
      <c r="AE369" s="3">
        <v>42586</v>
      </c>
      <c r="AF369">
        <v>-0.35</v>
      </c>
      <c r="AH369" s="3">
        <v>42584</v>
      </c>
      <c r="AI369">
        <v>-0.36899999999999999</v>
      </c>
      <c r="AK369" s="3">
        <v>42587</v>
      </c>
      <c r="AL369">
        <v>-0.20200000000000001</v>
      </c>
      <c r="AN369" s="3">
        <v>42584</v>
      </c>
      <c r="AO369">
        <v>-0.20100000000000001</v>
      </c>
      <c r="AQ369" s="3">
        <v>42584</v>
      </c>
      <c r="AR369">
        <v>-0.19</v>
      </c>
      <c r="AT369" s="3">
        <v>42584</v>
      </c>
      <c r="AU369">
        <v>-0.106</v>
      </c>
      <c r="AW369" s="3">
        <v>42584</v>
      </c>
      <c r="AX369">
        <v>5.5E-2</v>
      </c>
      <c r="AZ369" s="3">
        <v>42584</v>
      </c>
      <c r="BA369">
        <v>0.32900000000000001</v>
      </c>
      <c r="BC369" s="3">
        <v>42584</v>
      </c>
      <c r="BD369">
        <v>0.64670000000000005</v>
      </c>
      <c r="BF369" s="3">
        <v>42584</v>
      </c>
      <c r="BG369">
        <v>0.76470000000000005</v>
      </c>
      <c r="BI369" s="3">
        <v>42584</v>
      </c>
      <c r="BJ369">
        <v>0.78900000000000003</v>
      </c>
      <c r="BL369" s="3">
        <v>42600</v>
      </c>
      <c r="BM369">
        <v>0.38780999999999999</v>
      </c>
      <c r="BO369" s="3">
        <v>42600</v>
      </c>
      <c r="BP369">
        <v>0.51312999999999998</v>
      </c>
      <c r="BR369" s="3">
        <v>42584</v>
      </c>
      <c r="BS369">
        <v>0.52100000000000002</v>
      </c>
      <c r="BU369" s="3">
        <v>42587</v>
      </c>
      <c r="BV369">
        <v>0.41299999999999998</v>
      </c>
      <c r="BX369" s="3">
        <v>42591</v>
      </c>
      <c r="BY369">
        <v>0.39200000000000002</v>
      </c>
      <c r="CA369" s="3">
        <v>42587</v>
      </c>
      <c r="CB369">
        <v>0.49099999999999999</v>
      </c>
      <c r="CD369" s="3">
        <v>42584</v>
      </c>
      <c r="CE369">
        <v>0.70250000000000001</v>
      </c>
      <c r="CG369" s="3">
        <v>42587</v>
      </c>
      <c r="CH369">
        <v>0.79200000000000004</v>
      </c>
      <c r="CJ369" s="3">
        <v>42591</v>
      </c>
      <c r="CK369">
        <v>0.90800000000000003</v>
      </c>
      <c r="CM369" s="3">
        <v>42584</v>
      </c>
      <c r="CN369">
        <v>1.1205000000000001</v>
      </c>
      <c r="CP369" s="3">
        <v>42592</v>
      </c>
      <c r="CQ369">
        <v>0.89200000000000002</v>
      </c>
    </row>
    <row r="370" spans="1:95" x14ac:dyDescent="0.25">
      <c r="A370" s="3">
        <v>42585</v>
      </c>
      <c r="B370">
        <v>0.44019999999999998</v>
      </c>
      <c r="D370" s="3">
        <v>42590</v>
      </c>
      <c r="E370">
        <v>0.93030000000000002</v>
      </c>
      <c r="G370" s="3">
        <v>42585</v>
      </c>
      <c r="H370">
        <v>0.92979999999999996</v>
      </c>
      <c r="J370" s="3">
        <v>42585</v>
      </c>
      <c r="K370">
        <v>0.98399999999999999</v>
      </c>
      <c r="M370" s="3">
        <v>42585</v>
      </c>
      <c r="N370">
        <v>1.1148</v>
      </c>
      <c r="P370" s="3">
        <v>42585</v>
      </c>
      <c r="Q370">
        <v>1.258</v>
      </c>
      <c r="S370" s="3">
        <v>42585</v>
      </c>
      <c r="T370">
        <v>1.4373</v>
      </c>
      <c r="V370" s="3">
        <v>42585</v>
      </c>
      <c r="W370">
        <v>1.6364999999999998</v>
      </c>
      <c r="Y370" s="3">
        <v>42585</v>
      </c>
      <c r="Z370">
        <v>1.7475000000000001</v>
      </c>
      <c r="AB370" s="3">
        <v>42585</v>
      </c>
      <c r="AC370">
        <v>1.831</v>
      </c>
      <c r="AE370" s="3">
        <v>42587</v>
      </c>
      <c r="AF370">
        <v>-0.35049999999999998</v>
      </c>
      <c r="AH370" s="3">
        <v>42585</v>
      </c>
      <c r="AI370">
        <v>-0.36499999999999999</v>
      </c>
      <c r="AK370" s="3">
        <v>42590</v>
      </c>
      <c r="AL370">
        <v>-0.20399999999999999</v>
      </c>
      <c r="AN370" s="3">
        <v>42585</v>
      </c>
      <c r="AO370">
        <v>-0.20200000000000001</v>
      </c>
      <c r="AQ370" s="3">
        <v>42585</v>
      </c>
      <c r="AR370">
        <v>-0.1968</v>
      </c>
      <c r="AT370" s="3">
        <v>42585</v>
      </c>
      <c r="AU370">
        <v>-0.1237</v>
      </c>
      <c r="AW370" s="3">
        <v>42585</v>
      </c>
      <c r="AX370">
        <v>3.5000000000000003E-2</v>
      </c>
      <c r="AZ370" s="3">
        <v>42585</v>
      </c>
      <c r="BA370">
        <v>0.32400000000000001</v>
      </c>
      <c r="BC370" s="3">
        <v>42585</v>
      </c>
      <c r="BD370">
        <v>0.61960000000000004</v>
      </c>
      <c r="BF370" s="3">
        <v>42585</v>
      </c>
      <c r="BG370">
        <v>0.74199999999999999</v>
      </c>
      <c r="BI370" s="3">
        <v>42585</v>
      </c>
      <c r="BJ370">
        <v>0.76600000000000001</v>
      </c>
      <c r="BL370" s="3">
        <v>42601</v>
      </c>
      <c r="BM370">
        <v>0.38750000000000001</v>
      </c>
      <c r="BO370" s="3">
        <v>42601</v>
      </c>
      <c r="BP370">
        <v>0.51624999999999999</v>
      </c>
      <c r="BR370" s="3">
        <v>42585</v>
      </c>
      <c r="BS370">
        <v>0.51800000000000002</v>
      </c>
      <c r="BU370" s="3">
        <v>42590</v>
      </c>
      <c r="BV370">
        <v>0.39700000000000002</v>
      </c>
      <c r="BX370" s="3">
        <v>42592</v>
      </c>
      <c r="BY370">
        <v>0.379</v>
      </c>
      <c r="CA370" s="3">
        <v>42590</v>
      </c>
      <c r="CB370">
        <v>0.44600000000000001</v>
      </c>
      <c r="CD370" s="3">
        <v>42585</v>
      </c>
      <c r="CE370">
        <v>0.68700000000000006</v>
      </c>
      <c r="CG370" s="3">
        <v>42590</v>
      </c>
      <c r="CH370">
        <v>0.748</v>
      </c>
      <c r="CJ370" s="3">
        <v>42592</v>
      </c>
      <c r="CK370">
        <v>0.86399999999999999</v>
      </c>
      <c r="CM370" s="3">
        <v>42585</v>
      </c>
      <c r="CN370">
        <v>1.0974999999999999</v>
      </c>
      <c r="CP370" s="3">
        <v>42593</v>
      </c>
      <c r="CQ370">
        <v>0.85899999999999999</v>
      </c>
    </row>
    <row r="371" spans="1:95" x14ac:dyDescent="0.25">
      <c r="A371" s="3">
        <v>42586</v>
      </c>
      <c r="B371">
        <v>0.43590000000000001</v>
      </c>
      <c r="D371" s="3">
        <v>42591</v>
      </c>
      <c r="E371">
        <v>0.92930000000000001</v>
      </c>
      <c r="G371" s="3">
        <v>42586</v>
      </c>
      <c r="H371">
        <v>0.9133</v>
      </c>
      <c r="J371" s="3">
        <v>42586</v>
      </c>
      <c r="K371">
        <v>0.96130000000000004</v>
      </c>
      <c r="M371" s="3">
        <v>42586</v>
      </c>
      <c r="N371">
        <v>1.0808</v>
      </c>
      <c r="P371" s="3">
        <v>42586</v>
      </c>
      <c r="Q371">
        <v>1.22</v>
      </c>
      <c r="S371" s="3">
        <v>42586</v>
      </c>
      <c r="T371">
        <v>1.3965000000000001</v>
      </c>
      <c r="V371" s="3">
        <v>42586</v>
      </c>
      <c r="W371">
        <v>1.5943000000000001</v>
      </c>
      <c r="Y371" s="3">
        <v>42586</v>
      </c>
      <c r="Z371">
        <v>1.7053</v>
      </c>
      <c r="AB371" s="3">
        <v>42586</v>
      </c>
      <c r="AC371">
        <v>1.7898000000000001</v>
      </c>
      <c r="AE371" s="3">
        <v>42590</v>
      </c>
      <c r="AF371">
        <v>-0.35099999999999998</v>
      </c>
      <c r="AH371" s="3">
        <v>42586</v>
      </c>
      <c r="AI371">
        <v>-0.36849999999999999</v>
      </c>
      <c r="AK371" s="3">
        <v>42591</v>
      </c>
      <c r="AL371">
        <v>-0.20599999999999999</v>
      </c>
      <c r="AN371" s="3">
        <v>42586</v>
      </c>
      <c r="AO371">
        <v>-0.218</v>
      </c>
      <c r="AQ371" s="3">
        <v>42586</v>
      </c>
      <c r="AR371">
        <v>-0.21640000000000001</v>
      </c>
      <c r="AT371" s="3">
        <v>42586</v>
      </c>
      <c r="AU371">
        <v>-0.1401</v>
      </c>
      <c r="AW371" s="3">
        <v>42586</v>
      </c>
      <c r="AX371">
        <v>7.0000000000000001E-3</v>
      </c>
      <c r="AZ371" s="3">
        <v>42586</v>
      </c>
      <c r="BA371">
        <v>0.27200000000000002</v>
      </c>
      <c r="BC371" s="3">
        <v>42586</v>
      </c>
      <c r="BD371">
        <v>0.58299999999999996</v>
      </c>
      <c r="BF371" s="3">
        <v>42586</v>
      </c>
      <c r="BG371">
        <v>0.70199999999999996</v>
      </c>
      <c r="BI371" s="3">
        <v>42586</v>
      </c>
      <c r="BJ371">
        <v>0.72799999999999998</v>
      </c>
      <c r="BL371" s="3">
        <v>42604</v>
      </c>
      <c r="BM371">
        <v>0.38750000000000001</v>
      </c>
      <c r="BO371" s="3">
        <v>42604</v>
      </c>
      <c r="BP371">
        <v>0.51875000000000004</v>
      </c>
      <c r="BR371" s="3">
        <v>42586</v>
      </c>
      <c r="BS371">
        <v>0.46150000000000002</v>
      </c>
      <c r="BU371" s="3">
        <v>42591</v>
      </c>
      <c r="BV371">
        <v>0.39400000000000002</v>
      </c>
      <c r="BX371" s="3">
        <v>42593</v>
      </c>
      <c r="BY371">
        <v>0.40500000000000003</v>
      </c>
      <c r="CA371" s="3">
        <v>42591</v>
      </c>
      <c r="CB371">
        <v>0.441</v>
      </c>
      <c r="CD371" s="3">
        <v>42586</v>
      </c>
      <c r="CE371">
        <v>0.58850000000000002</v>
      </c>
      <c r="CG371" s="3">
        <v>42591</v>
      </c>
      <c r="CH371">
        <v>0.72019999999999995</v>
      </c>
      <c r="CJ371" s="3">
        <v>42593</v>
      </c>
      <c r="CK371">
        <v>0.83799999999999997</v>
      </c>
      <c r="CM371" s="3">
        <v>42586</v>
      </c>
      <c r="CN371">
        <v>1.0175000000000001</v>
      </c>
      <c r="CP371" s="3">
        <v>42594</v>
      </c>
      <c r="CQ371">
        <v>0.86599999999999999</v>
      </c>
    </row>
    <row r="372" spans="1:95" x14ac:dyDescent="0.25">
      <c r="A372" s="3">
        <v>42587</v>
      </c>
      <c r="B372">
        <v>0.45650000000000002</v>
      </c>
      <c r="D372" s="3">
        <v>42592</v>
      </c>
      <c r="E372">
        <v>0.90400000000000003</v>
      </c>
      <c r="G372" s="3">
        <v>42587</v>
      </c>
      <c r="H372">
        <v>0.99199999999999999</v>
      </c>
      <c r="J372" s="3">
        <v>42587</v>
      </c>
      <c r="K372">
        <v>1.0529999999999999</v>
      </c>
      <c r="M372" s="3">
        <v>42587</v>
      </c>
      <c r="N372">
        <v>1.1840999999999999</v>
      </c>
      <c r="P372" s="3">
        <v>42587</v>
      </c>
      <c r="Q372">
        <v>1.3165</v>
      </c>
      <c r="S372" s="3">
        <v>42587</v>
      </c>
      <c r="T372">
        <v>1.4795</v>
      </c>
      <c r="V372" s="3">
        <v>42587</v>
      </c>
      <c r="W372">
        <v>1.6653</v>
      </c>
      <c r="Y372" s="3">
        <v>42587</v>
      </c>
      <c r="Z372">
        <v>1.7694999999999999</v>
      </c>
      <c r="AB372" s="3">
        <v>42587</v>
      </c>
      <c r="AC372">
        <v>1.8452999999999999</v>
      </c>
      <c r="AE372" s="3">
        <v>42591</v>
      </c>
      <c r="AF372">
        <v>-0.35</v>
      </c>
      <c r="AH372" s="3">
        <v>42587</v>
      </c>
      <c r="AI372">
        <v>-0.36880000000000002</v>
      </c>
      <c r="AK372" s="3">
        <v>42592</v>
      </c>
      <c r="AL372">
        <v>-0.21099999999999999</v>
      </c>
      <c r="AN372" s="3">
        <v>42587</v>
      </c>
      <c r="AO372">
        <v>-0.214</v>
      </c>
      <c r="AQ372" s="3">
        <v>42587</v>
      </c>
      <c r="AR372">
        <v>-0.2089</v>
      </c>
      <c r="AT372" s="3">
        <v>42587</v>
      </c>
      <c r="AU372">
        <v>-0.1283</v>
      </c>
      <c r="AW372" s="3">
        <v>42587</v>
      </c>
      <c r="AX372">
        <v>3.1E-2</v>
      </c>
      <c r="AZ372" s="3">
        <v>42587</v>
      </c>
      <c r="BA372">
        <v>0.30499999999999999</v>
      </c>
      <c r="BC372" s="3">
        <v>42587</v>
      </c>
      <c r="BD372">
        <v>0.624</v>
      </c>
      <c r="BF372" s="3">
        <v>42587</v>
      </c>
      <c r="BG372">
        <v>0.747</v>
      </c>
      <c r="BI372" s="3">
        <v>42587</v>
      </c>
      <c r="BJ372">
        <v>0.77700000000000002</v>
      </c>
      <c r="BL372" s="3">
        <v>42605</v>
      </c>
      <c r="BM372">
        <v>0.38624999999999998</v>
      </c>
      <c r="BO372" s="3">
        <v>42605</v>
      </c>
      <c r="BP372">
        <v>0.51812999999999998</v>
      </c>
      <c r="BR372" s="3">
        <v>42587</v>
      </c>
      <c r="BS372">
        <v>0.44800000000000001</v>
      </c>
      <c r="BU372" s="3">
        <v>42592</v>
      </c>
      <c r="BV372">
        <v>0.38300000000000001</v>
      </c>
      <c r="BX372" s="3">
        <v>42594</v>
      </c>
      <c r="BY372">
        <v>0.4</v>
      </c>
      <c r="CA372" s="3">
        <v>42592</v>
      </c>
      <c r="CB372">
        <v>0.436</v>
      </c>
      <c r="CD372" s="3">
        <v>42587</v>
      </c>
      <c r="CE372">
        <v>0.61509999999999998</v>
      </c>
      <c r="CG372" s="3">
        <v>42592</v>
      </c>
      <c r="CH372">
        <v>0.66800000000000004</v>
      </c>
      <c r="CJ372" s="3">
        <v>42594</v>
      </c>
      <c r="CK372">
        <v>0.83599999999999997</v>
      </c>
      <c r="CM372" s="3">
        <v>42587</v>
      </c>
      <c r="CN372">
        <v>1.0505</v>
      </c>
      <c r="CP372" s="3">
        <v>42597</v>
      </c>
      <c r="CQ372">
        <v>0.90200000000000002</v>
      </c>
    </row>
    <row r="373" spans="1:95" x14ac:dyDescent="0.25">
      <c r="A373" s="3">
        <v>42590</v>
      </c>
      <c r="B373">
        <v>0.45329999999999998</v>
      </c>
      <c r="D373" s="3">
        <v>42593</v>
      </c>
      <c r="E373">
        <v>0.92500000000000004</v>
      </c>
      <c r="G373" s="3">
        <v>42590</v>
      </c>
      <c r="H373">
        <v>1.0087999999999999</v>
      </c>
      <c r="J373" s="3">
        <v>42590</v>
      </c>
      <c r="K373">
        <v>1.0725</v>
      </c>
      <c r="M373" s="3">
        <v>42590</v>
      </c>
      <c r="N373">
        <v>1.1985999999999999</v>
      </c>
      <c r="P373" s="3">
        <v>42590</v>
      </c>
      <c r="Q373">
        <v>1.3268</v>
      </c>
      <c r="S373" s="3">
        <v>42590</v>
      </c>
      <c r="T373">
        <v>1.4878</v>
      </c>
      <c r="V373" s="3">
        <v>42590</v>
      </c>
      <c r="W373">
        <v>1.6720000000000002</v>
      </c>
      <c r="Y373" s="3">
        <v>42590</v>
      </c>
      <c r="Z373">
        <v>1.774</v>
      </c>
      <c r="AB373" s="3">
        <v>42590</v>
      </c>
      <c r="AC373">
        <v>1.8479999999999999</v>
      </c>
      <c r="AE373" s="3">
        <v>42592</v>
      </c>
      <c r="AF373">
        <v>-0.35199999999999998</v>
      </c>
      <c r="AH373" s="3">
        <v>42590</v>
      </c>
      <c r="AI373">
        <v>-0.36449999999999999</v>
      </c>
      <c r="AK373" s="3">
        <v>42593</v>
      </c>
      <c r="AL373">
        <v>-0.20799999999999999</v>
      </c>
      <c r="AN373" s="3">
        <v>42590</v>
      </c>
      <c r="AO373">
        <v>-0.22</v>
      </c>
      <c r="AQ373" s="3">
        <v>42590</v>
      </c>
      <c r="AR373">
        <v>-0.214</v>
      </c>
      <c r="AT373" s="3">
        <v>42590</v>
      </c>
      <c r="AU373">
        <v>-0.1343</v>
      </c>
      <c r="AW373" s="3">
        <v>42590</v>
      </c>
      <c r="AX373">
        <v>2.5999999999999999E-2</v>
      </c>
      <c r="AZ373" s="3">
        <v>42590</v>
      </c>
      <c r="BA373">
        <v>0.308</v>
      </c>
      <c r="BC373" s="3">
        <v>42590</v>
      </c>
      <c r="BD373">
        <v>0.627</v>
      </c>
      <c r="BF373" s="3">
        <v>42590</v>
      </c>
      <c r="BG373">
        <v>0.751</v>
      </c>
      <c r="BI373" s="3">
        <v>42590</v>
      </c>
      <c r="BJ373">
        <v>0.78200000000000003</v>
      </c>
      <c r="BL373" s="3">
        <v>42606</v>
      </c>
      <c r="BM373">
        <v>0.38688</v>
      </c>
      <c r="BO373" s="3">
        <v>42606</v>
      </c>
      <c r="BP373">
        <v>0.51812999999999998</v>
      </c>
      <c r="BR373" s="3">
        <v>42590</v>
      </c>
      <c r="BS373">
        <v>0.43</v>
      </c>
      <c r="BU373" s="3">
        <v>42593</v>
      </c>
      <c r="BV373">
        <v>0.40300000000000002</v>
      </c>
      <c r="BX373" s="3">
        <v>42597</v>
      </c>
      <c r="BY373">
        <v>0.39800000000000002</v>
      </c>
      <c r="CA373" s="3">
        <v>42593</v>
      </c>
      <c r="CB373">
        <v>0.46600000000000003</v>
      </c>
      <c r="CD373" s="3">
        <v>42590</v>
      </c>
      <c r="CE373">
        <v>0.56000000000000005</v>
      </c>
      <c r="CG373" s="3">
        <v>42593</v>
      </c>
      <c r="CH373">
        <v>0.68710000000000004</v>
      </c>
      <c r="CJ373" s="3">
        <v>42597</v>
      </c>
      <c r="CK373">
        <v>0.86199999999999999</v>
      </c>
      <c r="CM373" s="3">
        <v>42590</v>
      </c>
      <c r="CN373">
        <v>0.996</v>
      </c>
      <c r="CP373" s="3">
        <v>42598</v>
      </c>
      <c r="CQ373">
        <v>0.92400000000000004</v>
      </c>
    </row>
    <row r="374" spans="1:95" x14ac:dyDescent="0.25">
      <c r="A374" s="3">
        <v>42591</v>
      </c>
      <c r="B374">
        <v>0.45100000000000001</v>
      </c>
      <c r="D374" s="3">
        <v>42594</v>
      </c>
      <c r="E374">
        <v>0.89100000000000001</v>
      </c>
      <c r="G374" s="3">
        <v>42591</v>
      </c>
      <c r="H374">
        <v>0.99480000000000002</v>
      </c>
      <c r="J374" s="3">
        <v>42591</v>
      </c>
      <c r="K374">
        <v>1.0498000000000001</v>
      </c>
      <c r="M374" s="3">
        <v>42591</v>
      </c>
      <c r="N374">
        <v>1.1635</v>
      </c>
      <c r="P374" s="3">
        <v>42591</v>
      </c>
      <c r="Q374">
        <v>1.284</v>
      </c>
      <c r="S374" s="3">
        <v>42591</v>
      </c>
      <c r="T374">
        <v>1.4390000000000001</v>
      </c>
      <c r="V374" s="3">
        <v>42591</v>
      </c>
      <c r="W374">
        <v>1.6179999999999999</v>
      </c>
      <c r="Y374" s="3">
        <v>42591</v>
      </c>
      <c r="Z374">
        <v>1.7195</v>
      </c>
      <c r="AB374" s="3">
        <v>42591</v>
      </c>
      <c r="AC374">
        <v>1.7930000000000001</v>
      </c>
      <c r="AE374" s="3">
        <v>42593</v>
      </c>
      <c r="AF374">
        <v>-0.35</v>
      </c>
      <c r="AH374" s="3">
        <v>42591</v>
      </c>
      <c r="AI374">
        <v>-0.371</v>
      </c>
      <c r="AK374" s="3">
        <v>42594</v>
      </c>
      <c r="AL374">
        <v>-0.21</v>
      </c>
      <c r="AN374" s="3">
        <v>42591</v>
      </c>
      <c r="AO374">
        <v>-0.222</v>
      </c>
      <c r="AQ374" s="3">
        <v>42591</v>
      </c>
      <c r="AR374">
        <v>-0.21879999999999999</v>
      </c>
      <c r="AT374" s="3">
        <v>42591</v>
      </c>
      <c r="AU374">
        <v>-0.15</v>
      </c>
      <c r="AW374" s="3">
        <v>42591</v>
      </c>
      <c r="AX374">
        <v>2E-3</v>
      </c>
      <c r="AZ374" s="3">
        <v>42591</v>
      </c>
      <c r="BA374">
        <v>0.28449999999999998</v>
      </c>
      <c r="BC374" s="3">
        <v>42591</v>
      </c>
      <c r="BD374">
        <v>0.58599999999999997</v>
      </c>
      <c r="BF374" s="3">
        <v>42591</v>
      </c>
      <c r="BG374">
        <v>0.70799999999999996</v>
      </c>
      <c r="BI374" s="3">
        <v>42591</v>
      </c>
      <c r="BJ374">
        <v>0.73499999999999999</v>
      </c>
      <c r="BL374" s="3">
        <v>42607</v>
      </c>
      <c r="BM374">
        <v>0.38718999999999998</v>
      </c>
      <c r="BO374" s="3">
        <v>42607</v>
      </c>
      <c r="BP374">
        <v>0.52437999999999996</v>
      </c>
      <c r="BR374" s="3">
        <v>42591</v>
      </c>
      <c r="BS374">
        <v>0.42599999999999999</v>
      </c>
      <c r="BU374" s="3">
        <v>42594</v>
      </c>
      <c r="BV374">
        <v>0.40100000000000002</v>
      </c>
      <c r="BX374" s="3">
        <v>42598</v>
      </c>
      <c r="BY374">
        <v>0.41099999999999998</v>
      </c>
      <c r="CA374" s="3">
        <v>42594</v>
      </c>
      <c r="CB374">
        <v>0.45400000000000001</v>
      </c>
      <c r="CD374" s="3">
        <v>42591</v>
      </c>
      <c r="CE374">
        <v>0.55100000000000005</v>
      </c>
      <c r="CG374" s="3">
        <v>42594</v>
      </c>
      <c r="CH374">
        <v>0.67300000000000004</v>
      </c>
      <c r="CJ374" s="3">
        <v>42598</v>
      </c>
      <c r="CK374">
        <v>0.89700000000000002</v>
      </c>
      <c r="CM374" s="3">
        <v>42591</v>
      </c>
      <c r="CN374">
        <v>0.97550000000000003</v>
      </c>
      <c r="CP374" s="3">
        <v>42599</v>
      </c>
      <c r="CQ374">
        <v>0.92700000000000005</v>
      </c>
    </row>
    <row r="375" spans="1:95" x14ac:dyDescent="0.25">
      <c r="A375" s="3">
        <v>42592</v>
      </c>
      <c r="B375">
        <v>0.43919999999999998</v>
      </c>
      <c r="D375" s="3">
        <v>42597</v>
      </c>
      <c r="E375">
        <v>0.88549999999999995</v>
      </c>
      <c r="G375" s="3">
        <v>42592</v>
      </c>
      <c r="H375">
        <v>0.96050000000000002</v>
      </c>
      <c r="J375" s="3">
        <v>42592</v>
      </c>
      <c r="K375">
        <v>1.0115000000000001</v>
      </c>
      <c r="M375" s="3">
        <v>42592</v>
      </c>
      <c r="N375">
        <v>1.1232</v>
      </c>
      <c r="P375" s="3">
        <v>42592</v>
      </c>
      <c r="Q375">
        <v>1.2415</v>
      </c>
      <c r="S375" s="3">
        <v>42592</v>
      </c>
      <c r="T375">
        <v>1.3965000000000001</v>
      </c>
      <c r="V375" s="3">
        <v>42592</v>
      </c>
      <c r="W375">
        <v>1.579</v>
      </c>
      <c r="Y375" s="3">
        <v>42592</v>
      </c>
      <c r="Z375">
        <v>1.6825000000000001</v>
      </c>
      <c r="AB375" s="3">
        <v>42592</v>
      </c>
      <c r="AC375">
        <v>1.7574999999999998</v>
      </c>
      <c r="AE375" s="3">
        <v>42594</v>
      </c>
      <c r="AF375">
        <v>-0.35099999999999998</v>
      </c>
      <c r="AH375" s="3">
        <v>42592</v>
      </c>
      <c r="AI375">
        <v>-0.372</v>
      </c>
      <c r="AK375" s="3">
        <v>42597</v>
      </c>
      <c r="AL375">
        <v>-0.20749999999999999</v>
      </c>
      <c r="AN375" s="3">
        <v>42592</v>
      </c>
      <c r="AO375">
        <v>-0.23400000000000001</v>
      </c>
      <c r="AQ375" s="3">
        <v>42592</v>
      </c>
      <c r="AR375">
        <v>-0.2346</v>
      </c>
      <c r="AT375" s="3">
        <v>42592</v>
      </c>
      <c r="AU375">
        <v>-0.1759</v>
      </c>
      <c r="AW375" s="3">
        <v>42592</v>
      </c>
      <c r="AX375">
        <v>-2.1999999999999999E-2</v>
      </c>
      <c r="AZ375" s="3">
        <v>42592</v>
      </c>
      <c r="BA375">
        <v>0.251</v>
      </c>
      <c r="BC375" s="3">
        <v>42592</v>
      </c>
      <c r="BD375">
        <v>0.55359999999999998</v>
      </c>
      <c r="BF375" s="3">
        <v>42592</v>
      </c>
      <c r="BG375">
        <v>0.67559999999999998</v>
      </c>
      <c r="BI375" s="3">
        <v>42592</v>
      </c>
      <c r="BJ375">
        <v>0.70399999999999996</v>
      </c>
      <c r="BL375" s="3">
        <v>42608</v>
      </c>
      <c r="BM375">
        <v>0.38968999999999998</v>
      </c>
      <c r="BO375" s="3">
        <v>42608</v>
      </c>
      <c r="BP375">
        <v>0.52188000000000001</v>
      </c>
      <c r="BR375" s="3">
        <v>42592</v>
      </c>
      <c r="BS375">
        <v>0.42599999999999999</v>
      </c>
      <c r="BU375" s="3">
        <v>42597</v>
      </c>
      <c r="BV375">
        <v>0.39500000000000002</v>
      </c>
      <c r="BX375" s="3">
        <v>42599</v>
      </c>
      <c r="BY375">
        <v>0.41899999999999998</v>
      </c>
      <c r="CA375" s="3">
        <v>42597</v>
      </c>
      <c r="CB375">
        <v>0.46300000000000002</v>
      </c>
      <c r="CD375" s="3">
        <v>42592</v>
      </c>
      <c r="CE375">
        <v>0.51449999999999996</v>
      </c>
      <c r="CG375" s="3">
        <v>42597</v>
      </c>
      <c r="CH375">
        <v>0.69499999999999995</v>
      </c>
      <c r="CJ375" s="3">
        <v>42599</v>
      </c>
      <c r="CK375">
        <v>0.89100000000000001</v>
      </c>
      <c r="CM375" s="3">
        <v>42592</v>
      </c>
      <c r="CN375">
        <v>0.89300000000000002</v>
      </c>
      <c r="CP375" s="3">
        <v>42600</v>
      </c>
      <c r="CQ375">
        <v>0.90300000000000002</v>
      </c>
    </row>
    <row r="376" spans="1:95" x14ac:dyDescent="0.25">
      <c r="A376" s="3">
        <v>42593</v>
      </c>
      <c r="B376">
        <v>0.4582</v>
      </c>
      <c r="D376" s="3">
        <v>42598</v>
      </c>
      <c r="E376">
        <v>0.9</v>
      </c>
      <c r="G376" s="3">
        <v>42593</v>
      </c>
      <c r="H376">
        <v>0.99850000000000005</v>
      </c>
      <c r="J376" s="3">
        <v>42593</v>
      </c>
      <c r="K376">
        <v>1.0569999999999999</v>
      </c>
      <c r="M376" s="3">
        <v>42593</v>
      </c>
      <c r="N376">
        <v>1.1713</v>
      </c>
      <c r="P376" s="3">
        <v>42593</v>
      </c>
      <c r="Q376">
        <v>1.2909999999999999</v>
      </c>
      <c r="S376" s="3">
        <v>42593</v>
      </c>
      <c r="T376">
        <v>1.4430000000000001</v>
      </c>
      <c r="V376" s="3">
        <v>42593</v>
      </c>
      <c r="W376">
        <v>1.6156999999999999</v>
      </c>
      <c r="Y376" s="3">
        <v>42593</v>
      </c>
      <c r="Z376">
        <v>1.7149999999999999</v>
      </c>
      <c r="AB376" s="3">
        <v>42593</v>
      </c>
      <c r="AC376">
        <v>1.7865</v>
      </c>
      <c r="AE376" s="3">
        <v>42597</v>
      </c>
      <c r="AF376">
        <v>-0.35</v>
      </c>
      <c r="AH376" s="3">
        <v>42593</v>
      </c>
      <c r="AI376">
        <v>-0.37</v>
      </c>
      <c r="AK376" s="3">
        <v>42598</v>
      </c>
      <c r="AL376">
        <v>-0.20399999999999999</v>
      </c>
      <c r="AN376" s="3">
        <v>42593</v>
      </c>
      <c r="AO376">
        <v>-0.221</v>
      </c>
      <c r="AQ376" s="3">
        <v>42593</v>
      </c>
      <c r="AR376">
        <v>-0.21870000000000001</v>
      </c>
      <c r="AT376" s="3">
        <v>42593</v>
      </c>
      <c r="AU376">
        <v>-0.1323</v>
      </c>
      <c r="AW376" s="3">
        <v>42593</v>
      </c>
      <c r="AX376">
        <v>1.7000000000000001E-2</v>
      </c>
      <c r="AZ376" s="3">
        <v>42593</v>
      </c>
      <c r="BA376">
        <v>0.27800000000000002</v>
      </c>
      <c r="BC376" s="3">
        <v>42593</v>
      </c>
      <c r="BD376">
        <v>0.6</v>
      </c>
      <c r="BF376" s="3">
        <v>42593</v>
      </c>
      <c r="BG376">
        <v>0.72599999999999998</v>
      </c>
      <c r="BI376" s="3">
        <v>42593</v>
      </c>
      <c r="BJ376">
        <v>0.754</v>
      </c>
      <c r="BL376" s="3">
        <v>42612</v>
      </c>
      <c r="BM376">
        <v>0.39</v>
      </c>
      <c r="BO376" s="3">
        <v>42612</v>
      </c>
      <c r="BP376">
        <v>0.52031000000000005</v>
      </c>
      <c r="BR376" s="3">
        <v>42593</v>
      </c>
      <c r="BS376">
        <v>0.437</v>
      </c>
      <c r="BU376" s="3">
        <v>42598</v>
      </c>
      <c r="BV376">
        <v>0.40500000000000003</v>
      </c>
      <c r="BX376" s="3">
        <v>42600</v>
      </c>
      <c r="BY376">
        <v>0.41699999999999998</v>
      </c>
      <c r="CA376" s="3">
        <v>42598</v>
      </c>
      <c r="CB376">
        <v>0.48699999999999999</v>
      </c>
      <c r="CD376" s="3">
        <v>42593</v>
      </c>
      <c r="CE376">
        <v>0.55110000000000003</v>
      </c>
      <c r="CG376" s="3">
        <v>42598</v>
      </c>
      <c r="CH376">
        <v>0.73199999999999998</v>
      </c>
      <c r="CJ376" s="3">
        <v>42600</v>
      </c>
      <c r="CK376">
        <v>0.876</v>
      </c>
      <c r="CM376" s="3">
        <v>42593</v>
      </c>
      <c r="CN376">
        <v>0.90300000000000002</v>
      </c>
      <c r="CP376" s="3">
        <v>42601</v>
      </c>
      <c r="CQ376">
        <v>0.95599999999999996</v>
      </c>
    </row>
    <row r="377" spans="1:95" x14ac:dyDescent="0.25">
      <c r="A377" s="3">
        <v>42594</v>
      </c>
      <c r="B377">
        <v>0.4395</v>
      </c>
      <c r="D377" s="3">
        <v>42599</v>
      </c>
      <c r="E377">
        <v>0.90500000000000003</v>
      </c>
      <c r="G377" s="3">
        <v>42594</v>
      </c>
      <c r="H377">
        <v>0.95930000000000004</v>
      </c>
      <c r="J377" s="3">
        <v>42594</v>
      </c>
      <c r="K377">
        <v>1.0118</v>
      </c>
      <c r="M377" s="3">
        <v>42594</v>
      </c>
      <c r="N377">
        <v>1.1217999999999999</v>
      </c>
      <c r="P377" s="3">
        <v>42594</v>
      </c>
      <c r="Q377">
        <v>1.2410000000000001</v>
      </c>
      <c r="S377" s="3">
        <v>42594</v>
      </c>
      <c r="T377">
        <v>1.3980000000000001</v>
      </c>
      <c r="V377" s="3">
        <v>42594</v>
      </c>
      <c r="W377">
        <v>1.5716999999999999</v>
      </c>
      <c r="Y377" s="3">
        <v>42594</v>
      </c>
      <c r="Z377">
        <v>1.6680000000000001</v>
      </c>
      <c r="AB377" s="3">
        <v>42594</v>
      </c>
      <c r="AC377">
        <v>1.7368000000000001</v>
      </c>
      <c r="AE377" s="3">
        <v>42598</v>
      </c>
      <c r="AF377">
        <v>-0.35099999999999998</v>
      </c>
      <c r="AH377" s="3">
        <v>42594</v>
      </c>
      <c r="AI377">
        <v>-0.3755</v>
      </c>
      <c r="AK377" s="3">
        <v>42599</v>
      </c>
      <c r="AL377">
        <v>-0.20499999999999999</v>
      </c>
      <c r="AN377" s="3">
        <v>42594</v>
      </c>
      <c r="AO377">
        <v>-0.2283</v>
      </c>
      <c r="AQ377" s="3">
        <v>42594</v>
      </c>
      <c r="AR377">
        <v>-0.21829999999999999</v>
      </c>
      <c r="AT377" s="3">
        <v>42594</v>
      </c>
      <c r="AU377">
        <v>-0.15129999999999999</v>
      </c>
      <c r="AW377" s="3">
        <v>42594</v>
      </c>
      <c r="AX377">
        <v>-4.0000000000000001E-3</v>
      </c>
      <c r="AZ377" s="3">
        <v>42594</v>
      </c>
      <c r="BA377">
        <v>0.28089999999999998</v>
      </c>
      <c r="BC377" s="3">
        <v>42594</v>
      </c>
      <c r="BD377">
        <v>0.57879999999999998</v>
      </c>
      <c r="BF377" s="3">
        <v>42594</v>
      </c>
      <c r="BG377">
        <v>0.70479999999999998</v>
      </c>
      <c r="BI377" s="3">
        <v>42594</v>
      </c>
      <c r="BJ377">
        <v>0.73699999999999999</v>
      </c>
      <c r="BL377" s="3">
        <v>42613</v>
      </c>
      <c r="BM377">
        <v>0.38750000000000001</v>
      </c>
      <c r="BO377" s="3">
        <v>42613</v>
      </c>
      <c r="BP377">
        <v>0.52</v>
      </c>
      <c r="BR377" s="3">
        <v>42594</v>
      </c>
      <c r="BS377">
        <v>0.438</v>
      </c>
      <c r="BU377" s="3">
        <v>42599</v>
      </c>
      <c r="BV377">
        <v>0.41499999999999998</v>
      </c>
      <c r="BX377" s="3">
        <v>42601</v>
      </c>
      <c r="BY377">
        <v>0.43</v>
      </c>
      <c r="CA377" s="3">
        <v>42599</v>
      </c>
      <c r="CB377">
        <v>0.49</v>
      </c>
      <c r="CD377" s="3">
        <v>42594</v>
      </c>
      <c r="CE377">
        <v>0.54100000000000004</v>
      </c>
      <c r="CG377" s="3">
        <v>42599</v>
      </c>
      <c r="CH377">
        <v>0.72199999999999998</v>
      </c>
      <c r="CJ377" s="3">
        <v>42601</v>
      </c>
      <c r="CK377">
        <v>0.93</v>
      </c>
      <c r="CM377" s="3">
        <v>42594</v>
      </c>
      <c r="CN377">
        <v>0.90500000000000003</v>
      </c>
      <c r="CP377" s="3">
        <v>42604</v>
      </c>
      <c r="CQ377">
        <v>0.91800000000000004</v>
      </c>
    </row>
    <row r="378" spans="1:95" x14ac:dyDescent="0.25">
      <c r="A378" s="3">
        <v>42597</v>
      </c>
      <c r="B378">
        <v>0.45079999999999998</v>
      </c>
      <c r="D378" s="3">
        <v>42600</v>
      </c>
      <c r="E378">
        <v>0.89700000000000002</v>
      </c>
      <c r="G378" s="3">
        <v>42597</v>
      </c>
      <c r="H378">
        <v>0.95940000000000003</v>
      </c>
      <c r="J378" s="3">
        <v>42597</v>
      </c>
      <c r="K378">
        <v>1.0195000000000001</v>
      </c>
      <c r="M378" s="3">
        <v>42597</v>
      </c>
      <c r="N378">
        <v>1.1455</v>
      </c>
      <c r="P378" s="3">
        <v>42597</v>
      </c>
      <c r="Q378">
        <v>1.2735000000000001</v>
      </c>
      <c r="S378" s="3">
        <v>42597</v>
      </c>
      <c r="T378">
        <v>1.4355</v>
      </c>
      <c r="V378" s="3">
        <v>42597</v>
      </c>
      <c r="W378">
        <v>1.6125</v>
      </c>
      <c r="Y378" s="3">
        <v>42597</v>
      </c>
      <c r="Z378">
        <v>1.7118</v>
      </c>
      <c r="AB378" s="3">
        <v>42597</v>
      </c>
      <c r="AC378">
        <v>1.7833000000000001</v>
      </c>
      <c r="AE378" s="3">
        <v>42599</v>
      </c>
      <c r="AF378">
        <v>-0.35299999999999998</v>
      </c>
      <c r="AH378" s="3">
        <v>42597</v>
      </c>
      <c r="AI378">
        <v>-0.37</v>
      </c>
      <c r="AK378" s="3">
        <v>42600</v>
      </c>
      <c r="AL378">
        <v>-0.20599999999999999</v>
      </c>
      <c r="AN378" s="3">
        <v>42597</v>
      </c>
      <c r="AO378">
        <v>-0.2205</v>
      </c>
      <c r="AQ378" s="3">
        <v>42597</v>
      </c>
      <c r="AR378">
        <v>-0.21099999999999999</v>
      </c>
      <c r="AT378" s="3">
        <v>42597</v>
      </c>
      <c r="AU378">
        <v>-0.13500000000000001</v>
      </c>
      <c r="AW378" s="3">
        <v>42597</v>
      </c>
      <c r="AX378">
        <v>0.02</v>
      </c>
      <c r="AZ378" s="3">
        <v>42597</v>
      </c>
      <c r="BA378">
        <v>0.29199999999999998</v>
      </c>
      <c r="BC378" s="3">
        <v>42597</v>
      </c>
      <c r="BD378">
        <v>0.60719999999999996</v>
      </c>
      <c r="BF378" s="3">
        <v>42597</v>
      </c>
      <c r="BG378">
        <v>0.73319999999999996</v>
      </c>
      <c r="BI378" s="3">
        <v>42597</v>
      </c>
      <c r="BJ378">
        <v>0.76400000000000001</v>
      </c>
      <c r="BL378" s="3">
        <v>42614</v>
      </c>
      <c r="BM378">
        <v>0.38468999999999998</v>
      </c>
      <c r="BO378" s="3">
        <v>42614</v>
      </c>
      <c r="BP378">
        <v>0.51749999999999996</v>
      </c>
      <c r="BR378" s="3">
        <v>42597</v>
      </c>
      <c r="BS378">
        <v>0.42899999999999999</v>
      </c>
      <c r="BU378" s="3">
        <v>42600</v>
      </c>
      <c r="BV378">
        <v>0.41499999999999998</v>
      </c>
      <c r="BX378" s="3">
        <v>42604</v>
      </c>
      <c r="BY378">
        <v>0.42199999999999999</v>
      </c>
      <c r="CA378" s="3">
        <v>42600</v>
      </c>
      <c r="CB378">
        <v>0.48599999999999999</v>
      </c>
      <c r="CD378" s="3">
        <v>42597</v>
      </c>
      <c r="CE378">
        <v>0.55149999999999999</v>
      </c>
      <c r="CG378" s="3">
        <v>42600</v>
      </c>
      <c r="CH378">
        <v>0.70499999999999996</v>
      </c>
      <c r="CJ378" s="3">
        <v>42604</v>
      </c>
      <c r="CK378">
        <v>0.89400000000000002</v>
      </c>
      <c r="CM378" s="3">
        <v>42597</v>
      </c>
      <c r="CN378">
        <v>0.91449999999999998</v>
      </c>
      <c r="CP378" s="3">
        <v>42605</v>
      </c>
      <c r="CQ378">
        <v>0.87</v>
      </c>
    </row>
    <row r="379" spans="1:95" x14ac:dyDescent="0.25">
      <c r="A379" s="3">
        <v>42598</v>
      </c>
      <c r="B379">
        <v>0.46250000000000002</v>
      </c>
      <c r="D379" s="3">
        <v>42601</v>
      </c>
      <c r="E379">
        <v>0.92549999999999999</v>
      </c>
      <c r="G379" s="3">
        <v>42598</v>
      </c>
      <c r="H379">
        <v>0.97829999999999995</v>
      </c>
      <c r="J379" s="3">
        <v>42598</v>
      </c>
      <c r="K379">
        <v>1.0395000000000001</v>
      </c>
      <c r="M379" s="3">
        <v>42598</v>
      </c>
      <c r="N379">
        <v>1.1623000000000001</v>
      </c>
      <c r="P379" s="3">
        <v>42598</v>
      </c>
      <c r="Q379">
        <v>1.2854999999999999</v>
      </c>
      <c r="S379" s="3">
        <v>42598</v>
      </c>
      <c r="T379">
        <v>1.4395</v>
      </c>
      <c r="V379" s="3">
        <v>42598</v>
      </c>
      <c r="W379">
        <v>1.6125</v>
      </c>
      <c r="Y379" s="3">
        <v>42598</v>
      </c>
      <c r="Z379">
        <v>1.7103000000000002</v>
      </c>
      <c r="AB379" s="3">
        <v>42598</v>
      </c>
      <c r="AC379">
        <v>1.78</v>
      </c>
      <c r="AE379" s="3">
        <v>42600</v>
      </c>
      <c r="AF379">
        <v>-0.35299999999999998</v>
      </c>
      <c r="AH379" s="3">
        <v>42598</v>
      </c>
      <c r="AI379">
        <v>-0.36899999999999999</v>
      </c>
      <c r="AK379" s="3">
        <v>42601</v>
      </c>
      <c r="AL379">
        <v>-0.19769999999999999</v>
      </c>
      <c r="AN379" s="3">
        <v>42598</v>
      </c>
      <c r="AO379">
        <v>-0.216</v>
      </c>
      <c r="AQ379" s="3">
        <v>42598</v>
      </c>
      <c r="AR379">
        <v>-0.21</v>
      </c>
      <c r="AT379" s="3">
        <v>42598</v>
      </c>
      <c r="AU379">
        <v>-0.128</v>
      </c>
      <c r="AW379" s="3">
        <v>42598</v>
      </c>
      <c r="AX379">
        <v>3.5999999999999997E-2</v>
      </c>
      <c r="AZ379" s="3">
        <v>42598</v>
      </c>
      <c r="BA379">
        <v>0.32100000000000001</v>
      </c>
      <c r="BC379" s="3">
        <v>42598</v>
      </c>
      <c r="BD379">
        <v>0.63500000000000001</v>
      </c>
      <c r="BF379" s="3">
        <v>42598</v>
      </c>
      <c r="BG379">
        <v>0.76</v>
      </c>
      <c r="BI379" s="3">
        <v>42598</v>
      </c>
      <c r="BJ379">
        <v>0.79100000000000004</v>
      </c>
      <c r="BL379" s="3">
        <v>42615</v>
      </c>
      <c r="BM379">
        <v>0.38438</v>
      </c>
      <c r="BO379" s="3">
        <v>42615</v>
      </c>
      <c r="BP379">
        <v>0.51812999999999998</v>
      </c>
      <c r="BR379" s="3">
        <v>42598</v>
      </c>
      <c r="BS379">
        <v>0.439</v>
      </c>
      <c r="BU379" s="3">
        <v>42601</v>
      </c>
      <c r="BV379">
        <v>0.42399999999999999</v>
      </c>
      <c r="BX379" s="3">
        <v>42605</v>
      </c>
      <c r="BY379">
        <v>0.42599999999999999</v>
      </c>
      <c r="CA379" s="3">
        <v>42601</v>
      </c>
      <c r="CB379">
        <v>0.50800000000000001</v>
      </c>
      <c r="CD379" s="3">
        <v>42598</v>
      </c>
      <c r="CE379">
        <v>0.57899999999999996</v>
      </c>
      <c r="CG379" s="3">
        <v>42601</v>
      </c>
      <c r="CH379">
        <v>0.76400000000000001</v>
      </c>
      <c r="CJ379" s="3">
        <v>42605</v>
      </c>
      <c r="CK379">
        <v>0.86199999999999999</v>
      </c>
      <c r="CM379" s="3">
        <v>42598</v>
      </c>
      <c r="CN379">
        <v>0.94399999999999995</v>
      </c>
      <c r="CP379" s="3">
        <v>42606</v>
      </c>
      <c r="CQ379">
        <v>0.86499999999999999</v>
      </c>
    </row>
    <row r="380" spans="1:95" x14ac:dyDescent="0.25">
      <c r="A380" s="3">
        <v>42599</v>
      </c>
      <c r="B380">
        <v>0.46050000000000002</v>
      </c>
      <c r="D380" s="3">
        <v>42604</v>
      </c>
      <c r="E380">
        <v>0.92979999999999996</v>
      </c>
      <c r="G380" s="3">
        <v>42599</v>
      </c>
      <c r="H380">
        <v>0.97599999999999998</v>
      </c>
      <c r="J380" s="3">
        <v>42599</v>
      </c>
      <c r="K380">
        <v>1.0343</v>
      </c>
      <c r="M380" s="3">
        <v>42599</v>
      </c>
      <c r="N380">
        <v>1.153</v>
      </c>
      <c r="P380" s="3">
        <v>42599</v>
      </c>
      <c r="Q380">
        <v>1.2727999999999999</v>
      </c>
      <c r="S380" s="3">
        <v>42599</v>
      </c>
      <c r="T380">
        <v>1.4224999999999999</v>
      </c>
      <c r="V380" s="3">
        <v>42599</v>
      </c>
      <c r="W380">
        <v>1.5885</v>
      </c>
      <c r="Y380" s="3">
        <v>42599</v>
      </c>
      <c r="Z380">
        <v>1.6802999999999999</v>
      </c>
      <c r="AB380" s="3">
        <v>42599</v>
      </c>
      <c r="AC380">
        <v>1.7455000000000001</v>
      </c>
      <c r="AE380" s="3">
        <v>42601</v>
      </c>
      <c r="AF380">
        <v>-0.35299999999999998</v>
      </c>
      <c r="AH380" s="3">
        <v>42599</v>
      </c>
      <c r="AI380">
        <v>-0.36799999999999999</v>
      </c>
      <c r="AK380" s="3">
        <v>42604</v>
      </c>
      <c r="AL380">
        <v>-0.2</v>
      </c>
      <c r="AN380" s="3">
        <v>42599</v>
      </c>
      <c r="AO380">
        <v>-0.21199999999999999</v>
      </c>
      <c r="AQ380" s="3">
        <v>42599</v>
      </c>
      <c r="AR380">
        <v>-0.21099999999999999</v>
      </c>
      <c r="AT380" s="3">
        <v>42599</v>
      </c>
      <c r="AU380">
        <v>-0.13100000000000001</v>
      </c>
      <c r="AW380" s="3">
        <v>42599</v>
      </c>
      <c r="AX380">
        <v>2.5000000000000001E-2</v>
      </c>
      <c r="AZ380" s="3">
        <v>42599</v>
      </c>
      <c r="BA380">
        <v>0.31</v>
      </c>
      <c r="BC380" s="3">
        <v>42599</v>
      </c>
      <c r="BD380">
        <v>0.61499999999999999</v>
      </c>
      <c r="BF380" s="3">
        <v>42599</v>
      </c>
      <c r="BG380">
        <v>0.73799999999999999</v>
      </c>
      <c r="BI380" s="3">
        <v>42599</v>
      </c>
      <c r="BJ380">
        <v>0.76600000000000001</v>
      </c>
      <c r="BL380" s="3">
        <v>42618</v>
      </c>
      <c r="BM380">
        <v>0.38313000000000003</v>
      </c>
      <c r="BO380" s="3">
        <v>42618</v>
      </c>
      <c r="BP380">
        <v>0.51844000000000001</v>
      </c>
      <c r="BR380" s="3">
        <v>42599</v>
      </c>
      <c r="BS380">
        <v>0.442</v>
      </c>
      <c r="BU380" s="3">
        <v>42604</v>
      </c>
      <c r="BV380">
        <v>0.42</v>
      </c>
      <c r="BX380" s="3">
        <v>42606</v>
      </c>
      <c r="BY380">
        <v>0.44400000000000001</v>
      </c>
      <c r="CA380" s="3">
        <v>42604</v>
      </c>
      <c r="CB380">
        <v>0.48399999999999999</v>
      </c>
      <c r="CD380" s="3">
        <v>42599</v>
      </c>
      <c r="CE380">
        <v>0.57199999999999995</v>
      </c>
      <c r="CG380" s="3">
        <v>42604</v>
      </c>
      <c r="CH380">
        <v>0.72289999999999999</v>
      </c>
      <c r="CJ380" s="3">
        <v>42606</v>
      </c>
      <c r="CK380">
        <v>0.871</v>
      </c>
      <c r="CM380" s="3">
        <v>42599</v>
      </c>
      <c r="CN380">
        <v>0.93400000000000005</v>
      </c>
      <c r="CP380" s="3">
        <v>42607</v>
      </c>
      <c r="CQ380">
        <v>0.876</v>
      </c>
    </row>
    <row r="381" spans="1:95" x14ac:dyDescent="0.25">
      <c r="A381" s="3">
        <v>42600</v>
      </c>
      <c r="B381">
        <v>0.4617</v>
      </c>
      <c r="D381" s="3">
        <v>42605</v>
      </c>
      <c r="E381">
        <v>0.93049999999999999</v>
      </c>
      <c r="G381" s="3">
        <v>42600</v>
      </c>
      <c r="H381">
        <v>0.96099999999999997</v>
      </c>
      <c r="J381" s="3">
        <v>42600</v>
      </c>
      <c r="K381">
        <v>1.0158</v>
      </c>
      <c r="M381" s="3">
        <v>42600</v>
      </c>
      <c r="N381">
        <v>1.1341000000000001</v>
      </c>
      <c r="P381" s="3">
        <v>42600</v>
      </c>
      <c r="Q381">
        <v>1.2587999999999999</v>
      </c>
      <c r="S381" s="3">
        <v>42600</v>
      </c>
      <c r="T381">
        <v>1.4125000000000001</v>
      </c>
      <c r="V381" s="3">
        <v>42600</v>
      </c>
      <c r="W381">
        <v>1.5802</v>
      </c>
      <c r="Y381" s="3">
        <v>42600</v>
      </c>
      <c r="Z381">
        <v>1.6783000000000001</v>
      </c>
      <c r="AB381" s="3">
        <v>42600</v>
      </c>
      <c r="AC381">
        <v>1.7455000000000001</v>
      </c>
      <c r="AE381" s="3">
        <v>42604</v>
      </c>
      <c r="AF381">
        <v>-0.35299999999999998</v>
      </c>
      <c r="AH381" s="3">
        <v>42600</v>
      </c>
      <c r="AI381">
        <v>-0.3705</v>
      </c>
      <c r="AK381" s="3">
        <v>42605</v>
      </c>
      <c r="AL381">
        <v>-0.20100000000000001</v>
      </c>
      <c r="AN381" s="3">
        <v>42600</v>
      </c>
      <c r="AO381">
        <v>-0.214</v>
      </c>
      <c r="AQ381" s="3">
        <v>42600</v>
      </c>
      <c r="AR381">
        <v>-0.21299999999999999</v>
      </c>
      <c r="AT381" s="3">
        <v>42600</v>
      </c>
      <c r="AU381">
        <v>-0.14399999999999999</v>
      </c>
      <c r="AW381" s="3">
        <v>42600</v>
      </c>
      <c r="AX381">
        <v>5.0000000000000001E-3</v>
      </c>
      <c r="AZ381" s="3">
        <v>42600</v>
      </c>
      <c r="BA381">
        <v>0.28299999999999997</v>
      </c>
      <c r="BC381" s="3">
        <v>42600</v>
      </c>
      <c r="BD381">
        <v>0.58399999999999996</v>
      </c>
      <c r="BF381" s="3">
        <v>42600</v>
      </c>
      <c r="BG381">
        <v>0.70599999999999996</v>
      </c>
      <c r="BI381" s="3">
        <v>42600</v>
      </c>
      <c r="BJ381">
        <v>0.73199999999999998</v>
      </c>
      <c r="BL381" s="3">
        <v>42619</v>
      </c>
      <c r="BM381">
        <v>0.37924999999999998</v>
      </c>
      <c r="BO381" s="3">
        <v>42619</v>
      </c>
      <c r="BP381">
        <v>0.51875000000000004</v>
      </c>
      <c r="BR381" s="3">
        <v>42600</v>
      </c>
      <c r="BS381">
        <v>0.45300000000000001</v>
      </c>
      <c r="BU381" s="3">
        <v>42605</v>
      </c>
      <c r="BV381">
        <v>0.42299999999999999</v>
      </c>
      <c r="BX381" s="3">
        <v>42607</v>
      </c>
      <c r="BY381">
        <v>0.45</v>
      </c>
      <c r="CA381" s="3">
        <v>42605</v>
      </c>
      <c r="CB381">
        <v>0.48199999999999998</v>
      </c>
      <c r="CD381" s="3">
        <v>42600</v>
      </c>
      <c r="CE381">
        <v>0.5605</v>
      </c>
      <c r="CG381" s="3">
        <v>42605</v>
      </c>
      <c r="CH381">
        <v>0.71150000000000002</v>
      </c>
      <c r="CJ381" s="3">
        <v>42607</v>
      </c>
      <c r="CK381">
        <v>0.876</v>
      </c>
      <c r="CM381" s="3">
        <v>42600</v>
      </c>
      <c r="CN381">
        <v>0.91149999999999998</v>
      </c>
      <c r="CP381" s="3">
        <v>42608</v>
      </c>
      <c r="CQ381">
        <v>0.83699999999999997</v>
      </c>
    </row>
    <row r="382" spans="1:95" x14ac:dyDescent="0.25">
      <c r="A382" s="3">
        <v>42601</v>
      </c>
      <c r="B382">
        <v>0.46929999999999999</v>
      </c>
      <c r="D382" s="3">
        <v>42606</v>
      </c>
      <c r="E382">
        <v>0.91949999999999998</v>
      </c>
      <c r="G382" s="3">
        <v>42601</v>
      </c>
      <c r="H382">
        <v>1.0009999999999999</v>
      </c>
      <c r="J382" s="3">
        <v>42601</v>
      </c>
      <c r="K382">
        <v>1.0615000000000001</v>
      </c>
      <c r="M382" s="3">
        <v>42601</v>
      </c>
      <c r="N382">
        <v>1.1804000000000001</v>
      </c>
      <c r="P382" s="3">
        <v>42601</v>
      </c>
      <c r="Q382">
        <v>1.2974999999999999</v>
      </c>
      <c r="S382" s="3">
        <v>42601</v>
      </c>
      <c r="T382">
        <v>1.4422999999999999</v>
      </c>
      <c r="V382" s="3">
        <v>42601</v>
      </c>
      <c r="W382">
        <v>1.6040000000000001</v>
      </c>
      <c r="Y382" s="3">
        <v>42601</v>
      </c>
      <c r="Z382">
        <v>1.6955</v>
      </c>
      <c r="AB382" s="3">
        <v>42601</v>
      </c>
      <c r="AC382">
        <v>1.7589999999999999</v>
      </c>
      <c r="AE382" s="3">
        <v>42605</v>
      </c>
      <c r="AF382">
        <v>-0.35299999999999998</v>
      </c>
      <c r="AH382" s="3">
        <v>42601</v>
      </c>
      <c r="AI382">
        <v>-0.37</v>
      </c>
      <c r="AK382" s="3">
        <v>42606</v>
      </c>
      <c r="AL382">
        <v>-0.19700000000000001</v>
      </c>
      <c r="AN382" s="3">
        <v>42601</v>
      </c>
      <c r="AO382">
        <v>-0.20250000000000001</v>
      </c>
      <c r="AQ382" s="3">
        <v>42601</v>
      </c>
      <c r="AR382">
        <v>-0.19800000000000001</v>
      </c>
      <c r="AT382" s="3">
        <v>42601</v>
      </c>
      <c r="AU382">
        <v>-0.121</v>
      </c>
      <c r="AW382" s="3">
        <v>42601</v>
      </c>
      <c r="AX382">
        <v>3.5999999999999997E-2</v>
      </c>
      <c r="AZ382" s="3">
        <v>42601</v>
      </c>
      <c r="BA382">
        <v>0.32179999999999997</v>
      </c>
      <c r="BC382" s="3">
        <v>42601</v>
      </c>
      <c r="BD382">
        <v>0.624</v>
      </c>
      <c r="BF382" s="3">
        <v>42601</v>
      </c>
      <c r="BG382">
        <v>0.748</v>
      </c>
      <c r="BI382" s="3">
        <v>42601</v>
      </c>
      <c r="BJ382">
        <v>0.77500000000000002</v>
      </c>
      <c r="BL382" s="3">
        <v>42620</v>
      </c>
      <c r="BM382">
        <v>0.37824999999999998</v>
      </c>
      <c r="BO382" s="3">
        <v>42620</v>
      </c>
      <c r="BP382">
        <v>0.51500000000000001</v>
      </c>
      <c r="BR382" s="3">
        <v>42601</v>
      </c>
      <c r="BS382">
        <v>0.44700000000000001</v>
      </c>
      <c r="BU382" s="3">
        <v>42606</v>
      </c>
      <c r="BV382">
        <v>0.439</v>
      </c>
      <c r="BX382" s="3">
        <v>42608</v>
      </c>
      <c r="BY382">
        <v>0.45200000000000001</v>
      </c>
      <c r="CA382" s="3">
        <v>42606</v>
      </c>
      <c r="CB382">
        <v>0.49399999999999999</v>
      </c>
      <c r="CD382" s="3">
        <v>42601</v>
      </c>
      <c r="CE382">
        <v>0.60299999999999998</v>
      </c>
      <c r="CG382" s="3">
        <v>42606</v>
      </c>
      <c r="CH382">
        <v>0.71389999999999998</v>
      </c>
      <c r="CJ382" s="3">
        <v>42608</v>
      </c>
      <c r="CK382">
        <v>0.83799999999999997</v>
      </c>
      <c r="CM382" s="3">
        <v>42601</v>
      </c>
      <c r="CN382">
        <v>0.97599999999999998</v>
      </c>
      <c r="CP382" s="3">
        <v>42611</v>
      </c>
      <c r="CQ382">
        <v>0.88400000000000001</v>
      </c>
    </row>
    <row r="383" spans="1:95" x14ac:dyDescent="0.25">
      <c r="A383" s="3">
        <v>42604</v>
      </c>
      <c r="B383">
        <v>0.47489999999999999</v>
      </c>
      <c r="D383" s="3">
        <v>42607</v>
      </c>
      <c r="E383">
        <v>0.93799999999999994</v>
      </c>
      <c r="G383" s="3">
        <v>42604</v>
      </c>
      <c r="H383">
        <v>0.99450000000000005</v>
      </c>
      <c r="J383" s="3">
        <v>42604</v>
      </c>
      <c r="K383">
        <v>1.0456000000000001</v>
      </c>
      <c r="M383" s="3">
        <v>42604</v>
      </c>
      <c r="N383">
        <v>1.1516999999999999</v>
      </c>
      <c r="P383" s="3">
        <v>42604</v>
      </c>
      <c r="Q383">
        <v>1.2615000000000001</v>
      </c>
      <c r="S383" s="3">
        <v>42604</v>
      </c>
      <c r="T383">
        <v>1.3997999999999999</v>
      </c>
      <c r="V383" s="3">
        <v>42604</v>
      </c>
      <c r="W383">
        <v>1.5543</v>
      </c>
      <c r="Y383" s="3">
        <v>42604</v>
      </c>
      <c r="Z383">
        <v>1.6402999999999999</v>
      </c>
      <c r="AB383" s="3">
        <v>42604</v>
      </c>
      <c r="AC383">
        <v>1.6987999999999999</v>
      </c>
      <c r="AE383" s="3">
        <v>42606</v>
      </c>
      <c r="AF383">
        <v>-0.35399999999999998</v>
      </c>
      <c r="AH383" s="3">
        <v>42604</v>
      </c>
      <c r="AI383">
        <v>-0.37</v>
      </c>
      <c r="AK383" s="3">
        <v>42607</v>
      </c>
      <c r="AL383">
        <v>-0.19400000000000001</v>
      </c>
      <c r="AN383" s="3">
        <v>42604</v>
      </c>
      <c r="AO383">
        <v>-0.20699999999999999</v>
      </c>
      <c r="AQ383" s="3">
        <v>42604</v>
      </c>
      <c r="AR383">
        <v>-0.19900000000000001</v>
      </c>
      <c r="AT383" s="3">
        <v>42604</v>
      </c>
      <c r="AU383">
        <v>-0.13500000000000001</v>
      </c>
      <c r="AW383" s="3">
        <v>42604</v>
      </c>
      <c r="AX383">
        <v>1.8700000000000001E-2</v>
      </c>
      <c r="AZ383" s="3">
        <v>42604</v>
      </c>
      <c r="BA383">
        <v>0.28839999999999999</v>
      </c>
      <c r="BC383" s="3">
        <v>42604</v>
      </c>
      <c r="BD383">
        <v>0.58299999999999996</v>
      </c>
      <c r="BF383" s="3">
        <v>42604</v>
      </c>
      <c r="BG383">
        <v>0.70399999999999996</v>
      </c>
      <c r="BI383" s="3">
        <v>42604</v>
      </c>
      <c r="BJ383">
        <v>0.73</v>
      </c>
      <c r="BL383" s="3">
        <v>42621</v>
      </c>
      <c r="BM383">
        <v>0.37544</v>
      </c>
      <c r="BO383" s="3">
        <v>42621</v>
      </c>
      <c r="BP383">
        <v>0.51500000000000001</v>
      </c>
      <c r="BR383" s="3">
        <v>42604</v>
      </c>
      <c r="BS383">
        <v>0.44500000000000001</v>
      </c>
      <c r="BU383" s="3">
        <v>42607</v>
      </c>
      <c r="BV383">
        <v>0.44500000000000001</v>
      </c>
      <c r="BX383" s="3">
        <v>42611</v>
      </c>
      <c r="BY383">
        <v>0.45400000000000001</v>
      </c>
      <c r="CA383" s="3">
        <v>42607</v>
      </c>
      <c r="CB383">
        <v>0.501</v>
      </c>
      <c r="CD383" s="3">
        <v>42604</v>
      </c>
      <c r="CE383">
        <v>0.57599999999999996</v>
      </c>
      <c r="CG383" s="3">
        <v>42607</v>
      </c>
      <c r="CH383">
        <v>0.71519999999999995</v>
      </c>
      <c r="CJ383" s="3">
        <v>42611</v>
      </c>
      <c r="CK383">
        <v>0.88900000000000001</v>
      </c>
      <c r="CM383" s="3">
        <v>42604</v>
      </c>
      <c r="CN383">
        <v>0.93600000000000005</v>
      </c>
      <c r="CP383" s="3">
        <v>42612</v>
      </c>
      <c r="CQ383">
        <v>0.84099999999999997</v>
      </c>
    </row>
    <row r="384" spans="1:95" x14ac:dyDescent="0.25">
      <c r="A384" s="3">
        <v>42605</v>
      </c>
      <c r="B384">
        <v>0.4803</v>
      </c>
      <c r="D384" s="3">
        <v>42608</v>
      </c>
      <c r="E384">
        <v>0.97250000000000003</v>
      </c>
      <c r="G384" s="3">
        <v>42605</v>
      </c>
      <c r="H384">
        <v>1</v>
      </c>
      <c r="J384" s="3">
        <v>42605</v>
      </c>
      <c r="K384">
        <v>1.0525</v>
      </c>
      <c r="M384" s="3">
        <v>42605</v>
      </c>
      <c r="N384">
        <v>1.1556999999999999</v>
      </c>
      <c r="P384" s="3">
        <v>42605</v>
      </c>
      <c r="Q384">
        <v>1.2631000000000001</v>
      </c>
      <c r="S384" s="3">
        <v>42605</v>
      </c>
      <c r="T384">
        <v>1.401</v>
      </c>
      <c r="V384" s="3">
        <v>42605</v>
      </c>
      <c r="W384">
        <v>1.5491000000000001</v>
      </c>
      <c r="Y384" s="3">
        <v>42605</v>
      </c>
      <c r="Z384">
        <v>1.6280000000000001</v>
      </c>
      <c r="AB384" s="3">
        <v>42605</v>
      </c>
      <c r="AC384">
        <v>1.6830000000000001</v>
      </c>
      <c r="AE384" s="3">
        <v>42607</v>
      </c>
      <c r="AF384">
        <v>-0.35399999999999998</v>
      </c>
      <c r="AH384" s="3">
        <v>42605</v>
      </c>
      <c r="AI384">
        <v>-0.37</v>
      </c>
      <c r="AK384" s="3">
        <v>42608</v>
      </c>
      <c r="AL384">
        <v>-0.19500000000000001</v>
      </c>
      <c r="AN384" s="3">
        <v>42605</v>
      </c>
      <c r="AO384">
        <v>-0.20799999999999999</v>
      </c>
      <c r="AQ384" s="3">
        <v>42605</v>
      </c>
      <c r="AR384">
        <v>-0.19950000000000001</v>
      </c>
      <c r="AT384" s="3">
        <v>42605</v>
      </c>
      <c r="AU384">
        <v>-0.13400000000000001</v>
      </c>
      <c r="AW384" s="3">
        <v>42605</v>
      </c>
      <c r="AX384">
        <v>6.0000000000000001E-3</v>
      </c>
      <c r="AZ384" s="3">
        <v>42605</v>
      </c>
      <c r="BA384">
        <v>0.28289999999999998</v>
      </c>
      <c r="BC384" s="3">
        <v>42605</v>
      </c>
      <c r="BD384">
        <v>0.56799999999999995</v>
      </c>
      <c r="BF384" s="3">
        <v>42605</v>
      </c>
      <c r="BG384">
        <v>0.69</v>
      </c>
      <c r="BI384" s="3">
        <v>42605</v>
      </c>
      <c r="BJ384">
        <v>0.71499999999999997</v>
      </c>
      <c r="BL384" s="3">
        <v>42622</v>
      </c>
      <c r="BM384">
        <v>0.38074999999999998</v>
      </c>
      <c r="BO384" s="3">
        <v>42622</v>
      </c>
      <c r="BP384">
        <v>0.52356000000000003</v>
      </c>
      <c r="BR384" s="3">
        <v>42605</v>
      </c>
      <c r="BS384">
        <v>0.44800000000000001</v>
      </c>
      <c r="BU384" s="3">
        <v>42608</v>
      </c>
      <c r="BV384">
        <v>0.44600000000000001</v>
      </c>
      <c r="BX384" s="3">
        <v>42612</v>
      </c>
      <c r="BY384">
        <v>0.441</v>
      </c>
      <c r="CA384" s="3">
        <v>42608</v>
      </c>
      <c r="CB384">
        <v>0.48899999999999999</v>
      </c>
      <c r="CD384" s="3">
        <v>42605</v>
      </c>
      <c r="CE384">
        <v>0.57099999999999995</v>
      </c>
      <c r="CG384" s="3">
        <v>42608</v>
      </c>
      <c r="CH384">
        <v>0.72599999999999998</v>
      </c>
      <c r="CJ384" s="3">
        <v>42612</v>
      </c>
      <c r="CK384">
        <v>0.84499999999999997</v>
      </c>
      <c r="CM384" s="3">
        <v>42605</v>
      </c>
      <c r="CN384">
        <v>0.91100000000000003</v>
      </c>
      <c r="CP384" s="3">
        <v>42613</v>
      </c>
      <c r="CQ384">
        <v>0.85799999999999998</v>
      </c>
    </row>
    <row r="385" spans="1:95" x14ac:dyDescent="0.25">
      <c r="A385" s="3">
        <v>42606</v>
      </c>
      <c r="B385">
        <v>0.48449999999999999</v>
      </c>
      <c r="D385" s="3">
        <v>42611</v>
      </c>
      <c r="E385">
        <v>0.95199999999999996</v>
      </c>
      <c r="G385" s="3">
        <v>42606</v>
      </c>
      <c r="H385">
        <v>0.98899999999999999</v>
      </c>
      <c r="J385" s="3">
        <v>42606</v>
      </c>
      <c r="K385">
        <v>1.0432999999999999</v>
      </c>
      <c r="M385" s="3">
        <v>42606</v>
      </c>
      <c r="N385">
        <v>1.1536999999999999</v>
      </c>
      <c r="P385" s="3">
        <v>42606</v>
      </c>
      <c r="Q385">
        <v>1.27</v>
      </c>
      <c r="S385" s="3">
        <v>42606</v>
      </c>
      <c r="T385">
        <v>1.4133</v>
      </c>
      <c r="V385" s="3">
        <v>42606</v>
      </c>
      <c r="W385">
        <v>1.5583</v>
      </c>
      <c r="Y385" s="3">
        <v>42606</v>
      </c>
      <c r="Z385">
        <v>1.6348</v>
      </c>
      <c r="AB385" s="3">
        <v>42606</v>
      </c>
      <c r="AC385">
        <v>1.6867999999999999</v>
      </c>
      <c r="AE385" s="3">
        <v>42608</v>
      </c>
      <c r="AF385">
        <v>-0.34449999999999997</v>
      </c>
      <c r="AH385" s="3">
        <v>42606</v>
      </c>
      <c r="AI385">
        <v>-0.36799999999999999</v>
      </c>
      <c r="AK385" s="3">
        <v>42611</v>
      </c>
      <c r="AL385">
        <v>-0.2</v>
      </c>
      <c r="AN385" s="3">
        <v>42606</v>
      </c>
      <c r="AO385">
        <v>-0.20100000000000001</v>
      </c>
      <c r="AQ385" s="3">
        <v>42606</v>
      </c>
      <c r="AR385">
        <v>-0.189</v>
      </c>
      <c r="AT385" s="3">
        <v>42606</v>
      </c>
      <c r="AU385">
        <v>-0.126</v>
      </c>
      <c r="AW385" s="3">
        <v>42606</v>
      </c>
      <c r="AX385">
        <v>1.4E-2</v>
      </c>
      <c r="AZ385" s="3">
        <v>42606</v>
      </c>
      <c r="BA385">
        <v>0.28070000000000001</v>
      </c>
      <c r="BC385" s="3">
        <v>42606</v>
      </c>
      <c r="BD385">
        <v>0.57399999999999995</v>
      </c>
      <c r="BF385" s="3">
        <v>42606</v>
      </c>
      <c r="BG385">
        <v>0.69499999999999995</v>
      </c>
      <c r="BI385" s="3">
        <v>42606</v>
      </c>
      <c r="BJ385">
        <v>0.72199999999999998</v>
      </c>
      <c r="BL385" s="3">
        <v>42625</v>
      </c>
      <c r="BM385">
        <v>0.37963000000000002</v>
      </c>
      <c r="BO385" s="3">
        <v>42625</v>
      </c>
      <c r="BP385">
        <v>0.52781</v>
      </c>
      <c r="BR385" s="3">
        <v>42606</v>
      </c>
      <c r="BS385">
        <v>0.46200000000000002</v>
      </c>
      <c r="BU385" s="3">
        <v>42611</v>
      </c>
      <c r="BV385">
        <v>0.44890000000000002</v>
      </c>
      <c r="BX385" s="3">
        <v>42613</v>
      </c>
      <c r="BY385">
        <v>0.42399999999999999</v>
      </c>
      <c r="CA385" s="3">
        <v>42611</v>
      </c>
      <c r="CB385">
        <v>0.502</v>
      </c>
      <c r="CD385" s="3">
        <v>42606</v>
      </c>
      <c r="CE385">
        <v>0.57050000000000001</v>
      </c>
      <c r="CG385" s="3">
        <v>42611</v>
      </c>
      <c r="CH385">
        <v>0.69330000000000003</v>
      </c>
      <c r="CJ385" s="3">
        <v>42613</v>
      </c>
      <c r="CK385">
        <v>0.85499999999999998</v>
      </c>
      <c r="CM385" s="3">
        <v>42606</v>
      </c>
      <c r="CN385">
        <v>0.89300000000000002</v>
      </c>
      <c r="CP385" s="3">
        <v>42614</v>
      </c>
      <c r="CQ385">
        <v>0.89100000000000001</v>
      </c>
    </row>
    <row r="386" spans="1:95" x14ac:dyDescent="0.25">
      <c r="A386" s="3">
        <v>42607</v>
      </c>
      <c r="B386">
        <v>0.495</v>
      </c>
      <c r="D386" s="3">
        <v>42612</v>
      </c>
      <c r="E386">
        <v>0.95499999999999996</v>
      </c>
      <c r="G386" s="3">
        <v>42607</v>
      </c>
      <c r="H386">
        <v>1.0145</v>
      </c>
      <c r="J386" s="3">
        <v>42607</v>
      </c>
      <c r="K386">
        <v>1.0751999999999999</v>
      </c>
      <c r="M386" s="3">
        <v>42607</v>
      </c>
      <c r="N386">
        <v>1.1854</v>
      </c>
      <c r="P386" s="3">
        <v>42607</v>
      </c>
      <c r="Q386">
        <v>1.2985</v>
      </c>
      <c r="S386" s="3">
        <v>42607</v>
      </c>
      <c r="T386">
        <v>1.4359999999999999</v>
      </c>
      <c r="V386" s="3">
        <v>42607</v>
      </c>
      <c r="W386">
        <v>1.5865</v>
      </c>
      <c r="Y386" s="3">
        <v>42607</v>
      </c>
      <c r="Z386">
        <v>1.665</v>
      </c>
      <c r="AB386" s="3">
        <v>42607</v>
      </c>
      <c r="AC386">
        <v>1.7210000000000001</v>
      </c>
      <c r="AE386" s="3">
        <v>42611</v>
      </c>
      <c r="AF386">
        <v>-0.34949999999999998</v>
      </c>
      <c r="AH386" s="3">
        <v>42607</v>
      </c>
      <c r="AI386">
        <v>-0.36699999999999999</v>
      </c>
      <c r="AK386" s="3">
        <v>42612</v>
      </c>
      <c r="AL386">
        <v>-0.1988</v>
      </c>
      <c r="AN386" s="3">
        <v>42607</v>
      </c>
      <c r="AO386">
        <v>-0.192</v>
      </c>
      <c r="AQ386" s="3">
        <v>42607</v>
      </c>
      <c r="AR386">
        <v>-0.18709999999999999</v>
      </c>
      <c r="AT386" s="3">
        <v>42607</v>
      </c>
      <c r="AU386">
        <v>-0.114</v>
      </c>
      <c r="AW386" s="3">
        <v>42607</v>
      </c>
      <c r="AX386">
        <v>2.3E-2</v>
      </c>
      <c r="AZ386" s="3">
        <v>42607</v>
      </c>
      <c r="BA386">
        <v>0.28799999999999998</v>
      </c>
      <c r="BC386" s="3">
        <v>42607</v>
      </c>
      <c r="BD386">
        <v>0.58099999999999996</v>
      </c>
      <c r="BF386" s="3">
        <v>42607</v>
      </c>
      <c r="BG386">
        <v>0.70299999999999996</v>
      </c>
      <c r="BI386" s="3">
        <v>42607</v>
      </c>
      <c r="BJ386">
        <v>0.73199999999999998</v>
      </c>
      <c r="BL386" s="3">
        <v>42626</v>
      </c>
      <c r="BM386">
        <v>0.37938</v>
      </c>
      <c r="BO386" s="3">
        <v>42626</v>
      </c>
      <c r="BP386">
        <v>0.52937999999999996</v>
      </c>
      <c r="BR386" s="3">
        <v>42607</v>
      </c>
      <c r="BS386">
        <v>0.46300000000000002</v>
      </c>
      <c r="BU386" s="3">
        <v>42612</v>
      </c>
      <c r="BV386">
        <v>0.439</v>
      </c>
      <c r="BX386" s="3">
        <v>42614</v>
      </c>
      <c r="BY386">
        <v>0.44500000000000001</v>
      </c>
      <c r="CA386" s="3">
        <v>42612</v>
      </c>
      <c r="CB386">
        <v>0.48699999999999999</v>
      </c>
      <c r="CD386" s="3">
        <v>42607</v>
      </c>
      <c r="CE386">
        <v>0.58450000000000002</v>
      </c>
      <c r="CG386" s="3">
        <v>42612</v>
      </c>
      <c r="CH386">
        <v>0.69299999999999995</v>
      </c>
      <c r="CJ386" s="3">
        <v>42614</v>
      </c>
      <c r="CK386">
        <v>0.89300000000000002</v>
      </c>
      <c r="CM386" s="3">
        <v>42607</v>
      </c>
      <c r="CN386">
        <v>0.91200000000000003</v>
      </c>
      <c r="CP386" s="3">
        <v>42615</v>
      </c>
      <c r="CQ386">
        <v>0.95</v>
      </c>
    </row>
    <row r="387" spans="1:95" x14ac:dyDescent="0.25">
      <c r="A387" s="3">
        <v>42608</v>
      </c>
      <c r="B387">
        <v>0.51800000000000002</v>
      </c>
      <c r="D387" s="3">
        <v>42613</v>
      </c>
      <c r="E387">
        <v>0.96599999999999997</v>
      </c>
      <c r="G387" s="3">
        <v>42608</v>
      </c>
      <c r="H387">
        <v>1.0662</v>
      </c>
      <c r="J387" s="3">
        <v>42608</v>
      </c>
      <c r="K387">
        <v>1.1318999999999999</v>
      </c>
      <c r="M387" s="3">
        <v>42608</v>
      </c>
      <c r="N387">
        <v>1.2498</v>
      </c>
      <c r="P387" s="3">
        <v>42608</v>
      </c>
      <c r="Q387">
        <v>1.3583000000000001</v>
      </c>
      <c r="S387" s="3">
        <v>42608</v>
      </c>
      <c r="T387">
        <v>1.4877</v>
      </c>
      <c r="V387" s="3">
        <v>42608</v>
      </c>
      <c r="W387">
        <v>1.6233</v>
      </c>
      <c r="Y387" s="3">
        <v>42608</v>
      </c>
      <c r="Z387">
        <v>1.696</v>
      </c>
      <c r="AB387" s="3">
        <v>42608</v>
      </c>
      <c r="AC387">
        <v>1.7425000000000002</v>
      </c>
      <c r="AE387" s="3">
        <v>42612</v>
      </c>
      <c r="AF387">
        <v>-0.35299999999999998</v>
      </c>
      <c r="AH387" s="3">
        <v>42608</v>
      </c>
      <c r="AI387">
        <v>-0.36799999999999999</v>
      </c>
      <c r="AK387" s="3">
        <v>42613</v>
      </c>
      <c r="AL387">
        <v>-0.2016</v>
      </c>
      <c r="AN387" s="3">
        <v>42608</v>
      </c>
      <c r="AO387">
        <v>-0.19500000000000001</v>
      </c>
      <c r="AQ387" s="3">
        <v>42608</v>
      </c>
      <c r="AR387">
        <v>-0.16400000000000001</v>
      </c>
      <c r="AT387" s="3">
        <v>42608</v>
      </c>
      <c r="AU387">
        <v>-9.1999999999999998E-2</v>
      </c>
      <c r="AW387" s="3">
        <v>42608</v>
      </c>
      <c r="AX387">
        <v>4.5999999999999999E-2</v>
      </c>
      <c r="AZ387" s="3">
        <v>42608</v>
      </c>
      <c r="BA387">
        <v>0.3029</v>
      </c>
      <c r="BC387" s="3">
        <v>42608</v>
      </c>
      <c r="BD387">
        <v>0.60599999999999998</v>
      </c>
      <c r="BF387" s="3">
        <v>42608</v>
      </c>
      <c r="BG387">
        <v>0.72799999999999998</v>
      </c>
      <c r="BI387" s="3">
        <v>42608</v>
      </c>
      <c r="BJ387">
        <v>0.75800000000000001</v>
      </c>
      <c r="BL387" s="3">
        <v>42627</v>
      </c>
      <c r="BM387">
        <v>0.37938</v>
      </c>
      <c r="BO387" s="3">
        <v>42627</v>
      </c>
      <c r="BP387">
        <v>0.53093999999999997</v>
      </c>
      <c r="BR387" s="3">
        <v>42608</v>
      </c>
      <c r="BS387">
        <v>0.47799999999999998</v>
      </c>
      <c r="BU387" s="3">
        <v>42613</v>
      </c>
      <c r="BV387">
        <v>0.42599999999999999</v>
      </c>
      <c r="BX387" s="3">
        <v>42615</v>
      </c>
      <c r="BY387">
        <v>0.45600000000000002</v>
      </c>
      <c r="CA387" s="3">
        <v>42613</v>
      </c>
      <c r="CB387">
        <v>0.48399999999999999</v>
      </c>
      <c r="CD387" s="3">
        <v>42608</v>
      </c>
      <c r="CE387">
        <v>0.59550000000000003</v>
      </c>
      <c r="CG387" s="3">
        <v>42613</v>
      </c>
      <c r="CH387">
        <v>0.70599999999999996</v>
      </c>
      <c r="CJ387" s="3">
        <v>42615</v>
      </c>
      <c r="CK387">
        <v>0.95199999999999996</v>
      </c>
      <c r="CM387" s="3">
        <v>42608</v>
      </c>
      <c r="CN387">
        <v>0.91100000000000003</v>
      </c>
      <c r="CP387" s="3">
        <v>42618</v>
      </c>
      <c r="CQ387">
        <v>0.91300000000000003</v>
      </c>
    </row>
    <row r="388" spans="1:95" x14ac:dyDescent="0.25">
      <c r="A388" s="3">
        <v>42611</v>
      </c>
      <c r="B388">
        <v>0.50349999999999995</v>
      </c>
      <c r="D388" s="3">
        <v>42614</v>
      </c>
      <c r="E388">
        <v>0.95279999999999998</v>
      </c>
      <c r="G388" s="3">
        <v>42611</v>
      </c>
      <c r="H388">
        <v>1.0323</v>
      </c>
      <c r="J388" s="3">
        <v>42611</v>
      </c>
      <c r="K388">
        <v>1.0888</v>
      </c>
      <c r="M388" s="3">
        <v>42611</v>
      </c>
      <c r="N388">
        <v>1.1893</v>
      </c>
      <c r="P388" s="3">
        <v>42611</v>
      </c>
      <c r="Q388">
        <v>1.29</v>
      </c>
      <c r="S388" s="3">
        <v>42611</v>
      </c>
      <c r="T388">
        <v>1.4144999999999999</v>
      </c>
      <c r="V388" s="3">
        <v>42611</v>
      </c>
      <c r="W388">
        <v>1.5476000000000001</v>
      </c>
      <c r="Y388" s="3">
        <v>42611</v>
      </c>
      <c r="Z388">
        <v>1.6189</v>
      </c>
      <c r="AB388" s="3">
        <v>42611</v>
      </c>
      <c r="AC388">
        <v>1.6636</v>
      </c>
      <c r="AE388" s="3">
        <v>42613</v>
      </c>
      <c r="AF388">
        <v>-0.35149999999999998</v>
      </c>
      <c r="AH388" s="3">
        <v>42611</v>
      </c>
      <c r="AI388">
        <v>-0.36899999999999999</v>
      </c>
      <c r="AK388" s="3">
        <v>42614</v>
      </c>
      <c r="AL388">
        <v>-0.20319999999999999</v>
      </c>
      <c r="AN388" s="3">
        <v>42611</v>
      </c>
      <c r="AO388">
        <v>-0.20300000000000001</v>
      </c>
      <c r="AQ388" s="3">
        <v>42611</v>
      </c>
      <c r="AR388">
        <v>-0.19500000000000001</v>
      </c>
      <c r="AT388" s="3">
        <v>42611</v>
      </c>
      <c r="AU388">
        <v>-0.128</v>
      </c>
      <c r="AW388" s="3">
        <v>42611</v>
      </c>
      <c r="AX388">
        <v>8.0000000000000002E-3</v>
      </c>
      <c r="AZ388" s="3">
        <v>42611</v>
      </c>
      <c r="BA388">
        <v>0.26900000000000002</v>
      </c>
      <c r="BC388" s="3">
        <v>42611</v>
      </c>
      <c r="BD388">
        <v>0.57199999999999995</v>
      </c>
      <c r="BF388" s="3">
        <v>42611</v>
      </c>
      <c r="BG388">
        <v>0.69599999999999995</v>
      </c>
      <c r="BI388" s="3">
        <v>42611</v>
      </c>
      <c r="BJ388">
        <v>0.72799999999999998</v>
      </c>
      <c r="BL388" s="3">
        <v>42628</v>
      </c>
      <c r="BM388">
        <v>0.38188</v>
      </c>
      <c r="BO388" s="3">
        <v>42628</v>
      </c>
      <c r="BP388">
        <v>0.53469</v>
      </c>
      <c r="BR388" s="3">
        <v>42611</v>
      </c>
      <c r="BS388">
        <v>0.46800000000000003</v>
      </c>
      <c r="BU388" s="3">
        <v>42614</v>
      </c>
      <c r="BV388">
        <v>0.44</v>
      </c>
      <c r="BX388" s="3">
        <v>42618</v>
      </c>
      <c r="BY388">
        <v>0.46</v>
      </c>
      <c r="CA388" s="3">
        <v>42614</v>
      </c>
      <c r="CB388">
        <v>0.505</v>
      </c>
      <c r="CD388" s="3">
        <v>42611</v>
      </c>
      <c r="CE388">
        <v>0.58899999999999997</v>
      </c>
      <c r="CG388" s="3">
        <v>42614</v>
      </c>
      <c r="CH388">
        <v>0.72299999999999998</v>
      </c>
      <c r="CJ388" s="3">
        <v>42618</v>
      </c>
      <c r="CK388">
        <v>0.91700000000000004</v>
      </c>
      <c r="CM388" s="3">
        <v>42611</v>
      </c>
      <c r="CN388">
        <v>0.92400000000000004</v>
      </c>
      <c r="CP388" s="3">
        <v>42619</v>
      </c>
      <c r="CQ388">
        <v>0.89200000000000002</v>
      </c>
    </row>
    <row r="389" spans="1:95" x14ac:dyDescent="0.25">
      <c r="A389" s="3">
        <v>42612</v>
      </c>
      <c r="B389">
        <v>0.50029999999999997</v>
      </c>
      <c r="D389" s="3">
        <v>42615</v>
      </c>
      <c r="E389">
        <v>0.95930000000000004</v>
      </c>
      <c r="G389" s="3">
        <v>42612</v>
      </c>
      <c r="H389">
        <v>1.0363</v>
      </c>
      <c r="J389" s="3">
        <v>42612</v>
      </c>
      <c r="K389">
        <v>1.0958000000000001</v>
      </c>
      <c r="M389" s="3">
        <v>42612</v>
      </c>
      <c r="N389">
        <v>1.1998</v>
      </c>
      <c r="P389" s="3">
        <v>42612</v>
      </c>
      <c r="Q389">
        <v>1.302</v>
      </c>
      <c r="S389" s="3">
        <v>42612</v>
      </c>
      <c r="T389">
        <v>1.4279999999999999</v>
      </c>
      <c r="V389" s="3">
        <v>42612</v>
      </c>
      <c r="W389">
        <v>1.5657999999999999</v>
      </c>
      <c r="Y389" s="3">
        <v>42612</v>
      </c>
      <c r="Z389">
        <v>1.6393</v>
      </c>
      <c r="AB389" s="3">
        <v>42612</v>
      </c>
      <c r="AC389">
        <v>1.6867999999999999</v>
      </c>
      <c r="AE389" s="3">
        <v>42614</v>
      </c>
      <c r="AF389">
        <v>-0.35099999999999998</v>
      </c>
      <c r="AH389" s="3">
        <v>42612</v>
      </c>
      <c r="AI389">
        <v>-0.36599999999999999</v>
      </c>
      <c r="AK389" s="3">
        <v>42615</v>
      </c>
      <c r="AL389">
        <v>-0.20499999999999999</v>
      </c>
      <c r="AN389" s="3">
        <v>42612</v>
      </c>
      <c r="AO389">
        <v>-0.20499999999999999</v>
      </c>
      <c r="AQ389" s="3">
        <v>42612</v>
      </c>
      <c r="AR389">
        <v>-0.193</v>
      </c>
      <c r="AT389" s="3">
        <v>42612</v>
      </c>
      <c r="AU389">
        <v>-0.129</v>
      </c>
      <c r="AW389" s="3">
        <v>42612</v>
      </c>
      <c r="AX389">
        <v>5.0000000000000001E-3</v>
      </c>
      <c r="AZ389" s="3">
        <v>42612</v>
      </c>
      <c r="BA389">
        <v>0.26100000000000001</v>
      </c>
      <c r="BC389" s="3">
        <v>42612</v>
      </c>
      <c r="BD389">
        <v>0.55700000000000005</v>
      </c>
      <c r="BF389" s="3">
        <v>42612</v>
      </c>
      <c r="BG389">
        <v>0.67700000000000005</v>
      </c>
      <c r="BI389" s="3">
        <v>42612</v>
      </c>
      <c r="BJ389">
        <v>0.70699999999999996</v>
      </c>
      <c r="BL389" s="3">
        <v>42629</v>
      </c>
      <c r="BM389">
        <v>0.38030999999999998</v>
      </c>
      <c r="BO389" s="3">
        <v>42629</v>
      </c>
      <c r="BP389">
        <v>0.52719000000000005</v>
      </c>
      <c r="BR389" s="3">
        <v>42612</v>
      </c>
      <c r="BS389">
        <v>0.47149999999999997</v>
      </c>
      <c r="BU389" s="3">
        <v>42615</v>
      </c>
      <c r="BV389">
        <v>0.44600000000000001</v>
      </c>
      <c r="BX389" s="3">
        <v>42619</v>
      </c>
      <c r="BY389">
        <v>0.44</v>
      </c>
      <c r="CA389" s="3">
        <v>42615</v>
      </c>
      <c r="CB389">
        <v>0.53500000000000003</v>
      </c>
      <c r="CD389" s="3">
        <v>42612</v>
      </c>
      <c r="CE389">
        <v>0.56299999999999994</v>
      </c>
      <c r="CG389" s="3">
        <v>42615</v>
      </c>
      <c r="CH389">
        <v>0.7873</v>
      </c>
      <c r="CJ389" s="3">
        <v>42619</v>
      </c>
      <c r="CK389">
        <v>0.88100000000000001</v>
      </c>
      <c r="CM389" s="3">
        <v>42612</v>
      </c>
      <c r="CN389">
        <v>0.88</v>
      </c>
      <c r="CP389" s="3">
        <v>42620</v>
      </c>
      <c r="CQ389">
        <v>0.89500000000000002</v>
      </c>
    </row>
    <row r="390" spans="1:95" x14ac:dyDescent="0.25">
      <c r="A390" s="3">
        <v>42613</v>
      </c>
      <c r="B390">
        <v>0.51029999999999998</v>
      </c>
      <c r="D390" s="3">
        <v>42618</v>
      </c>
      <c r="E390">
        <v>0.95820000000000005</v>
      </c>
      <c r="G390" s="3">
        <v>42613</v>
      </c>
      <c r="H390">
        <v>1.052</v>
      </c>
      <c r="J390" s="3">
        <v>42613</v>
      </c>
      <c r="K390">
        <v>1.1127</v>
      </c>
      <c r="M390" s="3">
        <v>42613</v>
      </c>
      <c r="N390">
        <v>1.2202999999999999</v>
      </c>
      <c r="P390" s="3">
        <v>42613</v>
      </c>
      <c r="Q390">
        <v>1.3225</v>
      </c>
      <c r="S390" s="3">
        <v>42613</v>
      </c>
      <c r="T390">
        <v>1.4473</v>
      </c>
      <c r="V390" s="3">
        <v>42613</v>
      </c>
      <c r="W390">
        <v>1.5808</v>
      </c>
      <c r="Y390" s="3">
        <v>42613</v>
      </c>
      <c r="Z390">
        <v>1.6533</v>
      </c>
      <c r="AB390" s="3">
        <v>42613</v>
      </c>
      <c r="AC390">
        <v>1.6978</v>
      </c>
      <c r="AE390" s="3">
        <v>42615</v>
      </c>
      <c r="AF390">
        <v>-0.35099999999999998</v>
      </c>
      <c r="AH390" s="3">
        <v>42613</v>
      </c>
      <c r="AI390">
        <v>-0.36799999999999999</v>
      </c>
      <c r="AK390" s="3">
        <v>42618</v>
      </c>
      <c r="AL390">
        <v>-0.20899999999999999</v>
      </c>
      <c r="AN390" s="3">
        <v>42613</v>
      </c>
      <c r="AO390">
        <v>-0.20799999999999999</v>
      </c>
      <c r="AQ390" s="3">
        <v>42613</v>
      </c>
      <c r="AR390">
        <v>-0.19</v>
      </c>
      <c r="AT390" s="3">
        <v>42613</v>
      </c>
      <c r="AU390">
        <v>-0.11799999999999999</v>
      </c>
      <c r="AW390" s="3">
        <v>42613</v>
      </c>
      <c r="AX390">
        <v>2.5999999999999999E-2</v>
      </c>
      <c r="AZ390" s="3">
        <v>42613</v>
      </c>
      <c r="BA390">
        <v>0.28199999999999997</v>
      </c>
      <c r="BC390" s="3">
        <v>42613</v>
      </c>
      <c r="BD390">
        <v>0.59499999999999997</v>
      </c>
      <c r="BF390" s="3">
        <v>42613</v>
      </c>
      <c r="BG390">
        <v>0.71899999999999997</v>
      </c>
      <c r="BI390" s="3">
        <v>42613</v>
      </c>
      <c r="BJ390">
        <v>0.751</v>
      </c>
      <c r="BL390" s="3">
        <v>42632</v>
      </c>
      <c r="BM390">
        <v>0.37874999999999998</v>
      </c>
      <c r="BO390" s="3">
        <v>42632</v>
      </c>
      <c r="BP390">
        <v>0.52500000000000002</v>
      </c>
      <c r="BR390" s="3">
        <v>42613</v>
      </c>
      <c r="BS390">
        <v>0.46400000000000002</v>
      </c>
      <c r="BU390" s="3">
        <v>42618</v>
      </c>
      <c r="BV390">
        <v>0.45100000000000001</v>
      </c>
      <c r="BX390" s="3">
        <v>42620</v>
      </c>
      <c r="BY390">
        <v>0.436</v>
      </c>
      <c r="CA390" s="3">
        <v>42618</v>
      </c>
      <c r="CB390">
        <v>0.52749999999999997</v>
      </c>
      <c r="CD390" s="3">
        <v>42613</v>
      </c>
      <c r="CE390">
        <v>0.56499999999999995</v>
      </c>
      <c r="CG390" s="3">
        <v>42618</v>
      </c>
      <c r="CH390">
        <v>0.76600000000000001</v>
      </c>
      <c r="CJ390" s="3">
        <v>42620</v>
      </c>
      <c r="CK390">
        <v>0.88400000000000001</v>
      </c>
      <c r="CM390" s="3">
        <v>42613</v>
      </c>
      <c r="CN390">
        <v>0.89800000000000002</v>
      </c>
      <c r="CP390" s="3">
        <v>42621</v>
      </c>
      <c r="CQ390">
        <v>0.97</v>
      </c>
    </row>
    <row r="391" spans="1:95" x14ac:dyDescent="0.25">
      <c r="A391" s="3">
        <v>42614</v>
      </c>
      <c r="B391">
        <v>0.50700000000000001</v>
      </c>
      <c r="D391" s="3">
        <v>42619</v>
      </c>
      <c r="E391">
        <v>0.92530000000000001</v>
      </c>
      <c r="G391" s="3">
        <v>42614</v>
      </c>
      <c r="H391">
        <v>1.0345</v>
      </c>
      <c r="J391" s="3">
        <v>42614</v>
      </c>
      <c r="K391">
        <v>1.0966</v>
      </c>
      <c r="M391" s="3">
        <v>42614</v>
      </c>
      <c r="N391">
        <v>1.2051000000000001</v>
      </c>
      <c r="P391" s="3">
        <v>42614</v>
      </c>
      <c r="Q391">
        <v>1.3108</v>
      </c>
      <c r="S391" s="3">
        <v>42614</v>
      </c>
      <c r="T391">
        <v>1.4390000000000001</v>
      </c>
      <c r="V391" s="3">
        <v>42614</v>
      </c>
      <c r="W391">
        <v>1.5779999999999998</v>
      </c>
      <c r="Y391" s="3">
        <v>42614</v>
      </c>
      <c r="Z391">
        <v>1.6536</v>
      </c>
      <c r="AB391" s="3">
        <v>42614</v>
      </c>
      <c r="AC391">
        <v>1.7015</v>
      </c>
      <c r="AE391" s="3">
        <v>42618</v>
      </c>
      <c r="AF391">
        <v>-0.34</v>
      </c>
      <c r="AH391" s="3">
        <v>42614</v>
      </c>
      <c r="AI391">
        <v>-0.36</v>
      </c>
      <c r="AK391" s="3">
        <v>42619</v>
      </c>
      <c r="AL391">
        <v>-0.222</v>
      </c>
      <c r="AN391" s="3">
        <v>42614</v>
      </c>
      <c r="AO391">
        <v>-0.21099999999999999</v>
      </c>
      <c r="AQ391" s="3">
        <v>42614</v>
      </c>
      <c r="AR391">
        <v>-0.2</v>
      </c>
      <c r="AT391" s="3">
        <v>42614</v>
      </c>
      <c r="AU391">
        <v>-0.125</v>
      </c>
      <c r="AW391" s="3">
        <v>42614</v>
      </c>
      <c r="AX391">
        <v>1.9E-2</v>
      </c>
      <c r="AZ391" s="3">
        <v>42614</v>
      </c>
      <c r="BA391">
        <v>0.29299999999999998</v>
      </c>
      <c r="BC391" s="3">
        <v>42614</v>
      </c>
      <c r="BD391">
        <v>0.59299999999999997</v>
      </c>
      <c r="BF391" s="3">
        <v>42614</v>
      </c>
      <c r="BG391">
        <v>0.71899999999999997</v>
      </c>
      <c r="BI391" s="3">
        <v>42614</v>
      </c>
      <c r="BJ391">
        <v>0.752</v>
      </c>
      <c r="BL391" s="3">
        <v>42633</v>
      </c>
      <c r="BM391">
        <v>0.37594</v>
      </c>
      <c r="BO391" s="3">
        <v>42633</v>
      </c>
      <c r="BP391">
        <v>0.52344000000000002</v>
      </c>
      <c r="BR391" s="3">
        <v>42614</v>
      </c>
      <c r="BS391">
        <v>0.46899999999999997</v>
      </c>
      <c r="BU391" s="3">
        <v>42619</v>
      </c>
      <c r="BV391">
        <v>0.437</v>
      </c>
      <c r="BX391" s="3">
        <v>42621</v>
      </c>
      <c r="BY391">
        <v>0.46100000000000002</v>
      </c>
      <c r="CA391" s="3">
        <v>42619</v>
      </c>
      <c r="CB391">
        <v>0.49249999999999999</v>
      </c>
      <c r="CD391" s="3">
        <v>42614</v>
      </c>
      <c r="CE391">
        <v>0.58699999999999997</v>
      </c>
      <c r="CG391" s="3">
        <v>42619</v>
      </c>
      <c r="CH391">
        <v>0.73019999999999996</v>
      </c>
      <c r="CJ391" s="3">
        <v>42621</v>
      </c>
      <c r="CK391">
        <v>0.96</v>
      </c>
      <c r="CM391" s="3">
        <v>42614</v>
      </c>
      <c r="CN391">
        <v>0.91200000000000003</v>
      </c>
      <c r="CP391" s="3">
        <v>42622</v>
      </c>
      <c r="CQ391">
        <v>1.0720000000000001</v>
      </c>
    </row>
    <row r="392" spans="1:95" x14ac:dyDescent="0.25">
      <c r="A392" s="3">
        <v>42615</v>
      </c>
      <c r="B392">
        <v>0.50509999999999999</v>
      </c>
      <c r="D392" s="3">
        <v>42620</v>
      </c>
      <c r="E392">
        <v>0.93030000000000002</v>
      </c>
      <c r="G392" s="3">
        <v>42615</v>
      </c>
      <c r="H392">
        <v>1.0395000000000001</v>
      </c>
      <c r="J392" s="3">
        <v>42615</v>
      </c>
      <c r="K392">
        <v>1.0994999999999999</v>
      </c>
      <c r="M392" s="3">
        <v>42615</v>
      </c>
      <c r="N392">
        <v>1.2082999999999999</v>
      </c>
      <c r="P392" s="3">
        <v>42615</v>
      </c>
      <c r="Q392">
        <v>1.3220000000000001</v>
      </c>
      <c r="S392" s="3">
        <v>42615</v>
      </c>
      <c r="T392">
        <v>1.462</v>
      </c>
      <c r="V392" s="3">
        <v>42615</v>
      </c>
      <c r="W392">
        <v>1.6122999999999998</v>
      </c>
      <c r="Y392" s="3">
        <v>42615</v>
      </c>
      <c r="Z392">
        <v>1.6919999999999999</v>
      </c>
      <c r="AB392" s="3">
        <v>42615</v>
      </c>
      <c r="AC392">
        <v>1.7465000000000002</v>
      </c>
      <c r="AE392" s="3">
        <v>42619</v>
      </c>
      <c r="AF392">
        <v>-0.34</v>
      </c>
      <c r="AH392" s="3">
        <v>42615</v>
      </c>
      <c r="AI392">
        <v>-0.36</v>
      </c>
      <c r="AK392" s="3">
        <v>42620</v>
      </c>
      <c r="AL392">
        <v>-0.223</v>
      </c>
      <c r="AN392" s="3">
        <v>42615</v>
      </c>
      <c r="AO392">
        <v>-0.21279999999999999</v>
      </c>
      <c r="AQ392" s="3">
        <v>42615</v>
      </c>
      <c r="AR392">
        <v>-0.20699999999999999</v>
      </c>
      <c r="AT392" s="3">
        <v>42615</v>
      </c>
      <c r="AU392">
        <v>-0.127</v>
      </c>
      <c r="AW392" s="3">
        <v>42615</v>
      </c>
      <c r="AX392">
        <v>2.5999999999999999E-2</v>
      </c>
      <c r="AZ392" s="3">
        <v>42615</v>
      </c>
      <c r="BA392">
        <v>0.30919999999999997</v>
      </c>
      <c r="BC392" s="3">
        <v>42615</v>
      </c>
      <c r="BD392">
        <v>0.61399999999999999</v>
      </c>
      <c r="BF392" s="3">
        <v>42615</v>
      </c>
      <c r="BG392">
        <v>0.74099999999999999</v>
      </c>
      <c r="BI392" s="3">
        <v>42615</v>
      </c>
      <c r="BJ392">
        <v>0.77600000000000002</v>
      </c>
      <c r="BL392" s="3">
        <v>42634</v>
      </c>
      <c r="BM392">
        <v>0.37594</v>
      </c>
      <c r="BO392" s="3">
        <v>42634</v>
      </c>
      <c r="BP392">
        <v>0.52405999999999997</v>
      </c>
      <c r="BR392" s="3">
        <v>42615</v>
      </c>
      <c r="BS392">
        <v>0.47299999999999998</v>
      </c>
      <c r="BU392" s="3">
        <v>42620</v>
      </c>
      <c r="BV392">
        <v>0.433</v>
      </c>
      <c r="BX392" s="3">
        <v>42622</v>
      </c>
      <c r="BY392">
        <v>0.48199999999999998</v>
      </c>
      <c r="CA392" s="3">
        <v>42620</v>
      </c>
      <c r="CB392">
        <v>0.49299999999999999</v>
      </c>
      <c r="CD392" s="3">
        <v>42615</v>
      </c>
      <c r="CE392">
        <v>0.628</v>
      </c>
      <c r="CG392" s="3">
        <v>42620</v>
      </c>
      <c r="CH392">
        <v>0.73140000000000005</v>
      </c>
      <c r="CJ392" s="3">
        <v>42622</v>
      </c>
      <c r="CK392">
        <v>1.052</v>
      </c>
      <c r="CM392" s="3">
        <v>42615</v>
      </c>
      <c r="CN392">
        <v>0.96599999999999997</v>
      </c>
      <c r="CP392" s="3">
        <v>42625</v>
      </c>
      <c r="CQ392">
        <v>1.0900000000000001</v>
      </c>
    </row>
    <row r="393" spans="1:95" x14ac:dyDescent="0.25">
      <c r="A393" s="3">
        <v>42618</v>
      </c>
      <c r="B393">
        <v>0.51160000000000005</v>
      </c>
      <c r="D393" s="3">
        <v>42621</v>
      </c>
      <c r="E393">
        <v>0.96099999999999997</v>
      </c>
      <c r="G393" s="3">
        <v>42618</v>
      </c>
      <c r="H393">
        <v>1.044</v>
      </c>
      <c r="J393" s="3">
        <v>42618</v>
      </c>
      <c r="K393">
        <v>1.105</v>
      </c>
      <c r="M393" s="3">
        <v>42618</v>
      </c>
      <c r="N393">
        <v>1.22</v>
      </c>
      <c r="P393" s="3">
        <v>42618</v>
      </c>
      <c r="Q393">
        <v>1.3185</v>
      </c>
      <c r="S393" s="3">
        <v>42618</v>
      </c>
      <c r="T393">
        <v>1.4563999999999999</v>
      </c>
      <c r="V393" s="3">
        <v>42618</v>
      </c>
      <c r="W393">
        <v>1.6036000000000001</v>
      </c>
      <c r="Y393" s="3">
        <v>42618</v>
      </c>
      <c r="Z393">
        <v>1.6819999999999999</v>
      </c>
      <c r="AB393" s="3">
        <v>42618</v>
      </c>
      <c r="AC393">
        <v>1.74</v>
      </c>
      <c r="AE393" s="3">
        <v>42620</v>
      </c>
      <c r="AF393">
        <v>-0.34</v>
      </c>
      <c r="AH393" s="3">
        <v>42618</v>
      </c>
      <c r="AI393">
        <v>-0.36899999999999999</v>
      </c>
      <c r="AK393" s="3">
        <v>42621</v>
      </c>
      <c r="AL393">
        <v>-0.2145</v>
      </c>
      <c r="AN393" s="3">
        <v>42618</v>
      </c>
      <c r="AO393">
        <v>-0.218</v>
      </c>
      <c r="AQ393" s="3">
        <v>42618</v>
      </c>
      <c r="AR393">
        <v>-0.20699999999999999</v>
      </c>
      <c r="AT393" s="3">
        <v>42618</v>
      </c>
      <c r="AU393">
        <v>-0.13</v>
      </c>
      <c r="AW393" s="3">
        <v>42618</v>
      </c>
      <c r="AX393">
        <v>1.7999999999999999E-2</v>
      </c>
      <c r="AZ393" s="3">
        <v>42618</v>
      </c>
      <c r="BA393">
        <v>0.28999999999999998</v>
      </c>
      <c r="BC393" s="3">
        <v>42618</v>
      </c>
      <c r="BD393">
        <v>0.60499999999999998</v>
      </c>
      <c r="BF393" s="3">
        <v>42618</v>
      </c>
      <c r="BG393">
        <v>0.73599999999999999</v>
      </c>
      <c r="BI393" s="3">
        <v>42618</v>
      </c>
      <c r="BJ393">
        <v>0.77500000000000002</v>
      </c>
      <c r="BL393" s="3">
        <v>42635</v>
      </c>
      <c r="BM393">
        <v>0.37656000000000001</v>
      </c>
      <c r="BO393" s="3">
        <v>42635</v>
      </c>
      <c r="BP393">
        <v>0.52563000000000004</v>
      </c>
      <c r="BR393" s="3">
        <v>42618</v>
      </c>
      <c r="BS393">
        <v>0.46899999999999997</v>
      </c>
      <c r="BU393" s="3">
        <v>42621</v>
      </c>
      <c r="BV393">
        <v>0.45100000000000001</v>
      </c>
      <c r="BX393" s="3">
        <v>42625</v>
      </c>
      <c r="BY393">
        <v>0.47799999999999998</v>
      </c>
      <c r="CA393" s="3">
        <v>42621</v>
      </c>
      <c r="CB393">
        <v>0.54300000000000004</v>
      </c>
      <c r="CD393" s="3">
        <v>42618</v>
      </c>
      <c r="CE393">
        <v>0.61599999999999999</v>
      </c>
      <c r="CG393" s="3">
        <v>42621</v>
      </c>
      <c r="CH393">
        <v>0.80300000000000005</v>
      </c>
      <c r="CJ393" s="3">
        <v>42625</v>
      </c>
      <c r="CK393">
        <v>1.0609999999999999</v>
      </c>
      <c r="CM393" s="3">
        <v>42618</v>
      </c>
      <c r="CN393">
        <v>0.95299999999999996</v>
      </c>
      <c r="CP393" s="3">
        <v>42626</v>
      </c>
      <c r="CQ393">
        <v>1.111</v>
      </c>
    </row>
    <row r="394" spans="1:95" x14ac:dyDescent="0.25">
      <c r="A394" s="3">
        <v>42619</v>
      </c>
      <c r="B394">
        <v>0.48230000000000001</v>
      </c>
      <c r="D394" s="3">
        <v>42622</v>
      </c>
      <c r="E394">
        <v>0.97430000000000005</v>
      </c>
      <c r="G394" s="3">
        <v>42619</v>
      </c>
      <c r="H394">
        <v>0.98329999999999995</v>
      </c>
      <c r="J394" s="3">
        <v>42619</v>
      </c>
      <c r="K394">
        <v>1.0298</v>
      </c>
      <c r="M394" s="3">
        <v>42619</v>
      </c>
      <c r="N394">
        <v>1.1328</v>
      </c>
      <c r="P394" s="3">
        <v>42619</v>
      </c>
      <c r="Q394">
        <v>1.2473000000000001</v>
      </c>
      <c r="S394" s="3">
        <v>42619</v>
      </c>
      <c r="T394">
        <v>1.3897999999999999</v>
      </c>
      <c r="V394" s="3">
        <v>42619</v>
      </c>
      <c r="W394">
        <v>1.5488</v>
      </c>
      <c r="Y394" s="3">
        <v>42619</v>
      </c>
      <c r="Z394">
        <v>1.6339999999999999</v>
      </c>
      <c r="AB394" s="3">
        <v>42619</v>
      </c>
      <c r="AC394">
        <v>1.6922999999999999</v>
      </c>
      <c r="AE394" s="3">
        <v>42621</v>
      </c>
      <c r="AF394">
        <v>-0.34</v>
      </c>
      <c r="AH394" s="3">
        <v>42619</v>
      </c>
      <c r="AI394">
        <v>-0.374</v>
      </c>
      <c r="AK394" s="3">
        <v>42622</v>
      </c>
      <c r="AL394">
        <v>-0.21099999999999999</v>
      </c>
      <c r="AN394" s="3">
        <v>42619</v>
      </c>
      <c r="AO394">
        <v>-0.24129999999999999</v>
      </c>
      <c r="AQ394" s="3">
        <v>42619</v>
      </c>
      <c r="AR394">
        <v>-0.23799999999999999</v>
      </c>
      <c r="AT394" s="3">
        <v>42619</v>
      </c>
      <c r="AU394">
        <v>-0.17100000000000001</v>
      </c>
      <c r="AW394" s="3">
        <v>42619</v>
      </c>
      <c r="AX394">
        <v>-2.5000000000000001E-2</v>
      </c>
      <c r="AZ394" s="3">
        <v>42619</v>
      </c>
      <c r="BA394">
        <v>0.248</v>
      </c>
      <c r="BC394" s="3">
        <v>42619</v>
      </c>
      <c r="BD394">
        <v>0.56200000000000006</v>
      </c>
      <c r="BF394" s="3">
        <v>42619</v>
      </c>
      <c r="BG394">
        <v>0.69199999999999995</v>
      </c>
      <c r="BI394" s="3">
        <v>42619</v>
      </c>
      <c r="BJ394">
        <v>0.73099999999999998</v>
      </c>
      <c r="BL394" s="3">
        <v>42636</v>
      </c>
      <c r="BM394">
        <v>0.37624999999999997</v>
      </c>
      <c r="BO394" s="3">
        <v>42636</v>
      </c>
      <c r="BP394">
        <v>0.52468999999999999</v>
      </c>
      <c r="BR394" s="3">
        <v>42619</v>
      </c>
      <c r="BS394">
        <v>0.46100000000000002</v>
      </c>
      <c r="BU394" s="3">
        <v>42622</v>
      </c>
      <c r="BV394">
        <v>0.46300000000000002</v>
      </c>
      <c r="BX394" s="3">
        <v>42626</v>
      </c>
      <c r="BY394">
        <v>0.504</v>
      </c>
      <c r="CA394" s="3">
        <v>42622</v>
      </c>
      <c r="CB394">
        <v>0.58950000000000002</v>
      </c>
      <c r="CD394" s="3">
        <v>42619</v>
      </c>
      <c r="CE394">
        <v>0.57299999999999995</v>
      </c>
      <c r="CG394" s="3">
        <v>42622</v>
      </c>
      <c r="CH394">
        <v>0.87980000000000003</v>
      </c>
      <c r="CJ394" s="3">
        <v>42626</v>
      </c>
      <c r="CK394">
        <v>1.079</v>
      </c>
      <c r="CM394" s="3">
        <v>42619</v>
      </c>
      <c r="CN394">
        <v>0.91300000000000003</v>
      </c>
      <c r="CP394" s="3">
        <v>42627</v>
      </c>
      <c r="CQ394">
        <v>1.1120000000000001</v>
      </c>
    </row>
    <row r="395" spans="1:95" x14ac:dyDescent="0.25">
      <c r="A395" s="3">
        <v>42620</v>
      </c>
      <c r="B395">
        <v>0.48159999999999997</v>
      </c>
      <c r="D395" s="3">
        <v>42625</v>
      </c>
      <c r="E395">
        <v>0.95699999999999996</v>
      </c>
      <c r="G395" s="3">
        <v>42620</v>
      </c>
      <c r="H395">
        <v>0.98950000000000005</v>
      </c>
      <c r="J395" s="3">
        <v>42620</v>
      </c>
      <c r="K395">
        <v>1.0352999999999999</v>
      </c>
      <c r="M395" s="3">
        <v>42620</v>
      </c>
      <c r="N395">
        <v>1.1364000000000001</v>
      </c>
      <c r="P395" s="3">
        <v>42620</v>
      </c>
      <c r="Q395">
        <v>1.2478</v>
      </c>
      <c r="S395" s="3">
        <v>42620</v>
      </c>
      <c r="T395">
        <v>1.3893</v>
      </c>
      <c r="V395" s="3">
        <v>42620</v>
      </c>
      <c r="W395">
        <v>1.5525</v>
      </c>
      <c r="Y395" s="3">
        <v>42620</v>
      </c>
      <c r="Z395">
        <v>1.6402999999999999</v>
      </c>
      <c r="AB395" s="3">
        <v>42620</v>
      </c>
      <c r="AC395">
        <v>1.7010000000000001</v>
      </c>
      <c r="AE395" s="3">
        <v>42622</v>
      </c>
      <c r="AF395">
        <v>-0.34799999999999998</v>
      </c>
      <c r="AH395" s="3">
        <v>42620</v>
      </c>
      <c r="AI395">
        <v>-0.373</v>
      </c>
      <c r="AK395" s="3">
        <v>42625</v>
      </c>
      <c r="AL395">
        <v>-0.20899999999999999</v>
      </c>
      <c r="AN395" s="3">
        <v>42620</v>
      </c>
      <c r="AO395">
        <v>-0.24199999999999999</v>
      </c>
      <c r="AQ395" s="3">
        <v>42620</v>
      </c>
      <c r="AR395">
        <v>-0.23599999999999999</v>
      </c>
      <c r="AT395" s="3">
        <v>42620</v>
      </c>
      <c r="AU395">
        <v>-0.17199999999999999</v>
      </c>
      <c r="AW395" s="3">
        <v>42620</v>
      </c>
      <c r="AX395">
        <v>-2.9000000000000001E-2</v>
      </c>
      <c r="AZ395" s="3">
        <v>42620</v>
      </c>
      <c r="BA395">
        <v>0.2525</v>
      </c>
      <c r="BC395" s="3">
        <v>42620</v>
      </c>
      <c r="BD395">
        <v>0.55900000000000005</v>
      </c>
      <c r="BF395" s="3">
        <v>42620</v>
      </c>
      <c r="BG395">
        <v>0.68899999999999995</v>
      </c>
      <c r="BI395" s="3">
        <v>42620</v>
      </c>
      <c r="BJ395">
        <v>0.72699999999999998</v>
      </c>
      <c r="BL395" s="3">
        <v>42639</v>
      </c>
      <c r="BM395">
        <v>0.37594</v>
      </c>
      <c r="BO395" s="3">
        <v>42639</v>
      </c>
      <c r="BP395">
        <v>0.52625</v>
      </c>
      <c r="BR395" s="3">
        <v>42620</v>
      </c>
      <c r="BS395">
        <v>0.46100000000000002</v>
      </c>
      <c r="BU395" s="3">
        <v>42625</v>
      </c>
      <c r="BV395">
        <v>0.46200000000000002</v>
      </c>
      <c r="BX395" s="3">
        <v>42627</v>
      </c>
      <c r="BY395">
        <v>0.48299999999999998</v>
      </c>
      <c r="CA395" s="3">
        <v>42625</v>
      </c>
      <c r="CB395">
        <v>0.57950000000000002</v>
      </c>
      <c r="CD395" s="3">
        <v>42620</v>
      </c>
      <c r="CE395">
        <v>0.58530000000000004</v>
      </c>
      <c r="CG395" s="3">
        <v>42625</v>
      </c>
      <c r="CH395">
        <v>0.88800000000000001</v>
      </c>
      <c r="CJ395" s="3">
        <v>42627</v>
      </c>
      <c r="CK395">
        <v>1.075</v>
      </c>
      <c r="CM395" s="3">
        <v>42620</v>
      </c>
      <c r="CN395">
        <v>0.93500000000000005</v>
      </c>
      <c r="CP395" s="3">
        <v>42628</v>
      </c>
      <c r="CQ395">
        <v>1.115</v>
      </c>
    </row>
    <row r="396" spans="1:95" x14ac:dyDescent="0.25">
      <c r="A396" s="3">
        <v>42621</v>
      </c>
      <c r="B396">
        <v>0.50529999999999997</v>
      </c>
      <c r="D396" s="3">
        <v>42626</v>
      </c>
      <c r="E396">
        <v>0.96150000000000002</v>
      </c>
      <c r="G396" s="3">
        <v>42621</v>
      </c>
      <c r="H396">
        <v>1.0293000000000001</v>
      </c>
      <c r="J396" s="3">
        <v>42621</v>
      </c>
      <c r="K396">
        <v>1.0825</v>
      </c>
      <c r="M396" s="3">
        <v>42621</v>
      </c>
      <c r="N396">
        <v>1.1889000000000001</v>
      </c>
      <c r="P396" s="3">
        <v>42621</v>
      </c>
      <c r="Q396">
        <v>1.3035000000000001</v>
      </c>
      <c r="S396" s="3">
        <v>42621</v>
      </c>
      <c r="T396">
        <v>1.4470000000000001</v>
      </c>
      <c r="V396" s="3">
        <v>42621</v>
      </c>
      <c r="W396">
        <v>1.611</v>
      </c>
      <c r="Y396" s="3">
        <v>42621</v>
      </c>
      <c r="Z396">
        <v>1.7018</v>
      </c>
      <c r="AB396" s="3">
        <v>42621</v>
      </c>
      <c r="AC396">
        <v>1.764</v>
      </c>
      <c r="AE396" s="3">
        <v>42625</v>
      </c>
      <c r="AF396">
        <v>-0.34150000000000003</v>
      </c>
      <c r="AH396" s="3">
        <v>42621</v>
      </c>
      <c r="AI396">
        <v>-0.36599999999999999</v>
      </c>
      <c r="AK396" s="3">
        <v>42626</v>
      </c>
      <c r="AL396">
        <v>-0.20599999999999999</v>
      </c>
      <c r="AN396" s="3">
        <v>42621</v>
      </c>
      <c r="AO396">
        <v>-0.2238</v>
      </c>
      <c r="AQ396" s="3">
        <v>42621</v>
      </c>
      <c r="AR396">
        <v>-0.21199999999999999</v>
      </c>
      <c r="AT396" s="3">
        <v>42621</v>
      </c>
      <c r="AU396">
        <v>-0.13600000000000001</v>
      </c>
      <c r="AW396" s="3">
        <v>42621</v>
      </c>
      <c r="AX396">
        <v>1.7000000000000001E-2</v>
      </c>
      <c r="AZ396" s="3">
        <v>42621</v>
      </c>
      <c r="BA396">
        <v>0.30649999999999999</v>
      </c>
      <c r="BC396" s="3">
        <v>42621</v>
      </c>
      <c r="BD396">
        <v>0.622</v>
      </c>
      <c r="BF396" s="3">
        <v>42621</v>
      </c>
      <c r="BG396">
        <v>0.75600000000000001</v>
      </c>
      <c r="BI396" s="3">
        <v>42621</v>
      </c>
      <c r="BJ396">
        <v>0.79800000000000004</v>
      </c>
      <c r="BL396" s="3">
        <v>42640</v>
      </c>
      <c r="BM396">
        <v>0.37594</v>
      </c>
      <c r="BO396" s="3">
        <v>42640</v>
      </c>
      <c r="BP396">
        <v>0.52688000000000001</v>
      </c>
      <c r="BR396" s="3">
        <v>42621</v>
      </c>
      <c r="BS396">
        <v>0.46700000000000003</v>
      </c>
      <c r="BU396" s="3">
        <v>42626</v>
      </c>
      <c r="BV396">
        <v>0.47499999999999998</v>
      </c>
      <c r="BX396" s="3">
        <v>42628</v>
      </c>
      <c r="BY396">
        <v>0.47099999999999997</v>
      </c>
      <c r="CA396" s="3">
        <v>42626</v>
      </c>
      <c r="CB396">
        <v>0.623</v>
      </c>
      <c r="CD396" s="3">
        <v>42621</v>
      </c>
      <c r="CE396">
        <v>0.64500000000000002</v>
      </c>
      <c r="CG396" s="3">
        <v>42626</v>
      </c>
      <c r="CH396">
        <v>0.90300000000000002</v>
      </c>
      <c r="CJ396" s="3">
        <v>42628</v>
      </c>
      <c r="CK396">
        <v>1.0760000000000001</v>
      </c>
      <c r="CM396" s="3">
        <v>42621</v>
      </c>
      <c r="CN396">
        <v>1.0009999999999999</v>
      </c>
      <c r="CP396" s="3">
        <v>42629</v>
      </c>
      <c r="CQ396">
        <v>1.0940000000000001</v>
      </c>
    </row>
    <row r="397" spans="1:95" x14ac:dyDescent="0.25">
      <c r="A397" s="3">
        <v>42622</v>
      </c>
      <c r="B397">
        <v>0.50949999999999995</v>
      </c>
      <c r="D397" s="3">
        <v>42627</v>
      </c>
      <c r="E397">
        <v>0.93799999999999994</v>
      </c>
      <c r="G397" s="3">
        <v>42622</v>
      </c>
      <c r="H397">
        <v>1.0507</v>
      </c>
      <c r="J397" s="3">
        <v>42622</v>
      </c>
      <c r="K397">
        <v>1.1139000000000001</v>
      </c>
      <c r="M397" s="3">
        <v>42622</v>
      </c>
      <c r="N397">
        <v>1.2383</v>
      </c>
      <c r="P397" s="3">
        <v>42622</v>
      </c>
      <c r="Q397">
        <v>1.367</v>
      </c>
      <c r="S397" s="3">
        <v>42622</v>
      </c>
      <c r="T397">
        <v>1.5245</v>
      </c>
      <c r="V397" s="3">
        <v>42622</v>
      </c>
      <c r="W397">
        <v>1.6970000000000001</v>
      </c>
      <c r="Y397" s="3">
        <v>42622</v>
      </c>
      <c r="Z397">
        <v>1.7896999999999998</v>
      </c>
      <c r="AB397" s="3">
        <v>42622</v>
      </c>
      <c r="AC397">
        <v>1.855</v>
      </c>
      <c r="AE397" s="3">
        <v>42626</v>
      </c>
      <c r="AF397">
        <v>-0.34</v>
      </c>
      <c r="AH397" s="3">
        <v>42622</v>
      </c>
      <c r="AI397">
        <v>-0.36299999999999999</v>
      </c>
      <c r="AK397" s="3">
        <v>42627</v>
      </c>
      <c r="AL397">
        <v>-0.214</v>
      </c>
      <c r="AN397" s="3">
        <v>42622</v>
      </c>
      <c r="AO397">
        <v>-0.217</v>
      </c>
      <c r="AQ397" s="3">
        <v>42622</v>
      </c>
      <c r="AR397">
        <v>-0.191</v>
      </c>
      <c r="AT397" s="3">
        <v>42622</v>
      </c>
      <c r="AU397">
        <v>-9.8000000000000004E-2</v>
      </c>
      <c r="AW397" s="3">
        <v>42622</v>
      </c>
      <c r="AX397">
        <v>7.0999999999999994E-2</v>
      </c>
      <c r="AZ397" s="3">
        <v>42622</v>
      </c>
      <c r="BA397">
        <v>0.36809999999999998</v>
      </c>
      <c r="BC397" s="3">
        <v>42622</v>
      </c>
      <c r="BD397">
        <v>0.69899999999999995</v>
      </c>
      <c r="BF397" s="3">
        <v>42622</v>
      </c>
      <c r="BG397">
        <v>0.83599999999999997</v>
      </c>
      <c r="BI397" s="3">
        <v>42622</v>
      </c>
      <c r="BJ397">
        <v>0.88100000000000001</v>
      </c>
      <c r="BL397" s="3">
        <v>42641</v>
      </c>
      <c r="BM397">
        <v>0.37629000000000001</v>
      </c>
      <c r="BO397" s="3">
        <v>42641</v>
      </c>
      <c r="BP397">
        <v>0.52571000000000001</v>
      </c>
      <c r="BR397" s="3">
        <v>42622</v>
      </c>
      <c r="BS397">
        <v>0.47099999999999997</v>
      </c>
      <c r="BU397" s="3">
        <v>42627</v>
      </c>
      <c r="BV397">
        <v>0.46200000000000002</v>
      </c>
      <c r="BX397" s="3">
        <v>42629</v>
      </c>
      <c r="BY397">
        <v>0.46400000000000002</v>
      </c>
      <c r="CA397" s="3">
        <v>42627</v>
      </c>
      <c r="CB397">
        <v>0.58750000000000002</v>
      </c>
      <c r="CD397" s="3">
        <v>42622</v>
      </c>
      <c r="CE397">
        <v>0.70830000000000004</v>
      </c>
      <c r="CG397" s="3">
        <v>42627</v>
      </c>
      <c r="CH397">
        <v>0.89500000000000002</v>
      </c>
      <c r="CJ397" s="3">
        <v>42629</v>
      </c>
      <c r="CK397">
        <v>1.0509999999999999</v>
      </c>
      <c r="CM397" s="3">
        <v>42622</v>
      </c>
      <c r="CN397">
        <v>1.099</v>
      </c>
      <c r="CP397" s="3">
        <v>42632</v>
      </c>
      <c r="CQ397">
        <v>1.1179999999999999</v>
      </c>
    </row>
    <row r="398" spans="1:95" x14ac:dyDescent="0.25">
      <c r="A398" s="3">
        <v>42625</v>
      </c>
      <c r="B398">
        <v>0.49469999999999997</v>
      </c>
      <c r="D398" s="3">
        <v>42628</v>
      </c>
      <c r="E398">
        <v>0.92900000000000005</v>
      </c>
      <c r="G398" s="3">
        <v>42625</v>
      </c>
      <c r="H398">
        <v>1.0253000000000001</v>
      </c>
      <c r="J398" s="3">
        <v>42625</v>
      </c>
      <c r="K398">
        <v>1.085</v>
      </c>
      <c r="M398" s="3">
        <v>42625</v>
      </c>
      <c r="N398">
        <v>1.2104999999999999</v>
      </c>
      <c r="P398" s="3">
        <v>42625</v>
      </c>
      <c r="Q398">
        <v>1.3435000000000001</v>
      </c>
      <c r="S398" s="3">
        <v>42625</v>
      </c>
      <c r="T398">
        <v>1.5074999999999998</v>
      </c>
      <c r="V398" s="3">
        <v>42625</v>
      </c>
      <c r="W398">
        <v>1.6835</v>
      </c>
      <c r="Y398" s="3">
        <v>42625</v>
      </c>
      <c r="Z398">
        <v>1.7783</v>
      </c>
      <c r="AB398" s="3">
        <v>42625</v>
      </c>
      <c r="AC398">
        <v>1.8445</v>
      </c>
      <c r="AE398" s="3">
        <v>42627</v>
      </c>
      <c r="AF398">
        <v>-0.34499999999999997</v>
      </c>
      <c r="AH398" s="3">
        <v>42625</v>
      </c>
      <c r="AI398">
        <v>-0.36199999999999999</v>
      </c>
      <c r="AK398" s="3">
        <v>42628</v>
      </c>
      <c r="AL398">
        <v>-0.2122</v>
      </c>
      <c r="AN398" s="3">
        <v>42625</v>
      </c>
      <c r="AO398">
        <v>-0.2135</v>
      </c>
      <c r="AQ398" s="3">
        <v>42625</v>
      </c>
      <c r="AR398">
        <v>-0.20599999999999999</v>
      </c>
      <c r="AT398" s="3">
        <v>42625</v>
      </c>
      <c r="AU398">
        <v>-0.108</v>
      </c>
      <c r="AW398" s="3">
        <v>42625</v>
      </c>
      <c r="AX398">
        <v>6.5000000000000002E-2</v>
      </c>
      <c r="AZ398" s="3">
        <v>42625</v>
      </c>
      <c r="BA398">
        <v>0.38340000000000002</v>
      </c>
      <c r="BC398" s="3">
        <v>42625</v>
      </c>
      <c r="BD398">
        <v>0.69550000000000001</v>
      </c>
      <c r="BF398" s="3">
        <v>42625</v>
      </c>
      <c r="BG398">
        <v>0.83099999999999996</v>
      </c>
      <c r="BI398" s="3">
        <v>42625</v>
      </c>
      <c r="BJ398">
        <v>0.874</v>
      </c>
      <c r="BL398" s="3">
        <v>42642</v>
      </c>
      <c r="BM398">
        <v>0.37863000000000002</v>
      </c>
      <c r="BO398" s="3">
        <v>42642</v>
      </c>
      <c r="BP398">
        <v>0.53</v>
      </c>
      <c r="BR398" s="3">
        <v>42625</v>
      </c>
      <c r="BS398">
        <v>0.47899999999999998</v>
      </c>
      <c r="BU398" s="3">
        <v>42628</v>
      </c>
      <c r="BV398">
        <v>0.45200000000000001</v>
      </c>
      <c r="BX398" s="3">
        <v>42632</v>
      </c>
      <c r="BY398">
        <v>0.46200000000000002</v>
      </c>
      <c r="CA398" s="3">
        <v>42628</v>
      </c>
      <c r="CB398">
        <v>0.57750000000000001</v>
      </c>
      <c r="CD398" s="3">
        <v>42625</v>
      </c>
      <c r="CE398">
        <v>0.70779999999999998</v>
      </c>
      <c r="CG398" s="3">
        <v>42628</v>
      </c>
      <c r="CH398">
        <v>0.88800000000000001</v>
      </c>
      <c r="CJ398" s="3">
        <v>42632</v>
      </c>
      <c r="CK398">
        <v>1.073</v>
      </c>
      <c r="CM398" s="3">
        <v>42625</v>
      </c>
      <c r="CN398">
        <v>1.1160000000000001</v>
      </c>
      <c r="CP398" s="3">
        <v>42633</v>
      </c>
      <c r="CQ398">
        <v>1.0580000000000001</v>
      </c>
    </row>
    <row r="399" spans="1:95" x14ac:dyDescent="0.25">
      <c r="A399" s="3">
        <v>42626</v>
      </c>
      <c r="B399">
        <v>0.49630000000000002</v>
      </c>
      <c r="D399" s="3">
        <v>42629</v>
      </c>
      <c r="E399">
        <v>0.94279999999999997</v>
      </c>
      <c r="G399" s="3">
        <v>42626</v>
      </c>
      <c r="H399">
        <v>1.0413000000000001</v>
      </c>
      <c r="J399" s="3">
        <v>42626</v>
      </c>
      <c r="K399">
        <v>1.1100000000000001</v>
      </c>
      <c r="M399" s="3">
        <v>42626</v>
      </c>
      <c r="N399">
        <v>1.2507999999999999</v>
      </c>
      <c r="P399" s="3">
        <v>42626</v>
      </c>
      <c r="Q399">
        <v>1.3917999999999999</v>
      </c>
      <c r="S399" s="3">
        <v>42626</v>
      </c>
      <c r="T399">
        <v>1.5655000000000001</v>
      </c>
      <c r="V399" s="3">
        <v>42626</v>
      </c>
      <c r="W399">
        <v>1.746</v>
      </c>
      <c r="Y399" s="3">
        <v>42626</v>
      </c>
      <c r="Z399">
        <v>1.8433000000000002</v>
      </c>
      <c r="AB399" s="3">
        <v>42626</v>
      </c>
      <c r="AC399">
        <v>1.9112</v>
      </c>
      <c r="AE399" s="3">
        <v>42628</v>
      </c>
      <c r="AF399">
        <v>-0.33</v>
      </c>
      <c r="AH399" s="3">
        <v>42626</v>
      </c>
      <c r="AI399">
        <v>-0.35599999999999998</v>
      </c>
      <c r="AK399" s="3">
        <v>42629</v>
      </c>
      <c r="AL399">
        <v>-0.215</v>
      </c>
      <c r="AN399" s="3">
        <v>42626</v>
      </c>
      <c r="AO399">
        <v>-0.20649999999999999</v>
      </c>
      <c r="AQ399" s="3">
        <v>42626</v>
      </c>
      <c r="AR399">
        <v>-0.1915</v>
      </c>
      <c r="AT399" s="3">
        <v>42626</v>
      </c>
      <c r="AU399">
        <v>-8.3000000000000004E-2</v>
      </c>
      <c r="AW399" s="3">
        <v>42626</v>
      </c>
      <c r="AX399">
        <v>9.2999999999999999E-2</v>
      </c>
      <c r="AZ399" s="3">
        <v>42626</v>
      </c>
      <c r="BA399">
        <v>0.42199999999999999</v>
      </c>
      <c r="BC399" s="3">
        <v>42626</v>
      </c>
      <c r="BD399">
        <v>0.72899999999999998</v>
      </c>
      <c r="BF399" s="3">
        <v>42626</v>
      </c>
      <c r="BG399">
        <v>0.86499999999999999</v>
      </c>
      <c r="BI399" s="3">
        <v>42626</v>
      </c>
      <c r="BJ399">
        <v>0.90900000000000003</v>
      </c>
      <c r="BL399" s="3">
        <v>42643</v>
      </c>
      <c r="BM399">
        <v>0.38274999999999998</v>
      </c>
      <c r="BO399" s="3">
        <v>42643</v>
      </c>
      <c r="BP399">
        <v>0.53325</v>
      </c>
      <c r="BR399" s="3">
        <v>42626</v>
      </c>
      <c r="BS399">
        <v>0.47</v>
      </c>
      <c r="BU399" s="3">
        <v>42629</v>
      </c>
      <c r="BV399">
        <v>0.44900000000000001</v>
      </c>
      <c r="BX399" s="3">
        <v>42633</v>
      </c>
      <c r="BY399">
        <v>0.441</v>
      </c>
      <c r="CA399" s="3">
        <v>42629</v>
      </c>
      <c r="CB399">
        <v>0.55800000000000005</v>
      </c>
      <c r="CD399" s="3">
        <v>42626</v>
      </c>
      <c r="CE399">
        <v>0.77239999999999998</v>
      </c>
      <c r="CG399" s="3">
        <v>42629</v>
      </c>
      <c r="CH399">
        <v>0.87</v>
      </c>
      <c r="CJ399" s="3">
        <v>42633</v>
      </c>
      <c r="CK399">
        <v>1.008</v>
      </c>
      <c r="CM399" s="3">
        <v>42626</v>
      </c>
      <c r="CN399">
        <v>1.204</v>
      </c>
      <c r="CP399" s="3">
        <v>42634</v>
      </c>
      <c r="CQ399">
        <v>1.0740000000000001</v>
      </c>
    </row>
    <row r="400" spans="1:95" x14ac:dyDescent="0.25">
      <c r="A400" s="3">
        <v>42627</v>
      </c>
      <c r="B400">
        <v>0.48749999999999999</v>
      </c>
      <c r="D400" s="3">
        <v>42632</v>
      </c>
      <c r="E400">
        <v>0.96150000000000002</v>
      </c>
      <c r="G400" s="3">
        <v>42627</v>
      </c>
      <c r="H400">
        <v>1.0096000000000001</v>
      </c>
      <c r="J400" s="3">
        <v>42627</v>
      </c>
      <c r="K400">
        <v>1.0743</v>
      </c>
      <c r="M400" s="3">
        <v>42627</v>
      </c>
      <c r="N400">
        <v>1.212</v>
      </c>
      <c r="P400" s="3">
        <v>42627</v>
      </c>
      <c r="Q400">
        <v>1.3547</v>
      </c>
      <c r="S400" s="3">
        <v>42627</v>
      </c>
      <c r="T400">
        <v>1.5278</v>
      </c>
      <c r="V400" s="3">
        <v>42627</v>
      </c>
      <c r="W400">
        <v>1.7183000000000002</v>
      </c>
      <c r="Y400" s="3">
        <v>42627</v>
      </c>
      <c r="Z400">
        <v>1.8176999999999999</v>
      </c>
      <c r="AB400" s="3">
        <v>42627</v>
      </c>
      <c r="AC400">
        <v>1.8914</v>
      </c>
      <c r="AE400" s="3">
        <v>42629</v>
      </c>
      <c r="AF400">
        <v>-0.34</v>
      </c>
      <c r="AH400" s="3">
        <v>42627</v>
      </c>
      <c r="AI400">
        <v>-0.35899999999999999</v>
      </c>
      <c r="AK400" s="3">
        <v>42632</v>
      </c>
      <c r="AL400">
        <v>-0.214</v>
      </c>
      <c r="AN400" s="3">
        <v>42627</v>
      </c>
      <c r="AO400">
        <v>-0.22500000000000001</v>
      </c>
      <c r="AQ400" s="3">
        <v>42627</v>
      </c>
      <c r="AR400">
        <v>-0.21099999999999999</v>
      </c>
      <c r="AT400" s="3">
        <v>42627</v>
      </c>
      <c r="AU400">
        <v>-0.113</v>
      </c>
      <c r="AW400" s="3">
        <v>42627</v>
      </c>
      <c r="AX400">
        <v>6.5000000000000002E-2</v>
      </c>
      <c r="AZ400" s="3">
        <v>42627</v>
      </c>
      <c r="BA400">
        <v>0.36849999999999999</v>
      </c>
      <c r="BC400" s="3">
        <v>42627</v>
      </c>
      <c r="BD400">
        <v>0.70299999999999996</v>
      </c>
      <c r="BF400" s="3">
        <v>42627</v>
      </c>
      <c r="BG400">
        <v>0.84</v>
      </c>
      <c r="BI400" s="3">
        <v>42627</v>
      </c>
      <c r="BJ400">
        <v>0.88300000000000001</v>
      </c>
      <c r="BL400" s="3">
        <v>42646</v>
      </c>
      <c r="BM400">
        <v>0.38274999999999998</v>
      </c>
      <c r="BO400" s="3">
        <v>42646</v>
      </c>
      <c r="BP400">
        <v>0.53449999999999998</v>
      </c>
      <c r="BR400" s="3">
        <v>42627</v>
      </c>
      <c r="BS400">
        <v>0.47699999999999998</v>
      </c>
      <c r="BU400" s="3">
        <v>42632</v>
      </c>
      <c r="BV400">
        <v>0.443</v>
      </c>
      <c r="BX400" s="3">
        <v>42634</v>
      </c>
      <c r="BY400">
        <v>0.443</v>
      </c>
      <c r="CA400" s="3">
        <v>42632</v>
      </c>
      <c r="CB400">
        <v>0.5665</v>
      </c>
      <c r="CD400" s="3">
        <v>42627</v>
      </c>
      <c r="CE400">
        <v>0.71199999999999997</v>
      </c>
      <c r="CG400" s="3">
        <v>42632</v>
      </c>
      <c r="CH400">
        <v>0.88580000000000003</v>
      </c>
      <c r="CJ400" s="3">
        <v>42634</v>
      </c>
      <c r="CK400">
        <v>1.0229999999999999</v>
      </c>
      <c r="CM400" s="3">
        <v>42627</v>
      </c>
      <c r="CN400">
        <v>1.127</v>
      </c>
      <c r="CP400" s="3">
        <v>42635</v>
      </c>
      <c r="CQ400">
        <v>0.96299999999999997</v>
      </c>
    </row>
    <row r="401" spans="1:95" x14ac:dyDescent="0.25">
      <c r="A401" s="3">
        <v>42628</v>
      </c>
      <c r="B401">
        <v>0.48449999999999999</v>
      </c>
      <c r="D401" s="3">
        <v>42633</v>
      </c>
      <c r="E401">
        <v>0.96379999999999999</v>
      </c>
      <c r="G401" s="3">
        <v>42628</v>
      </c>
      <c r="H401">
        <v>0.98929999999999996</v>
      </c>
      <c r="J401" s="3">
        <v>42628</v>
      </c>
      <c r="K401">
        <v>1.0512999999999999</v>
      </c>
      <c r="M401" s="3">
        <v>42628</v>
      </c>
      <c r="N401">
        <v>1.1919999999999999</v>
      </c>
      <c r="P401" s="3">
        <v>42628</v>
      </c>
      <c r="Q401">
        <v>1.3389</v>
      </c>
      <c r="S401" s="3">
        <v>42628</v>
      </c>
      <c r="T401">
        <v>1.5203</v>
      </c>
      <c r="V401" s="3">
        <v>42628</v>
      </c>
      <c r="W401">
        <v>1.7181</v>
      </c>
      <c r="Y401" s="3">
        <v>42628</v>
      </c>
      <c r="Z401">
        <v>1.8210999999999999</v>
      </c>
      <c r="AB401" s="3">
        <v>42628</v>
      </c>
      <c r="AC401">
        <v>1.9008</v>
      </c>
      <c r="AE401" s="3">
        <v>42632</v>
      </c>
      <c r="AF401">
        <v>-0.3463</v>
      </c>
      <c r="AH401" s="3">
        <v>42628</v>
      </c>
      <c r="AI401">
        <v>-0.35799999999999998</v>
      </c>
      <c r="AK401" s="3">
        <v>42633</v>
      </c>
      <c r="AL401">
        <v>-0.217</v>
      </c>
      <c r="AN401" s="3">
        <v>42628</v>
      </c>
      <c r="AO401">
        <v>-0.22</v>
      </c>
      <c r="AQ401" s="3">
        <v>42628</v>
      </c>
      <c r="AR401">
        <v>-0.20899999999999999</v>
      </c>
      <c r="AT401" s="3">
        <v>42628</v>
      </c>
      <c r="AU401">
        <v>-0.10299999999999999</v>
      </c>
      <c r="AW401" s="3">
        <v>42628</v>
      </c>
      <c r="AX401">
        <v>7.3999999999999996E-2</v>
      </c>
      <c r="AZ401" s="3">
        <v>42628</v>
      </c>
      <c r="BA401">
        <v>0.39360000000000001</v>
      </c>
      <c r="BC401" s="3">
        <v>42628</v>
      </c>
      <c r="BD401">
        <v>0.71299999999999997</v>
      </c>
      <c r="BF401" s="3">
        <v>42628</v>
      </c>
      <c r="BG401">
        <v>0.85299999999999998</v>
      </c>
      <c r="BI401" s="3">
        <v>42628</v>
      </c>
      <c r="BJ401">
        <v>0.90100000000000002</v>
      </c>
      <c r="BL401" s="3">
        <v>42647</v>
      </c>
      <c r="BM401">
        <v>0.38274999999999998</v>
      </c>
      <c r="BO401" s="3">
        <v>42647</v>
      </c>
      <c r="BP401">
        <v>0.53449999999999998</v>
      </c>
      <c r="BR401" s="3">
        <v>42628</v>
      </c>
      <c r="BS401">
        <v>0.47099999999999997</v>
      </c>
      <c r="BU401" s="3">
        <v>42633</v>
      </c>
      <c r="BV401">
        <v>0.43099999999999999</v>
      </c>
      <c r="BX401" s="3">
        <v>42635</v>
      </c>
      <c r="BY401">
        <v>0.42299999999999999</v>
      </c>
      <c r="CA401" s="3">
        <v>42633</v>
      </c>
      <c r="CB401">
        <v>0.52300000000000002</v>
      </c>
      <c r="CD401" s="3">
        <v>42628</v>
      </c>
      <c r="CE401">
        <v>0.71599999999999997</v>
      </c>
      <c r="CG401" s="3">
        <v>42633</v>
      </c>
      <c r="CH401">
        <v>0.81840000000000002</v>
      </c>
      <c r="CJ401" s="3">
        <v>42635</v>
      </c>
      <c r="CK401">
        <v>0.93100000000000005</v>
      </c>
      <c r="CM401" s="3">
        <v>42628</v>
      </c>
      <c r="CN401">
        <v>1.143</v>
      </c>
      <c r="CP401" s="3">
        <v>42636</v>
      </c>
      <c r="CQ401">
        <v>0.96899999999999997</v>
      </c>
    </row>
    <row r="402" spans="1:95" x14ac:dyDescent="0.25">
      <c r="A402" s="3">
        <v>42629</v>
      </c>
      <c r="B402">
        <v>0.49580000000000002</v>
      </c>
      <c r="D402" s="3">
        <v>42634</v>
      </c>
      <c r="E402">
        <v>0.96299999999999997</v>
      </c>
      <c r="G402" s="3">
        <v>42629</v>
      </c>
      <c r="H402">
        <v>1.0149999999999999</v>
      </c>
      <c r="J402" s="3">
        <v>42629</v>
      </c>
      <c r="K402">
        <v>1.0803</v>
      </c>
      <c r="M402" s="3">
        <v>42629</v>
      </c>
      <c r="N402">
        <v>1.2196</v>
      </c>
      <c r="P402" s="3">
        <v>42629</v>
      </c>
      <c r="Q402">
        <v>1.3528</v>
      </c>
      <c r="S402" s="3">
        <v>42629</v>
      </c>
      <c r="T402">
        <v>1.5243</v>
      </c>
      <c r="V402" s="3">
        <v>42629</v>
      </c>
      <c r="W402">
        <v>1.7124999999999999</v>
      </c>
      <c r="Y402" s="3">
        <v>42629</v>
      </c>
      <c r="Z402">
        <v>1.8128</v>
      </c>
      <c r="AB402" s="3">
        <v>42629</v>
      </c>
      <c r="AC402">
        <v>1.8858000000000001</v>
      </c>
      <c r="AE402" s="3">
        <v>42633</v>
      </c>
      <c r="AF402">
        <v>-0.34</v>
      </c>
      <c r="AH402" s="3">
        <v>42629</v>
      </c>
      <c r="AI402">
        <v>-0.35</v>
      </c>
      <c r="AK402" s="3">
        <v>42634</v>
      </c>
      <c r="AL402">
        <v>-0.215</v>
      </c>
      <c r="AN402" s="3">
        <v>42629</v>
      </c>
      <c r="AO402">
        <v>-0.22800000000000001</v>
      </c>
      <c r="AQ402" s="3">
        <v>42629</v>
      </c>
      <c r="AR402">
        <v>-0.217</v>
      </c>
      <c r="AT402" s="3">
        <v>42629</v>
      </c>
      <c r="AU402">
        <v>-0.11600000000000001</v>
      </c>
      <c r="AW402" s="3">
        <v>42629</v>
      </c>
      <c r="AX402">
        <v>5.8000000000000003E-2</v>
      </c>
      <c r="AZ402" s="3">
        <v>42629</v>
      </c>
      <c r="BA402">
        <v>0.37080000000000002</v>
      </c>
      <c r="BC402" s="3">
        <v>42629</v>
      </c>
      <c r="BD402">
        <v>0.69199999999999995</v>
      </c>
      <c r="BF402" s="3">
        <v>42629</v>
      </c>
      <c r="BG402">
        <v>0.83299999999999996</v>
      </c>
      <c r="BI402" s="3">
        <v>42629</v>
      </c>
      <c r="BJ402">
        <v>0.879</v>
      </c>
      <c r="BL402" s="3">
        <v>42648</v>
      </c>
      <c r="BM402">
        <v>0.38488</v>
      </c>
      <c r="BO402" s="3">
        <v>42648</v>
      </c>
      <c r="BP402">
        <v>0.53537999999999997</v>
      </c>
      <c r="BR402" s="3">
        <v>42629</v>
      </c>
      <c r="BS402">
        <v>0.47</v>
      </c>
      <c r="BU402" s="3">
        <v>42634</v>
      </c>
      <c r="BV402">
        <v>0.433</v>
      </c>
      <c r="BX402" s="3">
        <v>42636</v>
      </c>
      <c r="BY402">
        <v>0.42199999999999999</v>
      </c>
      <c r="CA402" s="3">
        <v>42634</v>
      </c>
      <c r="CB402">
        <v>0.52700000000000002</v>
      </c>
      <c r="CD402" s="3">
        <v>42629</v>
      </c>
      <c r="CE402">
        <v>0.68700000000000006</v>
      </c>
      <c r="CG402" s="3">
        <v>42634</v>
      </c>
      <c r="CH402">
        <v>0.82530000000000003</v>
      </c>
      <c r="CJ402" s="3">
        <v>42636</v>
      </c>
      <c r="CK402">
        <v>0.93500000000000005</v>
      </c>
      <c r="CM402" s="3">
        <v>42629</v>
      </c>
      <c r="CN402">
        <v>1.113</v>
      </c>
      <c r="CP402" s="3">
        <v>42639</v>
      </c>
      <c r="CQ402">
        <v>0.93899999999999995</v>
      </c>
    </row>
    <row r="403" spans="1:95" x14ac:dyDescent="0.25">
      <c r="A403" s="3">
        <v>42632</v>
      </c>
      <c r="B403">
        <v>0.50380000000000003</v>
      </c>
      <c r="D403" s="3">
        <v>42635</v>
      </c>
      <c r="E403">
        <v>0.95499999999999996</v>
      </c>
      <c r="G403" s="3">
        <v>42632</v>
      </c>
      <c r="H403">
        <v>1.038</v>
      </c>
      <c r="J403" s="3">
        <v>42632</v>
      </c>
      <c r="K403">
        <v>1.1059000000000001</v>
      </c>
      <c r="M403" s="3">
        <v>42632</v>
      </c>
      <c r="N403">
        <v>1.2410000000000001</v>
      </c>
      <c r="P403" s="3">
        <v>42632</v>
      </c>
      <c r="Q403">
        <v>1.3763000000000001</v>
      </c>
      <c r="S403" s="3">
        <v>42632</v>
      </c>
      <c r="T403">
        <v>1.546</v>
      </c>
      <c r="V403" s="3">
        <v>42632</v>
      </c>
      <c r="W403">
        <v>1.7315</v>
      </c>
      <c r="Y403" s="3">
        <v>42632</v>
      </c>
      <c r="Z403">
        <v>1.8283</v>
      </c>
      <c r="AB403" s="3">
        <v>42632</v>
      </c>
      <c r="AC403">
        <v>1.8980000000000001</v>
      </c>
      <c r="AE403" s="3">
        <v>42634</v>
      </c>
      <c r="AF403">
        <v>-0.34699999999999998</v>
      </c>
      <c r="AH403" s="3">
        <v>42632</v>
      </c>
      <c r="AI403">
        <v>-0.35730000000000001</v>
      </c>
      <c r="AK403" s="3">
        <v>42635</v>
      </c>
      <c r="AL403">
        <v>-0.217</v>
      </c>
      <c r="AN403" s="3">
        <v>42632</v>
      </c>
      <c r="AO403">
        <v>-0.22500000000000001</v>
      </c>
      <c r="AQ403" s="3">
        <v>42632</v>
      </c>
      <c r="AR403">
        <v>-0.20899999999999999</v>
      </c>
      <c r="AT403" s="3">
        <v>42632</v>
      </c>
      <c r="AU403">
        <v>-0.104</v>
      </c>
      <c r="AW403" s="3">
        <v>42632</v>
      </c>
      <c r="AX403">
        <v>7.0999999999999994E-2</v>
      </c>
      <c r="AZ403" s="3">
        <v>42632</v>
      </c>
      <c r="BA403">
        <v>0.36599999999999999</v>
      </c>
      <c r="BC403" s="3">
        <v>42632</v>
      </c>
      <c r="BD403">
        <v>0.70499999999999996</v>
      </c>
      <c r="BF403" s="3">
        <v>42632</v>
      </c>
      <c r="BG403">
        <v>0.84399999999999997</v>
      </c>
      <c r="BI403" s="3">
        <v>42632</v>
      </c>
      <c r="BJ403">
        <v>0.89100000000000001</v>
      </c>
      <c r="BL403" s="3">
        <v>42649</v>
      </c>
      <c r="BM403">
        <v>0.38550000000000001</v>
      </c>
      <c r="BO403" s="3">
        <v>42649</v>
      </c>
      <c r="BP403">
        <v>0.53563000000000005</v>
      </c>
      <c r="BR403" s="3">
        <v>42632</v>
      </c>
      <c r="BS403">
        <v>0.46800000000000003</v>
      </c>
      <c r="BU403" s="3">
        <v>42635</v>
      </c>
      <c r="BV403">
        <v>0.42199999999999999</v>
      </c>
      <c r="BX403" s="3">
        <v>42639</v>
      </c>
      <c r="BY403">
        <v>0.41199999999999998</v>
      </c>
      <c r="CA403" s="3">
        <v>42635</v>
      </c>
      <c r="CB403">
        <v>0.49</v>
      </c>
      <c r="CD403" s="3">
        <v>42632</v>
      </c>
      <c r="CE403">
        <v>0.68899999999999995</v>
      </c>
      <c r="CG403" s="3">
        <v>42635</v>
      </c>
      <c r="CH403">
        <v>0.75419999999999998</v>
      </c>
      <c r="CJ403" s="3">
        <v>42639</v>
      </c>
      <c r="CK403">
        <v>0.91</v>
      </c>
      <c r="CM403" s="3">
        <v>42632</v>
      </c>
      <c r="CN403">
        <v>1.119</v>
      </c>
      <c r="CP403" s="3">
        <v>42640</v>
      </c>
      <c r="CQ403">
        <v>0.89600000000000002</v>
      </c>
    </row>
    <row r="404" spans="1:95" x14ac:dyDescent="0.25">
      <c r="A404" s="3">
        <v>42633</v>
      </c>
      <c r="B404">
        <v>0.50970000000000004</v>
      </c>
      <c r="D404" s="3">
        <v>42636</v>
      </c>
      <c r="E404">
        <v>0.94699999999999995</v>
      </c>
      <c r="G404" s="3">
        <v>42633</v>
      </c>
      <c r="H404">
        <v>1.0369999999999999</v>
      </c>
      <c r="J404" s="3">
        <v>42633</v>
      </c>
      <c r="K404">
        <v>1.1001000000000001</v>
      </c>
      <c r="M404" s="3">
        <v>42633</v>
      </c>
      <c r="N404">
        <v>1.2292000000000001</v>
      </c>
      <c r="P404" s="3">
        <v>42633</v>
      </c>
      <c r="Q404">
        <v>1.3654999999999999</v>
      </c>
      <c r="S404" s="3">
        <v>42633</v>
      </c>
      <c r="T404">
        <v>1.5350000000000001</v>
      </c>
      <c r="V404" s="3">
        <v>42633</v>
      </c>
      <c r="W404">
        <v>1.7164999999999999</v>
      </c>
      <c r="Y404" s="3">
        <v>42633</v>
      </c>
      <c r="Z404">
        <v>1.8148</v>
      </c>
      <c r="AB404" s="3">
        <v>42633</v>
      </c>
      <c r="AC404">
        <v>1.885</v>
      </c>
      <c r="AE404" s="3">
        <v>42635</v>
      </c>
      <c r="AF404">
        <v>-0.34</v>
      </c>
      <c r="AH404" s="3">
        <v>42633</v>
      </c>
      <c r="AI404">
        <v>-0.36</v>
      </c>
      <c r="AK404" s="3">
        <v>42636</v>
      </c>
      <c r="AL404">
        <v>-0.218</v>
      </c>
      <c r="AN404" s="3">
        <v>42633</v>
      </c>
      <c r="AO404">
        <v>-0.2293</v>
      </c>
      <c r="AQ404" s="3">
        <v>42633</v>
      </c>
      <c r="AR404">
        <v>-0.214</v>
      </c>
      <c r="AT404" s="3">
        <v>42633</v>
      </c>
      <c r="AU404">
        <v>-0.11600000000000001</v>
      </c>
      <c r="AW404" s="3">
        <v>42633</v>
      </c>
      <c r="AX404">
        <v>5.2999999999999999E-2</v>
      </c>
      <c r="AZ404" s="3">
        <v>42633</v>
      </c>
      <c r="BA404">
        <v>0.34399999999999997</v>
      </c>
      <c r="BC404" s="3">
        <v>42633</v>
      </c>
      <c r="BD404">
        <v>0.66800000000000004</v>
      </c>
      <c r="BF404" s="3">
        <v>42633</v>
      </c>
      <c r="BG404">
        <v>0.8</v>
      </c>
      <c r="BI404" s="3">
        <v>42633</v>
      </c>
      <c r="BJ404">
        <v>0.84099999999999997</v>
      </c>
      <c r="BL404" s="3">
        <v>42650</v>
      </c>
      <c r="BM404">
        <v>0.39288000000000001</v>
      </c>
      <c r="BO404" s="3">
        <v>42650</v>
      </c>
      <c r="BP404">
        <v>0.54662999999999995</v>
      </c>
      <c r="BR404" s="3">
        <v>42633</v>
      </c>
      <c r="BS404">
        <v>0.46300000000000002</v>
      </c>
      <c r="BU404" s="3">
        <v>42636</v>
      </c>
      <c r="BV404">
        <v>0.42199999999999999</v>
      </c>
      <c r="BX404" s="3">
        <v>42640</v>
      </c>
      <c r="BY404">
        <v>0.40699999999999997</v>
      </c>
      <c r="CA404" s="3">
        <v>42636</v>
      </c>
      <c r="CB404">
        <v>0.49099999999999999</v>
      </c>
      <c r="CD404" s="3">
        <v>42633</v>
      </c>
      <c r="CE404">
        <v>0.63500000000000001</v>
      </c>
      <c r="CG404" s="3">
        <v>42636</v>
      </c>
      <c r="CH404">
        <v>0.75290000000000001</v>
      </c>
      <c r="CJ404" s="3">
        <v>42640</v>
      </c>
      <c r="CK404">
        <v>0.875</v>
      </c>
      <c r="CM404" s="3">
        <v>42633</v>
      </c>
      <c r="CN404">
        <v>1.0629999999999999</v>
      </c>
      <c r="CP404" s="3">
        <v>42641</v>
      </c>
      <c r="CQ404">
        <v>0.91500000000000004</v>
      </c>
    </row>
    <row r="405" spans="1:95" x14ac:dyDescent="0.25">
      <c r="A405" s="3">
        <v>42634</v>
      </c>
      <c r="B405">
        <v>0.49399999999999999</v>
      </c>
      <c r="D405" s="3">
        <v>42639</v>
      </c>
      <c r="E405">
        <v>0.93300000000000005</v>
      </c>
      <c r="G405" s="3">
        <v>42634</v>
      </c>
      <c r="H405">
        <v>1.0363</v>
      </c>
      <c r="J405" s="3">
        <v>42634</v>
      </c>
      <c r="K405">
        <v>1.0992999999999999</v>
      </c>
      <c r="M405" s="3">
        <v>42634</v>
      </c>
      <c r="N405">
        <v>1.2199</v>
      </c>
      <c r="P405" s="3">
        <v>42634</v>
      </c>
      <c r="Q405">
        <v>1.3460000000000001</v>
      </c>
      <c r="S405" s="3">
        <v>42634</v>
      </c>
      <c r="T405">
        <v>1.5034999999999998</v>
      </c>
      <c r="V405" s="3">
        <v>42634</v>
      </c>
      <c r="W405">
        <v>1.6768000000000001</v>
      </c>
      <c r="Y405" s="3">
        <v>42634</v>
      </c>
      <c r="Z405">
        <v>1.7692999999999999</v>
      </c>
      <c r="AB405" s="3">
        <v>42634</v>
      </c>
      <c r="AC405">
        <v>1.835</v>
      </c>
      <c r="AE405" s="3">
        <v>42636</v>
      </c>
      <c r="AF405">
        <v>-0.34</v>
      </c>
      <c r="AH405" s="3">
        <v>42634</v>
      </c>
      <c r="AI405">
        <v>-0.36</v>
      </c>
      <c r="AK405" s="3">
        <v>42639</v>
      </c>
      <c r="AL405">
        <v>-0.219</v>
      </c>
      <c r="AN405" s="3">
        <v>42634</v>
      </c>
      <c r="AO405">
        <v>-0.22600000000000001</v>
      </c>
      <c r="AQ405" s="3">
        <v>42634</v>
      </c>
      <c r="AR405">
        <v>-0.22500000000000001</v>
      </c>
      <c r="AT405" s="3">
        <v>42634</v>
      </c>
      <c r="AU405">
        <v>-0.126</v>
      </c>
      <c r="AW405" s="3">
        <v>42634</v>
      </c>
      <c r="AX405">
        <v>4.5999999999999999E-2</v>
      </c>
      <c r="AZ405" s="3">
        <v>42634</v>
      </c>
      <c r="BA405">
        <v>0.33400000000000002</v>
      </c>
      <c r="BC405" s="3">
        <v>42634</v>
      </c>
      <c r="BD405">
        <v>0.66849999999999998</v>
      </c>
      <c r="BF405" s="3">
        <v>42634</v>
      </c>
      <c r="BG405">
        <v>0.80249999999999999</v>
      </c>
      <c r="BI405" s="3">
        <v>42634</v>
      </c>
      <c r="BJ405">
        <v>0.84299999999999997</v>
      </c>
      <c r="BL405" s="3">
        <v>42653</v>
      </c>
      <c r="BM405">
        <v>0.39724999999999999</v>
      </c>
      <c r="BO405" s="3">
        <v>42653</v>
      </c>
      <c r="BP405">
        <v>0.55362999999999996</v>
      </c>
      <c r="BR405" s="3">
        <v>42634</v>
      </c>
      <c r="BS405">
        <v>0.46650000000000003</v>
      </c>
      <c r="BU405" s="3">
        <v>42639</v>
      </c>
      <c r="BV405">
        <v>0.41599999999999998</v>
      </c>
      <c r="BX405" s="3">
        <v>42641</v>
      </c>
      <c r="BY405">
        <v>0.41599999999999998</v>
      </c>
      <c r="CA405" s="3">
        <v>42639</v>
      </c>
      <c r="CB405">
        <v>0.46700000000000003</v>
      </c>
      <c r="CD405" s="3">
        <v>42634</v>
      </c>
      <c r="CE405">
        <v>0.64</v>
      </c>
      <c r="CG405" s="3">
        <v>42639</v>
      </c>
      <c r="CH405">
        <v>0.74199999999999999</v>
      </c>
      <c r="CJ405" s="3">
        <v>42641</v>
      </c>
      <c r="CK405">
        <v>0.88700000000000001</v>
      </c>
      <c r="CM405" s="3">
        <v>42634</v>
      </c>
      <c r="CN405">
        <v>1.0740000000000001</v>
      </c>
      <c r="CP405" s="3">
        <v>42642</v>
      </c>
      <c r="CQ405">
        <v>0.96</v>
      </c>
    </row>
    <row r="406" spans="1:95" x14ac:dyDescent="0.25">
      <c r="A406" s="3">
        <v>42635</v>
      </c>
      <c r="B406">
        <v>0.49149999999999999</v>
      </c>
      <c r="D406" s="3">
        <v>42640</v>
      </c>
      <c r="E406">
        <v>0.93799999999999994</v>
      </c>
      <c r="G406" s="3">
        <v>42635</v>
      </c>
      <c r="H406">
        <v>1.0253000000000001</v>
      </c>
      <c r="J406" s="3">
        <v>42635</v>
      </c>
      <c r="K406">
        <v>1.0825</v>
      </c>
      <c r="M406" s="3">
        <v>42635</v>
      </c>
      <c r="N406">
        <v>1.1919999999999999</v>
      </c>
      <c r="P406" s="3">
        <v>42635</v>
      </c>
      <c r="Q406">
        <v>1.3085</v>
      </c>
      <c r="S406" s="3">
        <v>42635</v>
      </c>
      <c r="T406">
        <v>1.4584999999999999</v>
      </c>
      <c r="V406" s="3">
        <v>42635</v>
      </c>
      <c r="W406">
        <v>1.6294999999999999</v>
      </c>
      <c r="Y406" s="3">
        <v>42635</v>
      </c>
      <c r="Z406">
        <v>1.7210000000000001</v>
      </c>
      <c r="AB406" s="3">
        <v>42635</v>
      </c>
      <c r="AC406">
        <v>1.786</v>
      </c>
      <c r="AE406" s="3">
        <v>42639</v>
      </c>
      <c r="AF406">
        <v>-0.34</v>
      </c>
      <c r="AH406" s="3">
        <v>42635</v>
      </c>
      <c r="AI406">
        <v>-0.36199999999999999</v>
      </c>
      <c r="AK406" s="3">
        <v>42640</v>
      </c>
      <c r="AL406">
        <v>-0.21299999999999999</v>
      </c>
      <c r="AN406" s="3">
        <v>42635</v>
      </c>
      <c r="AO406">
        <v>-0.23280000000000001</v>
      </c>
      <c r="AQ406" s="3">
        <v>42635</v>
      </c>
      <c r="AR406">
        <v>-0.22</v>
      </c>
      <c r="AT406" s="3">
        <v>42635</v>
      </c>
      <c r="AU406">
        <v>-0.14599999999999999</v>
      </c>
      <c r="AW406" s="3">
        <v>42635</v>
      </c>
      <c r="AX406">
        <v>7.0000000000000001E-3</v>
      </c>
      <c r="AZ406" s="3">
        <v>42635</v>
      </c>
      <c r="BA406">
        <v>0.28399999999999997</v>
      </c>
      <c r="BC406" s="3">
        <v>42635</v>
      </c>
      <c r="BD406">
        <v>0.60299999999999998</v>
      </c>
      <c r="BF406" s="3">
        <v>42635</v>
      </c>
      <c r="BG406">
        <v>0.73299999999999998</v>
      </c>
      <c r="BI406" s="3">
        <v>42635</v>
      </c>
      <c r="BJ406">
        <v>0.77200000000000002</v>
      </c>
      <c r="BL406" s="3">
        <v>42654</v>
      </c>
      <c r="BM406">
        <v>0.39562999999999998</v>
      </c>
      <c r="BO406" s="3">
        <v>42654</v>
      </c>
      <c r="BP406">
        <v>0.55488000000000004</v>
      </c>
      <c r="BR406" s="3">
        <v>42635</v>
      </c>
      <c r="BS406">
        <v>0.46700000000000003</v>
      </c>
      <c r="BU406" s="3">
        <v>42640</v>
      </c>
      <c r="BV406">
        <v>0.41199999999999998</v>
      </c>
      <c r="BX406" s="3">
        <v>42642</v>
      </c>
      <c r="BY406">
        <v>0.43099999999999999</v>
      </c>
      <c r="CA406" s="3">
        <v>42640</v>
      </c>
      <c r="CB406">
        <v>0.45700000000000002</v>
      </c>
      <c r="CD406" s="3">
        <v>42635</v>
      </c>
      <c r="CE406">
        <v>0.58699999999999997</v>
      </c>
      <c r="CG406" s="3">
        <v>42640</v>
      </c>
      <c r="CH406">
        <v>0.70630000000000004</v>
      </c>
      <c r="CJ406" s="3">
        <v>42642</v>
      </c>
      <c r="CK406">
        <v>0.91700000000000004</v>
      </c>
      <c r="CM406" s="3">
        <v>42635</v>
      </c>
      <c r="CN406">
        <v>0.97599999999999998</v>
      </c>
      <c r="CP406" s="3">
        <v>42643</v>
      </c>
      <c r="CQ406">
        <v>1.02</v>
      </c>
    </row>
    <row r="407" spans="1:95" x14ac:dyDescent="0.25">
      <c r="A407" s="3">
        <v>42636</v>
      </c>
      <c r="B407">
        <v>0.4899</v>
      </c>
      <c r="D407" s="3">
        <v>42641</v>
      </c>
      <c r="E407">
        <v>0.9325</v>
      </c>
      <c r="G407" s="3">
        <v>42636</v>
      </c>
      <c r="H407">
        <v>1.0153000000000001</v>
      </c>
      <c r="J407" s="3">
        <v>42636</v>
      </c>
      <c r="K407">
        <v>1.0732999999999999</v>
      </c>
      <c r="M407" s="3">
        <v>42636</v>
      </c>
      <c r="N407">
        <v>1.1870000000000001</v>
      </c>
      <c r="P407" s="3">
        <v>42636</v>
      </c>
      <c r="Q407">
        <v>1.3069999999999999</v>
      </c>
      <c r="S407" s="3">
        <v>42636</v>
      </c>
      <c r="T407">
        <v>1.4628999999999999</v>
      </c>
      <c r="V407" s="3">
        <v>42636</v>
      </c>
      <c r="W407">
        <v>1.6383000000000001</v>
      </c>
      <c r="Y407" s="3">
        <v>42636</v>
      </c>
      <c r="Z407">
        <v>1.7330000000000001</v>
      </c>
      <c r="AB407" s="3">
        <v>42636</v>
      </c>
      <c r="AC407">
        <v>1.8008</v>
      </c>
      <c r="AE407" s="3">
        <v>42640</v>
      </c>
      <c r="AF407">
        <v>-0.34</v>
      </c>
      <c r="AH407" s="3">
        <v>42636</v>
      </c>
      <c r="AI407">
        <v>-0.36099999999999999</v>
      </c>
      <c r="AK407" s="3">
        <v>42641</v>
      </c>
      <c r="AL407">
        <v>-0.21299999999999999</v>
      </c>
      <c r="AN407" s="3">
        <v>42636</v>
      </c>
      <c r="AO407">
        <v>-0.23300000000000001</v>
      </c>
      <c r="AQ407" s="3">
        <v>42636</v>
      </c>
      <c r="AR407">
        <v>-0.22389999999999999</v>
      </c>
      <c r="AT407" s="3">
        <v>42636</v>
      </c>
      <c r="AU407">
        <v>-0.14899999999999999</v>
      </c>
      <c r="AW407" s="3">
        <v>42636</v>
      </c>
      <c r="AX407">
        <v>5.0000000000000001E-3</v>
      </c>
      <c r="AZ407" s="3">
        <v>42636</v>
      </c>
      <c r="BA407">
        <v>0.28199999999999997</v>
      </c>
      <c r="BC407" s="3">
        <v>42636</v>
      </c>
      <c r="BD407">
        <v>0.59799999999999998</v>
      </c>
      <c r="BF407" s="3">
        <v>42636</v>
      </c>
      <c r="BG407">
        <v>0.72699999999999998</v>
      </c>
      <c r="BI407" s="3">
        <v>42636</v>
      </c>
      <c r="BJ407">
        <v>0.76400000000000001</v>
      </c>
      <c r="BL407" s="3">
        <v>42655</v>
      </c>
      <c r="BM407">
        <v>0.39562999999999998</v>
      </c>
      <c r="BO407" s="3">
        <v>42655</v>
      </c>
      <c r="BP407">
        <v>0.55613000000000001</v>
      </c>
      <c r="BR407" s="3">
        <v>42636</v>
      </c>
      <c r="BS407">
        <v>0.46600000000000003</v>
      </c>
      <c r="BU407" s="3">
        <v>42641</v>
      </c>
      <c r="BV407">
        <v>0.42099999999999999</v>
      </c>
      <c r="BX407" s="3">
        <v>42643</v>
      </c>
      <c r="BY407">
        <v>0.442</v>
      </c>
      <c r="CA407" s="3">
        <v>42641</v>
      </c>
      <c r="CB407">
        <v>0.46800000000000003</v>
      </c>
      <c r="CD407" s="3">
        <v>42636</v>
      </c>
      <c r="CE407">
        <v>0.58650000000000002</v>
      </c>
      <c r="CG407" s="3">
        <v>42641</v>
      </c>
      <c r="CH407">
        <v>0.72309999999999997</v>
      </c>
      <c r="CJ407" s="3">
        <v>42643</v>
      </c>
      <c r="CK407">
        <v>0.96299999999999997</v>
      </c>
      <c r="CM407" s="3">
        <v>42636</v>
      </c>
      <c r="CN407">
        <v>0.97799999999999998</v>
      </c>
      <c r="CP407" s="3">
        <v>42646</v>
      </c>
      <c r="CQ407">
        <v>0.999</v>
      </c>
    </row>
    <row r="408" spans="1:95" x14ac:dyDescent="0.25">
      <c r="A408" s="3">
        <v>42639</v>
      </c>
      <c r="B408">
        <v>0.48</v>
      </c>
      <c r="D408" s="3">
        <v>42642</v>
      </c>
      <c r="E408">
        <v>0.93200000000000005</v>
      </c>
      <c r="G408" s="3">
        <v>42639</v>
      </c>
      <c r="H408">
        <v>0.99399999999999999</v>
      </c>
      <c r="J408" s="3">
        <v>42639</v>
      </c>
      <c r="K408">
        <v>1.0429999999999999</v>
      </c>
      <c r="M408" s="3">
        <v>42639</v>
      </c>
      <c r="N408">
        <v>1.1516999999999999</v>
      </c>
      <c r="P408" s="3">
        <v>42639</v>
      </c>
      <c r="Q408">
        <v>1.2698</v>
      </c>
      <c r="S408" s="3">
        <v>42639</v>
      </c>
      <c r="T408">
        <v>1.4262999999999999</v>
      </c>
      <c r="V408" s="3">
        <v>42639</v>
      </c>
      <c r="W408">
        <v>1.6034999999999999</v>
      </c>
      <c r="Y408" s="3">
        <v>42639</v>
      </c>
      <c r="Z408">
        <v>1.7</v>
      </c>
      <c r="AB408" s="3">
        <v>42639</v>
      </c>
      <c r="AC408">
        <v>1.7703</v>
      </c>
      <c r="AE408" s="3">
        <v>42641</v>
      </c>
      <c r="AF408">
        <v>-0.34</v>
      </c>
      <c r="AH408" s="3">
        <v>42639</v>
      </c>
      <c r="AI408">
        <v>-0.36299999999999999</v>
      </c>
      <c r="AK408" s="3">
        <v>42642</v>
      </c>
      <c r="AL408">
        <v>-0.20799999999999999</v>
      </c>
      <c r="AN408" s="3">
        <v>42639</v>
      </c>
      <c r="AO408">
        <v>-0.23699999999999999</v>
      </c>
      <c r="AQ408" s="3">
        <v>42639</v>
      </c>
      <c r="AR408">
        <v>-0.22789999999999999</v>
      </c>
      <c r="AT408" s="3">
        <v>42639</v>
      </c>
      <c r="AU408">
        <v>-0.16300000000000001</v>
      </c>
      <c r="AW408" s="3">
        <v>42639</v>
      </c>
      <c r="AX408">
        <v>-1.6E-2</v>
      </c>
      <c r="AZ408" s="3">
        <v>42639</v>
      </c>
      <c r="BA408">
        <v>0.25600000000000001</v>
      </c>
      <c r="BC408" s="3">
        <v>42639</v>
      </c>
      <c r="BD408">
        <v>0.57399999999999995</v>
      </c>
      <c r="BF408" s="3">
        <v>42639</v>
      </c>
      <c r="BG408">
        <v>0.70199999999999996</v>
      </c>
      <c r="BI408" s="3">
        <v>42639</v>
      </c>
      <c r="BJ408">
        <v>0.74</v>
      </c>
      <c r="BL408" s="3">
        <v>42656</v>
      </c>
      <c r="BM408">
        <v>0.39788000000000001</v>
      </c>
      <c r="BO408" s="3">
        <v>42656</v>
      </c>
      <c r="BP408">
        <v>0.55937999999999999</v>
      </c>
      <c r="BR408" s="3">
        <v>42639</v>
      </c>
      <c r="BS408">
        <v>0.45100000000000001</v>
      </c>
      <c r="BU408" s="3">
        <v>42642</v>
      </c>
      <c r="BV408">
        <v>0.433</v>
      </c>
      <c r="BX408" s="3">
        <v>42646</v>
      </c>
      <c r="BY408">
        <v>0.438</v>
      </c>
      <c r="CA408" s="3">
        <v>42642</v>
      </c>
      <c r="CB408">
        <v>0.48399999999999999</v>
      </c>
      <c r="CD408" s="3">
        <v>42639</v>
      </c>
      <c r="CE408">
        <v>0.58099999999999996</v>
      </c>
      <c r="CG408" s="3">
        <v>42642</v>
      </c>
      <c r="CH408">
        <v>0.72499999999999998</v>
      </c>
      <c r="CJ408" s="3">
        <v>42646</v>
      </c>
      <c r="CK408">
        <v>0.94299999999999995</v>
      </c>
      <c r="CM408" s="3">
        <v>42639</v>
      </c>
      <c r="CN408">
        <v>0.95799999999999996</v>
      </c>
      <c r="CP408" s="3">
        <v>42647</v>
      </c>
      <c r="CQ408">
        <v>1.014</v>
      </c>
    </row>
    <row r="409" spans="1:95" x14ac:dyDescent="0.25">
      <c r="A409" s="3">
        <v>42640</v>
      </c>
      <c r="B409">
        <v>0.47449999999999998</v>
      </c>
      <c r="D409" s="3">
        <v>42643</v>
      </c>
      <c r="E409">
        <v>0.94599999999999995</v>
      </c>
      <c r="G409" s="3">
        <v>42640</v>
      </c>
      <c r="H409">
        <v>0.99850000000000005</v>
      </c>
      <c r="J409" s="3">
        <v>42640</v>
      </c>
      <c r="K409">
        <v>1.0498000000000001</v>
      </c>
      <c r="M409" s="3">
        <v>42640</v>
      </c>
      <c r="N409">
        <v>1.1505000000000001</v>
      </c>
      <c r="P409" s="3">
        <v>42640</v>
      </c>
      <c r="Q409">
        <v>1.2605</v>
      </c>
      <c r="S409" s="3">
        <v>42640</v>
      </c>
      <c r="T409">
        <v>1.4079999999999999</v>
      </c>
      <c r="V409" s="3">
        <v>42640</v>
      </c>
      <c r="W409">
        <v>1.5737000000000001</v>
      </c>
      <c r="Y409" s="3">
        <v>42640</v>
      </c>
      <c r="Z409">
        <v>1.6636</v>
      </c>
      <c r="AB409" s="3">
        <v>42640</v>
      </c>
      <c r="AC409">
        <v>1.728</v>
      </c>
      <c r="AE409" s="3">
        <v>42642</v>
      </c>
      <c r="AF409">
        <v>-0.34899999999999998</v>
      </c>
      <c r="AH409" s="3">
        <v>42640</v>
      </c>
      <c r="AI409">
        <v>-0.36899999999999999</v>
      </c>
      <c r="AK409" s="3">
        <v>42643</v>
      </c>
      <c r="AL409">
        <v>-0.20799999999999999</v>
      </c>
      <c r="AN409" s="3">
        <v>42640</v>
      </c>
      <c r="AO409">
        <v>-0.23230000000000001</v>
      </c>
      <c r="AQ409" s="3">
        <v>42640</v>
      </c>
      <c r="AR409">
        <v>-0.23100000000000001</v>
      </c>
      <c r="AT409" s="3">
        <v>42640</v>
      </c>
      <c r="AU409">
        <v>-0.161</v>
      </c>
      <c r="AW409" s="3">
        <v>42640</v>
      </c>
      <c r="AX409">
        <v>-1.4E-2</v>
      </c>
      <c r="AZ409" s="3">
        <v>42640</v>
      </c>
      <c r="BA409">
        <v>0.254</v>
      </c>
      <c r="BC409" s="3">
        <v>42640</v>
      </c>
      <c r="BD409">
        <v>0.57399999999999995</v>
      </c>
      <c r="BF409" s="3">
        <v>42640</v>
      </c>
      <c r="BG409">
        <v>0.70350000000000001</v>
      </c>
      <c r="BI409" s="3">
        <v>42640</v>
      </c>
      <c r="BJ409">
        <v>0.74</v>
      </c>
      <c r="BL409" s="3">
        <v>42657</v>
      </c>
      <c r="BM409">
        <v>0.40125</v>
      </c>
      <c r="BO409" s="3">
        <v>42657</v>
      </c>
      <c r="BP409">
        <v>0.55962999999999996</v>
      </c>
      <c r="BR409" s="3">
        <v>42640</v>
      </c>
      <c r="BS409">
        <v>0.46400000000000002</v>
      </c>
      <c r="BU409" s="3">
        <v>42643</v>
      </c>
      <c r="BV409">
        <v>0.443</v>
      </c>
      <c r="BX409" s="3">
        <v>42647</v>
      </c>
      <c r="BY409">
        <v>0.44600000000000001</v>
      </c>
      <c r="CA409" s="3">
        <v>42643</v>
      </c>
      <c r="CB409">
        <v>0.51100000000000001</v>
      </c>
      <c r="CD409" s="3">
        <v>42640</v>
      </c>
      <c r="CE409">
        <v>0.55410000000000004</v>
      </c>
      <c r="CG409" s="3">
        <v>42643</v>
      </c>
      <c r="CH409">
        <v>0.76270000000000004</v>
      </c>
      <c r="CJ409" s="3">
        <v>42647</v>
      </c>
      <c r="CK409">
        <v>0.96099999999999997</v>
      </c>
      <c r="CM409" s="3">
        <v>42640</v>
      </c>
      <c r="CN409">
        <v>0.92200000000000004</v>
      </c>
      <c r="CP409" s="3">
        <v>42648</v>
      </c>
      <c r="CQ409">
        <v>1.077</v>
      </c>
    </row>
    <row r="410" spans="1:95" x14ac:dyDescent="0.25">
      <c r="A410" s="3">
        <v>42641</v>
      </c>
      <c r="B410">
        <v>0.4803</v>
      </c>
      <c r="D410" s="3">
        <v>42646</v>
      </c>
      <c r="E410">
        <v>0.95650000000000002</v>
      </c>
      <c r="G410" s="3">
        <v>42641</v>
      </c>
      <c r="H410">
        <v>0.99670000000000003</v>
      </c>
      <c r="J410" s="3">
        <v>42641</v>
      </c>
      <c r="K410">
        <v>1.0495000000000001</v>
      </c>
      <c r="M410" s="3">
        <v>42641</v>
      </c>
      <c r="N410">
        <v>1.1569</v>
      </c>
      <c r="P410" s="3">
        <v>42641</v>
      </c>
      <c r="Q410">
        <v>1.2727999999999999</v>
      </c>
      <c r="S410" s="3">
        <v>42641</v>
      </c>
      <c r="T410">
        <v>1.4224999999999999</v>
      </c>
      <c r="V410" s="3">
        <v>42641</v>
      </c>
      <c r="W410">
        <v>1.5880999999999998</v>
      </c>
      <c r="Y410" s="3">
        <v>42641</v>
      </c>
      <c r="Z410">
        <v>1.6777</v>
      </c>
      <c r="AB410" s="3">
        <v>42641</v>
      </c>
      <c r="AC410">
        <v>1.74</v>
      </c>
      <c r="AE410" s="3">
        <v>42643</v>
      </c>
      <c r="AF410">
        <v>-0.34799999999999998</v>
      </c>
      <c r="AH410" s="3">
        <v>42641</v>
      </c>
      <c r="AI410">
        <v>-0.36599999999999999</v>
      </c>
      <c r="AK410" s="3">
        <v>42646</v>
      </c>
      <c r="AL410">
        <v>-0.20499999999999999</v>
      </c>
      <c r="AN410" s="3">
        <v>42641</v>
      </c>
      <c r="AO410">
        <v>-0.23400000000000001</v>
      </c>
      <c r="AQ410" s="3">
        <v>42641</v>
      </c>
      <c r="AR410">
        <v>-0.221</v>
      </c>
      <c r="AT410" s="3">
        <v>42641</v>
      </c>
      <c r="AU410">
        <v>-0.152</v>
      </c>
      <c r="AW410" s="3">
        <v>42641</v>
      </c>
      <c r="AX410">
        <v>-6.0000000000000001E-3</v>
      </c>
      <c r="AZ410" s="3">
        <v>42641</v>
      </c>
      <c r="BA410">
        <v>0.27</v>
      </c>
      <c r="BC410" s="3">
        <v>42641</v>
      </c>
      <c r="BD410">
        <v>0.58199999999999996</v>
      </c>
      <c r="BF410" s="3">
        <v>42641</v>
      </c>
      <c r="BG410">
        <v>0.71099999999999997</v>
      </c>
      <c r="BI410" s="3">
        <v>42641</v>
      </c>
      <c r="BJ410">
        <v>0.75</v>
      </c>
      <c r="BL410" s="3">
        <v>42660</v>
      </c>
      <c r="BM410">
        <v>0.40100000000000002</v>
      </c>
      <c r="BO410" s="3">
        <v>42660</v>
      </c>
      <c r="BP410">
        <v>0.56637999999999999</v>
      </c>
      <c r="BR410" s="3">
        <v>42641</v>
      </c>
      <c r="BS410">
        <v>0.46899999999999997</v>
      </c>
      <c r="BU410" s="3">
        <v>42646</v>
      </c>
      <c r="BV410">
        <v>0.443</v>
      </c>
      <c r="BX410" s="3">
        <v>42648</v>
      </c>
      <c r="BY410">
        <v>0.46</v>
      </c>
      <c r="CA410" s="3">
        <v>42646</v>
      </c>
      <c r="CB410">
        <v>0.498</v>
      </c>
      <c r="CD410" s="3">
        <v>42641</v>
      </c>
      <c r="CE410">
        <v>0.56679999999999997</v>
      </c>
      <c r="CG410" s="3">
        <v>42646</v>
      </c>
      <c r="CH410">
        <v>0.76659999999999995</v>
      </c>
      <c r="CJ410" s="3">
        <v>42648</v>
      </c>
      <c r="CK410">
        <v>1.022</v>
      </c>
      <c r="CM410" s="3">
        <v>42641</v>
      </c>
      <c r="CN410">
        <v>0.94</v>
      </c>
      <c r="CP410" s="3">
        <v>42649</v>
      </c>
      <c r="CQ410">
        <v>1.1160000000000001</v>
      </c>
    </row>
    <row r="411" spans="1:95" x14ac:dyDescent="0.25">
      <c r="A411" s="3">
        <v>42642</v>
      </c>
      <c r="B411">
        <v>0.48630000000000001</v>
      </c>
      <c r="D411" s="3">
        <v>42647</v>
      </c>
      <c r="E411">
        <v>0.97050000000000003</v>
      </c>
      <c r="G411" s="3">
        <v>42642</v>
      </c>
      <c r="H411">
        <v>0.99280000000000002</v>
      </c>
      <c r="J411" s="3">
        <v>42642</v>
      </c>
      <c r="K411">
        <v>1.0443</v>
      </c>
      <c r="M411" s="3">
        <v>42642</v>
      </c>
      <c r="N411">
        <v>1.1505000000000001</v>
      </c>
      <c r="P411" s="3">
        <v>42642</v>
      </c>
      <c r="Q411">
        <v>1.2683</v>
      </c>
      <c r="S411" s="3">
        <v>42642</v>
      </c>
      <c r="T411">
        <v>1.42</v>
      </c>
      <c r="V411" s="3">
        <v>42642</v>
      </c>
      <c r="W411">
        <v>1.5878000000000001</v>
      </c>
      <c r="Y411" s="3">
        <v>42642</v>
      </c>
      <c r="Z411">
        <v>1.677</v>
      </c>
      <c r="AB411" s="3">
        <v>42642</v>
      </c>
      <c r="AC411">
        <v>1.7375</v>
      </c>
      <c r="AE411" s="3">
        <v>42646</v>
      </c>
      <c r="AF411">
        <v>-0.35099999999999998</v>
      </c>
      <c r="AH411" s="3">
        <v>42642</v>
      </c>
      <c r="AI411">
        <v>-0.35599999999999998</v>
      </c>
      <c r="AK411" s="3">
        <v>42647</v>
      </c>
      <c r="AL411">
        <v>-0.20200000000000001</v>
      </c>
      <c r="AN411" s="3">
        <v>42642</v>
      </c>
      <c r="AO411">
        <v>-0.22700000000000001</v>
      </c>
      <c r="AQ411" s="3">
        <v>42642</v>
      </c>
      <c r="AR411">
        <v>-0.23899999999999999</v>
      </c>
      <c r="AT411" s="3">
        <v>42642</v>
      </c>
      <c r="AU411">
        <v>-0.16900000000000001</v>
      </c>
      <c r="AW411" s="3">
        <v>42642</v>
      </c>
      <c r="AX411">
        <v>-1.9E-2</v>
      </c>
      <c r="AZ411" s="3">
        <v>42642</v>
      </c>
      <c r="BA411">
        <v>0.254</v>
      </c>
      <c r="BC411" s="3">
        <v>42642</v>
      </c>
      <c r="BD411">
        <v>0.57299999999999995</v>
      </c>
      <c r="BF411" s="3">
        <v>42642</v>
      </c>
      <c r="BG411">
        <v>0.70199999999999996</v>
      </c>
      <c r="BI411" s="3">
        <v>42642</v>
      </c>
      <c r="BJ411">
        <v>0.74099999999999999</v>
      </c>
      <c r="BL411" s="3">
        <v>42661</v>
      </c>
      <c r="BM411">
        <v>0.40212999999999999</v>
      </c>
      <c r="BO411" s="3">
        <v>42661</v>
      </c>
      <c r="BP411">
        <v>0.56569000000000003</v>
      </c>
      <c r="BR411" s="3">
        <v>42642</v>
      </c>
      <c r="BS411">
        <v>0.47599999999999998</v>
      </c>
      <c r="BU411" s="3">
        <v>42647</v>
      </c>
      <c r="BV411">
        <v>0.44600000000000001</v>
      </c>
      <c r="BX411" s="3">
        <v>42649</v>
      </c>
      <c r="BY411">
        <v>0.48899999999999999</v>
      </c>
      <c r="CA411" s="3">
        <v>42647</v>
      </c>
      <c r="CB411">
        <v>0.496</v>
      </c>
      <c r="CD411" s="3">
        <v>42642</v>
      </c>
      <c r="CE411">
        <v>0.5675</v>
      </c>
      <c r="CG411" s="3">
        <v>42647</v>
      </c>
      <c r="CH411">
        <v>0.78990000000000005</v>
      </c>
      <c r="CJ411" s="3">
        <v>42649</v>
      </c>
      <c r="CK411">
        <v>1.0660000000000001</v>
      </c>
      <c r="CM411" s="3">
        <v>42642</v>
      </c>
      <c r="CN411">
        <v>0.95399999999999996</v>
      </c>
      <c r="CP411" s="3">
        <v>42650</v>
      </c>
      <c r="CQ411">
        <v>1.1764999999999999</v>
      </c>
    </row>
    <row r="412" spans="1:95" x14ac:dyDescent="0.25">
      <c r="A412" s="3">
        <v>42643</v>
      </c>
      <c r="B412">
        <v>0.499</v>
      </c>
      <c r="D412" s="3">
        <v>42648</v>
      </c>
      <c r="E412">
        <v>0.98470000000000002</v>
      </c>
      <c r="G412" s="3">
        <v>42643</v>
      </c>
      <c r="H412">
        <v>1.0129999999999999</v>
      </c>
      <c r="J412" s="3">
        <v>42643</v>
      </c>
      <c r="K412">
        <v>1.0685</v>
      </c>
      <c r="M412" s="3">
        <v>42643</v>
      </c>
      <c r="N412">
        <v>1.1813</v>
      </c>
      <c r="P412" s="3">
        <v>42643</v>
      </c>
      <c r="Q412">
        <v>1.3009999999999999</v>
      </c>
      <c r="S412" s="3">
        <v>42643</v>
      </c>
      <c r="T412">
        <v>1.4555</v>
      </c>
      <c r="V412" s="3">
        <v>42643</v>
      </c>
      <c r="W412">
        <v>1.6254999999999999</v>
      </c>
      <c r="Y412" s="3">
        <v>42643</v>
      </c>
      <c r="Z412">
        <v>1.7178</v>
      </c>
      <c r="AB412" s="3">
        <v>42643</v>
      </c>
      <c r="AC412">
        <v>1.7793999999999999</v>
      </c>
      <c r="AE412" s="3">
        <v>42647</v>
      </c>
      <c r="AF412">
        <v>-0.34</v>
      </c>
      <c r="AH412" s="3">
        <v>42643</v>
      </c>
      <c r="AI412">
        <v>-0.36399999999999999</v>
      </c>
      <c r="AK412" s="3">
        <v>42648</v>
      </c>
      <c r="AL412">
        <v>-0.20799999999999999</v>
      </c>
      <c r="AN412" s="3">
        <v>42643</v>
      </c>
      <c r="AO412">
        <v>-0.223</v>
      </c>
      <c r="AQ412" s="3">
        <v>42643</v>
      </c>
      <c r="AR412">
        <v>-0.217</v>
      </c>
      <c r="AT412" s="3">
        <v>42643</v>
      </c>
      <c r="AU412">
        <v>-0.14899999999999999</v>
      </c>
      <c r="AW412" s="3">
        <v>42643</v>
      </c>
      <c r="AX412">
        <v>-1E-3</v>
      </c>
      <c r="AZ412" s="3">
        <v>42643</v>
      </c>
      <c r="BA412">
        <v>0.27400000000000002</v>
      </c>
      <c r="BC412" s="3">
        <v>42643</v>
      </c>
      <c r="BD412">
        <v>0.59199999999999997</v>
      </c>
      <c r="BF412" s="3">
        <v>42643</v>
      </c>
      <c r="BG412">
        <v>0.72199999999999998</v>
      </c>
      <c r="BI412" s="3">
        <v>42643</v>
      </c>
      <c r="BJ412">
        <v>0.76</v>
      </c>
      <c r="BL412" s="3">
        <v>42662</v>
      </c>
      <c r="BM412">
        <v>0.40575</v>
      </c>
      <c r="BO412" s="3">
        <v>42662</v>
      </c>
      <c r="BP412">
        <v>0.56444000000000005</v>
      </c>
      <c r="BR412" s="3">
        <v>42643</v>
      </c>
      <c r="BS412">
        <v>0.48199999999999998</v>
      </c>
      <c r="BU412" s="3">
        <v>42648</v>
      </c>
      <c r="BV412">
        <v>0.45300000000000001</v>
      </c>
      <c r="BX412" s="3">
        <v>42650</v>
      </c>
      <c r="BY412">
        <v>0.54600000000000004</v>
      </c>
      <c r="CA412" s="3">
        <v>42648</v>
      </c>
      <c r="CB412">
        <v>0.54600000000000004</v>
      </c>
      <c r="CD412" s="3">
        <v>42643</v>
      </c>
      <c r="CE412">
        <v>0.61799999999999999</v>
      </c>
      <c r="CG412" s="3">
        <v>42648</v>
      </c>
      <c r="CH412">
        <v>0.84099999999999997</v>
      </c>
      <c r="CJ412" s="3">
        <v>42650</v>
      </c>
      <c r="CK412">
        <v>1.1315</v>
      </c>
      <c r="CM412" s="3">
        <v>42643</v>
      </c>
      <c r="CN412">
        <v>1.03</v>
      </c>
      <c r="CP412" s="3">
        <v>42653</v>
      </c>
      <c r="CQ412">
        <v>1.2310000000000001</v>
      </c>
    </row>
    <row r="413" spans="1:95" x14ac:dyDescent="0.25">
      <c r="A413" s="3">
        <v>42646</v>
      </c>
      <c r="B413">
        <v>0.50239999999999996</v>
      </c>
      <c r="D413" s="3">
        <v>42649</v>
      </c>
      <c r="E413">
        <v>0.99250000000000005</v>
      </c>
      <c r="G413" s="3">
        <v>42646</v>
      </c>
      <c r="H413">
        <v>1.0247999999999999</v>
      </c>
      <c r="J413" s="3">
        <v>42646</v>
      </c>
      <c r="K413">
        <v>1.0820000000000001</v>
      </c>
      <c r="M413" s="3">
        <v>42646</v>
      </c>
      <c r="N413">
        <v>1.1985000000000001</v>
      </c>
      <c r="P413" s="3">
        <v>42646</v>
      </c>
      <c r="Q413">
        <v>1.3208</v>
      </c>
      <c r="S413" s="3">
        <v>42646</v>
      </c>
      <c r="T413">
        <v>1.4769999999999999</v>
      </c>
      <c r="V413" s="3">
        <v>42646</v>
      </c>
      <c r="W413">
        <v>1.6514</v>
      </c>
      <c r="Y413" s="3">
        <v>42646</v>
      </c>
      <c r="Z413">
        <v>1.7421</v>
      </c>
      <c r="AB413" s="3">
        <v>42646</v>
      </c>
      <c r="AC413">
        <v>1.8073000000000001</v>
      </c>
      <c r="AE413" s="3">
        <v>42648</v>
      </c>
      <c r="AF413">
        <v>-0.34899999999999998</v>
      </c>
      <c r="AH413" s="3">
        <v>42646</v>
      </c>
      <c r="AI413">
        <v>-0.37480000000000002</v>
      </c>
      <c r="AK413" s="3">
        <v>42649</v>
      </c>
      <c r="AL413">
        <v>-0.20499999999999999</v>
      </c>
      <c r="AN413" s="3">
        <v>42646</v>
      </c>
      <c r="AO413">
        <v>-0.218</v>
      </c>
      <c r="AQ413" s="3">
        <v>42646</v>
      </c>
      <c r="AR413">
        <v>-0.21099999999999999</v>
      </c>
      <c r="AT413" s="3">
        <v>42646</v>
      </c>
      <c r="AU413">
        <v>-0.13500000000000001</v>
      </c>
      <c r="AW413" s="3">
        <v>42646</v>
      </c>
      <c r="AX413">
        <v>1.7000000000000001E-2</v>
      </c>
      <c r="AZ413" s="3">
        <v>42646</v>
      </c>
      <c r="BA413">
        <v>0.29499999999999998</v>
      </c>
      <c r="BC413" s="3">
        <v>42646</v>
      </c>
      <c r="BD413">
        <v>0.61499999999999999</v>
      </c>
      <c r="BF413" s="3">
        <v>42646</v>
      </c>
      <c r="BG413">
        <v>0.746</v>
      </c>
      <c r="BI413" s="3">
        <v>42646</v>
      </c>
      <c r="BJ413">
        <v>0.78700000000000003</v>
      </c>
      <c r="BL413" s="3">
        <v>42663</v>
      </c>
      <c r="BM413">
        <v>0.40200000000000002</v>
      </c>
      <c r="BO413" s="3">
        <v>42663</v>
      </c>
      <c r="BP413">
        <v>0.56413000000000002</v>
      </c>
      <c r="BR413" s="3">
        <v>42646</v>
      </c>
      <c r="BS413">
        <v>0.48499999999999999</v>
      </c>
      <c r="BU413" s="3">
        <v>42649</v>
      </c>
      <c r="BV413">
        <v>0.47699999999999998</v>
      </c>
      <c r="BX413" s="3">
        <v>42653</v>
      </c>
      <c r="BY413">
        <v>0.59799999999999998</v>
      </c>
      <c r="CA413" s="3">
        <v>42649</v>
      </c>
      <c r="CB413">
        <v>0.57099999999999995</v>
      </c>
      <c r="CD413" s="3">
        <v>42646</v>
      </c>
      <c r="CE413">
        <v>0.59260000000000002</v>
      </c>
      <c r="CG413" s="3">
        <v>42649</v>
      </c>
      <c r="CH413">
        <v>0.88100000000000001</v>
      </c>
      <c r="CJ413" s="3">
        <v>42653</v>
      </c>
      <c r="CK413">
        <v>1.1859999999999999</v>
      </c>
      <c r="CM413" s="3">
        <v>42646</v>
      </c>
      <c r="CN413">
        <v>0.997</v>
      </c>
      <c r="CP413" s="3">
        <v>42654</v>
      </c>
      <c r="CQ413">
        <v>1.22</v>
      </c>
    </row>
    <row r="414" spans="1:95" x14ac:dyDescent="0.25">
      <c r="A414" s="3">
        <v>42647</v>
      </c>
      <c r="B414">
        <v>0.51200000000000001</v>
      </c>
      <c r="D414" s="3">
        <v>42650</v>
      </c>
      <c r="E414">
        <v>0.98350000000000004</v>
      </c>
      <c r="G414" s="3">
        <v>42647</v>
      </c>
      <c r="H414">
        <v>1.0495000000000001</v>
      </c>
      <c r="J414" s="3">
        <v>42647</v>
      </c>
      <c r="K414">
        <v>1.1134999999999999</v>
      </c>
      <c r="M414" s="3">
        <v>42647</v>
      </c>
      <c r="N414">
        <v>1.2425999999999999</v>
      </c>
      <c r="P414" s="3">
        <v>42647</v>
      </c>
      <c r="Q414">
        <v>1.3726</v>
      </c>
      <c r="S414" s="3">
        <v>42647</v>
      </c>
      <c r="T414">
        <v>1.5381</v>
      </c>
      <c r="V414" s="3">
        <v>42647</v>
      </c>
      <c r="W414">
        <v>1.7141</v>
      </c>
      <c r="Y414" s="3">
        <v>42647</v>
      </c>
      <c r="Z414">
        <v>1.8096999999999999</v>
      </c>
      <c r="AB414" s="3">
        <v>42647</v>
      </c>
      <c r="AC414">
        <v>1.8733</v>
      </c>
      <c r="AE414" s="3">
        <v>42649</v>
      </c>
      <c r="AF414">
        <v>-0.35</v>
      </c>
      <c r="AH414" s="3">
        <v>42647</v>
      </c>
      <c r="AI414">
        <v>-0.35</v>
      </c>
      <c r="AK414" s="3">
        <v>42650</v>
      </c>
      <c r="AL414">
        <v>-0.20300000000000001</v>
      </c>
      <c r="AN414" s="3">
        <v>42647</v>
      </c>
      <c r="AO414">
        <v>-0.20899999999999999</v>
      </c>
      <c r="AQ414" s="3">
        <v>42647</v>
      </c>
      <c r="AR414">
        <v>-0.192</v>
      </c>
      <c r="AT414" s="3">
        <v>42647</v>
      </c>
      <c r="AU414">
        <v>-0.115</v>
      </c>
      <c r="AW414" s="3">
        <v>42647</v>
      </c>
      <c r="AX414">
        <v>4.5999999999999999E-2</v>
      </c>
      <c r="AZ414" s="3">
        <v>42647</v>
      </c>
      <c r="BA414">
        <v>0.33600000000000002</v>
      </c>
      <c r="BC414" s="3">
        <v>42647</v>
      </c>
      <c r="BD414">
        <v>0.65900000000000003</v>
      </c>
      <c r="BF414" s="3">
        <v>42647</v>
      </c>
      <c r="BG414">
        <v>0.79</v>
      </c>
      <c r="BI414" s="3">
        <v>42647</v>
      </c>
      <c r="BJ414">
        <v>0.83</v>
      </c>
      <c r="BL414" s="3">
        <v>42664</v>
      </c>
      <c r="BM414">
        <v>0.40175</v>
      </c>
      <c r="BO414" s="3">
        <v>42664</v>
      </c>
      <c r="BP414">
        <v>0.56381000000000003</v>
      </c>
      <c r="BR414" s="3">
        <v>42647</v>
      </c>
      <c r="BS414">
        <v>0.48799999999999999</v>
      </c>
      <c r="BU414" s="3">
        <v>42650</v>
      </c>
      <c r="BV414">
        <v>0.51600000000000001</v>
      </c>
      <c r="BX414" s="3">
        <v>42654</v>
      </c>
      <c r="BY414">
        <v>0.57599999999999996</v>
      </c>
      <c r="CA414" s="3">
        <v>42650</v>
      </c>
      <c r="CB414">
        <v>0.627</v>
      </c>
      <c r="CD414" s="3">
        <v>42647</v>
      </c>
      <c r="CE414">
        <v>0.63249999999999995</v>
      </c>
      <c r="CG414" s="3">
        <v>42650</v>
      </c>
      <c r="CH414">
        <v>0.95499999999999996</v>
      </c>
      <c r="CJ414" s="3">
        <v>42654</v>
      </c>
      <c r="CK414">
        <v>1.17</v>
      </c>
      <c r="CM414" s="3">
        <v>42647</v>
      </c>
      <c r="CN414">
        <v>1.0449999999999999</v>
      </c>
      <c r="CP414" s="3">
        <v>42655</v>
      </c>
      <c r="CQ414">
        <v>1.272</v>
      </c>
    </row>
    <row r="415" spans="1:95" x14ac:dyDescent="0.25">
      <c r="A415" s="3">
        <v>42648</v>
      </c>
      <c r="B415">
        <v>0.52470000000000006</v>
      </c>
      <c r="D415" s="3">
        <v>42653</v>
      </c>
      <c r="E415">
        <v>1.0046999999999999</v>
      </c>
      <c r="G415" s="3">
        <v>42648</v>
      </c>
      <c r="H415">
        <v>1.0661</v>
      </c>
      <c r="J415" s="3">
        <v>42648</v>
      </c>
      <c r="K415">
        <v>1.1315</v>
      </c>
      <c r="M415" s="3">
        <v>42648</v>
      </c>
      <c r="N415">
        <v>1.2565</v>
      </c>
      <c r="P415" s="3">
        <v>42648</v>
      </c>
      <c r="Q415">
        <v>1.3884000000000001</v>
      </c>
      <c r="S415" s="3">
        <v>42648</v>
      </c>
      <c r="T415">
        <v>1.552</v>
      </c>
      <c r="V415" s="3">
        <v>42648</v>
      </c>
      <c r="W415">
        <v>1.7290000000000001</v>
      </c>
      <c r="Y415" s="3">
        <v>42648</v>
      </c>
      <c r="Z415">
        <v>1.8252000000000002</v>
      </c>
      <c r="AB415" s="3">
        <v>42648</v>
      </c>
      <c r="AC415">
        <v>1.8895999999999999</v>
      </c>
      <c r="AE415" s="3">
        <v>42650</v>
      </c>
      <c r="AF415">
        <v>-0.34899999999999998</v>
      </c>
      <c r="AH415" s="3">
        <v>42648</v>
      </c>
      <c r="AI415">
        <v>-0.36099999999999999</v>
      </c>
      <c r="AK415" s="3">
        <v>42653</v>
      </c>
      <c r="AL415">
        <v>-0.19800000000000001</v>
      </c>
      <c r="AN415" s="3">
        <v>42648</v>
      </c>
      <c r="AO415">
        <v>-0.215</v>
      </c>
      <c r="AQ415" s="3">
        <v>42648</v>
      </c>
      <c r="AR415">
        <v>-0.20399999999999999</v>
      </c>
      <c r="AT415" s="3">
        <v>42648</v>
      </c>
      <c r="AU415">
        <v>-0.105</v>
      </c>
      <c r="AW415" s="3">
        <v>42648</v>
      </c>
      <c r="AX415">
        <v>6.5000000000000002E-2</v>
      </c>
      <c r="AZ415" s="3">
        <v>42648</v>
      </c>
      <c r="BA415">
        <v>0.36</v>
      </c>
      <c r="BC415" s="3">
        <v>42648</v>
      </c>
      <c r="BD415">
        <v>0.69299999999999995</v>
      </c>
      <c r="BF415" s="3">
        <v>42648</v>
      </c>
      <c r="BG415">
        <v>0.82799999999999996</v>
      </c>
      <c r="BI415" s="3">
        <v>42648</v>
      </c>
      <c r="BJ415">
        <v>0.874</v>
      </c>
      <c r="BL415" s="3">
        <v>42667</v>
      </c>
      <c r="BM415">
        <v>0.40125</v>
      </c>
      <c r="BO415" s="3">
        <v>42667</v>
      </c>
      <c r="BP415">
        <v>0.56194</v>
      </c>
      <c r="BR415" s="3">
        <v>42648</v>
      </c>
      <c r="BS415">
        <v>0.49</v>
      </c>
      <c r="BU415" s="3">
        <v>42653</v>
      </c>
      <c r="BV415">
        <v>0.55500000000000005</v>
      </c>
      <c r="BX415" s="3">
        <v>42655</v>
      </c>
      <c r="BY415">
        <v>0.61899999999999999</v>
      </c>
      <c r="CA415" s="3">
        <v>42653</v>
      </c>
      <c r="CB415">
        <v>0.68400000000000005</v>
      </c>
      <c r="CD415" s="3">
        <v>42648</v>
      </c>
      <c r="CE415">
        <v>0.66</v>
      </c>
      <c r="CG415" s="3">
        <v>42653</v>
      </c>
      <c r="CH415">
        <v>1.0009999999999999</v>
      </c>
      <c r="CJ415" s="3">
        <v>42655</v>
      </c>
      <c r="CK415">
        <v>1.224</v>
      </c>
      <c r="CM415" s="3">
        <v>42648</v>
      </c>
      <c r="CN415">
        <v>1.0820000000000001</v>
      </c>
      <c r="CP415" s="3">
        <v>42656</v>
      </c>
      <c r="CQ415">
        <v>1.218</v>
      </c>
    </row>
    <row r="416" spans="1:95" x14ac:dyDescent="0.25">
      <c r="A416" s="3">
        <v>42649</v>
      </c>
      <c r="B416">
        <v>0.52990000000000004</v>
      </c>
      <c r="D416" s="3">
        <v>42654</v>
      </c>
      <c r="E416">
        <v>1.0055000000000001</v>
      </c>
      <c r="G416" s="3">
        <v>42649</v>
      </c>
      <c r="H416">
        <v>1.0860000000000001</v>
      </c>
      <c r="J416" s="3">
        <v>42649</v>
      </c>
      <c r="K416">
        <v>1.1585000000000001</v>
      </c>
      <c r="M416" s="3">
        <v>42649</v>
      </c>
      <c r="N416">
        <v>1.2925</v>
      </c>
      <c r="P416" s="3">
        <v>42649</v>
      </c>
      <c r="Q416">
        <v>1.4228000000000001</v>
      </c>
      <c r="S416" s="3">
        <v>42649</v>
      </c>
      <c r="T416">
        <v>1.5826</v>
      </c>
      <c r="V416" s="3">
        <v>42649</v>
      </c>
      <c r="W416">
        <v>1.7568000000000001</v>
      </c>
      <c r="Y416" s="3">
        <v>42649</v>
      </c>
      <c r="Z416">
        <v>1.8496000000000001</v>
      </c>
      <c r="AB416" s="3">
        <v>42649</v>
      </c>
      <c r="AC416">
        <v>1.9121000000000001</v>
      </c>
      <c r="AE416" s="3">
        <v>42653</v>
      </c>
      <c r="AF416">
        <v>-0.34</v>
      </c>
      <c r="AH416" s="3">
        <v>42649</v>
      </c>
      <c r="AI416">
        <v>-0.36149999999999999</v>
      </c>
      <c r="AK416" s="3">
        <v>42654</v>
      </c>
      <c r="AL416">
        <v>-0.20200000000000001</v>
      </c>
      <c r="AN416" s="3">
        <v>42649</v>
      </c>
      <c r="AO416">
        <v>-0.21</v>
      </c>
      <c r="AQ416" s="3">
        <v>42649</v>
      </c>
      <c r="AR416">
        <v>-0.19350000000000001</v>
      </c>
      <c r="AT416" s="3">
        <v>42649</v>
      </c>
      <c r="AU416">
        <v>-9.4E-2</v>
      </c>
      <c r="AW416" s="3">
        <v>42649</v>
      </c>
      <c r="AX416">
        <v>7.6999999999999999E-2</v>
      </c>
      <c r="AZ416" s="3">
        <v>42649</v>
      </c>
      <c r="BA416">
        <v>0.374</v>
      </c>
      <c r="BC416" s="3">
        <v>42649</v>
      </c>
      <c r="BD416">
        <v>0.70599999999999996</v>
      </c>
      <c r="BF416" s="3">
        <v>42649</v>
      </c>
      <c r="BG416">
        <v>0.84299999999999997</v>
      </c>
      <c r="BI416" s="3">
        <v>42649</v>
      </c>
      <c r="BJ416">
        <v>0.88900000000000001</v>
      </c>
      <c r="BL416" s="3">
        <v>42668</v>
      </c>
      <c r="BM416">
        <v>0.40125</v>
      </c>
      <c r="BO416" s="3">
        <v>42668</v>
      </c>
      <c r="BP416">
        <v>0.5635</v>
      </c>
      <c r="BR416" s="3">
        <v>42649</v>
      </c>
      <c r="BS416">
        <v>0.5</v>
      </c>
      <c r="BU416" s="3">
        <v>42654</v>
      </c>
      <c r="BV416">
        <v>0.54400000000000004</v>
      </c>
      <c r="BX416" s="3">
        <v>42656</v>
      </c>
      <c r="BY416">
        <v>0.60899999999999999</v>
      </c>
      <c r="CA416" s="3">
        <v>42654</v>
      </c>
      <c r="CB416">
        <v>0.67600000000000005</v>
      </c>
      <c r="CD416" s="3">
        <v>42649</v>
      </c>
      <c r="CE416">
        <v>0.69199999999999995</v>
      </c>
      <c r="CG416" s="3">
        <v>42654</v>
      </c>
      <c r="CH416">
        <v>0.98550000000000004</v>
      </c>
      <c r="CJ416" s="3">
        <v>42656</v>
      </c>
      <c r="CK416">
        <v>1.1850000000000001</v>
      </c>
      <c r="CM416" s="3">
        <v>42649</v>
      </c>
      <c r="CN416">
        <v>1.123</v>
      </c>
      <c r="CP416" s="3">
        <v>42657</v>
      </c>
      <c r="CQ416">
        <v>1.2810000000000001</v>
      </c>
    </row>
    <row r="417" spans="1:95" x14ac:dyDescent="0.25">
      <c r="A417" s="3">
        <v>42650</v>
      </c>
      <c r="B417">
        <v>0.52</v>
      </c>
      <c r="D417" s="3">
        <v>42655</v>
      </c>
      <c r="E417">
        <v>0.996</v>
      </c>
      <c r="G417" s="3">
        <v>42650</v>
      </c>
      <c r="H417">
        <v>1.0676000000000001</v>
      </c>
      <c r="J417" s="3">
        <v>42650</v>
      </c>
      <c r="K417">
        <v>1.1375</v>
      </c>
      <c r="M417" s="3">
        <v>42650</v>
      </c>
      <c r="N417">
        <v>1.2688999999999999</v>
      </c>
      <c r="P417" s="3">
        <v>42650</v>
      </c>
      <c r="Q417">
        <v>1.397</v>
      </c>
      <c r="S417" s="3">
        <v>42650</v>
      </c>
      <c r="T417">
        <v>1.556</v>
      </c>
      <c r="V417" s="3">
        <v>42650</v>
      </c>
      <c r="W417">
        <v>1.7335</v>
      </c>
      <c r="Y417" s="3">
        <v>42650</v>
      </c>
      <c r="Z417">
        <v>1.8277999999999999</v>
      </c>
      <c r="AB417" s="3">
        <v>42650</v>
      </c>
      <c r="AC417">
        <v>1.8925000000000001</v>
      </c>
      <c r="AE417" s="3">
        <v>42654</v>
      </c>
      <c r="AF417">
        <v>-0.3493</v>
      </c>
      <c r="AH417" s="3">
        <v>42650</v>
      </c>
      <c r="AI417">
        <v>-0.36</v>
      </c>
      <c r="AK417" s="3">
        <v>42655</v>
      </c>
      <c r="AL417">
        <v>-0.20230000000000001</v>
      </c>
      <c r="AN417" s="3">
        <v>42650</v>
      </c>
      <c r="AO417">
        <v>-0.2</v>
      </c>
      <c r="AQ417" s="3">
        <v>42650</v>
      </c>
      <c r="AR417">
        <v>-0.191</v>
      </c>
      <c r="AT417" s="3">
        <v>42650</v>
      </c>
      <c r="AU417">
        <v>-8.1000000000000003E-2</v>
      </c>
      <c r="AW417" s="3">
        <v>42650</v>
      </c>
      <c r="AX417">
        <v>9.1999999999999998E-2</v>
      </c>
      <c r="AZ417" s="3">
        <v>42650</v>
      </c>
      <c r="BA417">
        <v>0.38600000000000001</v>
      </c>
      <c r="BC417" s="3">
        <v>42650</v>
      </c>
      <c r="BD417">
        <v>0.73199999999999998</v>
      </c>
      <c r="BF417" s="3">
        <v>42650</v>
      </c>
      <c r="BG417">
        <v>0.87</v>
      </c>
      <c r="BI417" s="3">
        <v>42650</v>
      </c>
      <c r="BJ417">
        <v>0.91700000000000004</v>
      </c>
      <c r="BL417" s="3">
        <v>42669</v>
      </c>
      <c r="BM417">
        <v>0.40238000000000002</v>
      </c>
      <c r="BO417" s="3">
        <v>42669</v>
      </c>
      <c r="BP417">
        <v>0.56381000000000003</v>
      </c>
      <c r="BR417" s="3">
        <v>42650</v>
      </c>
      <c r="BS417">
        <v>0.52100000000000002</v>
      </c>
      <c r="BU417" s="3">
        <v>42655</v>
      </c>
      <c r="BV417">
        <v>0.57799999999999996</v>
      </c>
      <c r="BX417" s="3">
        <v>42657</v>
      </c>
      <c r="BY417">
        <v>0.627</v>
      </c>
      <c r="CA417" s="3">
        <v>42655</v>
      </c>
      <c r="CB417">
        <v>0.71899999999999997</v>
      </c>
      <c r="CD417" s="3">
        <v>42650</v>
      </c>
      <c r="CE417">
        <v>0.76529999999999998</v>
      </c>
      <c r="CG417" s="3">
        <v>42655</v>
      </c>
      <c r="CH417">
        <v>1.0303</v>
      </c>
      <c r="CJ417" s="3">
        <v>42657</v>
      </c>
      <c r="CK417">
        <v>1.2530000000000001</v>
      </c>
      <c r="CM417" s="3">
        <v>42650</v>
      </c>
      <c r="CN417">
        <v>1.1905000000000001</v>
      </c>
      <c r="CP417" s="3">
        <v>42660</v>
      </c>
      <c r="CQ417">
        <v>1.294</v>
      </c>
    </row>
    <row r="418" spans="1:95" x14ac:dyDescent="0.25">
      <c r="A418" s="3">
        <v>42653</v>
      </c>
      <c r="B418">
        <v>0.53259999999999996</v>
      </c>
      <c r="D418" s="3">
        <v>42656</v>
      </c>
      <c r="E418">
        <v>0.98229999999999995</v>
      </c>
      <c r="G418" s="3">
        <v>42653</v>
      </c>
      <c r="H418">
        <v>1.101</v>
      </c>
      <c r="J418" s="3">
        <v>42653</v>
      </c>
      <c r="K418">
        <v>1.1779999999999999</v>
      </c>
      <c r="M418" s="3">
        <v>42653</v>
      </c>
      <c r="N418">
        <v>1.3268</v>
      </c>
      <c r="P418" s="3">
        <v>42653</v>
      </c>
      <c r="Q418">
        <v>1.46</v>
      </c>
      <c r="S418" s="3">
        <v>42653</v>
      </c>
      <c r="T418">
        <v>1.6228</v>
      </c>
      <c r="V418" s="3">
        <v>42653</v>
      </c>
      <c r="W418">
        <v>1.8010999999999999</v>
      </c>
      <c r="Y418" s="3">
        <v>42653</v>
      </c>
      <c r="Z418">
        <v>1.8954</v>
      </c>
      <c r="AB418" s="3">
        <v>42653</v>
      </c>
      <c r="AC418">
        <v>1.9597</v>
      </c>
      <c r="AE418" s="3">
        <v>42655</v>
      </c>
      <c r="AF418">
        <v>-0.34</v>
      </c>
      <c r="AH418" s="3">
        <v>42653</v>
      </c>
      <c r="AI418">
        <v>-0.35899999999999999</v>
      </c>
      <c r="AK418" s="3">
        <v>42656</v>
      </c>
      <c r="AL418">
        <v>-0.20100000000000001</v>
      </c>
      <c r="AN418" s="3">
        <v>42653</v>
      </c>
      <c r="AO418">
        <v>-0.19700000000000001</v>
      </c>
      <c r="AQ418" s="3">
        <v>42653</v>
      </c>
      <c r="AR418">
        <v>-0.17899999999999999</v>
      </c>
      <c r="AT418" s="3">
        <v>42653</v>
      </c>
      <c r="AU418">
        <v>-6.4000000000000001E-2</v>
      </c>
      <c r="AW418" s="3">
        <v>42653</v>
      </c>
      <c r="AX418">
        <v>0.121</v>
      </c>
      <c r="AZ418" s="3">
        <v>42653</v>
      </c>
      <c r="BA418">
        <v>0.432</v>
      </c>
      <c r="BC418" s="3">
        <v>42653</v>
      </c>
      <c r="BD418">
        <v>0.78400000000000003</v>
      </c>
      <c r="BF418" s="3">
        <v>42653</v>
      </c>
      <c r="BG418">
        <v>0.92500000000000004</v>
      </c>
      <c r="BI418" s="3">
        <v>42653</v>
      </c>
      <c r="BJ418">
        <v>0.97299999999999998</v>
      </c>
      <c r="BL418" s="3">
        <v>42670</v>
      </c>
      <c r="BM418">
        <v>0.40488000000000002</v>
      </c>
      <c r="BO418" s="3">
        <v>42670</v>
      </c>
      <c r="BP418">
        <v>0.56694</v>
      </c>
      <c r="BR418" s="3">
        <v>42653</v>
      </c>
      <c r="BS418">
        <v>0.54200000000000004</v>
      </c>
      <c r="BU418" s="3">
        <v>42656</v>
      </c>
      <c r="BV418">
        <v>0.57299999999999995</v>
      </c>
      <c r="BX418" s="3">
        <v>42660</v>
      </c>
      <c r="BY418">
        <v>0.623</v>
      </c>
      <c r="CA418" s="3">
        <v>42656</v>
      </c>
      <c r="CB418">
        <v>0.69399999999999995</v>
      </c>
      <c r="CD418" s="3">
        <v>42653</v>
      </c>
      <c r="CE418">
        <v>0.81100000000000005</v>
      </c>
      <c r="CG418" s="3">
        <v>42656</v>
      </c>
      <c r="CH418">
        <v>1.0029999999999999</v>
      </c>
      <c r="CJ418" s="3">
        <v>42660</v>
      </c>
      <c r="CK418">
        <v>1.268</v>
      </c>
      <c r="CM418" s="3">
        <v>42653</v>
      </c>
      <c r="CN418">
        <v>1.244</v>
      </c>
      <c r="CP418" s="3">
        <v>42661</v>
      </c>
      <c r="CQ418">
        <v>1.256</v>
      </c>
    </row>
    <row r="419" spans="1:95" x14ac:dyDescent="0.25">
      <c r="A419" s="3">
        <v>42654</v>
      </c>
      <c r="B419">
        <v>0.53349999999999997</v>
      </c>
      <c r="D419" s="3">
        <v>42657</v>
      </c>
      <c r="E419">
        <v>0.97570000000000001</v>
      </c>
      <c r="G419" s="3">
        <v>42654</v>
      </c>
      <c r="H419">
        <v>1.1005</v>
      </c>
      <c r="J419" s="3">
        <v>42654</v>
      </c>
      <c r="K419">
        <v>1.1739999999999999</v>
      </c>
      <c r="M419" s="3">
        <v>42654</v>
      </c>
      <c r="N419">
        <v>1.3113999999999999</v>
      </c>
      <c r="P419" s="3">
        <v>42654</v>
      </c>
      <c r="Q419">
        <v>1.4424999999999999</v>
      </c>
      <c r="S419" s="3">
        <v>42654</v>
      </c>
      <c r="T419">
        <v>1.6042000000000001</v>
      </c>
      <c r="V419" s="3">
        <v>42654</v>
      </c>
      <c r="W419">
        <v>1.7854999999999999</v>
      </c>
      <c r="Y419" s="3">
        <v>42654</v>
      </c>
      <c r="Z419">
        <v>1.8801999999999999</v>
      </c>
      <c r="AB419" s="3">
        <v>42654</v>
      </c>
      <c r="AC419">
        <v>1.9464999999999999</v>
      </c>
      <c r="AE419" s="3">
        <v>42656</v>
      </c>
      <c r="AF419">
        <v>-0.34</v>
      </c>
      <c r="AH419" s="3">
        <v>42654</v>
      </c>
      <c r="AI419">
        <v>-0.36299999999999999</v>
      </c>
      <c r="AK419" s="3">
        <v>42657</v>
      </c>
      <c r="AL419">
        <v>-0.20100000000000001</v>
      </c>
      <c r="AN419" s="3">
        <v>42654</v>
      </c>
      <c r="AO419">
        <v>-0.2</v>
      </c>
      <c r="AQ419" s="3">
        <v>42654</v>
      </c>
      <c r="AR419">
        <v>-0.17150000000000001</v>
      </c>
      <c r="AT419" s="3">
        <v>42654</v>
      </c>
      <c r="AU419">
        <v>-6.7000000000000004E-2</v>
      </c>
      <c r="AW419" s="3">
        <v>42654</v>
      </c>
      <c r="AX419">
        <v>0.111</v>
      </c>
      <c r="AZ419" s="3">
        <v>42654</v>
      </c>
      <c r="BA419">
        <v>0.41699999999999998</v>
      </c>
      <c r="BC419" s="3">
        <v>42654</v>
      </c>
      <c r="BD419">
        <v>0.76100000000000001</v>
      </c>
      <c r="BF419" s="3">
        <v>42654</v>
      </c>
      <c r="BG419">
        <v>0.89800000000000002</v>
      </c>
      <c r="BI419" s="3">
        <v>42654</v>
      </c>
      <c r="BJ419">
        <v>0.94599999999999995</v>
      </c>
      <c r="BL419" s="3">
        <v>42671</v>
      </c>
      <c r="BM419">
        <v>0.40488000000000002</v>
      </c>
      <c r="BO419" s="3">
        <v>42671</v>
      </c>
      <c r="BP419">
        <v>0.56694</v>
      </c>
      <c r="BR419" s="3">
        <v>42654</v>
      </c>
      <c r="BS419">
        <v>0.53800000000000003</v>
      </c>
      <c r="BU419" s="3">
        <v>42657</v>
      </c>
      <c r="BV419">
        <v>0.58299999999999996</v>
      </c>
      <c r="BX419" s="3">
        <v>42661</v>
      </c>
      <c r="BY419">
        <v>0.61299999999999999</v>
      </c>
      <c r="CA419" s="3">
        <v>42657</v>
      </c>
      <c r="CB419">
        <v>0.73799999999999999</v>
      </c>
      <c r="CD419" s="3">
        <v>42654</v>
      </c>
      <c r="CE419">
        <v>0.80400000000000005</v>
      </c>
      <c r="CG419" s="3">
        <v>42657</v>
      </c>
      <c r="CH419">
        <v>1.0812999999999999</v>
      </c>
      <c r="CJ419" s="3">
        <v>42661</v>
      </c>
      <c r="CK419">
        <v>1.224</v>
      </c>
      <c r="CM419" s="3">
        <v>42654</v>
      </c>
      <c r="CN419">
        <v>1.2410000000000001</v>
      </c>
      <c r="CP419" s="3">
        <v>42662</v>
      </c>
      <c r="CQ419">
        <v>1.2549999999999999</v>
      </c>
    </row>
    <row r="420" spans="1:95" x14ac:dyDescent="0.25">
      <c r="A420" s="3">
        <v>42655</v>
      </c>
      <c r="B420">
        <v>0.53249999999999997</v>
      </c>
      <c r="D420" s="3">
        <v>42660</v>
      </c>
      <c r="E420">
        <v>0.95850000000000002</v>
      </c>
      <c r="G420" s="3">
        <v>42655</v>
      </c>
      <c r="H420">
        <v>1.0869</v>
      </c>
      <c r="J420" s="3">
        <v>42655</v>
      </c>
      <c r="K420">
        <v>1.1597999999999999</v>
      </c>
      <c r="M420" s="3">
        <v>42655</v>
      </c>
      <c r="N420">
        <v>1.3008</v>
      </c>
      <c r="P420" s="3">
        <v>42655</v>
      </c>
      <c r="Q420">
        <v>1.4382999999999999</v>
      </c>
      <c r="S420" s="3">
        <v>42655</v>
      </c>
      <c r="T420">
        <v>1.6055999999999999</v>
      </c>
      <c r="V420" s="3">
        <v>42655</v>
      </c>
      <c r="W420">
        <v>1.7875999999999999</v>
      </c>
      <c r="Y420" s="3">
        <v>42655</v>
      </c>
      <c r="Z420">
        <v>1.8833</v>
      </c>
      <c r="AB420" s="3">
        <v>42655</v>
      </c>
      <c r="AC420">
        <v>1.9494</v>
      </c>
      <c r="AE420" s="3">
        <v>42657</v>
      </c>
      <c r="AF420">
        <v>-0.35</v>
      </c>
      <c r="AH420" s="3">
        <v>42655</v>
      </c>
      <c r="AI420">
        <v>-0.36099999999999999</v>
      </c>
      <c r="AK420" s="3">
        <v>42660</v>
      </c>
      <c r="AL420">
        <v>-0.20200000000000001</v>
      </c>
      <c r="AN420" s="3">
        <v>42655</v>
      </c>
      <c r="AO420">
        <v>-0.20180000000000001</v>
      </c>
      <c r="AQ420" s="3">
        <v>42655</v>
      </c>
      <c r="AR420">
        <v>-0.19</v>
      </c>
      <c r="AT420" s="3">
        <v>42655</v>
      </c>
      <c r="AU420">
        <v>-7.1999999999999995E-2</v>
      </c>
      <c r="AW420" s="3">
        <v>42655</v>
      </c>
      <c r="AX420">
        <v>0.112</v>
      </c>
      <c r="AZ420" s="3">
        <v>42655</v>
      </c>
      <c r="BA420">
        <v>0.42299999999999999</v>
      </c>
      <c r="BC420" s="3">
        <v>42655</v>
      </c>
      <c r="BD420">
        <v>0.76600000000000001</v>
      </c>
      <c r="BF420" s="3">
        <v>42655</v>
      </c>
      <c r="BG420">
        <v>0.90300000000000002</v>
      </c>
      <c r="BI420" s="3">
        <v>42655</v>
      </c>
      <c r="BJ420">
        <v>0.94899999999999995</v>
      </c>
      <c r="BL420" s="3">
        <v>42674</v>
      </c>
      <c r="BM420">
        <v>0.40375</v>
      </c>
      <c r="BO420" s="3">
        <v>42674</v>
      </c>
      <c r="BP420">
        <v>0.56630999999999998</v>
      </c>
      <c r="BR420" s="3">
        <v>42655</v>
      </c>
      <c r="BS420">
        <v>0.55400000000000005</v>
      </c>
      <c r="BU420" s="3">
        <v>42660</v>
      </c>
      <c r="BV420">
        <v>0.57699999999999996</v>
      </c>
      <c r="BX420" s="3">
        <v>42662</v>
      </c>
      <c r="BY420">
        <v>0.61799999999999999</v>
      </c>
      <c r="CA420" s="3">
        <v>42660</v>
      </c>
      <c r="CB420">
        <v>0.746</v>
      </c>
      <c r="CD420" s="3">
        <v>42655</v>
      </c>
      <c r="CE420">
        <v>0.84699999999999998</v>
      </c>
      <c r="CG420" s="3">
        <v>42660</v>
      </c>
      <c r="CH420">
        <v>1.0820000000000001</v>
      </c>
      <c r="CJ420" s="3">
        <v>42662</v>
      </c>
      <c r="CK420">
        <v>1.2250000000000001</v>
      </c>
      <c r="CM420" s="3">
        <v>42655</v>
      </c>
      <c r="CN420">
        <v>1.28</v>
      </c>
      <c r="CP420" s="3">
        <v>42663</v>
      </c>
      <c r="CQ420">
        <v>1.24</v>
      </c>
    </row>
    <row r="421" spans="1:95" x14ac:dyDescent="0.25">
      <c r="A421" s="3">
        <v>42656</v>
      </c>
      <c r="B421">
        <v>0.53249999999999997</v>
      </c>
      <c r="D421" s="3">
        <v>42661</v>
      </c>
      <c r="E421">
        <v>0.95099999999999996</v>
      </c>
      <c r="G421" s="3">
        <v>42656</v>
      </c>
      <c r="H421">
        <v>1.0645</v>
      </c>
      <c r="J421" s="3">
        <v>42656</v>
      </c>
      <c r="K421">
        <v>1.1346000000000001</v>
      </c>
      <c r="M421" s="3">
        <v>42656</v>
      </c>
      <c r="N421">
        <v>1.2736000000000001</v>
      </c>
      <c r="P421" s="3">
        <v>42656</v>
      </c>
      <c r="Q421">
        <v>1.4104000000000001</v>
      </c>
      <c r="S421" s="3">
        <v>42656</v>
      </c>
      <c r="T421">
        <v>1.577</v>
      </c>
      <c r="V421" s="3">
        <v>42656</v>
      </c>
      <c r="W421">
        <v>1.7585999999999999</v>
      </c>
      <c r="Y421" s="3">
        <v>42656</v>
      </c>
      <c r="Z421">
        <v>1.8555999999999999</v>
      </c>
      <c r="AB421" s="3">
        <v>42656</v>
      </c>
      <c r="AC421">
        <v>1.9226000000000001</v>
      </c>
      <c r="AE421" s="3">
        <v>42660</v>
      </c>
      <c r="AF421">
        <v>-0.35199999999999998</v>
      </c>
      <c r="AH421" s="3">
        <v>42656</v>
      </c>
      <c r="AI421">
        <v>-0.35899999999999999</v>
      </c>
      <c r="AK421" s="3">
        <v>42661</v>
      </c>
      <c r="AL421">
        <v>-0.20599999999999999</v>
      </c>
      <c r="AN421" s="3">
        <v>42656</v>
      </c>
      <c r="AO421">
        <v>-0.19700000000000001</v>
      </c>
      <c r="AQ421" s="3">
        <v>42656</v>
      </c>
      <c r="AR421">
        <v>-0.17699999999999999</v>
      </c>
      <c r="AT421" s="3">
        <v>42656</v>
      </c>
      <c r="AU421">
        <v>-6.9000000000000006E-2</v>
      </c>
      <c r="AW421" s="3">
        <v>42656</v>
      </c>
      <c r="AX421">
        <v>0.106</v>
      </c>
      <c r="AZ421" s="3">
        <v>42656</v>
      </c>
      <c r="BA421">
        <v>0.40699999999999997</v>
      </c>
      <c r="BC421" s="3">
        <v>42656</v>
      </c>
      <c r="BD421">
        <v>0.74299999999999999</v>
      </c>
      <c r="BF421" s="3">
        <v>42656</v>
      </c>
      <c r="BG421">
        <v>0.87749999999999995</v>
      </c>
      <c r="BI421" s="3">
        <v>42656</v>
      </c>
      <c r="BJ421">
        <v>0.92200000000000004</v>
      </c>
      <c r="BL421" s="3">
        <v>42675</v>
      </c>
      <c r="BM421">
        <v>0.40218999999999999</v>
      </c>
      <c r="BO421" s="3">
        <v>42675</v>
      </c>
      <c r="BP421">
        <v>0.5635</v>
      </c>
      <c r="BR421" s="3">
        <v>42656</v>
      </c>
      <c r="BS421">
        <v>0.55600000000000005</v>
      </c>
      <c r="BU421" s="3">
        <v>42661</v>
      </c>
      <c r="BV421">
        <v>0.56899999999999995</v>
      </c>
      <c r="BX421" s="3">
        <v>42663</v>
      </c>
      <c r="BY421">
        <v>0.63400000000000001</v>
      </c>
      <c r="CA421" s="3">
        <v>42661</v>
      </c>
      <c r="CB421">
        <v>0.72299999999999998</v>
      </c>
      <c r="CD421" s="3">
        <v>42656</v>
      </c>
      <c r="CE421">
        <v>0.82099999999999995</v>
      </c>
      <c r="CG421" s="3">
        <v>42661</v>
      </c>
      <c r="CH421">
        <v>1.0425</v>
      </c>
      <c r="CJ421" s="3">
        <v>42663</v>
      </c>
      <c r="CK421">
        <v>1.22</v>
      </c>
      <c r="CM421" s="3">
        <v>42656</v>
      </c>
      <c r="CN421">
        <v>1.2429999999999999</v>
      </c>
      <c r="CP421" s="3">
        <v>42664</v>
      </c>
      <c r="CQ421">
        <v>1.228</v>
      </c>
    </row>
    <row r="422" spans="1:95" x14ac:dyDescent="0.25">
      <c r="A422" s="3">
        <v>42657</v>
      </c>
      <c r="B422">
        <v>0.53149999999999997</v>
      </c>
      <c r="D422" s="3">
        <v>42662</v>
      </c>
      <c r="E422">
        <v>0.95850000000000002</v>
      </c>
      <c r="G422" s="3">
        <v>42657</v>
      </c>
      <c r="H422">
        <v>1.0643</v>
      </c>
      <c r="J422" s="3">
        <v>42657</v>
      </c>
      <c r="K422">
        <v>1.1435</v>
      </c>
      <c r="M422" s="3">
        <v>42657</v>
      </c>
      <c r="N422">
        <v>1.298</v>
      </c>
      <c r="P422" s="3">
        <v>42657</v>
      </c>
      <c r="Q422">
        <v>1.4490000000000001</v>
      </c>
      <c r="S422" s="3">
        <v>42657</v>
      </c>
      <c r="T422">
        <v>1.6284999999999998</v>
      </c>
      <c r="V422" s="3">
        <v>42657</v>
      </c>
      <c r="W422">
        <v>1.8222</v>
      </c>
      <c r="Y422" s="3">
        <v>42657</v>
      </c>
      <c r="Z422">
        <v>1.9247999999999998</v>
      </c>
      <c r="AB422" s="3">
        <v>42657</v>
      </c>
      <c r="AC422">
        <v>1.9950999999999999</v>
      </c>
      <c r="AE422" s="3">
        <v>42661</v>
      </c>
      <c r="AF422">
        <v>-0.35299999999999998</v>
      </c>
      <c r="AH422" s="3">
        <v>42657</v>
      </c>
      <c r="AI422">
        <v>-0.36199999999999999</v>
      </c>
      <c r="AK422" s="3">
        <v>42662</v>
      </c>
      <c r="AL422">
        <v>-0.20499999999999999</v>
      </c>
      <c r="AN422" s="3">
        <v>42657</v>
      </c>
      <c r="AO422">
        <v>-0.19500000000000001</v>
      </c>
      <c r="AQ422" s="3">
        <v>42657</v>
      </c>
      <c r="AR422">
        <v>-0.16200000000000001</v>
      </c>
      <c r="AT422" s="3">
        <v>42657</v>
      </c>
      <c r="AU422">
        <v>-5.0999999999999997E-2</v>
      </c>
      <c r="AW422" s="3">
        <v>42657</v>
      </c>
      <c r="AX422">
        <v>0.13500000000000001</v>
      </c>
      <c r="AZ422" s="3">
        <v>42657</v>
      </c>
      <c r="BA422">
        <v>0.44700000000000001</v>
      </c>
      <c r="BC422" s="3">
        <v>42657</v>
      </c>
      <c r="BD422">
        <v>0.78800000000000003</v>
      </c>
      <c r="BF422" s="3">
        <v>42657</v>
      </c>
      <c r="BG422">
        <v>0.92300000000000004</v>
      </c>
      <c r="BI422" s="3">
        <v>42657</v>
      </c>
      <c r="BJ422">
        <v>0.96899999999999997</v>
      </c>
      <c r="BL422" s="3">
        <v>42676</v>
      </c>
      <c r="BM422">
        <v>0.39938000000000001</v>
      </c>
      <c r="BO422" s="3">
        <v>42676</v>
      </c>
      <c r="BP422">
        <v>0.55818999999999996</v>
      </c>
      <c r="BR422" s="3">
        <v>42657</v>
      </c>
      <c r="BS422">
        <v>0.56100000000000005</v>
      </c>
      <c r="BU422" s="3">
        <v>42662</v>
      </c>
      <c r="BV422">
        <v>0.57299999999999995</v>
      </c>
      <c r="BX422" s="3">
        <v>42664</v>
      </c>
      <c r="BY422">
        <v>0.624</v>
      </c>
      <c r="CA422" s="3">
        <v>42662</v>
      </c>
      <c r="CB422">
        <v>0.72599999999999998</v>
      </c>
      <c r="CD422" s="3">
        <v>42657</v>
      </c>
      <c r="CE422">
        <v>0.86899999999999999</v>
      </c>
      <c r="CG422" s="3">
        <v>42662</v>
      </c>
      <c r="CH422">
        <v>1.0435000000000001</v>
      </c>
      <c r="CJ422" s="3">
        <v>42664</v>
      </c>
      <c r="CK422">
        <v>1.208</v>
      </c>
      <c r="CM422" s="3">
        <v>42657</v>
      </c>
      <c r="CN422">
        <v>1.292</v>
      </c>
      <c r="CP422" s="3">
        <v>42667</v>
      </c>
      <c r="CQ422">
        <v>1.256</v>
      </c>
    </row>
    <row r="423" spans="1:95" x14ac:dyDescent="0.25">
      <c r="A423" s="3">
        <v>42660</v>
      </c>
      <c r="B423">
        <v>0.53</v>
      </c>
      <c r="D423" s="3">
        <v>42663</v>
      </c>
      <c r="E423">
        <v>0.98050000000000004</v>
      </c>
      <c r="G423" s="3">
        <v>42660</v>
      </c>
      <c r="H423">
        <v>1.0409999999999999</v>
      </c>
      <c r="J423" s="3">
        <v>42660</v>
      </c>
      <c r="K423">
        <v>1.117</v>
      </c>
      <c r="M423" s="3">
        <v>42660</v>
      </c>
      <c r="N423">
        <v>1.2725</v>
      </c>
      <c r="P423" s="3">
        <v>42660</v>
      </c>
      <c r="Q423">
        <v>1.4213</v>
      </c>
      <c r="S423" s="3">
        <v>42660</v>
      </c>
      <c r="T423">
        <v>1.599</v>
      </c>
      <c r="V423" s="3">
        <v>42660</v>
      </c>
      <c r="W423">
        <v>1.7892999999999999</v>
      </c>
      <c r="Y423" s="3">
        <v>42660</v>
      </c>
      <c r="Z423">
        <v>1.8885999999999998</v>
      </c>
      <c r="AB423" s="3">
        <v>42660</v>
      </c>
      <c r="AC423">
        <v>1.9595</v>
      </c>
      <c r="AE423" s="3">
        <v>42662</v>
      </c>
      <c r="AF423">
        <v>-0.35299999999999998</v>
      </c>
      <c r="AH423" s="3">
        <v>42660</v>
      </c>
      <c r="AI423">
        <v>-0.36299999999999999</v>
      </c>
      <c r="AK423" s="3">
        <v>42663</v>
      </c>
      <c r="AL423">
        <v>-0.20899999999999999</v>
      </c>
      <c r="AN423" s="3">
        <v>42660</v>
      </c>
      <c r="AO423">
        <v>-0.19</v>
      </c>
      <c r="AQ423" s="3">
        <v>42660</v>
      </c>
      <c r="AR423">
        <v>-0.17100000000000001</v>
      </c>
      <c r="AT423" s="3">
        <v>42660</v>
      </c>
      <c r="AU423">
        <v>-6.2E-2</v>
      </c>
      <c r="AW423" s="3">
        <v>42660</v>
      </c>
      <c r="AX423">
        <v>0.11799999999999999</v>
      </c>
      <c r="AZ423" s="3">
        <v>42660</v>
      </c>
      <c r="BA423">
        <v>0.42399999999999999</v>
      </c>
      <c r="BC423" s="3">
        <v>42660</v>
      </c>
      <c r="BD423">
        <v>0.76300000000000001</v>
      </c>
      <c r="BF423" s="3">
        <v>42660</v>
      </c>
      <c r="BG423">
        <v>0.89900000000000002</v>
      </c>
      <c r="BI423" s="3">
        <v>42660</v>
      </c>
      <c r="BJ423">
        <v>0.94199999999999995</v>
      </c>
      <c r="BL423" s="3">
        <v>42677</v>
      </c>
      <c r="BM423">
        <v>0.39900000000000002</v>
      </c>
      <c r="BO423" s="3">
        <v>42677</v>
      </c>
      <c r="BP423">
        <v>0.55818999999999996</v>
      </c>
      <c r="BR423" s="3">
        <v>42660</v>
      </c>
      <c r="BS423">
        <v>0.55900000000000005</v>
      </c>
      <c r="BU423" s="3">
        <v>42663</v>
      </c>
      <c r="BV423">
        <v>0.58499999999999996</v>
      </c>
      <c r="BX423" s="3">
        <v>42667</v>
      </c>
      <c r="BY423">
        <v>0.628</v>
      </c>
      <c r="CA423" s="3">
        <v>42663</v>
      </c>
      <c r="CB423">
        <v>0.73199999999999998</v>
      </c>
      <c r="CD423" s="3">
        <v>42660</v>
      </c>
      <c r="CE423">
        <v>0.88700000000000001</v>
      </c>
      <c r="CG423" s="3">
        <v>42663</v>
      </c>
      <c r="CH423">
        <v>1.0389999999999999</v>
      </c>
      <c r="CJ423" s="3">
        <v>42667</v>
      </c>
      <c r="CK423">
        <v>1.2330000000000001</v>
      </c>
      <c r="CM423" s="3">
        <v>42660</v>
      </c>
      <c r="CN423">
        <v>1.3149999999999999</v>
      </c>
      <c r="CP423" s="3">
        <v>42668</v>
      </c>
      <c r="CQ423">
        <v>1.238</v>
      </c>
    </row>
    <row r="424" spans="1:95" x14ac:dyDescent="0.25">
      <c r="A424" s="3">
        <v>42661</v>
      </c>
      <c r="B424">
        <v>0.52310000000000001</v>
      </c>
      <c r="D424" s="3">
        <v>42664</v>
      </c>
      <c r="E424">
        <v>0.98350000000000004</v>
      </c>
      <c r="G424" s="3">
        <v>42661</v>
      </c>
      <c r="H424">
        <v>1.026</v>
      </c>
      <c r="J424" s="3">
        <v>42661</v>
      </c>
      <c r="K424">
        <v>1.0963000000000001</v>
      </c>
      <c r="M424" s="3">
        <v>42661</v>
      </c>
      <c r="N424">
        <v>1.2444</v>
      </c>
      <c r="P424" s="3">
        <v>42661</v>
      </c>
      <c r="Q424">
        <v>1.3919000000000001</v>
      </c>
      <c r="S424" s="3">
        <v>42661</v>
      </c>
      <c r="T424">
        <v>1.5716999999999999</v>
      </c>
      <c r="V424" s="3">
        <v>42661</v>
      </c>
      <c r="W424">
        <v>1.764</v>
      </c>
      <c r="Y424" s="3">
        <v>42661</v>
      </c>
      <c r="Z424">
        <v>1.8665</v>
      </c>
      <c r="AB424" s="3">
        <v>42661</v>
      </c>
      <c r="AC424">
        <v>1.9380999999999999</v>
      </c>
      <c r="AE424" s="3">
        <v>42663</v>
      </c>
      <c r="AF424">
        <v>-0.35299999999999998</v>
      </c>
      <c r="AH424" s="3">
        <v>42661</v>
      </c>
      <c r="AI424">
        <v>-0.36299999999999999</v>
      </c>
      <c r="AK424" s="3">
        <v>42664</v>
      </c>
      <c r="AL424">
        <v>-0.20599999999999999</v>
      </c>
      <c r="AN424" s="3">
        <v>42661</v>
      </c>
      <c r="AO424">
        <v>-0.19900000000000001</v>
      </c>
      <c r="AQ424" s="3">
        <v>42661</v>
      </c>
      <c r="AR424">
        <v>-0.17599999999999999</v>
      </c>
      <c r="AT424" s="3">
        <v>42661</v>
      </c>
      <c r="AU424">
        <v>-7.0999999999999994E-2</v>
      </c>
      <c r="AW424" s="3">
        <v>42661</v>
      </c>
      <c r="AX424">
        <v>0.105</v>
      </c>
      <c r="AZ424" s="3">
        <v>42661</v>
      </c>
      <c r="BA424">
        <v>0.40200000000000002</v>
      </c>
      <c r="BC424" s="3">
        <v>42661</v>
      </c>
      <c r="BD424">
        <v>0.73899999999999999</v>
      </c>
      <c r="BF424" s="3">
        <v>42661</v>
      </c>
      <c r="BG424">
        <v>0.86899999999999999</v>
      </c>
      <c r="BI424" s="3">
        <v>42661</v>
      </c>
      <c r="BJ424">
        <v>0.91</v>
      </c>
      <c r="BL424" s="3">
        <v>42678</v>
      </c>
      <c r="BM424">
        <v>0.40644000000000002</v>
      </c>
      <c r="BO424" s="3">
        <v>42678</v>
      </c>
      <c r="BP424">
        <v>0.56662999999999997</v>
      </c>
      <c r="BR424" s="3">
        <v>42661</v>
      </c>
      <c r="BS424">
        <v>0.55300000000000005</v>
      </c>
      <c r="BU424" s="3">
        <v>42664</v>
      </c>
      <c r="BV424">
        <v>0.57899999999999996</v>
      </c>
      <c r="BX424" s="3">
        <v>42668</v>
      </c>
      <c r="BY424">
        <v>0.65800000000000003</v>
      </c>
      <c r="CA424" s="3">
        <v>42664</v>
      </c>
      <c r="CB424">
        <v>0.72199999999999998</v>
      </c>
      <c r="CD424" s="3">
        <v>42661</v>
      </c>
      <c r="CE424">
        <v>0.85199999999999998</v>
      </c>
      <c r="CG424" s="3">
        <v>42664</v>
      </c>
      <c r="CH424">
        <v>1.0389999999999999</v>
      </c>
      <c r="CJ424" s="3">
        <v>42668</v>
      </c>
      <c r="CK424">
        <v>1.2170000000000001</v>
      </c>
      <c r="CM424" s="3">
        <v>42661</v>
      </c>
      <c r="CN424">
        <v>1.278</v>
      </c>
      <c r="CP424" s="3">
        <v>42669</v>
      </c>
      <c r="CQ424">
        <v>1.3009999999999999</v>
      </c>
    </row>
    <row r="425" spans="1:95" x14ac:dyDescent="0.25">
      <c r="A425" s="3">
        <v>42662</v>
      </c>
      <c r="B425">
        <v>0.52449999999999997</v>
      </c>
      <c r="D425" s="3">
        <v>42667</v>
      </c>
      <c r="E425">
        <v>0.99399999999999999</v>
      </c>
      <c r="G425" s="3">
        <v>42662</v>
      </c>
      <c r="H425">
        <v>1.0315000000000001</v>
      </c>
      <c r="J425" s="3">
        <v>42662</v>
      </c>
      <c r="K425">
        <v>1.0996999999999999</v>
      </c>
      <c r="M425" s="3">
        <v>42662</v>
      </c>
      <c r="N425">
        <v>1.2457</v>
      </c>
      <c r="P425" s="3">
        <v>42662</v>
      </c>
      <c r="Q425">
        <v>1.3951</v>
      </c>
      <c r="S425" s="3">
        <v>42662</v>
      </c>
      <c r="T425">
        <v>1.5758000000000001</v>
      </c>
      <c r="V425" s="3">
        <v>42662</v>
      </c>
      <c r="W425">
        <v>1.766</v>
      </c>
      <c r="Y425" s="3">
        <v>42662</v>
      </c>
      <c r="Z425">
        <v>1.867</v>
      </c>
      <c r="AB425" s="3">
        <v>42662</v>
      </c>
      <c r="AC425">
        <v>1.9386000000000001</v>
      </c>
      <c r="AE425" s="3">
        <v>42664</v>
      </c>
      <c r="AF425">
        <v>-0.35</v>
      </c>
      <c r="AH425" s="3">
        <v>42662</v>
      </c>
      <c r="AI425">
        <v>-0.36299999999999999</v>
      </c>
      <c r="AK425" s="3">
        <v>42667</v>
      </c>
      <c r="AL425">
        <v>-0.20300000000000001</v>
      </c>
      <c r="AN425" s="3">
        <v>42662</v>
      </c>
      <c r="AO425">
        <v>-0.19700000000000001</v>
      </c>
      <c r="AQ425" s="3">
        <v>42662</v>
      </c>
      <c r="AR425">
        <v>-0.16800000000000001</v>
      </c>
      <c r="AT425" s="3">
        <v>42662</v>
      </c>
      <c r="AU425">
        <v>-6.0999999999999999E-2</v>
      </c>
      <c r="AW425" s="3">
        <v>42662</v>
      </c>
      <c r="AX425">
        <v>0.113</v>
      </c>
      <c r="AZ425" s="3">
        <v>42662</v>
      </c>
      <c r="BA425">
        <v>0.40699999999999997</v>
      </c>
      <c r="BC425" s="3">
        <v>42662</v>
      </c>
      <c r="BD425">
        <v>0.73899999999999999</v>
      </c>
      <c r="BF425" s="3">
        <v>42662</v>
      </c>
      <c r="BG425">
        <v>0.86899999999999999</v>
      </c>
      <c r="BI425" s="3">
        <v>42662</v>
      </c>
      <c r="BJ425">
        <v>0.90700000000000003</v>
      </c>
      <c r="BL425" s="3">
        <v>42681</v>
      </c>
      <c r="BM425">
        <v>0.40362999999999999</v>
      </c>
      <c r="BO425" s="3">
        <v>42681</v>
      </c>
      <c r="BP425">
        <v>0.56255999999999995</v>
      </c>
      <c r="BR425" s="3">
        <v>42662</v>
      </c>
      <c r="BS425">
        <v>0.55300000000000005</v>
      </c>
      <c r="BU425" s="3">
        <v>42667</v>
      </c>
      <c r="BV425">
        <v>0.58099999999999996</v>
      </c>
      <c r="BX425" s="3">
        <v>42669</v>
      </c>
      <c r="BY425">
        <v>0.67900000000000005</v>
      </c>
      <c r="CA425" s="3">
        <v>42667</v>
      </c>
      <c r="CB425">
        <v>0.74099999999999999</v>
      </c>
      <c r="CD425" s="3">
        <v>42662</v>
      </c>
      <c r="CE425">
        <v>0.85529999999999995</v>
      </c>
      <c r="CG425" s="3">
        <v>42667</v>
      </c>
      <c r="CH425">
        <v>1.0632999999999999</v>
      </c>
      <c r="CJ425" s="3">
        <v>42669</v>
      </c>
      <c r="CK425">
        <v>1.286</v>
      </c>
      <c r="CM425" s="3">
        <v>42662</v>
      </c>
      <c r="CN425">
        <v>1.282</v>
      </c>
      <c r="CP425" s="3">
        <v>42670</v>
      </c>
      <c r="CQ425">
        <v>1.3879999999999999</v>
      </c>
    </row>
    <row r="426" spans="1:95" x14ac:dyDescent="0.25">
      <c r="A426" s="3">
        <v>42663</v>
      </c>
      <c r="B426">
        <v>0.53859999999999997</v>
      </c>
      <c r="D426" s="3">
        <v>42668</v>
      </c>
      <c r="E426">
        <v>0.99780000000000002</v>
      </c>
      <c r="G426" s="3">
        <v>42663</v>
      </c>
      <c r="H426">
        <v>1.0598000000000001</v>
      </c>
      <c r="J426" s="3">
        <v>42663</v>
      </c>
      <c r="K426">
        <v>1.131</v>
      </c>
      <c r="M426" s="3">
        <v>42663</v>
      </c>
      <c r="N426">
        <v>1.2777000000000001</v>
      </c>
      <c r="P426" s="3">
        <v>42663</v>
      </c>
      <c r="Q426">
        <v>1.4222000000000001</v>
      </c>
      <c r="S426" s="3">
        <v>42663</v>
      </c>
      <c r="T426">
        <v>1.5954999999999999</v>
      </c>
      <c r="V426" s="3">
        <v>42663</v>
      </c>
      <c r="W426">
        <v>1.7786999999999999</v>
      </c>
      <c r="Y426" s="3">
        <v>42663</v>
      </c>
      <c r="Z426">
        <v>1.8773</v>
      </c>
      <c r="AB426" s="3">
        <v>42663</v>
      </c>
      <c r="AC426">
        <v>1.9436</v>
      </c>
      <c r="AE426" s="3">
        <v>42667</v>
      </c>
      <c r="AF426">
        <v>-0.35199999999999998</v>
      </c>
      <c r="AH426" s="3">
        <v>42663</v>
      </c>
      <c r="AI426">
        <v>-0.37630000000000002</v>
      </c>
      <c r="AK426" s="3">
        <v>42668</v>
      </c>
      <c r="AL426">
        <v>-0.20200000000000001</v>
      </c>
      <c r="AN426" s="3">
        <v>42663</v>
      </c>
      <c r="AO426">
        <v>-0.1963</v>
      </c>
      <c r="AQ426" s="3">
        <v>42663</v>
      </c>
      <c r="AR426">
        <v>-0.17299999999999999</v>
      </c>
      <c r="AT426" s="3">
        <v>42663</v>
      </c>
      <c r="AU426">
        <v>-7.0999999999999994E-2</v>
      </c>
      <c r="AW426" s="3">
        <v>42663</v>
      </c>
      <c r="AX426">
        <v>9.6000000000000002E-2</v>
      </c>
      <c r="AZ426" s="3">
        <v>42663</v>
      </c>
      <c r="BA426">
        <v>0.38200000000000001</v>
      </c>
      <c r="BC426" s="3">
        <v>42663</v>
      </c>
      <c r="BD426">
        <v>0.70899999999999996</v>
      </c>
      <c r="BF426" s="3">
        <v>42663</v>
      </c>
      <c r="BG426">
        <v>0.83699999999999997</v>
      </c>
      <c r="BI426" s="3">
        <v>42663</v>
      </c>
      <c r="BJ426">
        <v>0.872</v>
      </c>
      <c r="BL426" s="3">
        <v>42682</v>
      </c>
      <c r="BM426">
        <v>0.40131</v>
      </c>
      <c r="BO426" s="3">
        <v>42682</v>
      </c>
      <c r="BP426">
        <v>0.56181000000000003</v>
      </c>
      <c r="BR426" s="3">
        <v>42663</v>
      </c>
      <c r="BS426">
        <v>0.56000000000000005</v>
      </c>
      <c r="BU426" s="3">
        <v>42668</v>
      </c>
      <c r="BV426">
        <v>0.60399999999999998</v>
      </c>
      <c r="BX426" s="3">
        <v>42670</v>
      </c>
      <c r="BY426">
        <v>0.69599999999999995</v>
      </c>
      <c r="CA426" s="3">
        <v>42668</v>
      </c>
      <c r="CB426">
        <v>0.72699999999999998</v>
      </c>
      <c r="CD426" s="3">
        <v>42663</v>
      </c>
      <c r="CE426">
        <v>0.86599999999999999</v>
      </c>
      <c r="CG426" s="3">
        <v>42668</v>
      </c>
      <c r="CH426">
        <v>1.0369999999999999</v>
      </c>
      <c r="CJ426" s="3">
        <v>42670</v>
      </c>
      <c r="CK426">
        <v>1.373</v>
      </c>
      <c r="CM426" s="3">
        <v>42663</v>
      </c>
      <c r="CN426">
        <v>1.2789999999999999</v>
      </c>
      <c r="CP426" s="3">
        <v>42671</v>
      </c>
      <c r="CQ426">
        <v>1.4020000000000001</v>
      </c>
    </row>
    <row r="427" spans="1:95" x14ac:dyDescent="0.25">
      <c r="A427" s="3">
        <v>42664</v>
      </c>
      <c r="B427">
        <v>0.54169999999999996</v>
      </c>
      <c r="D427" s="3">
        <v>42669</v>
      </c>
      <c r="E427">
        <v>1.0034000000000001</v>
      </c>
      <c r="G427" s="3">
        <v>42664</v>
      </c>
      <c r="H427">
        <v>1.0604</v>
      </c>
      <c r="J427" s="3">
        <v>42664</v>
      </c>
      <c r="K427">
        <v>1.1273</v>
      </c>
      <c r="M427" s="3">
        <v>42664</v>
      </c>
      <c r="N427">
        <v>1.2646999999999999</v>
      </c>
      <c r="P427" s="3">
        <v>42664</v>
      </c>
      <c r="Q427">
        <v>1.4047000000000001</v>
      </c>
      <c r="S427" s="3">
        <v>42664</v>
      </c>
      <c r="T427">
        <v>1.5750999999999999</v>
      </c>
      <c r="V427" s="3">
        <v>42664</v>
      </c>
      <c r="W427">
        <v>1.7593000000000001</v>
      </c>
      <c r="Y427" s="3">
        <v>42664</v>
      </c>
      <c r="Z427">
        <v>1.8563000000000001</v>
      </c>
      <c r="AB427" s="3">
        <v>42664</v>
      </c>
      <c r="AC427">
        <v>1.9243999999999999</v>
      </c>
      <c r="AE427" s="3">
        <v>42668</v>
      </c>
      <c r="AF427">
        <v>-0.35099999999999998</v>
      </c>
      <c r="AH427" s="3">
        <v>42664</v>
      </c>
      <c r="AI427">
        <v>-0.36199999999999999</v>
      </c>
      <c r="AK427" s="3">
        <v>42669</v>
      </c>
      <c r="AL427">
        <v>-0.2</v>
      </c>
      <c r="AN427" s="3">
        <v>42664</v>
      </c>
      <c r="AO427">
        <v>-0.193</v>
      </c>
      <c r="AQ427" s="3">
        <v>42664</v>
      </c>
      <c r="AR427">
        <v>-0.16800000000000001</v>
      </c>
      <c r="AT427" s="3">
        <v>42664</v>
      </c>
      <c r="AU427">
        <v>-6.6000000000000003E-2</v>
      </c>
      <c r="AW427" s="3">
        <v>42664</v>
      </c>
      <c r="AX427">
        <v>9.9000000000000005E-2</v>
      </c>
      <c r="AZ427" s="3">
        <v>42664</v>
      </c>
      <c r="BA427">
        <v>0.38400000000000001</v>
      </c>
      <c r="BC427" s="3">
        <v>42664</v>
      </c>
      <c r="BD427">
        <v>0.71099999999999997</v>
      </c>
      <c r="BF427" s="3">
        <v>42664</v>
      </c>
      <c r="BG427">
        <v>0.84</v>
      </c>
      <c r="BI427" s="3">
        <v>42664</v>
      </c>
      <c r="BJ427">
        <v>0.876</v>
      </c>
      <c r="BL427" s="3">
        <v>42683</v>
      </c>
      <c r="BM427">
        <v>0.40305999999999997</v>
      </c>
      <c r="BO427" s="3">
        <v>42683</v>
      </c>
      <c r="BP427">
        <v>0.56255999999999995</v>
      </c>
      <c r="BR427" s="3">
        <v>42664</v>
      </c>
      <c r="BS427">
        <v>0.55700000000000005</v>
      </c>
      <c r="BU427" s="3">
        <v>42669</v>
      </c>
      <c r="BV427">
        <v>0.61799999999999999</v>
      </c>
      <c r="BX427" s="3">
        <v>42671</v>
      </c>
      <c r="BY427">
        <v>0.70199999999999996</v>
      </c>
      <c r="CA427" s="3">
        <v>42669</v>
      </c>
      <c r="CB427">
        <v>0.79500000000000004</v>
      </c>
      <c r="CD427" s="3">
        <v>42664</v>
      </c>
      <c r="CE427">
        <v>0.85750000000000004</v>
      </c>
      <c r="CG427" s="3">
        <v>42669</v>
      </c>
      <c r="CH427">
        <v>1.1063000000000001</v>
      </c>
      <c r="CJ427" s="3">
        <v>42671</v>
      </c>
      <c r="CK427">
        <v>1.381</v>
      </c>
      <c r="CM427" s="3">
        <v>42664</v>
      </c>
      <c r="CN427">
        <v>1.2669999999999999</v>
      </c>
      <c r="CP427" s="3">
        <v>42674</v>
      </c>
      <c r="CQ427">
        <v>1.3839999999999999</v>
      </c>
    </row>
    <row r="428" spans="1:95" x14ac:dyDescent="0.25">
      <c r="A428" s="3">
        <v>42667</v>
      </c>
      <c r="B428">
        <v>0.55100000000000005</v>
      </c>
      <c r="D428" s="3">
        <v>42670</v>
      </c>
      <c r="E428">
        <v>1.0052000000000001</v>
      </c>
      <c r="G428" s="3">
        <v>42667</v>
      </c>
      <c r="H428">
        <v>1.0808</v>
      </c>
      <c r="J428" s="3">
        <v>42667</v>
      </c>
      <c r="K428">
        <v>1.1533</v>
      </c>
      <c r="M428" s="3">
        <v>42667</v>
      </c>
      <c r="N428">
        <v>1.2961</v>
      </c>
      <c r="P428" s="3">
        <v>42667</v>
      </c>
      <c r="Q428">
        <v>1.4342999999999999</v>
      </c>
      <c r="S428" s="3">
        <v>42667</v>
      </c>
      <c r="T428">
        <v>1.6032999999999999</v>
      </c>
      <c r="V428" s="3">
        <v>42667</v>
      </c>
      <c r="W428">
        <v>1.7862</v>
      </c>
      <c r="Y428" s="3">
        <v>42667</v>
      </c>
      <c r="Z428">
        <v>1.8834</v>
      </c>
      <c r="AB428" s="3">
        <v>42667</v>
      </c>
      <c r="AC428">
        <v>1.9519</v>
      </c>
      <c r="AE428" s="3">
        <v>42669</v>
      </c>
      <c r="AF428">
        <v>-0.35</v>
      </c>
      <c r="AH428" s="3">
        <v>42667</v>
      </c>
      <c r="AI428">
        <v>-0.36</v>
      </c>
      <c r="AK428" s="3">
        <v>42670</v>
      </c>
      <c r="AL428">
        <v>-0.19700000000000001</v>
      </c>
      <c r="AN428" s="3">
        <v>42667</v>
      </c>
      <c r="AO428">
        <v>-0.188</v>
      </c>
      <c r="AQ428" s="3">
        <v>42667</v>
      </c>
      <c r="AR428">
        <v>-0.159</v>
      </c>
      <c r="AT428" s="3">
        <v>42667</v>
      </c>
      <c r="AU428">
        <v>-5.3999999999999999E-2</v>
      </c>
      <c r="AW428" s="3">
        <v>42667</v>
      </c>
      <c r="AX428">
        <v>0.115</v>
      </c>
      <c r="AZ428" s="3">
        <v>42667</v>
      </c>
      <c r="BA428">
        <v>0.40500000000000003</v>
      </c>
      <c r="BC428" s="3">
        <v>42667</v>
      </c>
      <c r="BD428">
        <v>0.73899999999999999</v>
      </c>
      <c r="BF428" s="3">
        <v>42667</v>
      </c>
      <c r="BG428">
        <v>0.872</v>
      </c>
      <c r="BI428" s="3">
        <v>42667</v>
      </c>
      <c r="BJ428">
        <v>0.91</v>
      </c>
      <c r="BL428" s="3">
        <v>42684</v>
      </c>
      <c r="BM428">
        <v>0.40181</v>
      </c>
      <c r="BO428" s="3">
        <v>42684</v>
      </c>
      <c r="BP428">
        <v>0.56255999999999995</v>
      </c>
      <c r="BR428" s="3">
        <v>42667</v>
      </c>
      <c r="BS428">
        <v>0.55800000000000005</v>
      </c>
      <c r="BU428" s="3">
        <v>42670</v>
      </c>
      <c r="BV428">
        <v>0.624</v>
      </c>
      <c r="BX428" s="3">
        <v>42674</v>
      </c>
      <c r="BY428">
        <v>0.68500000000000005</v>
      </c>
      <c r="CA428" s="3">
        <v>42670</v>
      </c>
      <c r="CB428">
        <v>0.84399999999999997</v>
      </c>
      <c r="CD428" s="3">
        <v>42667</v>
      </c>
      <c r="CE428">
        <v>0.85499999999999998</v>
      </c>
      <c r="CG428" s="3">
        <v>42670</v>
      </c>
      <c r="CH428">
        <v>1.1919999999999999</v>
      </c>
      <c r="CJ428" s="3">
        <v>42674</v>
      </c>
      <c r="CK428">
        <v>1.365</v>
      </c>
      <c r="CM428" s="3">
        <v>42667</v>
      </c>
      <c r="CN428">
        <v>1.266</v>
      </c>
      <c r="CP428" s="3">
        <v>42675</v>
      </c>
      <c r="CQ428">
        <v>1.4450000000000001</v>
      </c>
    </row>
    <row r="429" spans="1:95" x14ac:dyDescent="0.25">
      <c r="A429" s="3">
        <v>42668</v>
      </c>
      <c r="B429">
        <v>0.55669999999999997</v>
      </c>
      <c r="D429" s="3">
        <v>42671</v>
      </c>
      <c r="E429">
        <v>0.99229999999999996</v>
      </c>
      <c r="G429" s="3">
        <v>42668</v>
      </c>
      <c r="H429">
        <v>1.0836999999999999</v>
      </c>
      <c r="J429" s="3">
        <v>42668</v>
      </c>
      <c r="K429">
        <v>1.155</v>
      </c>
      <c r="M429" s="3">
        <v>42668</v>
      </c>
      <c r="N429">
        <v>1.2958000000000001</v>
      </c>
      <c r="P429" s="3">
        <v>42668</v>
      </c>
      <c r="Q429">
        <v>1.4315</v>
      </c>
      <c r="S429" s="3">
        <v>42668</v>
      </c>
      <c r="T429">
        <v>1.5975999999999999</v>
      </c>
      <c r="V429" s="3">
        <v>42668</v>
      </c>
      <c r="W429">
        <v>1.7770999999999999</v>
      </c>
      <c r="Y429" s="3">
        <v>42668</v>
      </c>
      <c r="Z429">
        <v>1.8740000000000001</v>
      </c>
      <c r="AB429" s="3">
        <v>42668</v>
      </c>
      <c r="AC429">
        <v>1.9380999999999999</v>
      </c>
      <c r="AE429" s="3">
        <v>42670</v>
      </c>
      <c r="AF429">
        <v>-0.35</v>
      </c>
      <c r="AH429" s="3">
        <v>42668</v>
      </c>
      <c r="AI429">
        <v>-0.36</v>
      </c>
      <c r="AK429" s="3">
        <v>42671</v>
      </c>
      <c r="AL429">
        <v>-0.192</v>
      </c>
      <c r="AN429" s="3">
        <v>42668</v>
      </c>
      <c r="AO429">
        <v>-0.1845</v>
      </c>
      <c r="AQ429" s="3">
        <v>42668</v>
      </c>
      <c r="AR429">
        <v>-0.151</v>
      </c>
      <c r="AT429" s="3">
        <v>42668</v>
      </c>
      <c r="AU429">
        <v>-4.4999999999999998E-2</v>
      </c>
      <c r="AW429" s="3">
        <v>42668</v>
      </c>
      <c r="AX429">
        <v>0.122</v>
      </c>
      <c r="AZ429" s="3">
        <v>42668</v>
      </c>
      <c r="BA429">
        <v>0.40899999999999997</v>
      </c>
      <c r="BC429" s="3">
        <v>42668</v>
      </c>
      <c r="BD429">
        <v>0.73799999999999999</v>
      </c>
      <c r="BF429" s="3">
        <v>42668</v>
      </c>
      <c r="BG429">
        <v>0.86899999999999999</v>
      </c>
      <c r="BI429" s="3">
        <v>42668</v>
      </c>
      <c r="BJ429">
        <v>0.90600000000000003</v>
      </c>
      <c r="BL429" s="3">
        <v>42685</v>
      </c>
      <c r="BM429">
        <v>0.40056000000000003</v>
      </c>
      <c r="BO429" s="3">
        <v>42685</v>
      </c>
      <c r="BP429">
        <v>0.56194</v>
      </c>
      <c r="BR429" s="3">
        <v>42668</v>
      </c>
      <c r="BS429">
        <v>0.56699999999999995</v>
      </c>
      <c r="BU429" s="3">
        <v>42671</v>
      </c>
      <c r="BV429">
        <v>0.63100000000000001</v>
      </c>
      <c r="BX429" s="3">
        <v>42675</v>
      </c>
      <c r="BY429">
        <v>0.6855</v>
      </c>
      <c r="CA429" s="3">
        <v>42671</v>
      </c>
      <c r="CB429">
        <v>0.85299999999999998</v>
      </c>
      <c r="CD429" s="3">
        <v>42668</v>
      </c>
      <c r="CE429">
        <v>0.85099999999999998</v>
      </c>
      <c r="CG429" s="3">
        <v>42671</v>
      </c>
      <c r="CH429">
        <v>1.1958</v>
      </c>
      <c r="CJ429" s="3">
        <v>42675</v>
      </c>
      <c r="CK429">
        <v>1.419</v>
      </c>
      <c r="CM429" s="3">
        <v>42668</v>
      </c>
      <c r="CN429">
        <v>1.264</v>
      </c>
      <c r="CP429" s="3">
        <v>42676</v>
      </c>
      <c r="CQ429">
        <v>1.361</v>
      </c>
    </row>
    <row r="430" spans="1:95" x14ac:dyDescent="0.25">
      <c r="A430" s="3">
        <v>42669</v>
      </c>
      <c r="B430">
        <v>0.55630000000000002</v>
      </c>
      <c r="D430" s="3">
        <v>42674</v>
      </c>
      <c r="E430">
        <v>0.98850000000000005</v>
      </c>
      <c r="G430" s="3">
        <v>42669</v>
      </c>
      <c r="H430">
        <v>1.0944</v>
      </c>
      <c r="J430" s="3">
        <v>42669</v>
      </c>
      <c r="K430">
        <v>1.1739999999999999</v>
      </c>
      <c r="M430" s="3">
        <v>42669</v>
      </c>
      <c r="N430">
        <v>1.3269</v>
      </c>
      <c r="P430" s="3">
        <v>42669</v>
      </c>
      <c r="Q430">
        <v>1.472</v>
      </c>
      <c r="S430" s="3">
        <v>42669</v>
      </c>
      <c r="T430">
        <v>1.6448</v>
      </c>
      <c r="V430" s="3">
        <v>42669</v>
      </c>
      <c r="W430">
        <v>1.829</v>
      </c>
      <c r="Y430" s="3">
        <v>42669</v>
      </c>
      <c r="Z430">
        <v>1.9255</v>
      </c>
      <c r="AB430" s="3">
        <v>42669</v>
      </c>
      <c r="AC430">
        <v>1.9925000000000002</v>
      </c>
      <c r="AE430" s="3">
        <v>42671</v>
      </c>
      <c r="AF430">
        <v>-0.35099999999999998</v>
      </c>
      <c r="AH430" s="3">
        <v>42669</v>
      </c>
      <c r="AI430">
        <v>-0.35799999999999998</v>
      </c>
      <c r="AK430" s="3">
        <v>42674</v>
      </c>
      <c r="AL430">
        <v>-0.19400000000000001</v>
      </c>
      <c r="AN430" s="3">
        <v>42669</v>
      </c>
      <c r="AO430">
        <v>-0.17849999999999999</v>
      </c>
      <c r="AQ430" s="3">
        <v>42669</v>
      </c>
      <c r="AR430">
        <v>-0.14000000000000001</v>
      </c>
      <c r="AT430" s="3">
        <v>42669</v>
      </c>
      <c r="AU430">
        <v>-1.9E-2</v>
      </c>
      <c r="AW430" s="3">
        <v>42669</v>
      </c>
      <c r="AX430">
        <v>0.158</v>
      </c>
      <c r="AZ430" s="3">
        <v>42669</v>
      </c>
      <c r="BA430">
        <v>0.45300000000000001</v>
      </c>
      <c r="BC430" s="3">
        <v>42669</v>
      </c>
      <c r="BD430">
        <v>0.78800000000000003</v>
      </c>
      <c r="BF430" s="3">
        <v>42669</v>
      </c>
      <c r="BG430">
        <v>0.92100000000000004</v>
      </c>
      <c r="BI430" s="3">
        <v>42669</v>
      </c>
      <c r="BJ430">
        <v>0.96199999999999997</v>
      </c>
      <c r="BL430" s="3">
        <v>42688</v>
      </c>
      <c r="BM430">
        <v>0.39774999999999999</v>
      </c>
      <c r="BO430" s="3">
        <v>42688</v>
      </c>
      <c r="BP430">
        <v>0.56599999999999995</v>
      </c>
      <c r="BR430" s="3">
        <v>42669</v>
      </c>
      <c r="BS430">
        <v>0.57399999999999995</v>
      </c>
      <c r="BU430" s="3">
        <v>42674</v>
      </c>
      <c r="BV430">
        <v>0.61699999999999999</v>
      </c>
      <c r="BX430" s="3">
        <v>42676</v>
      </c>
      <c r="BY430">
        <v>0.64800000000000002</v>
      </c>
      <c r="CA430" s="3">
        <v>42674</v>
      </c>
      <c r="CB430">
        <v>0.82399999999999995</v>
      </c>
      <c r="CD430" s="3">
        <v>42669</v>
      </c>
      <c r="CE430">
        <v>0.92049999999999998</v>
      </c>
      <c r="CG430" s="3">
        <v>42674</v>
      </c>
      <c r="CH430">
        <v>1.1890000000000001</v>
      </c>
      <c r="CJ430" s="3">
        <v>42676</v>
      </c>
      <c r="CK430">
        <v>1.33</v>
      </c>
      <c r="CM430" s="3">
        <v>42669</v>
      </c>
      <c r="CN430">
        <v>1.331</v>
      </c>
      <c r="CP430" s="3">
        <v>42677</v>
      </c>
      <c r="CQ430">
        <v>1.381</v>
      </c>
    </row>
    <row r="431" spans="1:95" x14ac:dyDescent="0.25">
      <c r="A431" s="3">
        <v>42670</v>
      </c>
      <c r="B431">
        <v>0.56399999999999995</v>
      </c>
      <c r="D431" s="3">
        <v>42675</v>
      </c>
      <c r="E431">
        <v>0.98170000000000002</v>
      </c>
      <c r="G431" s="3">
        <v>42670</v>
      </c>
      <c r="H431">
        <v>1.107</v>
      </c>
      <c r="J431" s="3">
        <v>42670</v>
      </c>
      <c r="K431">
        <v>1.1962999999999999</v>
      </c>
      <c r="M431" s="3">
        <v>42670</v>
      </c>
      <c r="N431">
        <v>1.3684000000000001</v>
      </c>
      <c r="P431" s="3">
        <v>42670</v>
      </c>
      <c r="Q431">
        <v>1.5249999999999999</v>
      </c>
      <c r="S431" s="3">
        <v>42670</v>
      </c>
      <c r="T431">
        <v>1.7067999999999999</v>
      </c>
      <c r="V431" s="3">
        <v>42670</v>
      </c>
      <c r="W431">
        <v>1.897</v>
      </c>
      <c r="Y431" s="3">
        <v>42670</v>
      </c>
      <c r="Z431">
        <v>1.996</v>
      </c>
      <c r="AB431" s="3">
        <v>42670</v>
      </c>
      <c r="AC431">
        <v>2.0632999999999999</v>
      </c>
      <c r="AE431" s="3">
        <v>42674</v>
      </c>
      <c r="AF431">
        <v>-0.35</v>
      </c>
      <c r="AH431" s="3">
        <v>42670</v>
      </c>
      <c r="AI431">
        <v>-0.36099999999999999</v>
      </c>
      <c r="AK431" s="3">
        <v>42675</v>
      </c>
      <c r="AL431">
        <v>-0.192</v>
      </c>
      <c r="AN431" s="3">
        <v>42670</v>
      </c>
      <c r="AO431">
        <v>-0.16800000000000001</v>
      </c>
      <c r="AQ431" s="3">
        <v>42670</v>
      </c>
      <c r="AR431">
        <v>-0.125</v>
      </c>
      <c r="AT431" s="3">
        <v>42670</v>
      </c>
      <c r="AU431">
        <v>1.0999999999999999E-2</v>
      </c>
      <c r="AW431" s="3">
        <v>42670</v>
      </c>
      <c r="AX431">
        <v>0.20499999999999999</v>
      </c>
      <c r="AZ431" s="3">
        <v>42670</v>
      </c>
      <c r="BA431">
        <v>0.51</v>
      </c>
      <c r="BC431" s="3">
        <v>42670</v>
      </c>
      <c r="BD431">
        <v>0.85199999999999998</v>
      </c>
      <c r="BF431" s="3">
        <v>42670</v>
      </c>
      <c r="BG431">
        <v>0.98899999999999999</v>
      </c>
      <c r="BI431" s="3">
        <v>42670</v>
      </c>
      <c r="BJ431">
        <v>1.0329999999999999</v>
      </c>
      <c r="BL431" s="3">
        <v>42689</v>
      </c>
      <c r="BM431">
        <v>0.39774999999999999</v>
      </c>
      <c r="BO431" s="3">
        <v>42689</v>
      </c>
      <c r="BP431">
        <v>0.56569000000000003</v>
      </c>
      <c r="BR431" s="3">
        <v>42670</v>
      </c>
      <c r="BS431">
        <v>0.57499999999999996</v>
      </c>
      <c r="BU431" s="3">
        <v>42675</v>
      </c>
      <c r="BV431">
        <v>0.61799999999999999</v>
      </c>
      <c r="BX431" s="3">
        <v>42677</v>
      </c>
      <c r="BY431">
        <v>0.68400000000000005</v>
      </c>
      <c r="CA431" s="3">
        <v>42675</v>
      </c>
      <c r="CB431">
        <v>0.86099999999999999</v>
      </c>
      <c r="CD431" s="3">
        <v>42670</v>
      </c>
      <c r="CE431">
        <v>0.98899999999999999</v>
      </c>
      <c r="CG431" s="3">
        <v>42675</v>
      </c>
      <c r="CH431">
        <v>1.2227000000000001</v>
      </c>
      <c r="CJ431" s="3">
        <v>42677</v>
      </c>
      <c r="CK431">
        <v>1.355</v>
      </c>
      <c r="CM431" s="3">
        <v>42670</v>
      </c>
      <c r="CN431">
        <v>1.419</v>
      </c>
      <c r="CP431" s="3">
        <v>42678</v>
      </c>
      <c r="CQ431">
        <v>1.31</v>
      </c>
    </row>
    <row r="432" spans="1:95" x14ac:dyDescent="0.25">
      <c r="A432" s="3">
        <v>42671</v>
      </c>
      <c r="B432">
        <v>0.55569999999999997</v>
      </c>
      <c r="D432" s="3">
        <v>42676</v>
      </c>
      <c r="E432">
        <v>0.96650000000000003</v>
      </c>
      <c r="G432" s="3">
        <v>42671</v>
      </c>
      <c r="H432">
        <v>1.0871</v>
      </c>
      <c r="J432" s="3">
        <v>42671</v>
      </c>
      <c r="K432">
        <v>1.1741999999999999</v>
      </c>
      <c r="M432" s="3">
        <v>42671</v>
      </c>
      <c r="N432">
        <v>1.3488</v>
      </c>
      <c r="P432" s="3">
        <v>42671</v>
      </c>
      <c r="Q432">
        <v>1.5146999999999999</v>
      </c>
      <c r="S432" s="3">
        <v>42671</v>
      </c>
      <c r="T432">
        <v>1.7063999999999999</v>
      </c>
      <c r="V432" s="3">
        <v>42671</v>
      </c>
      <c r="W432">
        <v>1.9007000000000001</v>
      </c>
      <c r="Y432" s="3">
        <v>42671</v>
      </c>
      <c r="Z432">
        <v>2.0015000000000001</v>
      </c>
      <c r="AB432" s="3">
        <v>42671</v>
      </c>
      <c r="AC432">
        <v>2.0697000000000001</v>
      </c>
      <c r="AE432" s="3">
        <v>42675</v>
      </c>
      <c r="AF432">
        <v>-0.35099999999999998</v>
      </c>
      <c r="AH432" s="3">
        <v>42671</v>
      </c>
      <c r="AI432">
        <v>-0.35549999999999998</v>
      </c>
      <c r="AK432" s="3">
        <v>42676</v>
      </c>
      <c r="AL432">
        <v>-0.192</v>
      </c>
      <c r="AN432" s="3">
        <v>42671</v>
      </c>
      <c r="AO432">
        <v>-0.16500000000000001</v>
      </c>
      <c r="AQ432" s="3">
        <v>42671</v>
      </c>
      <c r="AR432">
        <v>-0.122</v>
      </c>
      <c r="AT432" s="3">
        <v>42671</v>
      </c>
      <c r="AU432">
        <v>1.4E-2</v>
      </c>
      <c r="AW432" s="3">
        <v>42671</v>
      </c>
      <c r="AX432">
        <v>0.20499999999999999</v>
      </c>
      <c r="AZ432" s="3">
        <v>42671</v>
      </c>
      <c r="BA432">
        <v>0.505</v>
      </c>
      <c r="BC432" s="3">
        <v>42671</v>
      </c>
      <c r="BD432">
        <v>0.83699999999999997</v>
      </c>
      <c r="BF432" s="3">
        <v>42671</v>
      </c>
      <c r="BG432">
        <v>0.96699999999999997</v>
      </c>
      <c r="BI432" s="3">
        <v>42671</v>
      </c>
      <c r="BJ432">
        <v>1.008</v>
      </c>
      <c r="BL432" s="3">
        <v>42690</v>
      </c>
      <c r="BM432">
        <v>0.39838000000000001</v>
      </c>
      <c r="BO432" s="3">
        <v>42690</v>
      </c>
      <c r="BP432">
        <v>0.56530999999999998</v>
      </c>
      <c r="BR432" s="3">
        <v>42671</v>
      </c>
      <c r="BS432">
        <v>0.58099999999999996</v>
      </c>
      <c r="BU432" s="3">
        <v>42676</v>
      </c>
      <c r="BV432">
        <v>0.59099999999999997</v>
      </c>
      <c r="BX432" s="3">
        <v>42678</v>
      </c>
      <c r="BY432">
        <v>0.64900000000000002</v>
      </c>
      <c r="CA432" s="3">
        <v>42676</v>
      </c>
      <c r="CB432">
        <v>0.79</v>
      </c>
      <c r="CD432" s="3">
        <v>42671</v>
      </c>
      <c r="CE432">
        <v>0.99450000000000005</v>
      </c>
      <c r="CG432" s="3">
        <v>42676</v>
      </c>
      <c r="CH432">
        <v>1.1274999999999999</v>
      </c>
      <c r="CJ432" s="3">
        <v>42678</v>
      </c>
      <c r="CK432">
        <v>1.286</v>
      </c>
      <c r="CM432" s="3">
        <v>42671</v>
      </c>
      <c r="CN432">
        <v>1.43</v>
      </c>
      <c r="CP432" s="3">
        <v>42681</v>
      </c>
      <c r="CQ432">
        <v>1.3599999999999999</v>
      </c>
    </row>
    <row r="433" spans="1:95" x14ac:dyDescent="0.25">
      <c r="A433" s="3">
        <v>42674</v>
      </c>
      <c r="B433">
        <v>0.55579999999999996</v>
      </c>
      <c r="D433" s="3">
        <v>42677</v>
      </c>
      <c r="E433">
        <v>0.97</v>
      </c>
      <c r="G433" s="3">
        <v>42674</v>
      </c>
      <c r="H433">
        <v>1.0805</v>
      </c>
      <c r="J433" s="3">
        <v>42674</v>
      </c>
      <c r="K433">
        <v>1.1619999999999999</v>
      </c>
      <c r="M433" s="3">
        <v>42674</v>
      </c>
      <c r="N433">
        <v>1.331</v>
      </c>
      <c r="P433" s="3">
        <v>42674</v>
      </c>
      <c r="Q433">
        <v>1.4953000000000001</v>
      </c>
      <c r="S433" s="3">
        <v>42674</v>
      </c>
      <c r="T433">
        <v>1.6839</v>
      </c>
      <c r="V433" s="3">
        <v>42674</v>
      </c>
      <c r="W433">
        <v>1.8736000000000002</v>
      </c>
      <c r="Y433" s="3">
        <v>42674</v>
      </c>
      <c r="Z433">
        <v>1.972</v>
      </c>
      <c r="AB433" s="3">
        <v>42674</v>
      </c>
      <c r="AC433">
        <v>2.0377999999999998</v>
      </c>
      <c r="AE433" s="3">
        <v>42676</v>
      </c>
      <c r="AF433">
        <v>-0.34899999999999998</v>
      </c>
      <c r="AH433" s="3">
        <v>42674</v>
      </c>
      <c r="AI433">
        <v>-0.35599999999999998</v>
      </c>
      <c r="AK433" s="3">
        <v>42677</v>
      </c>
      <c r="AL433">
        <v>-0.19</v>
      </c>
      <c r="AN433" s="3">
        <v>42674</v>
      </c>
      <c r="AO433">
        <v>-0.14899999999999999</v>
      </c>
      <c r="AQ433" s="3">
        <v>42674</v>
      </c>
      <c r="AR433">
        <v>-0.11799999999999999</v>
      </c>
      <c r="AT433" s="3">
        <v>42674</v>
      </c>
      <c r="AU433">
        <v>6.0000000000000001E-3</v>
      </c>
      <c r="AW433" s="3">
        <v>42674</v>
      </c>
      <c r="AX433">
        <v>0.20100000000000001</v>
      </c>
      <c r="AZ433" s="3">
        <v>42674</v>
      </c>
      <c r="BA433">
        <v>0.505</v>
      </c>
      <c r="BC433" s="3">
        <v>42674</v>
      </c>
      <c r="BD433">
        <v>0.83199999999999996</v>
      </c>
      <c r="BF433" s="3">
        <v>42674</v>
      </c>
      <c r="BG433">
        <v>0.96050000000000002</v>
      </c>
      <c r="BI433" s="3">
        <v>42674</v>
      </c>
      <c r="BJ433">
        <v>1</v>
      </c>
      <c r="BL433" s="3">
        <v>42691</v>
      </c>
      <c r="BM433">
        <v>0.39768999999999999</v>
      </c>
      <c r="BO433" s="3">
        <v>42691</v>
      </c>
      <c r="BP433">
        <v>0.56655999999999995</v>
      </c>
      <c r="BR433" s="3">
        <v>42674</v>
      </c>
      <c r="BS433">
        <v>0.57399999999999995</v>
      </c>
      <c r="BU433" s="3">
        <v>42677</v>
      </c>
      <c r="BV433">
        <v>0.62</v>
      </c>
      <c r="BX433" s="3">
        <v>42681</v>
      </c>
      <c r="BY433">
        <v>0.68500000000000005</v>
      </c>
      <c r="CA433" s="3">
        <v>42677</v>
      </c>
      <c r="CB433">
        <v>0.81399999999999995</v>
      </c>
      <c r="CD433" s="3">
        <v>42674</v>
      </c>
      <c r="CE433">
        <v>0.98399999999999999</v>
      </c>
      <c r="CG433" s="3">
        <v>42677</v>
      </c>
      <c r="CH433">
        <v>1.1602000000000001</v>
      </c>
      <c r="CJ433" s="3">
        <v>42681</v>
      </c>
      <c r="CK433">
        <v>1.3380000000000001</v>
      </c>
      <c r="CM433" s="3">
        <v>42674</v>
      </c>
      <c r="CN433">
        <v>1.4279999999999999</v>
      </c>
      <c r="CP433" s="3">
        <v>42682</v>
      </c>
      <c r="CQ433">
        <v>1.389</v>
      </c>
    </row>
    <row r="434" spans="1:95" x14ac:dyDescent="0.25">
      <c r="A434" s="3">
        <v>42675</v>
      </c>
      <c r="B434">
        <v>0.55500000000000005</v>
      </c>
      <c r="D434" s="3">
        <v>42678</v>
      </c>
      <c r="E434">
        <v>0.95920000000000005</v>
      </c>
      <c r="G434" s="3">
        <v>42675</v>
      </c>
      <c r="H434">
        <v>1.07</v>
      </c>
      <c r="J434" s="3">
        <v>42675</v>
      </c>
      <c r="K434">
        <v>1.1496</v>
      </c>
      <c r="M434" s="3">
        <v>42675</v>
      </c>
      <c r="N434">
        <v>1.3222</v>
      </c>
      <c r="P434" s="3">
        <v>42675</v>
      </c>
      <c r="Q434">
        <v>1.4917</v>
      </c>
      <c r="S434" s="3">
        <v>42675</v>
      </c>
      <c r="T434">
        <v>1.6858</v>
      </c>
      <c r="V434" s="3">
        <v>42675</v>
      </c>
      <c r="W434">
        <v>1.8778000000000001</v>
      </c>
      <c r="Y434" s="3">
        <v>42675</v>
      </c>
      <c r="Z434">
        <v>1.9752999999999998</v>
      </c>
      <c r="AB434" s="3">
        <v>42675</v>
      </c>
      <c r="AC434">
        <v>2.0403000000000002</v>
      </c>
      <c r="AE434" s="3">
        <v>42677</v>
      </c>
      <c r="AF434">
        <v>-0.35</v>
      </c>
      <c r="AH434" s="3">
        <v>42675</v>
      </c>
      <c r="AI434">
        <v>-0.35399999999999998</v>
      </c>
      <c r="AK434" s="3">
        <v>42678</v>
      </c>
      <c r="AL434">
        <v>-0.19</v>
      </c>
      <c r="AN434" s="3">
        <v>42675</v>
      </c>
      <c r="AO434">
        <v>-0.153</v>
      </c>
      <c r="AQ434" s="3">
        <v>42675</v>
      </c>
      <c r="AR434">
        <v>-0.11799999999999999</v>
      </c>
      <c r="AT434" s="3">
        <v>42675</v>
      </c>
      <c r="AU434">
        <v>1.4E-2</v>
      </c>
      <c r="AW434" s="3">
        <v>42675</v>
      </c>
      <c r="AX434">
        <v>0.20899999999999999</v>
      </c>
      <c r="AZ434" s="3">
        <v>42675</v>
      </c>
      <c r="BA434">
        <v>0.50900000000000001</v>
      </c>
      <c r="BC434" s="3">
        <v>42675</v>
      </c>
      <c r="BD434">
        <v>0.84199999999999997</v>
      </c>
      <c r="BF434" s="3">
        <v>42675</v>
      </c>
      <c r="BG434">
        <v>0.97299999999999998</v>
      </c>
      <c r="BI434" s="3">
        <v>42675</v>
      </c>
      <c r="BJ434">
        <v>1.0109999999999999</v>
      </c>
      <c r="BL434" s="3">
        <v>42692</v>
      </c>
      <c r="BM434">
        <v>0.39838000000000001</v>
      </c>
      <c r="BO434" s="3">
        <v>42692</v>
      </c>
      <c r="BP434">
        <v>0.56662999999999997</v>
      </c>
      <c r="BR434" s="3">
        <v>42675</v>
      </c>
      <c r="BS434">
        <v>0.56899999999999995</v>
      </c>
      <c r="BU434" s="3">
        <v>42678</v>
      </c>
      <c r="BV434">
        <v>0.59799999999999998</v>
      </c>
      <c r="BX434" s="3">
        <v>42682</v>
      </c>
      <c r="BY434">
        <v>0.69899999999999995</v>
      </c>
      <c r="CA434" s="3">
        <v>42678</v>
      </c>
      <c r="CB434">
        <v>0.76600000000000001</v>
      </c>
      <c r="CD434" s="3">
        <v>42675</v>
      </c>
      <c r="CE434">
        <v>1.0089999999999999</v>
      </c>
      <c r="CG434" s="3">
        <v>42678</v>
      </c>
      <c r="CH434">
        <v>1.0901000000000001</v>
      </c>
      <c r="CJ434" s="3">
        <v>42682</v>
      </c>
      <c r="CK434">
        <v>1.373</v>
      </c>
      <c r="CM434" s="3">
        <v>42675</v>
      </c>
      <c r="CN434">
        <v>1.466</v>
      </c>
      <c r="CP434" s="3">
        <v>42683</v>
      </c>
      <c r="CQ434">
        <v>1.407</v>
      </c>
    </row>
    <row r="435" spans="1:95" x14ac:dyDescent="0.25">
      <c r="A435" s="3">
        <v>42676</v>
      </c>
      <c r="B435">
        <v>0.54890000000000005</v>
      </c>
      <c r="D435" s="3">
        <v>42681</v>
      </c>
      <c r="E435">
        <v>0.98450000000000004</v>
      </c>
      <c r="G435" s="3">
        <v>42676</v>
      </c>
      <c r="H435">
        <v>1.0481</v>
      </c>
      <c r="J435" s="3">
        <v>42676</v>
      </c>
      <c r="K435">
        <v>1.1254999999999999</v>
      </c>
      <c r="M435" s="3">
        <v>42676</v>
      </c>
      <c r="N435">
        <v>1.2950999999999999</v>
      </c>
      <c r="P435" s="3">
        <v>42676</v>
      </c>
      <c r="Q435">
        <v>1.4671000000000001</v>
      </c>
      <c r="S435" s="3">
        <v>42676</v>
      </c>
      <c r="T435">
        <v>1.663</v>
      </c>
      <c r="V435" s="3">
        <v>42676</v>
      </c>
      <c r="W435">
        <v>1.8603000000000001</v>
      </c>
      <c r="Y435" s="3">
        <v>42676</v>
      </c>
      <c r="Z435">
        <v>1.962</v>
      </c>
      <c r="AB435" s="3">
        <v>42676</v>
      </c>
      <c r="AC435">
        <v>2.0325000000000002</v>
      </c>
      <c r="AE435" s="3">
        <v>42678</v>
      </c>
      <c r="AF435">
        <v>-0.35</v>
      </c>
      <c r="AH435" s="3">
        <v>42676</v>
      </c>
      <c r="AI435">
        <v>-0.35199999999999998</v>
      </c>
      <c r="AK435" s="3">
        <v>42681</v>
      </c>
      <c r="AL435">
        <v>-0.18920000000000001</v>
      </c>
      <c r="AN435" s="3">
        <v>42676</v>
      </c>
      <c r="AO435">
        <v>-0.1623</v>
      </c>
      <c r="AQ435" s="3">
        <v>42676</v>
      </c>
      <c r="AR435">
        <v>-0.114</v>
      </c>
      <c r="AT435" s="3">
        <v>42676</v>
      </c>
      <c r="AU435">
        <v>0.01</v>
      </c>
      <c r="AW435" s="3">
        <v>42676</v>
      </c>
      <c r="AX435">
        <v>0.19900000000000001</v>
      </c>
      <c r="AZ435" s="3">
        <v>42676</v>
      </c>
      <c r="BA435">
        <v>0.498</v>
      </c>
      <c r="BC435" s="3">
        <v>42676</v>
      </c>
      <c r="BD435">
        <v>0.82699999999999996</v>
      </c>
      <c r="BF435" s="3">
        <v>42676</v>
      </c>
      <c r="BG435">
        <v>0.95599999999999996</v>
      </c>
      <c r="BI435" s="3">
        <v>42676</v>
      </c>
      <c r="BJ435">
        <v>0.997</v>
      </c>
      <c r="BL435" s="3">
        <v>42695</v>
      </c>
      <c r="BM435">
        <v>0.39838000000000001</v>
      </c>
      <c r="BO435" s="3">
        <v>42695</v>
      </c>
      <c r="BP435">
        <v>0.56162999999999996</v>
      </c>
      <c r="BR435" s="3">
        <v>42676</v>
      </c>
      <c r="BS435">
        <v>0.56100000000000005</v>
      </c>
      <c r="BU435" s="3">
        <v>42681</v>
      </c>
      <c r="BV435">
        <v>0.623</v>
      </c>
      <c r="BX435" s="3">
        <v>42683</v>
      </c>
      <c r="BY435">
        <v>0.70499999999999996</v>
      </c>
      <c r="CA435" s="3">
        <v>42681</v>
      </c>
      <c r="CB435">
        <v>0.80200000000000005</v>
      </c>
      <c r="CD435" s="3">
        <v>42676</v>
      </c>
      <c r="CE435">
        <v>0.92349999999999999</v>
      </c>
      <c r="CG435" s="3">
        <v>42681</v>
      </c>
      <c r="CH435">
        <v>1.1414</v>
      </c>
      <c r="CJ435" s="3">
        <v>42683</v>
      </c>
      <c r="CK435">
        <v>1.379</v>
      </c>
      <c r="CM435" s="3">
        <v>42676</v>
      </c>
      <c r="CN435">
        <v>1.365</v>
      </c>
      <c r="CP435" s="3">
        <v>42684</v>
      </c>
      <c r="CQ435">
        <v>1.5110000000000001</v>
      </c>
    </row>
    <row r="436" spans="1:95" x14ac:dyDescent="0.25">
      <c r="A436" s="3">
        <v>42677</v>
      </c>
      <c r="B436">
        <v>0.54910000000000003</v>
      </c>
      <c r="D436" s="3">
        <v>42682</v>
      </c>
      <c r="E436">
        <v>0.99780000000000002</v>
      </c>
      <c r="G436" s="3">
        <v>42677</v>
      </c>
      <c r="H436">
        <v>1.0502</v>
      </c>
      <c r="J436" s="3">
        <v>42677</v>
      </c>
      <c r="K436">
        <v>1.1285000000000001</v>
      </c>
      <c r="M436" s="3">
        <v>42677</v>
      </c>
      <c r="N436">
        <v>1.2998000000000001</v>
      </c>
      <c r="P436" s="3">
        <v>42677</v>
      </c>
      <c r="Q436">
        <v>1.4713000000000001</v>
      </c>
      <c r="S436" s="3">
        <v>42677</v>
      </c>
      <c r="T436">
        <v>1.6703000000000001</v>
      </c>
      <c r="V436" s="3">
        <v>42677</v>
      </c>
      <c r="W436">
        <v>1.8742999999999999</v>
      </c>
      <c r="Y436" s="3">
        <v>42677</v>
      </c>
      <c r="Z436">
        <v>1.9790000000000001</v>
      </c>
      <c r="AB436" s="3">
        <v>42677</v>
      </c>
      <c r="AC436">
        <v>2.0545</v>
      </c>
      <c r="AE436" s="3">
        <v>42681</v>
      </c>
      <c r="AF436">
        <v>-0.34849999999999998</v>
      </c>
      <c r="AH436" s="3">
        <v>42677</v>
      </c>
      <c r="AI436">
        <v>-0.35299999999999998</v>
      </c>
      <c r="AK436" s="3">
        <v>42682</v>
      </c>
      <c r="AL436">
        <v>-0.185</v>
      </c>
      <c r="AN436" s="3">
        <v>42677</v>
      </c>
      <c r="AO436">
        <v>-0.153</v>
      </c>
      <c r="AQ436" s="3">
        <v>42677</v>
      </c>
      <c r="AR436">
        <v>-0.10199999999999999</v>
      </c>
      <c r="AT436" s="3">
        <v>42677</v>
      </c>
      <c r="AU436">
        <v>3.1E-2</v>
      </c>
      <c r="AW436" s="3">
        <v>42677</v>
      </c>
      <c r="AX436">
        <v>0.22500000000000001</v>
      </c>
      <c r="AZ436" s="3">
        <v>42677</v>
      </c>
      <c r="BA436">
        <v>0.52800000000000002</v>
      </c>
      <c r="BC436" s="3">
        <v>42677</v>
      </c>
      <c r="BD436">
        <v>0.85899999999999999</v>
      </c>
      <c r="BF436" s="3">
        <v>42677</v>
      </c>
      <c r="BG436">
        <v>0.98899999999999999</v>
      </c>
      <c r="BI436" s="3">
        <v>42677</v>
      </c>
      <c r="BJ436">
        <v>1.03</v>
      </c>
      <c r="BL436" s="3">
        <v>42696</v>
      </c>
      <c r="BM436">
        <v>0.39838000000000001</v>
      </c>
      <c r="BO436" s="3">
        <v>42696</v>
      </c>
      <c r="BP436">
        <v>0.5585</v>
      </c>
      <c r="BR436" s="3">
        <v>42677</v>
      </c>
      <c r="BS436">
        <v>0.57399999999999995</v>
      </c>
      <c r="BU436" s="3">
        <v>42682</v>
      </c>
      <c r="BV436">
        <v>0.628</v>
      </c>
      <c r="BX436" s="3">
        <v>42684</v>
      </c>
      <c r="BY436">
        <v>0.73699999999999999</v>
      </c>
      <c r="CA436" s="3">
        <v>42682</v>
      </c>
      <c r="CB436">
        <v>0.82499999999999996</v>
      </c>
      <c r="CD436" s="3">
        <v>42677</v>
      </c>
      <c r="CE436">
        <v>0.95950000000000002</v>
      </c>
      <c r="CG436" s="3">
        <v>42682</v>
      </c>
      <c r="CH436">
        <v>1.1681999999999999</v>
      </c>
      <c r="CJ436" s="3">
        <v>42684</v>
      </c>
      <c r="CK436">
        <v>1.49</v>
      </c>
      <c r="CM436" s="3">
        <v>42677</v>
      </c>
      <c r="CN436">
        <v>1.411</v>
      </c>
      <c r="CP436" s="3">
        <v>42685</v>
      </c>
      <c r="CQ436">
        <v>1.532</v>
      </c>
    </row>
    <row r="437" spans="1:95" x14ac:dyDescent="0.25">
      <c r="A437" s="3">
        <v>42678</v>
      </c>
      <c r="B437">
        <v>0.54100000000000004</v>
      </c>
      <c r="D437" s="3">
        <v>42683</v>
      </c>
      <c r="E437">
        <v>1.0047999999999999</v>
      </c>
      <c r="G437" s="3">
        <v>42678</v>
      </c>
      <c r="H437">
        <v>1.0335000000000001</v>
      </c>
      <c r="J437" s="3">
        <v>42678</v>
      </c>
      <c r="K437">
        <v>1.1093999999999999</v>
      </c>
      <c r="M437" s="3">
        <v>42678</v>
      </c>
      <c r="N437">
        <v>1.2692999999999999</v>
      </c>
      <c r="P437" s="3">
        <v>42678</v>
      </c>
      <c r="Q437">
        <v>1.4413</v>
      </c>
      <c r="S437" s="3">
        <v>42678</v>
      </c>
      <c r="T437">
        <v>1.6395</v>
      </c>
      <c r="V437" s="3">
        <v>42678</v>
      </c>
      <c r="W437">
        <v>1.8378999999999999</v>
      </c>
      <c r="Y437" s="3">
        <v>42678</v>
      </c>
      <c r="Z437">
        <v>1.9405000000000001</v>
      </c>
      <c r="AB437" s="3">
        <v>42678</v>
      </c>
      <c r="AC437">
        <v>2.0127000000000002</v>
      </c>
      <c r="AE437" s="3">
        <v>42682</v>
      </c>
      <c r="AF437">
        <v>-0.35</v>
      </c>
      <c r="AH437" s="3">
        <v>42678</v>
      </c>
      <c r="AI437">
        <v>-0.35049999999999998</v>
      </c>
      <c r="AK437" s="3">
        <v>42683</v>
      </c>
      <c r="AL437">
        <v>-0.185</v>
      </c>
      <c r="AN437" s="3">
        <v>42678</v>
      </c>
      <c r="AO437">
        <v>-0.154</v>
      </c>
      <c r="AQ437" s="3">
        <v>42678</v>
      </c>
      <c r="AR437">
        <v>-0.111</v>
      </c>
      <c r="AT437" s="3">
        <v>42678</v>
      </c>
      <c r="AU437">
        <v>2.1000000000000001E-2</v>
      </c>
      <c r="AW437" s="3">
        <v>42678</v>
      </c>
      <c r="AX437">
        <v>0.21199999999999999</v>
      </c>
      <c r="AZ437" s="3">
        <v>42678</v>
      </c>
      <c r="BA437">
        <v>0.51100000000000001</v>
      </c>
      <c r="BC437" s="3">
        <v>42678</v>
      </c>
      <c r="BD437">
        <v>0.83799999999999997</v>
      </c>
      <c r="BF437" s="3">
        <v>42678</v>
      </c>
      <c r="BG437">
        <v>0.96499999999999997</v>
      </c>
      <c r="BI437" s="3">
        <v>42678</v>
      </c>
      <c r="BJ437">
        <v>1.004</v>
      </c>
      <c r="BL437" s="3">
        <v>42697</v>
      </c>
      <c r="BM437">
        <v>0.39838000000000001</v>
      </c>
      <c r="BO437" s="3">
        <v>42697</v>
      </c>
      <c r="BP437">
        <v>0.55725000000000002</v>
      </c>
      <c r="BR437" s="3">
        <v>42678</v>
      </c>
      <c r="BS437">
        <v>0.56899999999999995</v>
      </c>
      <c r="BU437" s="3">
        <v>42683</v>
      </c>
      <c r="BV437">
        <v>0.63</v>
      </c>
      <c r="BX437" s="3">
        <v>42685</v>
      </c>
      <c r="BY437">
        <v>0.76300000000000001</v>
      </c>
      <c r="CA437" s="3">
        <v>42683</v>
      </c>
      <c r="CB437">
        <v>0.82199999999999995</v>
      </c>
      <c r="CD437" s="3">
        <v>42678</v>
      </c>
      <c r="CE437">
        <v>0.89600000000000002</v>
      </c>
      <c r="CG437" s="3">
        <v>42683</v>
      </c>
      <c r="CH437">
        <v>1.2135</v>
      </c>
      <c r="CJ437" s="3">
        <v>42685</v>
      </c>
      <c r="CK437">
        <v>1.5110000000000001</v>
      </c>
      <c r="CM437" s="3">
        <v>42678</v>
      </c>
      <c r="CN437">
        <v>1.337</v>
      </c>
      <c r="CP437" s="3">
        <v>42688</v>
      </c>
      <c r="CQ437">
        <v>1.607</v>
      </c>
    </row>
    <row r="438" spans="1:95" x14ac:dyDescent="0.25">
      <c r="A438" s="3">
        <v>42681</v>
      </c>
      <c r="B438">
        <v>0.55840000000000001</v>
      </c>
      <c r="D438" s="3">
        <v>42684</v>
      </c>
      <c r="E438">
        <v>1.0118</v>
      </c>
      <c r="G438" s="3">
        <v>42681</v>
      </c>
      <c r="H438">
        <v>1.0726</v>
      </c>
      <c r="J438" s="3">
        <v>42681</v>
      </c>
      <c r="K438">
        <v>1.1553</v>
      </c>
      <c r="M438" s="3">
        <v>42681</v>
      </c>
      <c r="N438">
        <v>1.3286</v>
      </c>
      <c r="P438" s="3">
        <v>42681</v>
      </c>
      <c r="Q438">
        <v>1.4975000000000001</v>
      </c>
      <c r="S438" s="3">
        <v>42681</v>
      </c>
      <c r="T438">
        <v>1.69</v>
      </c>
      <c r="V438" s="3">
        <v>42681</v>
      </c>
      <c r="W438">
        <v>1.8839999999999999</v>
      </c>
      <c r="Y438" s="3">
        <v>42681</v>
      </c>
      <c r="Z438">
        <v>1.9843</v>
      </c>
      <c r="AB438" s="3">
        <v>42681</v>
      </c>
      <c r="AC438">
        <v>2.0512999999999999</v>
      </c>
      <c r="AE438" s="3">
        <v>42683</v>
      </c>
      <c r="AF438">
        <v>-0.35</v>
      </c>
      <c r="AH438" s="3">
        <v>42681</v>
      </c>
      <c r="AI438">
        <v>-0.35099999999999998</v>
      </c>
      <c r="AK438" s="3">
        <v>42684</v>
      </c>
      <c r="AL438">
        <v>-0.183</v>
      </c>
      <c r="AN438" s="3">
        <v>42681</v>
      </c>
      <c r="AO438">
        <v>-0.152</v>
      </c>
      <c r="AQ438" s="3">
        <v>42681</v>
      </c>
      <c r="AR438">
        <v>-0.10199999999999999</v>
      </c>
      <c r="AT438" s="3">
        <v>42681</v>
      </c>
      <c r="AU438">
        <v>3.3000000000000002E-2</v>
      </c>
      <c r="AW438" s="3">
        <v>42681</v>
      </c>
      <c r="AX438">
        <v>0.22600000000000001</v>
      </c>
      <c r="AZ438" s="3">
        <v>42681</v>
      </c>
      <c r="BA438">
        <v>0.53100000000000003</v>
      </c>
      <c r="BC438" s="3">
        <v>42681</v>
      </c>
      <c r="BD438">
        <v>0.85599999999999998</v>
      </c>
      <c r="BF438" s="3">
        <v>42681</v>
      </c>
      <c r="BG438">
        <v>0.98299999999999998</v>
      </c>
      <c r="BI438" s="3">
        <v>42681</v>
      </c>
      <c r="BJ438">
        <v>1.0229999999999999</v>
      </c>
      <c r="BL438" s="3">
        <v>42698</v>
      </c>
      <c r="BM438">
        <v>0.39838000000000001</v>
      </c>
      <c r="BO438" s="3">
        <v>42698</v>
      </c>
      <c r="BP438">
        <v>0.55474999999999997</v>
      </c>
      <c r="BR438" s="3">
        <v>42681</v>
      </c>
      <c r="BS438">
        <v>0.57799999999999996</v>
      </c>
      <c r="BU438" s="3">
        <v>42684</v>
      </c>
      <c r="BV438">
        <v>0.64700000000000002</v>
      </c>
      <c r="BX438" s="3">
        <v>42688</v>
      </c>
      <c r="BY438">
        <v>0.77800000000000002</v>
      </c>
      <c r="CA438" s="3">
        <v>42684</v>
      </c>
      <c r="CB438">
        <v>0.91700000000000004</v>
      </c>
      <c r="CD438" s="3">
        <v>42681</v>
      </c>
      <c r="CE438">
        <v>0.94950000000000001</v>
      </c>
      <c r="CG438" s="3">
        <v>42684</v>
      </c>
      <c r="CH438">
        <v>1.31</v>
      </c>
      <c r="CJ438" s="3">
        <v>42688</v>
      </c>
      <c r="CK438">
        <v>1.587</v>
      </c>
      <c r="CM438" s="3">
        <v>42681</v>
      </c>
      <c r="CN438">
        <v>1.3919999999999999</v>
      </c>
      <c r="CP438" s="3">
        <v>42689</v>
      </c>
      <c r="CQ438">
        <v>1.5289999999999999</v>
      </c>
    </row>
    <row r="439" spans="1:95" x14ac:dyDescent="0.25">
      <c r="A439" s="3">
        <v>42682</v>
      </c>
      <c r="B439">
        <v>0.57250000000000001</v>
      </c>
      <c r="D439" s="3">
        <v>42685</v>
      </c>
      <c r="E439">
        <v>1.0158</v>
      </c>
      <c r="G439" s="3">
        <v>42682</v>
      </c>
      <c r="H439">
        <v>1.0985</v>
      </c>
      <c r="J439" s="3">
        <v>42682</v>
      </c>
      <c r="K439">
        <v>1.1878</v>
      </c>
      <c r="M439" s="3">
        <v>42682</v>
      </c>
      <c r="N439">
        <v>1.3669</v>
      </c>
      <c r="P439" s="3">
        <v>42682</v>
      </c>
      <c r="Q439">
        <v>1.5306</v>
      </c>
      <c r="S439" s="3">
        <v>42682</v>
      </c>
      <c r="T439">
        <v>1.72</v>
      </c>
      <c r="V439" s="3">
        <v>42682</v>
      </c>
      <c r="W439">
        <v>1.9077999999999999</v>
      </c>
      <c r="Y439" s="3">
        <v>42682</v>
      </c>
      <c r="Z439">
        <v>2.0036999999999998</v>
      </c>
      <c r="AB439" s="3">
        <v>42682</v>
      </c>
      <c r="AC439">
        <v>2.0682999999999998</v>
      </c>
      <c r="AE439" s="3">
        <v>42684</v>
      </c>
      <c r="AF439">
        <v>-0.35</v>
      </c>
      <c r="AH439" s="3">
        <v>42682</v>
      </c>
      <c r="AI439">
        <v>-0.35</v>
      </c>
      <c r="AK439" s="3">
        <v>42685</v>
      </c>
      <c r="AL439">
        <v>-0.18099999999999999</v>
      </c>
      <c r="AN439" s="3">
        <v>42682</v>
      </c>
      <c r="AO439">
        <v>-0.14399999999999999</v>
      </c>
      <c r="AQ439" s="3">
        <v>42682</v>
      </c>
      <c r="AR439">
        <v>-0.1</v>
      </c>
      <c r="AT439" s="3">
        <v>42682</v>
      </c>
      <c r="AU439">
        <v>4.3999999999999997E-2</v>
      </c>
      <c r="AW439" s="3">
        <v>42682</v>
      </c>
      <c r="AX439">
        <v>0.246</v>
      </c>
      <c r="AZ439" s="3">
        <v>42682</v>
      </c>
      <c r="BA439">
        <v>0.55300000000000005</v>
      </c>
      <c r="BC439" s="3">
        <v>42682</v>
      </c>
      <c r="BD439">
        <v>0.88300000000000001</v>
      </c>
      <c r="BF439" s="3">
        <v>42682</v>
      </c>
      <c r="BG439">
        <v>1.012</v>
      </c>
      <c r="BI439" s="3">
        <v>42682</v>
      </c>
      <c r="BJ439">
        <v>1.054</v>
      </c>
      <c r="BL439" s="3">
        <v>42699</v>
      </c>
      <c r="BM439">
        <v>0.39088000000000001</v>
      </c>
      <c r="BO439" s="3">
        <v>42699</v>
      </c>
      <c r="BP439">
        <v>0.55600000000000005</v>
      </c>
      <c r="BR439" s="3">
        <v>42682</v>
      </c>
      <c r="BS439">
        <v>0.57699999999999996</v>
      </c>
      <c r="BU439" s="3">
        <v>42685</v>
      </c>
      <c r="BV439">
        <v>0.66800000000000004</v>
      </c>
      <c r="BX439" s="3">
        <v>42689</v>
      </c>
      <c r="BY439">
        <v>0.77</v>
      </c>
      <c r="CA439" s="3">
        <v>42685</v>
      </c>
      <c r="CB439">
        <v>0.93200000000000005</v>
      </c>
      <c r="CD439" s="3">
        <v>42682</v>
      </c>
      <c r="CE439">
        <v>0.99750000000000005</v>
      </c>
      <c r="CG439" s="3">
        <v>42685</v>
      </c>
      <c r="CH439">
        <v>1.3109999999999999</v>
      </c>
      <c r="CJ439" s="3">
        <v>42689</v>
      </c>
      <c r="CK439">
        <v>1.5169999999999999</v>
      </c>
      <c r="CM439" s="3">
        <v>42682</v>
      </c>
      <c r="CN439">
        <v>1.4450000000000001</v>
      </c>
      <c r="CP439" s="3">
        <v>42690</v>
      </c>
      <c r="CQ439">
        <v>1.546</v>
      </c>
    </row>
    <row r="440" spans="1:95" x14ac:dyDescent="0.25">
      <c r="A440" s="3">
        <v>42683</v>
      </c>
      <c r="B440">
        <v>0.57789999999999997</v>
      </c>
      <c r="D440" s="3">
        <v>42688</v>
      </c>
      <c r="E440">
        <v>1.0505</v>
      </c>
      <c r="G440" s="3">
        <v>42683</v>
      </c>
      <c r="H440">
        <v>1.1437999999999999</v>
      </c>
      <c r="J440" s="3">
        <v>42683</v>
      </c>
      <c r="K440">
        <v>1.2787999999999999</v>
      </c>
      <c r="M440" s="3">
        <v>42683</v>
      </c>
      <c r="N440">
        <v>1.5281</v>
      </c>
      <c r="P440" s="3">
        <v>42683</v>
      </c>
      <c r="Q440">
        <v>1.7175</v>
      </c>
      <c r="S440" s="3">
        <v>42683</v>
      </c>
      <c r="T440">
        <v>1.9272</v>
      </c>
      <c r="V440" s="3">
        <v>42683</v>
      </c>
      <c r="W440">
        <v>2.1242999999999999</v>
      </c>
      <c r="Y440" s="3">
        <v>42683</v>
      </c>
      <c r="Z440">
        <v>2.2250000000000001</v>
      </c>
      <c r="AB440" s="3">
        <v>42683</v>
      </c>
      <c r="AC440">
        <v>2.294</v>
      </c>
      <c r="AE440" s="3">
        <v>42685</v>
      </c>
      <c r="AF440">
        <v>-0.34899999999999998</v>
      </c>
      <c r="AH440" s="3">
        <v>42683</v>
      </c>
      <c r="AI440">
        <v>-0.35</v>
      </c>
      <c r="AK440" s="3">
        <v>42688</v>
      </c>
      <c r="AL440">
        <v>-0.185</v>
      </c>
      <c r="AN440" s="3">
        <v>42683</v>
      </c>
      <c r="AO440">
        <v>-0.14099999999999999</v>
      </c>
      <c r="AQ440" s="3">
        <v>42683</v>
      </c>
      <c r="AR440">
        <v>-6.9000000000000006E-2</v>
      </c>
      <c r="AT440" s="3">
        <v>42683</v>
      </c>
      <c r="AU440">
        <v>0.09</v>
      </c>
      <c r="AW440" s="3">
        <v>42683</v>
      </c>
      <c r="AX440">
        <v>0.29899999999999999</v>
      </c>
      <c r="AZ440" s="3">
        <v>42683</v>
      </c>
      <c r="BA440">
        <v>0.629</v>
      </c>
      <c r="BC440" s="3">
        <v>42683</v>
      </c>
      <c r="BD440">
        <v>0.95299999999999996</v>
      </c>
      <c r="BF440" s="3">
        <v>42683</v>
      </c>
      <c r="BG440">
        <v>1.085</v>
      </c>
      <c r="BI440" s="3">
        <v>42683</v>
      </c>
      <c r="BJ440">
        <v>1.1299999999999999</v>
      </c>
      <c r="BL440" s="3">
        <v>42702</v>
      </c>
      <c r="BM440">
        <v>0.38774999999999998</v>
      </c>
      <c r="BO440" s="3">
        <v>42702</v>
      </c>
      <c r="BP440">
        <v>0.55325000000000002</v>
      </c>
      <c r="BR440" s="3">
        <v>42683</v>
      </c>
      <c r="BS440">
        <v>0.57699999999999996</v>
      </c>
      <c r="BU440" s="3">
        <v>42688</v>
      </c>
      <c r="BV440">
        <v>0.67800000000000005</v>
      </c>
      <c r="BX440" s="3">
        <v>42690</v>
      </c>
      <c r="BY440">
        <v>0.77129999999999999</v>
      </c>
      <c r="CA440" s="3">
        <v>42688</v>
      </c>
      <c r="CB440">
        <v>0.99399999999999999</v>
      </c>
      <c r="CD440" s="3">
        <v>42683</v>
      </c>
      <c r="CE440">
        <v>1.0029999999999999</v>
      </c>
      <c r="CG440" s="3">
        <v>42688</v>
      </c>
      <c r="CH440">
        <v>1.3921999999999999</v>
      </c>
      <c r="CJ440" s="3">
        <v>42690</v>
      </c>
      <c r="CK440">
        <v>1.54</v>
      </c>
      <c r="CM440" s="3">
        <v>42683</v>
      </c>
      <c r="CN440">
        <v>1.4630000000000001</v>
      </c>
      <c r="CP440" s="3">
        <v>42691</v>
      </c>
      <c r="CQ440">
        <v>1.53</v>
      </c>
    </row>
    <row r="441" spans="1:95" x14ac:dyDescent="0.25">
      <c r="A441" s="3">
        <v>42684</v>
      </c>
      <c r="B441">
        <v>0.57210000000000005</v>
      </c>
      <c r="D441" s="3">
        <v>42689</v>
      </c>
      <c r="E441">
        <v>1.044</v>
      </c>
      <c r="G441" s="3">
        <v>42684</v>
      </c>
      <c r="H441">
        <v>1.1724999999999999</v>
      </c>
      <c r="J441" s="3">
        <v>42684</v>
      </c>
      <c r="K441">
        <v>1.3392999999999999</v>
      </c>
      <c r="M441" s="3">
        <v>42684</v>
      </c>
      <c r="N441">
        <v>1.6065</v>
      </c>
      <c r="P441" s="3">
        <v>42684</v>
      </c>
      <c r="Q441">
        <v>1.8077999999999999</v>
      </c>
      <c r="S441" s="3">
        <v>42684</v>
      </c>
      <c r="T441">
        <v>2.0190000000000001</v>
      </c>
      <c r="V441" s="3">
        <v>42684</v>
      </c>
      <c r="W441">
        <v>2.2206999999999999</v>
      </c>
      <c r="Y441" s="3">
        <v>42684</v>
      </c>
      <c r="Z441">
        <v>2.3218000000000001</v>
      </c>
      <c r="AB441" s="3">
        <v>42684</v>
      </c>
      <c r="AC441">
        <v>2.3908</v>
      </c>
      <c r="AE441" s="3">
        <v>42688</v>
      </c>
      <c r="AF441">
        <v>-0.34899999999999998</v>
      </c>
      <c r="AH441" s="3">
        <v>42684</v>
      </c>
      <c r="AI441">
        <v>-0.35449999999999998</v>
      </c>
      <c r="AK441" s="3">
        <v>42689</v>
      </c>
      <c r="AL441">
        <v>-0.186</v>
      </c>
      <c r="AN441" s="3">
        <v>42684</v>
      </c>
      <c r="AO441">
        <v>-0.13700000000000001</v>
      </c>
      <c r="AQ441" s="3">
        <v>42684</v>
      </c>
      <c r="AR441">
        <v>-5.7000000000000002E-2</v>
      </c>
      <c r="AT441" s="3">
        <v>42684</v>
      </c>
      <c r="AU441">
        <v>0.12</v>
      </c>
      <c r="AW441" s="3">
        <v>42684</v>
      </c>
      <c r="AX441">
        <v>0.34399999999999997</v>
      </c>
      <c r="AZ441" s="3">
        <v>42684</v>
      </c>
      <c r="BA441">
        <v>0.66900000000000004</v>
      </c>
      <c r="BC441" s="3">
        <v>42684</v>
      </c>
      <c r="BD441">
        <v>1.012</v>
      </c>
      <c r="BF441" s="3">
        <v>42684</v>
      </c>
      <c r="BG441">
        <v>1.1465000000000001</v>
      </c>
      <c r="BI441" s="3">
        <v>42684</v>
      </c>
      <c r="BJ441">
        <v>1.194</v>
      </c>
      <c r="BL441" s="3">
        <v>42703</v>
      </c>
      <c r="BM441">
        <v>0.38588</v>
      </c>
      <c r="BO441" s="3">
        <v>42703</v>
      </c>
      <c r="BP441">
        <v>0.55062999999999995</v>
      </c>
      <c r="BR441" s="3">
        <v>42684</v>
      </c>
      <c r="BS441">
        <v>0.57899999999999996</v>
      </c>
      <c r="BU441" s="3">
        <v>42689</v>
      </c>
      <c r="BV441">
        <v>0.67400000000000004</v>
      </c>
      <c r="BX441" s="3">
        <v>42691</v>
      </c>
      <c r="BY441">
        <v>0.77200000000000002</v>
      </c>
      <c r="CA441" s="3">
        <v>42689</v>
      </c>
      <c r="CB441">
        <v>0.94899999999999995</v>
      </c>
      <c r="CD441" s="3">
        <v>42684</v>
      </c>
      <c r="CE441">
        <v>1.0940000000000001</v>
      </c>
      <c r="CG441" s="3">
        <v>42689</v>
      </c>
      <c r="CH441">
        <v>1.3211999999999999</v>
      </c>
      <c r="CJ441" s="3">
        <v>42691</v>
      </c>
      <c r="CK441">
        <v>1.5230000000000001</v>
      </c>
      <c r="CM441" s="3">
        <v>42684</v>
      </c>
      <c r="CN441">
        <v>1.5605</v>
      </c>
      <c r="CP441" s="3">
        <v>42692</v>
      </c>
      <c r="CQ441">
        <v>1.601</v>
      </c>
    </row>
    <row r="442" spans="1:95" x14ac:dyDescent="0.25">
      <c r="A442" s="3">
        <v>42685</v>
      </c>
      <c r="B442">
        <v>0.57299999999999995</v>
      </c>
      <c r="D442" s="3">
        <v>42690</v>
      </c>
      <c r="E442">
        <v>1.0475000000000001</v>
      </c>
      <c r="G442" s="3">
        <v>42685</v>
      </c>
      <c r="H442">
        <v>1.1855</v>
      </c>
      <c r="J442" s="3">
        <v>42685</v>
      </c>
      <c r="K442">
        <v>1.3594999999999999</v>
      </c>
      <c r="M442" s="3">
        <v>42685</v>
      </c>
      <c r="N442">
        <v>1.5781000000000001</v>
      </c>
      <c r="P442" s="3">
        <v>42685</v>
      </c>
      <c r="Q442">
        <v>1.7779</v>
      </c>
      <c r="S442" s="3">
        <v>42685</v>
      </c>
      <c r="T442">
        <v>2.02</v>
      </c>
      <c r="V442" s="3">
        <v>42685</v>
      </c>
      <c r="W442">
        <v>2.222</v>
      </c>
      <c r="Y442" s="3">
        <v>42685</v>
      </c>
      <c r="Z442">
        <v>2.2961999999999998</v>
      </c>
      <c r="AB442" s="3">
        <v>42685</v>
      </c>
      <c r="AC442">
        <v>2.379</v>
      </c>
      <c r="AE442" s="3">
        <v>42689</v>
      </c>
      <c r="AF442">
        <v>-0.34699999999999998</v>
      </c>
      <c r="AH442" s="3">
        <v>42685</v>
      </c>
      <c r="AI442">
        <v>-0.35099999999999998</v>
      </c>
      <c r="AK442" s="3">
        <v>42690</v>
      </c>
      <c r="AL442">
        <v>-0.19</v>
      </c>
      <c r="AN442" s="3">
        <v>42685</v>
      </c>
      <c r="AO442">
        <v>-0.122</v>
      </c>
      <c r="AQ442" s="3">
        <v>42685</v>
      </c>
      <c r="AR442">
        <v>-3.6999999999999998E-2</v>
      </c>
      <c r="AT442" s="3">
        <v>42685</v>
      </c>
      <c r="AU442">
        <v>0.15</v>
      </c>
      <c r="AW442" s="3">
        <v>42685</v>
      </c>
      <c r="AX442">
        <v>0.372</v>
      </c>
      <c r="AZ442" s="3">
        <v>42685</v>
      </c>
      <c r="BA442">
        <v>0.69599999999999995</v>
      </c>
      <c r="BC442" s="3">
        <v>42685</v>
      </c>
      <c r="BD442">
        <v>1.032</v>
      </c>
      <c r="BF442" s="3">
        <v>42685</v>
      </c>
      <c r="BG442">
        <v>1.1639999999999999</v>
      </c>
      <c r="BI442" s="3">
        <v>42685</v>
      </c>
      <c r="BJ442">
        <v>1.2110000000000001</v>
      </c>
      <c r="BL442" s="3">
        <v>42704</v>
      </c>
      <c r="BM442">
        <v>0.38463000000000003</v>
      </c>
      <c r="BO442" s="3">
        <v>42704</v>
      </c>
      <c r="BP442">
        <v>0.55037999999999998</v>
      </c>
      <c r="BR442" s="3">
        <v>42685</v>
      </c>
      <c r="BS442">
        <v>0.58799999999999997</v>
      </c>
      <c r="BU442" s="3">
        <v>42690</v>
      </c>
      <c r="BV442">
        <v>0.66849999999999998</v>
      </c>
      <c r="BX442" s="3">
        <v>42692</v>
      </c>
      <c r="BY442">
        <v>0.79</v>
      </c>
      <c r="CA442" s="3">
        <v>42690</v>
      </c>
      <c r="CB442">
        <v>0.97699999999999998</v>
      </c>
      <c r="CD442" s="3">
        <v>42685</v>
      </c>
      <c r="CE442">
        <v>1.1094999999999999</v>
      </c>
      <c r="CG442" s="3">
        <v>42690</v>
      </c>
      <c r="CH442">
        <v>1.3340000000000001</v>
      </c>
      <c r="CJ442" s="3">
        <v>42692</v>
      </c>
      <c r="CK442">
        <v>1.595</v>
      </c>
      <c r="CM442" s="3">
        <v>42685</v>
      </c>
      <c r="CN442">
        <v>1.571</v>
      </c>
      <c r="CP442" s="3">
        <v>42695</v>
      </c>
      <c r="CQ442">
        <v>1.5629999999999999</v>
      </c>
    </row>
    <row r="443" spans="1:95" x14ac:dyDescent="0.25">
      <c r="A443" s="3">
        <v>42688</v>
      </c>
      <c r="B443">
        <v>0.59850000000000003</v>
      </c>
      <c r="D443" s="3">
        <v>42691</v>
      </c>
      <c r="E443">
        <v>1.0712999999999999</v>
      </c>
      <c r="G443" s="3">
        <v>42688</v>
      </c>
      <c r="H443">
        <v>1.2444999999999999</v>
      </c>
      <c r="J443" s="3">
        <v>42688</v>
      </c>
      <c r="K443">
        <v>1.4371</v>
      </c>
      <c r="M443" s="3">
        <v>42688</v>
      </c>
      <c r="N443">
        <v>1.7267999999999999</v>
      </c>
      <c r="P443" s="3">
        <v>42688</v>
      </c>
      <c r="Q443">
        <v>1.9318</v>
      </c>
      <c r="S443" s="3">
        <v>42688</v>
      </c>
      <c r="T443">
        <v>2.1375000000000002</v>
      </c>
      <c r="V443" s="3">
        <v>42688</v>
      </c>
      <c r="W443">
        <v>2.3193000000000001</v>
      </c>
      <c r="Y443" s="3">
        <v>42688</v>
      </c>
      <c r="Z443">
        <v>2.4077999999999999</v>
      </c>
      <c r="AB443" s="3">
        <v>42688</v>
      </c>
      <c r="AC443">
        <v>2.4622999999999999</v>
      </c>
      <c r="AE443" s="3">
        <v>42690</v>
      </c>
      <c r="AF443">
        <v>-0.34699999999999998</v>
      </c>
      <c r="AH443" s="3">
        <v>42688</v>
      </c>
      <c r="AI443">
        <v>-0.35049999999999998</v>
      </c>
      <c r="AK443" s="3">
        <v>42691</v>
      </c>
      <c r="AL443">
        <v>-0.193</v>
      </c>
      <c r="AN443" s="3">
        <v>42688</v>
      </c>
      <c r="AO443">
        <v>-0.127</v>
      </c>
      <c r="AQ443" s="3">
        <v>42688</v>
      </c>
      <c r="AR443">
        <v>-4.8000000000000001E-2</v>
      </c>
      <c r="AT443" s="3">
        <v>42688</v>
      </c>
      <c r="AU443">
        <v>0.14399999999999999</v>
      </c>
      <c r="AW443" s="3">
        <v>42688</v>
      </c>
      <c r="AX443">
        <v>0.372</v>
      </c>
      <c r="AZ443" s="3">
        <v>42688</v>
      </c>
      <c r="BA443">
        <v>0.69699999999999995</v>
      </c>
      <c r="BC443" s="3">
        <v>42688</v>
      </c>
      <c r="BD443">
        <v>1.0369999999999999</v>
      </c>
      <c r="BF443" s="3">
        <v>42688</v>
      </c>
      <c r="BG443">
        <v>1.169</v>
      </c>
      <c r="BI443" s="3">
        <v>42688</v>
      </c>
      <c r="BJ443">
        <v>1.2170000000000001</v>
      </c>
      <c r="BL443" s="3">
        <v>42705</v>
      </c>
      <c r="BM443">
        <v>0.38450000000000001</v>
      </c>
      <c r="BO443" s="3">
        <v>42705</v>
      </c>
      <c r="BP443">
        <v>0.55100000000000005</v>
      </c>
      <c r="BR443" s="3">
        <v>42688</v>
      </c>
      <c r="BS443">
        <v>0.59</v>
      </c>
      <c r="BU443" s="3">
        <v>42691</v>
      </c>
      <c r="BV443">
        <v>0.66700000000000004</v>
      </c>
      <c r="BX443" s="3">
        <v>42695</v>
      </c>
      <c r="BY443">
        <v>0.77700000000000002</v>
      </c>
      <c r="CA443" s="3">
        <v>42691</v>
      </c>
      <c r="CB443">
        <v>0.95899999999999996</v>
      </c>
      <c r="CD443" s="3">
        <v>42688</v>
      </c>
      <c r="CE443">
        <v>1.1339999999999999</v>
      </c>
      <c r="CG443" s="3">
        <v>42691</v>
      </c>
      <c r="CH443">
        <v>1.333</v>
      </c>
      <c r="CJ443" s="3">
        <v>42695</v>
      </c>
      <c r="CK443">
        <v>1.5550000000000002</v>
      </c>
      <c r="CM443" s="3">
        <v>42688</v>
      </c>
      <c r="CN443">
        <v>1.619</v>
      </c>
      <c r="CP443" s="3">
        <v>42696</v>
      </c>
      <c r="CQ443">
        <v>1.54</v>
      </c>
    </row>
    <row r="444" spans="1:95" x14ac:dyDescent="0.25">
      <c r="A444" s="3">
        <v>42689</v>
      </c>
      <c r="B444">
        <v>0.59899999999999998</v>
      </c>
      <c r="D444" s="3">
        <v>42692</v>
      </c>
      <c r="E444">
        <v>1.0805</v>
      </c>
      <c r="G444" s="3">
        <v>42689</v>
      </c>
      <c r="H444">
        <v>1.2358</v>
      </c>
      <c r="J444" s="3">
        <v>42689</v>
      </c>
      <c r="K444">
        <v>1.4219999999999999</v>
      </c>
      <c r="M444" s="3">
        <v>42689</v>
      </c>
      <c r="N444">
        <v>1.6924999999999999</v>
      </c>
      <c r="P444" s="3">
        <v>42689</v>
      </c>
      <c r="Q444">
        <v>1.8894</v>
      </c>
      <c r="S444" s="3">
        <v>42689</v>
      </c>
      <c r="T444">
        <v>2.0834000000000001</v>
      </c>
      <c r="V444" s="3">
        <v>42689</v>
      </c>
      <c r="W444">
        <v>2.2576999999999998</v>
      </c>
      <c r="Y444" s="3">
        <v>42689</v>
      </c>
      <c r="Z444">
        <v>2.3420999999999998</v>
      </c>
      <c r="AB444" s="3">
        <v>42689</v>
      </c>
      <c r="AC444">
        <v>2.3909000000000002</v>
      </c>
      <c r="AE444" s="3">
        <v>42691</v>
      </c>
      <c r="AF444">
        <v>-0.3478</v>
      </c>
      <c r="AH444" s="3">
        <v>42689</v>
      </c>
      <c r="AI444">
        <v>-0.35049999999999998</v>
      </c>
      <c r="AK444" s="3">
        <v>42692</v>
      </c>
      <c r="AL444">
        <v>-0.19500000000000001</v>
      </c>
      <c r="AN444" s="3">
        <v>42689</v>
      </c>
      <c r="AO444">
        <v>-0.1275</v>
      </c>
      <c r="AQ444" s="3">
        <v>42689</v>
      </c>
      <c r="AR444">
        <v>-4.8000000000000001E-2</v>
      </c>
      <c r="AT444" s="3">
        <v>42689</v>
      </c>
      <c r="AU444">
        <v>0.14299999999999999</v>
      </c>
      <c r="AW444" s="3">
        <v>42689</v>
      </c>
      <c r="AX444">
        <v>0.37</v>
      </c>
      <c r="AZ444" s="3">
        <v>42689</v>
      </c>
      <c r="BA444">
        <v>0.69099999999999995</v>
      </c>
      <c r="BC444" s="3">
        <v>42689</v>
      </c>
      <c r="BD444">
        <v>1.026</v>
      </c>
      <c r="BF444" s="3">
        <v>42689</v>
      </c>
      <c r="BG444">
        <v>1.1559999999999999</v>
      </c>
      <c r="BI444" s="3">
        <v>42689</v>
      </c>
      <c r="BJ444">
        <v>1.2030000000000001</v>
      </c>
      <c r="BL444" s="3">
        <v>42706</v>
      </c>
      <c r="BM444">
        <v>0.38374999999999998</v>
      </c>
      <c r="BO444" s="3">
        <v>42706</v>
      </c>
      <c r="BP444">
        <v>0.54849999999999999</v>
      </c>
      <c r="BR444" s="3">
        <v>42689</v>
      </c>
      <c r="BS444">
        <v>0.59099999999999997</v>
      </c>
      <c r="BU444" s="3">
        <v>42692</v>
      </c>
      <c r="BV444">
        <v>0.67400000000000004</v>
      </c>
      <c r="BX444" s="3">
        <v>42696</v>
      </c>
      <c r="BY444">
        <v>0.75900000000000001</v>
      </c>
      <c r="CA444" s="3">
        <v>42692</v>
      </c>
      <c r="CB444">
        <v>1.0029999999999999</v>
      </c>
      <c r="CD444" s="3">
        <v>42689</v>
      </c>
      <c r="CE444">
        <v>1.115</v>
      </c>
      <c r="CG444" s="3">
        <v>42692</v>
      </c>
      <c r="CH444">
        <v>1.413</v>
      </c>
      <c r="CJ444" s="3">
        <v>42696</v>
      </c>
      <c r="CK444">
        <v>1.5249999999999999</v>
      </c>
      <c r="CM444" s="3">
        <v>42689</v>
      </c>
      <c r="CN444">
        <v>1.5659999999999998</v>
      </c>
      <c r="CP444" s="3">
        <v>42697</v>
      </c>
      <c r="CQ444">
        <v>1.601</v>
      </c>
    </row>
    <row r="445" spans="1:95" x14ac:dyDescent="0.25">
      <c r="A445" s="3">
        <v>42690</v>
      </c>
      <c r="B445">
        <v>0.60099999999999998</v>
      </c>
      <c r="D445" s="3">
        <v>42695</v>
      </c>
      <c r="E445">
        <v>1.0792999999999999</v>
      </c>
      <c r="G445" s="3">
        <v>42690</v>
      </c>
      <c r="H445">
        <v>1.2398</v>
      </c>
      <c r="J445" s="3">
        <v>42690</v>
      </c>
      <c r="K445">
        <v>1.4208000000000001</v>
      </c>
      <c r="M445" s="3">
        <v>42690</v>
      </c>
      <c r="N445">
        <v>1.6975</v>
      </c>
      <c r="P445" s="3">
        <v>42690</v>
      </c>
      <c r="Q445">
        <v>1.8944999999999999</v>
      </c>
      <c r="S445" s="3">
        <v>42690</v>
      </c>
      <c r="T445">
        <v>2.0804</v>
      </c>
      <c r="V445" s="3">
        <v>42690</v>
      </c>
      <c r="W445">
        <v>2.2403</v>
      </c>
      <c r="Y445" s="3">
        <v>42690</v>
      </c>
      <c r="Z445">
        <v>2.3178000000000001</v>
      </c>
      <c r="AB445" s="3">
        <v>42690</v>
      </c>
      <c r="AC445">
        <v>2.3576000000000001</v>
      </c>
      <c r="AE445" s="3">
        <v>42692</v>
      </c>
      <c r="AF445">
        <v>-0.34799999999999998</v>
      </c>
      <c r="AH445" s="3">
        <v>42690</v>
      </c>
      <c r="AI445">
        <v>-0.35099999999999998</v>
      </c>
      <c r="AK445" s="3">
        <v>42695</v>
      </c>
      <c r="AL445">
        <v>-0.19800000000000001</v>
      </c>
      <c r="AN445" s="3">
        <v>42690</v>
      </c>
      <c r="AO445">
        <v>-0.1323</v>
      </c>
      <c r="AQ445" s="3">
        <v>42690</v>
      </c>
      <c r="AR445">
        <v>-5.8999999999999997E-2</v>
      </c>
      <c r="AT445" s="3">
        <v>42690</v>
      </c>
      <c r="AU445">
        <v>0.13900000000000001</v>
      </c>
      <c r="AW445" s="3">
        <v>42690</v>
      </c>
      <c r="AX445">
        <v>0.36299999999999999</v>
      </c>
      <c r="AZ445" s="3">
        <v>42690</v>
      </c>
      <c r="BA445">
        <v>0.67500000000000004</v>
      </c>
      <c r="BC445" s="3">
        <v>42690</v>
      </c>
      <c r="BD445">
        <v>1.014</v>
      </c>
      <c r="BF445" s="3">
        <v>42690</v>
      </c>
      <c r="BG445">
        <v>1.145</v>
      </c>
      <c r="BI445" s="3">
        <v>42690</v>
      </c>
      <c r="BJ445">
        <v>1.19</v>
      </c>
      <c r="BL445" s="3">
        <v>42709</v>
      </c>
      <c r="BM445">
        <v>0.38363000000000003</v>
      </c>
      <c r="BO445" s="3">
        <v>42709</v>
      </c>
      <c r="BP445">
        <v>0.54874999999999996</v>
      </c>
      <c r="BR445" s="3">
        <v>42690</v>
      </c>
      <c r="BS445">
        <v>0.58599999999999997</v>
      </c>
      <c r="BU445" s="3">
        <v>42695</v>
      </c>
      <c r="BV445">
        <v>0.66400000000000003</v>
      </c>
      <c r="BX445" s="3">
        <v>42697</v>
      </c>
      <c r="BY445">
        <v>0.76500000000000001</v>
      </c>
      <c r="CA445" s="3">
        <v>42695</v>
      </c>
      <c r="CB445">
        <v>0.98199999999999998</v>
      </c>
      <c r="CD445" s="3">
        <v>42690</v>
      </c>
      <c r="CE445">
        <v>1.1265000000000001</v>
      </c>
      <c r="CG445" s="3">
        <v>42695</v>
      </c>
      <c r="CH445">
        <v>1.3576999999999999</v>
      </c>
      <c r="CJ445" s="3">
        <v>42697</v>
      </c>
      <c r="CK445">
        <v>1.5920000000000001</v>
      </c>
      <c r="CM445" s="3">
        <v>42690</v>
      </c>
      <c r="CN445">
        <v>1.575</v>
      </c>
      <c r="CP445" s="3">
        <v>42698</v>
      </c>
      <c r="CQ445">
        <v>1.5819999999999999</v>
      </c>
    </row>
    <row r="446" spans="1:95" x14ac:dyDescent="0.25">
      <c r="A446" s="3">
        <v>42691</v>
      </c>
      <c r="B446">
        <v>0.61529999999999996</v>
      </c>
      <c r="D446" s="3">
        <v>42696</v>
      </c>
      <c r="E446">
        <v>1.0824</v>
      </c>
      <c r="G446" s="3">
        <v>42691</v>
      </c>
      <c r="H446">
        <v>1.2789999999999999</v>
      </c>
      <c r="J446" s="3">
        <v>42691</v>
      </c>
      <c r="K446">
        <v>1.4675</v>
      </c>
      <c r="M446" s="3">
        <v>42691</v>
      </c>
      <c r="N446">
        <v>1.7602</v>
      </c>
      <c r="P446" s="3">
        <v>42691</v>
      </c>
      <c r="Q446">
        <v>1.9582000000000002</v>
      </c>
      <c r="S446" s="3">
        <v>42691</v>
      </c>
      <c r="T446">
        <v>2.1484999999999999</v>
      </c>
      <c r="V446" s="3">
        <v>42691</v>
      </c>
      <c r="W446">
        <v>2.319</v>
      </c>
      <c r="Y446" s="3">
        <v>42691</v>
      </c>
      <c r="Z446">
        <v>2.3982999999999999</v>
      </c>
      <c r="AB446" s="3">
        <v>42691</v>
      </c>
      <c r="AC446">
        <v>2.4430999999999998</v>
      </c>
      <c r="AE446" s="3">
        <v>42695</v>
      </c>
      <c r="AF446">
        <v>-0.34799999999999998</v>
      </c>
      <c r="AH446" s="3">
        <v>42691</v>
      </c>
      <c r="AI446">
        <v>-0.35</v>
      </c>
      <c r="AK446" s="3">
        <v>42696</v>
      </c>
      <c r="AL446">
        <v>-0.19700000000000001</v>
      </c>
      <c r="AN446" s="3">
        <v>42691</v>
      </c>
      <c r="AO446">
        <v>-0.13800000000000001</v>
      </c>
      <c r="AQ446" s="3">
        <v>42691</v>
      </c>
      <c r="AR446">
        <v>-5.7000000000000002E-2</v>
      </c>
      <c r="AT446" s="3">
        <v>42691</v>
      </c>
      <c r="AU446">
        <v>0.14099999999999999</v>
      </c>
      <c r="AW446" s="3">
        <v>42691</v>
      </c>
      <c r="AX446">
        <v>0.36699999999999999</v>
      </c>
      <c r="AZ446" s="3">
        <v>42691</v>
      </c>
      <c r="BA446">
        <v>0.68799999999999994</v>
      </c>
      <c r="BC446" s="3">
        <v>42691</v>
      </c>
      <c r="BD446">
        <v>1.0209999999999999</v>
      </c>
      <c r="BF446" s="3">
        <v>42691</v>
      </c>
      <c r="BG446">
        <v>1.1519999999999999</v>
      </c>
      <c r="BI446" s="3">
        <v>42691</v>
      </c>
      <c r="BJ446">
        <v>1.198</v>
      </c>
      <c r="BL446" s="3">
        <v>42710</v>
      </c>
      <c r="BM446">
        <v>0.38224999999999998</v>
      </c>
      <c r="BO446" s="3">
        <v>42710</v>
      </c>
      <c r="BP446">
        <v>0.54388000000000003</v>
      </c>
      <c r="BR446" s="3">
        <v>42691</v>
      </c>
      <c r="BS446">
        <v>0.58799999999999997</v>
      </c>
      <c r="BU446" s="3">
        <v>42696</v>
      </c>
      <c r="BV446">
        <v>0.65600000000000003</v>
      </c>
      <c r="BX446" s="3">
        <v>42698</v>
      </c>
      <c r="BY446">
        <v>0.77200000000000002</v>
      </c>
      <c r="CA446" s="3">
        <v>42696</v>
      </c>
      <c r="CB446">
        <v>0.95299999999999996</v>
      </c>
      <c r="CD446" s="3">
        <v>42691</v>
      </c>
      <c r="CE446">
        <v>1.1459999999999999</v>
      </c>
      <c r="CG446" s="3">
        <v>42696</v>
      </c>
      <c r="CH446">
        <v>1.3327</v>
      </c>
      <c r="CJ446" s="3">
        <v>42698</v>
      </c>
      <c r="CK446">
        <v>1.571</v>
      </c>
      <c r="CM446" s="3">
        <v>42691</v>
      </c>
      <c r="CN446">
        <v>1.593</v>
      </c>
      <c r="CP446" s="3">
        <v>42699</v>
      </c>
      <c r="CQ446">
        <v>1.5680000000000001</v>
      </c>
    </row>
    <row r="447" spans="1:95" x14ac:dyDescent="0.25">
      <c r="A447" s="3">
        <v>42692</v>
      </c>
      <c r="B447">
        <v>0.62</v>
      </c>
      <c r="D447" s="3">
        <v>42697</v>
      </c>
      <c r="E447">
        <v>1.1040000000000001</v>
      </c>
      <c r="G447" s="3">
        <v>42692</v>
      </c>
      <c r="H447">
        <v>1.2993000000000001</v>
      </c>
      <c r="J447" s="3">
        <v>42692</v>
      </c>
      <c r="K447">
        <v>1.4993000000000001</v>
      </c>
      <c r="M447" s="3">
        <v>42692</v>
      </c>
      <c r="N447">
        <v>1.8134999999999999</v>
      </c>
      <c r="P447" s="3">
        <v>42692</v>
      </c>
      <c r="Q447">
        <v>2.0173000000000001</v>
      </c>
      <c r="S447" s="3">
        <v>42692</v>
      </c>
      <c r="T447">
        <v>2.2033</v>
      </c>
      <c r="V447" s="3">
        <v>42692</v>
      </c>
      <c r="W447">
        <v>2.3622999999999998</v>
      </c>
      <c r="Y447" s="3">
        <v>42692</v>
      </c>
      <c r="Z447">
        <v>2.4342999999999999</v>
      </c>
      <c r="AB447" s="3">
        <v>42692</v>
      </c>
      <c r="AC447">
        <v>2.4698000000000002</v>
      </c>
      <c r="AE447" s="3">
        <v>42696</v>
      </c>
      <c r="AF447">
        <v>-0.3488</v>
      </c>
      <c r="AH447" s="3">
        <v>42692</v>
      </c>
      <c r="AI447">
        <v>-0.35</v>
      </c>
      <c r="AK447" s="3">
        <v>42697</v>
      </c>
      <c r="AL447">
        <v>-0.19700000000000001</v>
      </c>
      <c r="AN447" s="3">
        <v>42692</v>
      </c>
      <c r="AO447">
        <v>-0.13950000000000001</v>
      </c>
      <c r="AQ447" s="3">
        <v>42692</v>
      </c>
      <c r="AR447">
        <v>-6.5500000000000003E-2</v>
      </c>
      <c r="AT447" s="3">
        <v>42692</v>
      </c>
      <c r="AU447">
        <v>0.11899999999999999</v>
      </c>
      <c r="AW447" s="3">
        <v>42692</v>
      </c>
      <c r="AX447">
        <v>0.34799999999999998</v>
      </c>
      <c r="AZ447" s="3">
        <v>42692</v>
      </c>
      <c r="BA447">
        <v>0.67100000000000004</v>
      </c>
      <c r="BC447" s="3">
        <v>42692</v>
      </c>
      <c r="BD447">
        <v>1.01</v>
      </c>
      <c r="BF447" s="3">
        <v>42692</v>
      </c>
      <c r="BG447">
        <v>1.1419999999999999</v>
      </c>
      <c r="BI447" s="3">
        <v>42692</v>
      </c>
      <c r="BJ447">
        <v>1.1890000000000001</v>
      </c>
      <c r="BL447" s="3">
        <v>42711</v>
      </c>
      <c r="BM447">
        <v>0.37938</v>
      </c>
      <c r="BO447" s="3">
        <v>42711</v>
      </c>
      <c r="BP447">
        <v>0.54249999999999998</v>
      </c>
      <c r="BR447" s="3">
        <v>42692</v>
      </c>
      <c r="BS447">
        <v>0.59099999999999997</v>
      </c>
      <c r="BU447" s="3">
        <v>42697</v>
      </c>
      <c r="BV447">
        <v>0.65700000000000003</v>
      </c>
      <c r="BX447" s="3">
        <v>42699</v>
      </c>
      <c r="BY447">
        <v>0.76300000000000001</v>
      </c>
      <c r="CA447" s="3">
        <v>42697</v>
      </c>
      <c r="CB447">
        <v>1.008</v>
      </c>
      <c r="CD447" s="3">
        <v>42692</v>
      </c>
      <c r="CE447">
        <v>1.1905000000000001</v>
      </c>
      <c r="CG447" s="3">
        <v>42697</v>
      </c>
      <c r="CH447">
        <v>1.3860000000000001</v>
      </c>
      <c r="CJ447" s="3">
        <v>42699</v>
      </c>
      <c r="CK447">
        <v>1.5569999999999999</v>
      </c>
      <c r="CM447" s="3">
        <v>42692</v>
      </c>
      <c r="CN447">
        <v>1.653</v>
      </c>
      <c r="CP447" s="3">
        <v>42702</v>
      </c>
      <c r="CQ447">
        <v>1.5550000000000002</v>
      </c>
    </row>
    <row r="448" spans="1:95" x14ac:dyDescent="0.25">
      <c r="A448" s="3">
        <v>42695</v>
      </c>
      <c r="B448">
        <v>0.626</v>
      </c>
      <c r="D448" s="3">
        <v>42698</v>
      </c>
      <c r="E448">
        <v>1.117</v>
      </c>
      <c r="G448" s="3">
        <v>42695</v>
      </c>
      <c r="H448">
        <v>1.284</v>
      </c>
      <c r="J448" s="3">
        <v>42695</v>
      </c>
      <c r="K448">
        <v>1.4769999999999999</v>
      </c>
      <c r="M448" s="3">
        <v>42695</v>
      </c>
      <c r="N448">
        <v>1.7671000000000001</v>
      </c>
      <c r="P448" s="3">
        <v>42695</v>
      </c>
      <c r="Q448">
        <v>1.9643000000000002</v>
      </c>
      <c r="S448" s="3">
        <v>42695</v>
      </c>
      <c r="T448">
        <v>2.1484000000000001</v>
      </c>
      <c r="V448" s="3">
        <v>42695</v>
      </c>
      <c r="W448">
        <v>2.3094999999999999</v>
      </c>
      <c r="Y448" s="3">
        <v>42695</v>
      </c>
      <c r="Z448">
        <v>2.3824999999999998</v>
      </c>
      <c r="AB448" s="3">
        <v>42695</v>
      </c>
      <c r="AC448">
        <v>2.4207999999999998</v>
      </c>
      <c r="AE448" s="3">
        <v>42697</v>
      </c>
      <c r="AF448">
        <v>-0.3483</v>
      </c>
      <c r="AH448" s="3">
        <v>42695</v>
      </c>
      <c r="AI448">
        <v>-0.35099999999999998</v>
      </c>
      <c r="AK448" s="3">
        <v>42698</v>
      </c>
      <c r="AL448">
        <v>-0.2</v>
      </c>
      <c r="AN448" s="3">
        <v>42695</v>
      </c>
      <c r="AO448">
        <v>-0.14349999999999999</v>
      </c>
      <c r="AQ448" s="3">
        <v>42695</v>
      </c>
      <c r="AR448">
        <v>-7.0999999999999994E-2</v>
      </c>
      <c r="AT448" s="3">
        <v>42695</v>
      </c>
      <c r="AU448">
        <v>0.11600000000000001</v>
      </c>
      <c r="AW448" s="3">
        <v>42695</v>
      </c>
      <c r="AX448">
        <v>0.34399999999999997</v>
      </c>
      <c r="AZ448" s="3">
        <v>42695</v>
      </c>
      <c r="BA448">
        <v>0.66200000000000003</v>
      </c>
      <c r="BC448" s="3">
        <v>42695</v>
      </c>
      <c r="BD448">
        <v>0.999</v>
      </c>
      <c r="BF448" s="3">
        <v>42695</v>
      </c>
      <c r="BG448">
        <v>1.131</v>
      </c>
      <c r="BI448" s="3">
        <v>42695</v>
      </c>
      <c r="BJ448">
        <v>1.181</v>
      </c>
      <c r="BL448" s="3">
        <v>42712</v>
      </c>
      <c r="BM448">
        <v>0.37687999999999999</v>
      </c>
      <c r="BO448" s="3">
        <v>42712</v>
      </c>
      <c r="BP448">
        <v>0.54074999999999995</v>
      </c>
      <c r="BR448" s="3">
        <v>42695</v>
      </c>
      <c r="BS448">
        <v>0.58399999999999996</v>
      </c>
      <c r="BU448" s="3">
        <v>42698</v>
      </c>
      <c r="BV448">
        <v>0.66300000000000003</v>
      </c>
      <c r="BX448" s="3">
        <v>42702</v>
      </c>
      <c r="BY448">
        <v>0.749</v>
      </c>
      <c r="CA448" s="3">
        <v>42698</v>
      </c>
      <c r="CB448">
        <v>0.97799999999999998</v>
      </c>
      <c r="CD448" s="3">
        <v>42695</v>
      </c>
      <c r="CE448">
        <v>1.157</v>
      </c>
      <c r="CG448" s="3">
        <v>42698</v>
      </c>
      <c r="CH448">
        <v>1.379</v>
      </c>
      <c r="CJ448" s="3">
        <v>42702</v>
      </c>
      <c r="CK448">
        <v>1.54</v>
      </c>
      <c r="CM448" s="3">
        <v>42695</v>
      </c>
      <c r="CN448">
        <v>1.605</v>
      </c>
      <c r="CP448" s="3">
        <v>42703</v>
      </c>
      <c r="CQ448">
        <v>1.54</v>
      </c>
    </row>
    <row r="449" spans="1:95" x14ac:dyDescent="0.25">
      <c r="A449" s="3">
        <v>42696</v>
      </c>
      <c r="B449">
        <v>0.63290000000000002</v>
      </c>
      <c r="D449" s="3">
        <v>42699</v>
      </c>
      <c r="E449">
        <v>1.1133999999999999</v>
      </c>
      <c r="G449" s="3">
        <v>42696</v>
      </c>
      <c r="H449">
        <v>1.2779</v>
      </c>
      <c r="J449" s="3">
        <v>42696</v>
      </c>
      <c r="K449">
        <v>1.4691000000000001</v>
      </c>
      <c r="M449" s="3">
        <v>42696</v>
      </c>
      <c r="N449">
        <v>1.7549999999999999</v>
      </c>
      <c r="P449" s="3">
        <v>42696</v>
      </c>
      <c r="Q449">
        <v>1.9462999999999999</v>
      </c>
      <c r="S449" s="3">
        <v>42696</v>
      </c>
      <c r="T449">
        <v>2.1332</v>
      </c>
      <c r="V449" s="3">
        <v>42696</v>
      </c>
      <c r="W449">
        <v>2.3016000000000001</v>
      </c>
      <c r="Y449" s="3">
        <v>42696</v>
      </c>
      <c r="Z449">
        <v>2.3767</v>
      </c>
      <c r="AB449" s="3">
        <v>42696</v>
      </c>
      <c r="AC449">
        <v>2.4205000000000001</v>
      </c>
      <c r="AE449" s="3">
        <v>42698</v>
      </c>
      <c r="AF449">
        <v>-0.34799999999999998</v>
      </c>
      <c r="AH449" s="3">
        <v>42696</v>
      </c>
      <c r="AI449">
        <v>-0.35099999999999998</v>
      </c>
      <c r="AK449" s="3">
        <v>42699</v>
      </c>
      <c r="AL449">
        <v>-0.19800000000000001</v>
      </c>
      <c r="AN449" s="3">
        <v>42696</v>
      </c>
      <c r="AO449">
        <v>-0.14779999999999999</v>
      </c>
      <c r="AQ449" s="3">
        <v>42696</v>
      </c>
      <c r="AR449">
        <v>-7.6999999999999999E-2</v>
      </c>
      <c r="AT449" s="3">
        <v>42696</v>
      </c>
      <c r="AU449">
        <v>0.10199999999999999</v>
      </c>
      <c r="AW449" s="3">
        <v>42696</v>
      </c>
      <c r="AX449">
        <v>0.32600000000000001</v>
      </c>
      <c r="AZ449" s="3">
        <v>42696</v>
      </c>
      <c r="BA449">
        <v>0.64600000000000002</v>
      </c>
      <c r="BC449" s="3">
        <v>42696</v>
      </c>
      <c r="BD449">
        <v>0.98199999999999998</v>
      </c>
      <c r="BF449" s="3">
        <v>42696</v>
      </c>
      <c r="BG449">
        <v>1.1160000000000001</v>
      </c>
      <c r="BI449" s="3">
        <v>42696</v>
      </c>
      <c r="BJ449">
        <v>1.1659999999999999</v>
      </c>
      <c r="BL449" s="3">
        <v>42713</v>
      </c>
      <c r="BM449">
        <v>0.37687999999999999</v>
      </c>
      <c r="BO449" s="3">
        <v>42713</v>
      </c>
      <c r="BP449">
        <v>0.54013</v>
      </c>
      <c r="BR449" s="3">
        <v>42696</v>
      </c>
      <c r="BS449">
        <v>0.58299999999999996</v>
      </c>
      <c r="BU449" s="3">
        <v>42699</v>
      </c>
      <c r="BV449">
        <v>0.65600000000000003</v>
      </c>
      <c r="BX449" s="3">
        <v>42703</v>
      </c>
      <c r="BY449">
        <v>0.73599999999999999</v>
      </c>
      <c r="CA449" s="3">
        <v>42699</v>
      </c>
      <c r="CB449">
        <v>0.96599999999999997</v>
      </c>
      <c r="CD449" s="3">
        <v>42696</v>
      </c>
      <c r="CE449">
        <v>1.121</v>
      </c>
      <c r="CG449" s="3">
        <v>42699</v>
      </c>
      <c r="CH449">
        <v>1.365</v>
      </c>
      <c r="CJ449" s="3">
        <v>42703</v>
      </c>
      <c r="CK449">
        <v>1.53</v>
      </c>
      <c r="CM449" s="3">
        <v>42696</v>
      </c>
      <c r="CN449">
        <v>1.5620000000000001</v>
      </c>
      <c r="CP449" s="3">
        <v>42704</v>
      </c>
      <c r="CQ449">
        <v>1.5765</v>
      </c>
    </row>
    <row r="450" spans="1:95" x14ac:dyDescent="0.25">
      <c r="A450" s="3">
        <v>42697</v>
      </c>
      <c r="B450">
        <v>0.65</v>
      </c>
      <c r="D450" s="3">
        <v>42702</v>
      </c>
      <c r="E450">
        <v>1.0972999999999999</v>
      </c>
      <c r="G450" s="3">
        <v>42697</v>
      </c>
      <c r="H450">
        <v>1.3145</v>
      </c>
      <c r="J450" s="3">
        <v>42697</v>
      </c>
      <c r="K450">
        <v>1.5089999999999999</v>
      </c>
      <c r="M450" s="3">
        <v>42697</v>
      </c>
      <c r="N450">
        <v>1.8035999999999999</v>
      </c>
      <c r="P450" s="3">
        <v>42697</v>
      </c>
      <c r="Q450">
        <v>1.9923</v>
      </c>
      <c r="S450" s="3">
        <v>42697</v>
      </c>
      <c r="T450">
        <v>2.1715</v>
      </c>
      <c r="V450" s="3">
        <v>42697</v>
      </c>
      <c r="W450">
        <v>2.3290000000000002</v>
      </c>
      <c r="Y450" s="3">
        <v>42697</v>
      </c>
      <c r="Z450">
        <v>2.4015</v>
      </c>
      <c r="AB450" s="3">
        <v>42697</v>
      </c>
      <c r="AC450">
        <v>2.4428000000000001</v>
      </c>
      <c r="AE450" s="3">
        <v>42699</v>
      </c>
      <c r="AF450">
        <v>-0.34899999999999998</v>
      </c>
      <c r="AH450" s="3">
        <v>42697</v>
      </c>
      <c r="AI450">
        <v>-0.35099999999999998</v>
      </c>
      <c r="AK450" s="3">
        <v>42702</v>
      </c>
      <c r="AL450">
        <v>-0.20100000000000001</v>
      </c>
      <c r="AN450" s="3">
        <v>42697</v>
      </c>
      <c r="AO450">
        <v>-0.14630000000000001</v>
      </c>
      <c r="AQ450" s="3">
        <v>42697</v>
      </c>
      <c r="AR450">
        <v>-7.8299999999999995E-2</v>
      </c>
      <c r="AT450" s="3">
        <v>42697</v>
      </c>
      <c r="AU450">
        <v>9.2999999999999999E-2</v>
      </c>
      <c r="AW450" s="3">
        <v>42697</v>
      </c>
      <c r="AX450">
        <v>0.317</v>
      </c>
      <c r="AZ450" s="3">
        <v>42697</v>
      </c>
      <c r="BA450">
        <v>0.63500000000000001</v>
      </c>
      <c r="BC450" s="3">
        <v>42697</v>
      </c>
      <c r="BD450">
        <v>0.97399999999999998</v>
      </c>
      <c r="BF450" s="3">
        <v>42697</v>
      </c>
      <c r="BG450">
        <v>1.1100000000000001</v>
      </c>
      <c r="BI450" s="3">
        <v>42697</v>
      </c>
      <c r="BJ450">
        <v>1.159</v>
      </c>
      <c r="BL450" s="3">
        <v>42716</v>
      </c>
      <c r="BM450">
        <v>0.37563000000000002</v>
      </c>
      <c r="BO450" s="3">
        <v>42716</v>
      </c>
      <c r="BP450">
        <v>0.54013</v>
      </c>
      <c r="BR450" s="3">
        <v>42697</v>
      </c>
      <c r="BS450">
        <v>0.57799999999999996</v>
      </c>
      <c r="BU450" s="3">
        <v>42702</v>
      </c>
      <c r="BV450">
        <v>0.64800000000000002</v>
      </c>
      <c r="BX450" s="3">
        <v>42704</v>
      </c>
      <c r="BY450">
        <v>0.754</v>
      </c>
      <c r="CA450" s="3">
        <v>42702</v>
      </c>
      <c r="CB450">
        <v>0.94299999999999995</v>
      </c>
      <c r="CD450" s="3">
        <v>42697</v>
      </c>
      <c r="CE450">
        <v>1.171</v>
      </c>
      <c r="CG450" s="3">
        <v>42702</v>
      </c>
      <c r="CH450">
        <v>1.3472</v>
      </c>
      <c r="CJ450" s="3">
        <v>42704</v>
      </c>
      <c r="CK450">
        <v>1.5678000000000001</v>
      </c>
      <c r="CM450" s="3">
        <v>42697</v>
      </c>
      <c r="CN450">
        <v>1.623</v>
      </c>
      <c r="CP450" s="3">
        <v>42705</v>
      </c>
      <c r="CQ450">
        <v>1.655</v>
      </c>
    </row>
    <row r="451" spans="1:95" x14ac:dyDescent="0.25">
      <c r="A451" s="3">
        <v>42698</v>
      </c>
      <c r="B451">
        <v>0.65700000000000003</v>
      </c>
      <c r="D451" s="3">
        <v>42703</v>
      </c>
      <c r="E451">
        <v>1.0860000000000001</v>
      </c>
      <c r="G451" s="3">
        <v>42698</v>
      </c>
      <c r="H451">
        <v>1.34</v>
      </c>
      <c r="J451" s="3">
        <v>42698</v>
      </c>
      <c r="K451">
        <v>1.5369999999999999</v>
      </c>
      <c r="M451" s="3">
        <v>42698</v>
      </c>
      <c r="N451">
        <v>1.8014999999999999</v>
      </c>
      <c r="P451" s="3">
        <v>42698</v>
      </c>
      <c r="Q451">
        <v>1.994</v>
      </c>
      <c r="S451" s="3">
        <v>42698</v>
      </c>
      <c r="T451">
        <v>2.1775000000000002</v>
      </c>
      <c r="V451" s="3">
        <v>42698</v>
      </c>
      <c r="W451">
        <v>2.3336999999999999</v>
      </c>
      <c r="Y451" s="3">
        <v>42698</v>
      </c>
      <c r="Z451">
        <v>2.4039000000000001</v>
      </c>
      <c r="AB451" s="3">
        <v>42698</v>
      </c>
      <c r="AC451">
        <v>2.4394</v>
      </c>
      <c r="AE451" s="3">
        <v>42702</v>
      </c>
      <c r="AF451">
        <v>-0.34899999999999998</v>
      </c>
      <c r="AH451" s="3">
        <v>42698</v>
      </c>
      <c r="AI451">
        <v>-0.35</v>
      </c>
      <c r="AK451" s="3">
        <v>42703</v>
      </c>
      <c r="AL451">
        <v>-0.20399999999999999</v>
      </c>
      <c r="AN451" s="3">
        <v>42698</v>
      </c>
      <c r="AO451">
        <v>-0.1565</v>
      </c>
      <c r="AQ451" s="3">
        <v>42698</v>
      </c>
      <c r="AR451">
        <v>-9.1999999999999998E-2</v>
      </c>
      <c r="AT451" s="3">
        <v>42698</v>
      </c>
      <c r="AU451">
        <v>8.4000000000000005E-2</v>
      </c>
      <c r="AW451" s="3">
        <v>42698</v>
      </c>
      <c r="AX451">
        <v>0.317</v>
      </c>
      <c r="AZ451" s="3">
        <v>42698</v>
      </c>
      <c r="BA451">
        <v>0.65200000000000002</v>
      </c>
      <c r="BC451" s="3">
        <v>42698</v>
      </c>
      <c r="BD451">
        <v>0.999</v>
      </c>
      <c r="BF451" s="3">
        <v>42698</v>
      </c>
      <c r="BG451">
        <v>1.137</v>
      </c>
      <c r="BI451" s="3">
        <v>42698</v>
      </c>
      <c r="BJ451">
        <v>1.19</v>
      </c>
      <c r="BL451" s="3">
        <v>42717</v>
      </c>
      <c r="BM451">
        <v>0.37687999999999999</v>
      </c>
      <c r="BO451" s="3">
        <v>42717</v>
      </c>
      <c r="BP451">
        <v>0.53863000000000005</v>
      </c>
      <c r="BR451" s="3">
        <v>42698</v>
      </c>
      <c r="BS451">
        <v>0.57799999999999996</v>
      </c>
      <c r="BU451" s="3">
        <v>42703</v>
      </c>
      <c r="BV451">
        <v>0.64600000000000002</v>
      </c>
      <c r="BX451" s="3">
        <v>42705</v>
      </c>
      <c r="BY451">
        <v>0.78400000000000003</v>
      </c>
      <c r="CA451" s="3">
        <v>42703</v>
      </c>
      <c r="CB451">
        <v>0.92</v>
      </c>
      <c r="CD451" s="3">
        <v>42698</v>
      </c>
      <c r="CE451">
        <v>1.1639999999999999</v>
      </c>
      <c r="CG451" s="3">
        <v>42703</v>
      </c>
      <c r="CH451">
        <v>1.3140000000000001</v>
      </c>
      <c r="CJ451" s="3">
        <v>42705</v>
      </c>
      <c r="CK451">
        <v>1.6360000000000001</v>
      </c>
      <c r="CM451" s="3">
        <v>42698</v>
      </c>
      <c r="CN451">
        <v>1.6179999999999999</v>
      </c>
      <c r="CP451" s="3">
        <v>42706</v>
      </c>
      <c r="CQ451">
        <v>1.5465</v>
      </c>
    </row>
    <row r="452" spans="1:95" x14ac:dyDescent="0.25">
      <c r="A452" s="3">
        <v>42699</v>
      </c>
      <c r="B452">
        <v>0.65200000000000002</v>
      </c>
      <c r="D452" s="3">
        <v>42704</v>
      </c>
      <c r="E452">
        <v>1.1028</v>
      </c>
      <c r="G452" s="3">
        <v>42699</v>
      </c>
      <c r="H452">
        <v>1.3305</v>
      </c>
      <c r="J452" s="3">
        <v>42699</v>
      </c>
      <c r="K452">
        <v>1.526</v>
      </c>
      <c r="M452" s="3">
        <v>42699</v>
      </c>
      <c r="N452">
        <v>1.8169999999999999</v>
      </c>
      <c r="P452" s="3">
        <v>42699</v>
      </c>
      <c r="Q452">
        <v>2.0055000000000001</v>
      </c>
      <c r="S452" s="3">
        <v>42699</v>
      </c>
      <c r="T452">
        <v>2.1840000000000002</v>
      </c>
      <c r="V452" s="3">
        <v>42699</v>
      </c>
      <c r="W452">
        <v>2.3374999999999999</v>
      </c>
      <c r="Y452" s="3">
        <v>42699</v>
      </c>
      <c r="Z452">
        <v>2.4064999999999999</v>
      </c>
      <c r="AB452" s="3">
        <v>42699</v>
      </c>
      <c r="AC452">
        <v>2.4409999999999998</v>
      </c>
      <c r="AE452" s="3">
        <v>42703</v>
      </c>
      <c r="AF452">
        <v>-0.3498</v>
      </c>
      <c r="AH452" s="3">
        <v>42699</v>
      </c>
      <c r="AI452">
        <v>-0.34899999999999998</v>
      </c>
      <c r="AK452" s="3">
        <v>42704</v>
      </c>
      <c r="AL452">
        <v>-0.19800000000000001</v>
      </c>
      <c r="AN452" s="3">
        <v>42699</v>
      </c>
      <c r="AO452">
        <v>-0.153</v>
      </c>
      <c r="AQ452" s="3">
        <v>42699</v>
      </c>
      <c r="AR452">
        <v>-0.09</v>
      </c>
      <c r="AT452" s="3">
        <v>42699</v>
      </c>
      <c r="AU452">
        <v>8.6999999999999994E-2</v>
      </c>
      <c r="AW452" s="3">
        <v>42699</v>
      </c>
      <c r="AX452">
        <v>0.315</v>
      </c>
      <c r="AZ452" s="3">
        <v>42699</v>
      </c>
      <c r="BA452">
        <v>0.64100000000000001</v>
      </c>
      <c r="BC452" s="3">
        <v>42699</v>
      </c>
      <c r="BD452">
        <v>0.98699999999999999</v>
      </c>
      <c r="BF452" s="3">
        <v>42699</v>
      </c>
      <c r="BG452">
        <v>1.1259999999999999</v>
      </c>
      <c r="BI452" s="3">
        <v>42699</v>
      </c>
      <c r="BJ452">
        <v>1.18</v>
      </c>
      <c r="BL452" s="3">
        <v>42718</v>
      </c>
      <c r="BM452">
        <v>0.37563000000000002</v>
      </c>
      <c r="BO452" s="3">
        <v>42718</v>
      </c>
      <c r="BP452">
        <v>0.54237999999999997</v>
      </c>
      <c r="BR452" s="3">
        <v>42699</v>
      </c>
      <c r="BS452">
        <v>0.57599999999999996</v>
      </c>
      <c r="BU452" s="3">
        <v>42704</v>
      </c>
      <c r="BV452">
        <v>0.65600000000000003</v>
      </c>
      <c r="BX452" s="3">
        <v>42706</v>
      </c>
      <c r="BY452">
        <v>0.73799999999999999</v>
      </c>
      <c r="CA452" s="3">
        <v>42704</v>
      </c>
      <c r="CB452">
        <v>0.96199999999999997</v>
      </c>
      <c r="CD452" s="3">
        <v>42699</v>
      </c>
      <c r="CE452">
        <v>1.1486000000000001</v>
      </c>
      <c r="CG452" s="3">
        <v>42704</v>
      </c>
      <c r="CH452">
        <v>1.37</v>
      </c>
      <c r="CJ452" s="3">
        <v>42706</v>
      </c>
      <c r="CK452">
        <v>1.51</v>
      </c>
      <c r="CM452" s="3">
        <v>42699</v>
      </c>
      <c r="CN452">
        <v>1.6023000000000001</v>
      </c>
      <c r="CP452" s="3">
        <v>42709</v>
      </c>
      <c r="CQ452">
        <v>1.5129999999999999</v>
      </c>
    </row>
    <row r="453" spans="1:95" x14ac:dyDescent="0.25">
      <c r="A453" s="3">
        <v>42702</v>
      </c>
      <c r="B453">
        <v>0.64180000000000004</v>
      </c>
      <c r="D453" s="3">
        <v>42705</v>
      </c>
      <c r="E453">
        <v>1.1185</v>
      </c>
      <c r="G453" s="3">
        <v>42702</v>
      </c>
      <c r="H453">
        <v>1.3025</v>
      </c>
      <c r="J453" s="3">
        <v>42702</v>
      </c>
      <c r="K453">
        <v>1.4887000000000001</v>
      </c>
      <c r="M453" s="3">
        <v>42702</v>
      </c>
      <c r="N453">
        <v>1.7703</v>
      </c>
      <c r="P453" s="3">
        <v>42702</v>
      </c>
      <c r="Q453">
        <v>1.9634</v>
      </c>
      <c r="S453" s="3">
        <v>42702</v>
      </c>
      <c r="T453">
        <v>2.1469999999999998</v>
      </c>
      <c r="V453" s="3">
        <v>42702</v>
      </c>
      <c r="W453">
        <v>2.3090000000000002</v>
      </c>
      <c r="Y453" s="3">
        <v>42702</v>
      </c>
      <c r="Z453">
        <v>2.3797000000000001</v>
      </c>
      <c r="AB453" s="3">
        <v>42702</v>
      </c>
      <c r="AC453">
        <v>2.4195000000000002</v>
      </c>
      <c r="AE453" s="3">
        <v>42704</v>
      </c>
      <c r="AF453">
        <v>-0.33929999999999999</v>
      </c>
      <c r="AH453" s="3">
        <v>42702</v>
      </c>
      <c r="AI453">
        <v>-0.35</v>
      </c>
      <c r="AK453" s="3">
        <v>42705</v>
      </c>
      <c r="AL453">
        <v>-0.19400000000000001</v>
      </c>
      <c r="AN453" s="3">
        <v>42702</v>
      </c>
      <c r="AO453">
        <v>-0.16400000000000001</v>
      </c>
      <c r="AQ453" s="3">
        <v>42702</v>
      </c>
      <c r="AR453">
        <v>-0.11</v>
      </c>
      <c r="AT453" s="3">
        <v>42702</v>
      </c>
      <c r="AU453">
        <v>6.7000000000000004E-2</v>
      </c>
      <c r="AW453" s="3">
        <v>42702</v>
      </c>
      <c r="AX453">
        <v>0.29199999999999998</v>
      </c>
      <c r="AZ453" s="3">
        <v>42702</v>
      </c>
      <c r="BA453">
        <v>0.61299999999999999</v>
      </c>
      <c r="BC453" s="3">
        <v>42702</v>
      </c>
      <c r="BD453">
        <v>0.95299999999999996</v>
      </c>
      <c r="BF453" s="3">
        <v>42702</v>
      </c>
      <c r="BG453">
        <v>1.089</v>
      </c>
      <c r="BI453" s="3">
        <v>42702</v>
      </c>
      <c r="BJ453">
        <v>1.141</v>
      </c>
      <c r="BL453" s="3">
        <v>42719</v>
      </c>
      <c r="BM453">
        <v>0.37313000000000002</v>
      </c>
      <c r="BO453" s="3">
        <v>42719</v>
      </c>
      <c r="BP453">
        <v>0.54462999999999995</v>
      </c>
      <c r="BR453" s="3">
        <v>42702</v>
      </c>
      <c r="BS453">
        <v>0.57199999999999995</v>
      </c>
      <c r="BU453" s="3">
        <v>42705</v>
      </c>
      <c r="BV453">
        <v>0.66700000000000004</v>
      </c>
      <c r="BX453" s="3">
        <v>42709</v>
      </c>
      <c r="BY453">
        <v>0.73899999999999999</v>
      </c>
      <c r="CA453" s="3">
        <v>42705</v>
      </c>
      <c r="CB453">
        <v>1.0089999999999999</v>
      </c>
      <c r="CD453" s="3">
        <v>42702</v>
      </c>
      <c r="CE453">
        <v>1.1265000000000001</v>
      </c>
      <c r="CG453" s="3">
        <v>42705</v>
      </c>
      <c r="CH453">
        <v>1.4359999999999999</v>
      </c>
      <c r="CJ453" s="3">
        <v>42709</v>
      </c>
      <c r="CK453">
        <v>1.4990000000000001</v>
      </c>
      <c r="CM453" s="3">
        <v>42702</v>
      </c>
      <c r="CN453">
        <v>1.5859999999999999</v>
      </c>
      <c r="CP453" s="3">
        <v>42710</v>
      </c>
      <c r="CQ453">
        <v>1.5645</v>
      </c>
    </row>
    <row r="454" spans="1:95" x14ac:dyDescent="0.25">
      <c r="A454" s="3">
        <v>42703</v>
      </c>
      <c r="B454">
        <v>0.64029999999999998</v>
      </c>
      <c r="D454" s="3">
        <v>42706</v>
      </c>
      <c r="E454">
        <v>1.1005</v>
      </c>
      <c r="G454" s="3">
        <v>42703</v>
      </c>
      <c r="H454">
        <v>1.2879</v>
      </c>
      <c r="J454" s="3">
        <v>42703</v>
      </c>
      <c r="K454">
        <v>1.4722999999999999</v>
      </c>
      <c r="M454" s="3">
        <v>42703</v>
      </c>
      <c r="N454">
        <v>1.7490000000000001</v>
      </c>
      <c r="P454" s="3">
        <v>42703</v>
      </c>
      <c r="Q454">
        <v>1.9398</v>
      </c>
      <c r="S454" s="3">
        <v>42703</v>
      </c>
      <c r="T454">
        <v>2.1248</v>
      </c>
      <c r="V454" s="3">
        <v>42703</v>
      </c>
      <c r="W454">
        <v>2.2858999999999998</v>
      </c>
      <c r="Y454" s="3">
        <v>42703</v>
      </c>
      <c r="Z454">
        <v>2.3593000000000002</v>
      </c>
      <c r="AB454" s="3">
        <v>42703</v>
      </c>
      <c r="AC454">
        <v>2.3986999999999998</v>
      </c>
      <c r="AE454" s="3">
        <v>42705</v>
      </c>
      <c r="AF454">
        <v>-0.35199999999999998</v>
      </c>
      <c r="AH454" s="3">
        <v>42703</v>
      </c>
      <c r="AI454">
        <v>-0.35149999999999998</v>
      </c>
      <c r="AK454" s="3">
        <v>42706</v>
      </c>
      <c r="AL454">
        <v>-0.19900000000000001</v>
      </c>
      <c r="AN454" s="3">
        <v>42703</v>
      </c>
      <c r="AO454">
        <v>-0.17</v>
      </c>
      <c r="AQ454" s="3">
        <v>42703</v>
      </c>
      <c r="AR454">
        <v>-0.121</v>
      </c>
      <c r="AT454" s="3">
        <v>42703</v>
      </c>
      <c r="AU454">
        <v>4.9000000000000002E-2</v>
      </c>
      <c r="AW454" s="3">
        <v>42703</v>
      </c>
      <c r="AX454">
        <v>0.27600000000000002</v>
      </c>
      <c r="AZ454" s="3">
        <v>42703</v>
      </c>
      <c r="BA454">
        <v>0.60099999999999998</v>
      </c>
      <c r="BC454" s="3">
        <v>42703</v>
      </c>
      <c r="BD454">
        <v>0.94699999999999995</v>
      </c>
      <c r="BF454" s="3">
        <v>42703</v>
      </c>
      <c r="BG454">
        <v>1.085</v>
      </c>
      <c r="BI454" s="3">
        <v>42703</v>
      </c>
      <c r="BJ454">
        <v>1.137</v>
      </c>
      <c r="BL454" s="3">
        <v>42720</v>
      </c>
      <c r="BM454">
        <v>0.373</v>
      </c>
      <c r="BO454" s="3">
        <v>42720</v>
      </c>
      <c r="BP454">
        <v>0.54313</v>
      </c>
      <c r="BR454" s="3">
        <v>42703</v>
      </c>
      <c r="BS454">
        <v>0.57199999999999995</v>
      </c>
      <c r="BU454" s="3">
        <v>42706</v>
      </c>
      <c r="BV454">
        <v>0.64100000000000001</v>
      </c>
      <c r="BX454" s="3">
        <v>42710</v>
      </c>
      <c r="BY454">
        <v>0.75580000000000003</v>
      </c>
      <c r="CA454" s="3">
        <v>42706</v>
      </c>
      <c r="CB454">
        <v>0.92</v>
      </c>
      <c r="CD454" s="3">
        <v>42703</v>
      </c>
      <c r="CE454">
        <v>1.0960000000000001</v>
      </c>
      <c r="CG454" s="3">
        <v>42706</v>
      </c>
      <c r="CH454">
        <v>1.3216000000000001</v>
      </c>
      <c r="CJ454" s="3">
        <v>42710</v>
      </c>
      <c r="CK454">
        <v>1.552</v>
      </c>
      <c r="CM454" s="3">
        <v>42703</v>
      </c>
      <c r="CN454">
        <v>1.554</v>
      </c>
      <c r="CP454" s="3">
        <v>42711</v>
      </c>
      <c r="CQ454">
        <v>1.514</v>
      </c>
    </row>
    <row r="455" spans="1:95" x14ac:dyDescent="0.25">
      <c r="A455" s="3">
        <v>42704</v>
      </c>
      <c r="B455">
        <v>0.6512</v>
      </c>
      <c r="D455" s="3">
        <v>42709</v>
      </c>
      <c r="E455">
        <v>1.115</v>
      </c>
      <c r="G455" s="3">
        <v>42704</v>
      </c>
      <c r="H455">
        <v>1.3203</v>
      </c>
      <c r="J455" s="3">
        <v>42704</v>
      </c>
      <c r="K455">
        <v>1.5194999999999999</v>
      </c>
      <c r="M455" s="3">
        <v>42704</v>
      </c>
      <c r="N455">
        <v>1.8142</v>
      </c>
      <c r="P455" s="3">
        <v>42704</v>
      </c>
      <c r="Q455">
        <v>2.0207999999999999</v>
      </c>
      <c r="S455" s="3">
        <v>42704</v>
      </c>
      <c r="T455">
        <v>2.2141000000000002</v>
      </c>
      <c r="V455" s="3">
        <v>42704</v>
      </c>
      <c r="W455">
        <v>2.3814000000000002</v>
      </c>
      <c r="Y455" s="3">
        <v>42704</v>
      </c>
      <c r="Z455">
        <v>2.4542999999999999</v>
      </c>
      <c r="AB455" s="3">
        <v>42704</v>
      </c>
      <c r="AC455">
        <v>2.4933999999999998</v>
      </c>
      <c r="AE455" s="3">
        <v>42706</v>
      </c>
      <c r="AF455">
        <v>-0.35099999999999998</v>
      </c>
      <c r="AH455" s="3">
        <v>42704</v>
      </c>
      <c r="AI455">
        <v>-0.34549999999999997</v>
      </c>
      <c r="AK455" s="3">
        <v>42709</v>
      </c>
      <c r="AL455">
        <v>-0.19800000000000001</v>
      </c>
      <c r="AN455" s="3">
        <v>42704</v>
      </c>
      <c r="AO455">
        <v>-0.158</v>
      </c>
      <c r="AQ455" s="3">
        <v>42704</v>
      </c>
      <c r="AR455">
        <v>-9.9000000000000005E-2</v>
      </c>
      <c r="AT455" s="3">
        <v>42704</v>
      </c>
      <c r="AU455">
        <v>8.6999999999999994E-2</v>
      </c>
      <c r="AW455" s="3">
        <v>42704</v>
      </c>
      <c r="AX455">
        <v>0.33600000000000002</v>
      </c>
      <c r="AZ455" s="3">
        <v>42704</v>
      </c>
      <c r="BA455">
        <v>0.68400000000000005</v>
      </c>
      <c r="BC455" s="3">
        <v>42704</v>
      </c>
      <c r="BD455">
        <v>1.0369999999999999</v>
      </c>
      <c r="BF455" s="3">
        <v>42704</v>
      </c>
      <c r="BG455">
        <v>1.179</v>
      </c>
      <c r="BI455" s="3">
        <v>42704</v>
      </c>
      <c r="BJ455">
        <v>1.2349999999999999</v>
      </c>
      <c r="BL455" s="3">
        <v>42723</v>
      </c>
      <c r="BM455">
        <v>0.37063000000000001</v>
      </c>
      <c r="BO455" s="3">
        <v>42723</v>
      </c>
      <c r="BP455">
        <v>0.54074999999999995</v>
      </c>
      <c r="BR455" s="3">
        <v>42704</v>
      </c>
      <c r="BS455">
        <v>0.57699999999999996</v>
      </c>
      <c r="BU455" s="3">
        <v>42709</v>
      </c>
      <c r="BV455">
        <v>0.64600000000000002</v>
      </c>
      <c r="BX455" s="3">
        <v>42711</v>
      </c>
      <c r="BY455">
        <v>0.73499999999999999</v>
      </c>
      <c r="CA455" s="3">
        <v>42709</v>
      </c>
      <c r="CB455">
        <v>0.92200000000000004</v>
      </c>
      <c r="CD455" s="3">
        <v>42704</v>
      </c>
      <c r="CE455">
        <v>1.1482000000000001</v>
      </c>
      <c r="CG455" s="3">
        <v>42709</v>
      </c>
      <c r="CH455">
        <v>1.3080000000000001</v>
      </c>
      <c r="CJ455" s="3">
        <v>42711</v>
      </c>
      <c r="CK455">
        <v>1.5024999999999999</v>
      </c>
      <c r="CM455" s="3">
        <v>42704</v>
      </c>
      <c r="CN455">
        <v>1.6099999999999999</v>
      </c>
      <c r="CP455" s="3">
        <v>42712</v>
      </c>
      <c r="CQ455">
        <v>1.54</v>
      </c>
    </row>
    <row r="456" spans="1:95" x14ac:dyDescent="0.25">
      <c r="A456" s="3">
        <v>42705</v>
      </c>
      <c r="B456">
        <v>0.66110000000000002</v>
      </c>
      <c r="D456" s="3">
        <v>42710</v>
      </c>
      <c r="E456">
        <v>1.1194999999999999</v>
      </c>
      <c r="G456" s="3">
        <v>42705</v>
      </c>
      <c r="H456">
        <v>1.3474999999999999</v>
      </c>
      <c r="J456" s="3">
        <v>42705</v>
      </c>
      <c r="K456">
        <v>1.5590000000000002</v>
      </c>
      <c r="M456" s="3">
        <v>42705</v>
      </c>
      <c r="N456">
        <v>1.8742999999999999</v>
      </c>
      <c r="P456" s="3">
        <v>42705</v>
      </c>
      <c r="Q456">
        <v>2.0870000000000002</v>
      </c>
      <c r="S456" s="3">
        <v>42705</v>
      </c>
      <c r="T456">
        <v>2.2867999999999999</v>
      </c>
      <c r="V456" s="3">
        <v>42705</v>
      </c>
      <c r="W456">
        <v>2.4523000000000001</v>
      </c>
      <c r="Y456" s="3">
        <v>42705</v>
      </c>
      <c r="Z456">
        <v>2.5268999999999999</v>
      </c>
      <c r="AB456" s="3">
        <v>42705</v>
      </c>
      <c r="AC456">
        <v>2.5640999999999998</v>
      </c>
      <c r="AE456" s="3">
        <v>42709</v>
      </c>
      <c r="AF456">
        <v>-0.35249999999999998</v>
      </c>
      <c r="AH456" s="3">
        <v>42705</v>
      </c>
      <c r="AI456">
        <v>-0.35199999999999998</v>
      </c>
      <c r="AK456" s="3">
        <v>42710</v>
      </c>
      <c r="AL456">
        <v>-0.19500000000000001</v>
      </c>
      <c r="AN456" s="3">
        <v>42705</v>
      </c>
      <c r="AO456">
        <v>-0.14299999999999999</v>
      </c>
      <c r="AQ456" s="3">
        <v>42705</v>
      </c>
      <c r="AR456">
        <v>-7.2999999999999995E-2</v>
      </c>
      <c r="AT456" s="3">
        <v>42705</v>
      </c>
      <c r="AU456">
        <v>0.14599999999999999</v>
      </c>
      <c r="AW456" s="3">
        <v>42705</v>
      </c>
      <c r="AX456">
        <v>0.40699999999999997</v>
      </c>
      <c r="AZ456" s="3">
        <v>42705</v>
      </c>
      <c r="BA456">
        <v>0.76200000000000001</v>
      </c>
      <c r="BC456" s="3">
        <v>42705</v>
      </c>
      <c r="BD456">
        <v>1.127</v>
      </c>
      <c r="BF456" s="3">
        <v>42705</v>
      </c>
      <c r="BG456">
        <v>1.2690000000000001</v>
      </c>
      <c r="BI456" s="3">
        <v>42705</v>
      </c>
      <c r="BJ456">
        <v>1.3240000000000001</v>
      </c>
      <c r="BL456" s="3">
        <v>42724</v>
      </c>
      <c r="BM456">
        <v>0.36525000000000002</v>
      </c>
      <c r="BO456" s="3">
        <v>42724</v>
      </c>
      <c r="BP456">
        <v>0.53600000000000003</v>
      </c>
      <c r="BR456" s="3">
        <v>42705</v>
      </c>
      <c r="BS456">
        <v>0.57799999999999996</v>
      </c>
      <c r="BU456" s="3">
        <v>42710</v>
      </c>
      <c r="BV456">
        <v>0.65400000000000003</v>
      </c>
      <c r="BX456" s="3">
        <v>42712</v>
      </c>
      <c r="BY456">
        <v>0.73499999999999999</v>
      </c>
      <c r="CA456" s="3">
        <v>42710</v>
      </c>
      <c r="CB456">
        <v>0.95299999999999996</v>
      </c>
      <c r="CD456" s="3">
        <v>42705</v>
      </c>
      <c r="CE456">
        <v>1.2050000000000001</v>
      </c>
      <c r="CG456" s="3">
        <v>42710</v>
      </c>
      <c r="CH456">
        <v>1.3594999999999999</v>
      </c>
      <c r="CJ456" s="3">
        <v>42712</v>
      </c>
      <c r="CK456">
        <v>1.53</v>
      </c>
      <c r="CM456" s="3">
        <v>42705</v>
      </c>
      <c r="CN456">
        <v>1.69</v>
      </c>
      <c r="CP456" s="3">
        <v>42713</v>
      </c>
      <c r="CQ456">
        <v>1.6259999999999999</v>
      </c>
    </row>
    <row r="457" spans="1:95" x14ac:dyDescent="0.25">
      <c r="A457" s="3">
        <v>42706</v>
      </c>
      <c r="B457">
        <v>0.65500000000000003</v>
      </c>
      <c r="D457" s="3">
        <v>42711</v>
      </c>
      <c r="E457">
        <v>1.1125</v>
      </c>
      <c r="G457" s="3">
        <v>42706</v>
      </c>
      <c r="H457">
        <v>1.3105</v>
      </c>
      <c r="J457" s="3">
        <v>42706</v>
      </c>
      <c r="K457">
        <v>1.508</v>
      </c>
      <c r="M457" s="3">
        <v>42706</v>
      </c>
      <c r="N457">
        <v>1.8120000000000001</v>
      </c>
      <c r="P457" s="3">
        <v>42706</v>
      </c>
      <c r="Q457">
        <v>2.0259999999999998</v>
      </c>
      <c r="S457" s="3">
        <v>42706</v>
      </c>
      <c r="T457">
        <v>2.2263999999999999</v>
      </c>
      <c r="V457" s="3">
        <v>42706</v>
      </c>
      <c r="W457">
        <v>2.4011</v>
      </c>
      <c r="Y457" s="3">
        <v>42706</v>
      </c>
      <c r="Z457">
        <v>2.4775999999999998</v>
      </c>
      <c r="AB457" s="3">
        <v>42706</v>
      </c>
      <c r="AC457">
        <v>2.5190999999999999</v>
      </c>
      <c r="AE457" s="3">
        <v>42710</v>
      </c>
      <c r="AF457">
        <v>-0.34949999999999998</v>
      </c>
      <c r="AH457" s="3">
        <v>42706</v>
      </c>
      <c r="AI457">
        <v>-0.34899999999999998</v>
      </c>
      <c r="AK457" s="3">
        <v>42711</v>
      </c>
      <c r="AL457">
        <v>-0.19500000000000001</v>
      </c>
      <c r="AN457" s="3">
        <v>42706</v>
      </c>
      <c r="AO457">
        <v>-0.157</v>
      </c>
      <c r="AQ457" s="3">
        <v>42706</v>
      </c>
      <c r="AR457">
        <v>-0.11</v>
      </c>
      <c r="AT457" s="3">
        <v>42706</v>
      </c>
      <c r="AU457">
        <v>8.1000000000000003E-2</v>
      </c>
      <c r="AW457" s="3">
        <v>42706</v>
      </c>
      <c r="AX457">
        <v>0.32800000000000001</v>
      </c>
      <c r="AZ457" s="3">
        <v>42706</v>
      </c>
      <c r="BA457">
        <v>0.67600000000000005</v>
      </c>
      <c r="BC457" s="3">
        <v>42706</v>
      </c>
      <c r="BD457">
        <v>1.0285</v>
      </c>
      <c r="BF457" s="3">
        <v>42706</v>
      </c>
      <c r="BG457">
        <v>1.1679999999999999</v>
      </c>
      <c r="BI457" s="3">
        <v>42706</v>
      </c>
      <c r="BJ457">
        <v>1.2190000000000001</v>
      </c>
      <c r="BL457" s="3">
        <v>42725</v>
      </c>
      <c r="BM457">
        <v>0.36213000000000001</v>
      </c>
      <c r="BO457" s="3">
        <v>42725</v>
      </c>
      <c r="BP457">
        <v>0.53449999999999998</v>
      </c>
      <c r="BR457" s="3">
        <v>42706</v>
      </c>
      <c r="BS457">
        <v>0.56999999999999995</v>
      </c>
      <c r="BU457" s="3">
        <v>42711</v>
      </c>
      <c r="BV457">
        <v>0.64200000000000002</v>
      </c>
      <c r="BX457" s="3">
        <v>42713</v>
      </c>
      <c r="BY457">
        <v>0.755</v>
      </c>
      <c r="CA457" s="3">
        <v>42711</v>
      </c>
      <c r="CB457">
        <v>0.92</v>
      </c>
      <c r="CD457" s="3">
        <v>42706</v>
      </c>
      <c r="CE457">
        <v>1.0960000000000001</v>
      </c>
      <c r="CG457" s="3">
        <v>42711</v>
      </c>
      <c r="CH457">
        <v>1.3120000000000001</v>
      </c>
      <c r="CJ457" s="3">
        <v>42713</v>
      </c>
      <c r="CK457">
        <v>1.6160000000000001</v>
      </c>
      <c r="CM457" s="3">
        <v>42706</v>
      </c>
      <c r="CN457">
        <v>1.56</v>
      </c>
      <c r="CP457" s="3">
        <v>42716</v>
      </c>
      <c r="CQ457">
        <v>1.6419999999999999</v>
      </c>
    </row>
    <row r="458" spans="1:95" x14ac:dyDescent="0.25">
      <c r="A458" s="3">
        <v>42709</v>
      </c>
      <c r="B458">
        <v>0.66600000000000004</v>
      </c>
      <c r="D458" s="3">
        <v>42712</v>
      </c>
      <c r="E458">
        <v>1.1212</v>
      </c>
      <c r="G458" s="3">
        <v>42709</v>
      </c>
      <c r="H458">
        <v>1.339</v>
      </c>
      <c r="J458" s="3">
        <v>42709</v>
      </c>
      <c r="K458">
        <v>1.5423</v>
      </c>
      <c r="M458" s="3">
        <v>42709</v>
      </c>
      <c r="N458">
        <v>1.8409</v>
      </c>
      <c r="P458" s="3">
        <v>42709</v>
      </c>
      <c r="Q458">
        <v>2.0468999999999999</v>
      </c>
      <c r="S458" s="3">
        <v>42709</v>
      </c>
      <c r="T458">
        <v>2.2416</v>
      </c>
      <c r="V458" s="3">
        <v>42709</v>
      </c>
      <c r="W458">
        <v>2.4131</v>
      </c>
      <c r="Y458" s="3">
        <v>42709</v>
      </c>
      <c r="Z458">
        <v>2.4878</v>
      </c>
      <c r="AB458" s="3">
        <v>42709</v>
      </c>
      <c r="AC458">
        <v>2.5274999999999999</v>
      </c>
      <c r="AE458" s="3">
        <v>42711</v>
      </c>
      <c r="AF458">
        <v>-0.35</v>
      </c>
      <c r="AH458" s="3">
        <v>42709</v>
      </c>
      <c r="AI458">
        <v>-0.3538</v>
      </c>
      <c r="AK458" s="3">
        <v>42712</v>
      </c>
      <c r="AL458">
        <v>-0.20300000000000001</v>
      </c>
      <c r="AN458" s="3">
        <v>42709</v>
      </c>
      <c r="AO458">
        <v>-0.1545</v>
      </c>
      <c r="AQ458" s="3">
        <v>42709</v>
      </c>
      <c r="AR458">
        <v>-8.7999999999999995E-2</v>
      </c>
      <c r="AT458" s="3">
        <v>42709</v>
      </c>
      <c r="AU458">
        <v>0.111</v>
      </c>
      <c r="AW458" s="3">
        <v>42709</v>
      </c>
      <c r="AX458">
        <v>0.36599999999999999</v>
      </c>
      <c r="AZ458" s="3">
        <v>42709</v>
      </c>
      <c r="BA458">
        <v>0.71699999999999997</v>
      </c>
      <c r="BC458" s="3">
        <v>42709</v>
      </c>
      <c r="BD458">
        <v>1.071</v>
      </c>
      <c r="BF458" s="3">
        <v>42709</v>
      </c>
      <c r="BG458">
        <v>1.2110000000000001</v>
      </c>
      <c r="BI458" s="3">
        <v>42709</v>
      </c>
      <c r="BJ458">
        <v>1.2610000000000001</v>
      </c>
      <c r="BL458" s="3">
        <v>42726</v>
      </c>
      <c r="BM458">
        <v>0.36337999999999998</v>
      </c>
      <c r="BO458" s="3">
        <v>42726</v>
      </c>
      <c r="BP458">
        <v>0.53713</v>
      </c>
      <c r="BR458" s="3">
        <v>42709</v>
      </c>
      <c r="BS458">
        <v>0.56699999999999995</v>
      </c>
      <c r="BU458" s="3">
        <v>42712</v>
      </c>
      <c r="BV458">
        <v>0.63800000000000001</v>
      </c>
      <c r="BX458" s="3">
        <v>42716</v>
      </c>
      <c r="BY458">
        <v>0.755</v>
      </c>
      <c r="CA458" s="3">
        <v>42712</v>
      </c>
      <c r="CB458">
        <v>0.93400000000000005</v>
      </c>
      <c r="CD458" s="3">
        <v>42709</v>
      </c>
      <c r="CE458">
        <v>1.0960000000000001</v>
      </c>
      <c r="CG458" s="3">
        <v>42712</v>
      </c>
      <c r="CH458">
        <v>1.34</v>
      </c>
      <c r="CJ458" s="3">
        <v>42716</v>
      </c>
      <c r="CK458">
        <v>1.63</v>
      </c>
      <c r="CM458" s="3">
        <v>42709</v>
      </c>
      <c r="CN458">
        <v>1.5470000000000002</v>
      </c>
      <c r="CP458" s="3">
        <v>42717</v>
      </c>
      <c r="CQ458">
        <v>1.62</v>
      </c>
    </row>
    <row r="459" spans="1:95" x14ac:dyDescent="0.25">
      <c r="A459" s="3">
        <v>42710</v>
      </c>
      <c r="B459">
        <v>0.66920000000000002</v>
      </c>
      <c r="D459" s="3">
        <v>42713</v>
      </c>
      <c r="E459">
        <v>1.1339999999999999</v>
      </c>
      <c r="G459" s="3">
        <v>42710</v>
      </c>
      <c r="H459">
        <v>1.3421000000000001</v>
      </c>
      <c r="J459" s="3">
        <v>42710</v>
      </c>
      <c r="K459">
        <v>1.5441</v>
      </c>
      <c r="M459" s="3">
        <v>42710</v>
      </c>
      <c r="N459">
        <v>1.8383</v>
      </c>
      <c r="P459" s="3">
        <v>42710</v>
      </c>
      <c r="Q459">
        <v>2.0468000000000002</v>
      </c>
      <c r="S459" s="3">
        <v>42710</v>
      </c>
      <c r="T459">
        <v>2.2442000000000002</v>
      </c>
      <c r="V459" s="3">
        <v>42710</v>
      </c>
      <c r="W459">
        <v>2.4203000000000001</v>
      </c>
      <c r="Y459" s="3">
        <v>42710</v>
      </c>
      <c r="Z459">
        <v>2.4980000000000002</v>
      </c>
      <c r="AB459" s="3">
        <v>42710</v>
      </c>
      <c r="AC459">
        <v>2.5411000000000001</v>
      </c>
      <c r="AE459" s="3">
        <v>42712</v>
      </c>
      <c r="AF459">
        <v>-0.3508</v>
      </c>
      <c r="AH459" s="3">
        <v>42710</v>
      </c>
      <c r="AI459">
        <v>-0.35</v>
      </c>
      <c r="AK459" s="3">
        <v>42713</v>
      </c>
      <c r="AL459">
        <v>-0.20399999999999999</v>
      </c>
      <c r="AN459" s="3">
        <v>42710</v>
      </c>
      <c r="AO459">
        <v>-0.14299999999999999</v>
      </c>
      <c r="AQ459" s="3">
        <v>42710</v>
      </c>
      <c r="AR459">
        <v>-6.3500000000000001E-2</v>
      </c>
      <c r="AT459" s="3">
        <v>42710</v>
      </c>
      <c r="AU459">
        <v>0.155</v>
      </c>
      <c r="AW459" s="3">
        <v>42710</v>
      </c>
      <c r="AX459">
        <v>0.41599999999999998</v>
      </c>
      <c r="AZ459" s="3">
        <v>42710</v>
      </c>
      <c r="BA459">
        <v>0.77</v>
      </c>
      <c r="BC459" s="3">
        <v>42710</v>
      </c>
      <c r="BD459">
        <v>1.131</v>
      </c>
      <c r="BF459" s="3">
        <v>42710</v>
      </c>
      <c r="BG459">
        <v>1.272</v>
      </c>
      <c r="BI459" s="3">
        <v>42710</v>
      </c>
      <c r="BJ459">
        <v>1.323</v>
      </c>
      <c r="BL459" s="3">
        <v>42727</v>
      </c>
      <c r="BM459">
        <v>0.36213000000000001</v>
      </c>
      <c r="BO459" s="3">
        <v>42727</v>
      </c>
      <c r="BP459">
        <v>0.53337999999999997</v>
      </c>
      <c r="BR459" s="3">
        <v>42710</v>
      </c>
      <c r="BS459">
        <v>0.56899999999999995</v>
      </c>
      <c r="BU459" s="3">
        <v>42713</v>
      </c>
      <c r="BV459">
        <v>0.64900000000000002</v>
      </c>
      <c r="BX459" s="3">
        <v>42717</v>
      </c>
      <c r="BY459">
        <v>0.748</v>
      </c>
      <c r="CA459" s="3">
        <v>42713</v>
      </c>
      <c r="CB459">
        <v>0.97399999999999998</v>
      </c>
      <c r="CD459" s="3">
        <v>42710</v>
      </c>
      <c r="CE459">
        <v>1.1365000000000001</v>
      </c>
      <c r="CG459" s="3">
        <v>42713</v>
      </c>
      <c r="CH459">
        <v>1.4195</v>
      </c>
      <c r="CJ459" s="3">
        <v>42717</v>
      </c>
      <c r="CK459">
        <v>1.605</v>
      </c>
      <c r="CM459" s="3">
        <v>42710</v>
      </c>
      <c r="CN459">
        <v>1.6</v>
      </c>
      <c r="CP459" s="3">
        <v>42718</v>
      </c>
      <c r="CQ459">
        <v>1.5640000000000001</v>
      </c>
    </row>
    <row r="460" spans="1:95" x14ac:dyDescent="0.25">
      <c r="A460" s="3">
        <v>42711</v>
      </c>
      <c r="B460">
        <v>0.66879999999999995</v>
      </c>
      <c r="D460" s="3">
        <v>42716</v>
      </c>
      <c r="E460">
        <v>1.1375</v>
      </c>
      <c r="G460" s="3">
        <v>42711</v>
      </c>
      <c r="H460">
        <v>1.3203</v>
      </c>
      <c r="J460" s="3">
        <v>42711</v>
      </c>
      <c r="K460">
        <v>1.5085</v>
      </c>
      <c r="M460" s="3">
        <v>42711</v>
      </c>
      <c r="N460">
        <v>1.7947</v>
      </c>
      <c r="P460" s="3">
        <v>42711</v>
      </c>
      <c r="Q460">
        <v>1.9971000000000001</v>
      </c>
      <c r="S460" s="3">
        <v>42711</v>
      </c>
      <c r="T460">
        <v>2.1898</v>
      </c>
      <c r="V460" s="3">
        <v>42711</v>
      </c>
      <c r="W460">
        <v>2.3658000000000001</v>
      </c>
      <c r="Y460" s="3">
        <v>42711</v>
      </c>
      <c r="Z460">
        <v>2.4426000000000001</v>
      </c>
      <c r="AB460" s="3">
        <v>42711</v>
      </c>
      <c r="AC460">
        <v>2.484</v>
      </c>
      <c r="AE460" s="3">
        <v>42713</v>
      </c>
      <c r="AF460">
        <v>-0.35</v>
      </c>
      <c r="AH460" s="3">
        <v>42711</v>
      </c>
      <c r="AI460">
        <v>-0.34799999999999998</v>
      </c>
      <c r="AK460" s="3">
        <v>42716</v>
      </c>
      <c r="AL460">
        <v>-0.20200000000000001</v>
      </c>
      <c r="AN460" s="3">
        <v>42711</v>
      </c>
      <c r="AO460">
        <v>-0.14799999999999999</v>
      </c>
      <c r="AQ460" s="3">
        <v>42711</v>
      </c>
      <c r="AR460">
        <v>-0.08</v>
      </c>
      <c r="AT460" s="3">
        <v>42711</v>
      </c>
      <c r="AU460">
        <v>0.13500000000000001</v>
      </c>
      <c r="AW460" s="3">
        <v>42711</v>
      </c>
      <c r="AX460">
        <v>0.39100000000000001</v>
      </c>
      <c r="AZ460" s="3">
        <v>42711</v>
      </c>
      <c r="BA460">
        <v>0.74199999999999999</v>
      </c>
      <c r="BC460" s="3">
        <v>42711</v>
      </c>
      <c r="BD460">
        <v>1.0980000000000001</v>
      </c>
      <c r="BF460" s="3">
        <v>42711</v>
      </c>
      <c r="BG460">
        <v>1.2389999999999999</v>
      </c>
      <c r="BI460" s="3">
        <v>42711</v>
      </c>
      <c r="BJ460">
        <v>1.29</v>
      </c>
      <c r="BL460" s="3">
        <v>42732</v>
      </c>
      <c r="BM460">
        <v>0.36713000000000001</v>
      </c>
      <c r="BO460" s="3">
        <v>42732</v>
      </c>
      <c r="BP460">
        <v>0.53337999999999997</v>
      </c>
      <c r="BR460" s="3">
        <v>42711</v>
      </c>
      <c r="BS460">
        <v>0.56699999999999995</v>
      </c>
      <c r="BU460" s="3">
        <v>42716</v>
      </c>
      <c r="BV460">
        <v>0.65200000000000002</v>
      </c>
      <c r="BX460" s="3">
        <v>42718</v>
      </c>
      <c r="BY460">
        <v>0.73299999999999998</v>
      </c>
      <c r="CA460" s="3">
        <v>42716</v>
      </c>
      <c r="CB460">
        <v>0.98599999999999999</v>
      </c>
      <c r="CD460" s="3">
        <v>42711</v>
      </c>
      <c r="CE460">
        <v>1.095</v>
      </c>
      <c r="CG460" s="3">
        <v>42716</v>
      </c>
      <c r="CH460">
        <v>1.4455</v>
      </c>
      <c r="CJ460" s="3">
        <v>42718</v>
      </c>
      <c r="CK460">
        <v>1.5390000000000001</v>
      </c>
      <c r="CM460" s="3">
        <v>42711</v>
      </c>
      <c r="CN460">
        <v>1.55</v>
      </c>
      <c r="CP460" s="3">
        <v>42719</v>
      </c>
      <c r="CQ460">
        <v>1.6459999999999999</v>
      </c>
    </row>
    <row r="461" spans="1:95" x14ac:dyDescent="0.25">
      <c r="A461" s="3">
        <v>42712</v>
      </c>
      <c r="B461">
        <v>0.67949999999999999</v>
      </c>
      <c r="D461" s="3">
        <v>42717</v>
      </c>
      <c r="E461">
        <v>1.149</v>
      </c>
      <c r="G461" s="3">
        <v>42712</v>
      </c>
      <c r="H461">
        <v>1.3391999999999999</v>
      </c>
      <c r="J461" s="3">
        <v>42712</v>
      </c>
      <c r="K461">
        <v>1.5399</v>
      </c>
      <c r="M461" s="3">
        <v>42712</v>
      </c>
      <c r="N461">
        <v>1.8463000000000001</v>
      </c>
      <c r="P461" s="3">
        <v>42712</v>
      </c>
      <c r="Q461">
        <v>2.0628000000000002</v>
      </c>
      <c r="S461" s="3">
        <v>42712</v>
      </c>
      <c r="T461">
        <v>2.2696999999999998</v>
      </c>
      <c r="V461" s="3">
        <v>42712</v>
      </c>
      <c r="W461">
        <v>2.452</v>
      </c>
      <c r="Y461" s="3">
        <v>42712</v>
      </c>
      <c r="Z461">
        <v>2.5362999999999998</v>
      </c>
      <c r="AB461" s="3">
        <v>42712</v>
      </c>
      <c r="AC461">
        <v>2.5796999999999999</v>
      </c>
      <c r="AE461" s="3">
        <v>42716</v>
      </c>
      <c r="AF461">
        <v>-0.35</v>
      </c>
      <c r="AH461" s="3">
        <v>42712</v>
      </c>
      <c r="AI461">
        <v>-0.35099999999999998</v>
      </c>
      <c r="AK461" s="3">
        <v>42717</v>
      </c>
      <c r="AL461">
        <v>-0.20200000000000001</v>
      </c>
      <c r="AN461" s="3">
        <v>42712</v>
      </c>
      <c r="AO461">
        <v>-0.16289999999999999</v>
      </c>
      <c r="AQ461" s="3">
        <v>42712</v>
      </c>
      <c r="AR461">
        <v>-9.5000000000000001E-2</v>
      </c>
      <c r="AT461" s="3">
        <v>42712</v>
      </c>
      <c r="AU461">
        <v>0.128</v>
      </c>
      <c r="AW461" s="3">
        <v>42712</v>
      </c>
      <c r="AX461">
        <v>0.39600000000000002</v>
      </c>
      <c r="AZ461" s="3">
        <v>42712</v>
      </c>
      <c r="BA461">
        <v>0.76400000000000001</v>
      </c>
      <c r="BC461" s="3">
        <v>42712</v>
      </c>
      <c r="BD461">
        <v>1.143</v>
      </c>
      <c r="BF461" s="3">
        <v>42712</v>
      </c>
      <c r="BG461">
        <v>1.296</v>
      </c>
      <c r="BI461" s="3">
        <v>42712</v>
      </c>
      <c r="BJ461">
        <v>1.359</v>
      </c>
      <c r="BL461" s="3">
        <v>42733</v>
      </c>
      <c r="BM461">
        <v>0.36675000000000002</v>
      </c>
      <c r="BO461" s="3">
        <v>42733</v>
      </c>
      <c r="BP461">
        <v>0.53363000000000005</v>
      </c>
      <c r="BR461" s="3">
        <v>42712</v>
      </c>
      <c r="BS461">
        <v>0.56399999999999995</v>
      </c>
      <c r="BU461" s="3">
        <v>42717</v>
      </c>
      <c r="BV461">
        <v>0.65100000000000002</v>
      </c>
      <c r="BX461" s="3">
        <v>42719</v>
      </c>
      <c r="BY461">
        <v>0.77900000000000003</v>
      </c>
      <c r="CA461" s="3">
        <v>42717</v>
      </c>
      <c r="CB461">
        <v>0.96499999999999997</v>
      </c>
      <c r="CD461" s="3">
        <v>42712</v>
      </c>
      <c r="CE461">
        <v>1.117</v>
      </c>
      <c r="CG461" s="3">
        <v>42717</v>
      </c>
      <c r="CH461">
        <v>1.4039999999999999</v>
      </c>
      <c r="CJ461" s="3">
        <v>42719</v>
      </c>
      <c r="CK461">
        <v>1.6259999999999999</v>
      </c>
      <c r="CM461" s="3">
        <v>42712</v>
      </c>
      <c r="CN461">
        <v>1.58</v>
      </c>
      <c r="CP461" s="3">
        <v>42720</v>
      </c>
      <c r="CQ461">
        <v>1.623</v>
      </c>
    </row>
    <row r="462" spans="1:95" x14ac:dyDescent="0.25">
      <c r="A462" s="3">
        <v>42713</v>
      </c>
      <c r="B462">
        <v>0.68330000000000002</v>
      </c>
      <c r="D462" s="3">
        <v>42718</v>
      </c>
      <c r="E462">
        <v>1.21</v>
      </c>
      <c r="G462" s="3">
        <v>42713</v>
      </c>
      <c r="H462">
        <v>1.3673</v>
      </c>
      <c r="J462" s="3">
        <v>42713</v>
      </c>
      <c r="K462">
        <v>1.5808</v>
      </c>
      <c r="M462" s="3">
        <v>42713</v>
      </c>
      <c r="N462">
        <v>1.9024999999999999</v>
      </c>
      <c r="P462" s="3">
        <v>42713</v>
      </c>
      <c r="Q462">
        <v>2.1253000000000002</v>
      </c>
      <c r="S462" s="3">
        <v>42713</v>
      </c>
      <c r="T462">
        <v>2.3359999999999999</v>
      </c>
      <c r="V462" s="3">
        <v>42713</v>
      </c>
      <c r="W462">
        <v>2.5194999999999999</v>
      </c>
      <c r="Y462" s="3">
        <v>42713</v>
      </c>
      <c r="Z462">
        <v>2.6005000000000003</v>
      </c>
      <c r="AB462" s="3">
        <v>42713</v>
      </c>
      <c r="AC462">
        <v>2.6435</v>
      </c>
      <c r="AE462" s="3">
        <v>42717</v>
      </c>
      <c r="AF462">
        <v>-0.34899999999999998</v>
      </c>
      <c r="AH462" s="3">
        <v>42713</v>
      </c>
      <c r="AI462">
        <v>-0.35099999999999998</v>
      </c>
      <c r="AK462" s="3">
        <v>42718</v>
      </c>
      <c r="AL462">
        <v>-0.20699999999999999</v>
      </c>
      <c r="AN462" s="3">
        <v>42713</v>
      </c>
      <c r="AO462">
        <v>-0.16400000000000001</v>
      </c>
      <c r="AQ462" s="3">
        <v>42713</v>
      </c>
      <c r="AR462">
        <v>-9.2999999999999999E-2</v>
      </c>
      <c r="AT462" s="3">
        <v>42713</v>
      </c>
      <c r="AU462">
        <v>0.126</v>
      </c>
      <c r="AW462" s="3">
        <v>42713</v>
      </c>
      <c r="AX462">
        <v>0.40100000000000002</v>
      </c>
      <c r="AZ462" s="3">
        <v>42713</v>
      </c>
      <c r="BA462">
        <v>0.77900000000000003</v>
      </c>
      <c r="BC462" s="3">
        <v>42713</v>
      </c>
      <c r="BD462">
        <v>1.1619999999999999</v>
      </c>
      <c r="BF462" s="3">
        <v>42713</v>
      </c>
      <c r="BG462">
        <v>1.321</v>
      </c>
      <c r="BI462" s="3">
        <v>42713</v>
      </c>
      <c r="BJ462">
        <v>1.3940000000000001</v>
      </c>
      <c r="BL462" s="3">
        <v>42734</v>
      </c>
      <c r="BM462">
        <v>0.36663000000000001</v>
      </c>
      <c r="BO462" s="3">
        <v>42734</v>
      </c>
      <c r="BP462">
        <v>0.53300000000000003</v>
      </c>
      <c r="BR462" s="3">
        <v>42713</v>
      </c>
      <c r="BS462">
        <v>0.56599999999999995</v>
      </c>
      <c r="BU462" s="3">
        <v>42718</v>
      </c>
      <c r="BV462">
        <v>0.63800000000000001</v>
      </c>
      <c r="BX462" s="3">
        <v>42720</v>
      </c>
      <c r="BY462">
        <v>0.76700000000000002</v>
      </c>
      <c r="CA462" s="3">
        <v>42718</v>
      </c>
      <c r="CB462">
        <v>0.92700000000000005</v>
      </c>
      <c r="CD462" s="3">
        <v>42713</v>
      </c>
      <c r="CE462">
        <v>1.181</v>
      </c>
      <c r="CG462" s="3">
        <v>42718</v>
      </c>
      <c r="CH462">
        <v>1.339</v>
      </c>
      <c r="CJ462" s="3">
        <v>42720</v>
      </c>
      <c r="CK462">
        <v>1.605</v>
      </c>
      <c r="CM462" s="3">
        <v>42713</v>
      </c>
      <c r="CN462">
        <v>1.6659999999999999</v>
      </c>
      <c r="CP462" s="3">
        <v>42723</v>
      </c>
      <c r="CQ462">
        <v>1.589</v>
      </c>
    </row>
    <row r="463" spans="1:95" x14ac:dyDescent="0.25">
      <c r="A463" s="3">
        <v>42716</v>
      </c>
      <c r="B463">
        <v>0.68520000000000003</v>
      </c>
      <c r="D463" s="3">
        <v>42719</v>
      </c>
      <c r="E463">
        <v>1.2179</v>
      </c>
      <c r="G463" s="3">
        <v>42716</v>
      </c>
      <c r="H463">
        <v>1.369</v>
      </c>
      <c r="J463" s="3">
        <v>42716</v>
      </c>
      <c r="K463">
        <v>1.5803</v>
      </c>
      <c r="M463" s="3">
        <v>42716</v>
      </c>
      <c r="N463">
        <v>1.8995</v>
      </c>
      <c r="P463" s="3">
        <v>42716</v>
      </c>
      <c r="Q463">
        <v>2.1244999999999998</v>
      </c>
      <c r="S463" s="3">
        <v>42716</v>
      </c>
      <c r="T463">
        <v>2.3412999999999999</v>
      </c>
      <c r="V463" s="3">
        <v>42716</v>
      </c>
      <c r="W463">
        <v>2.5299</v>
      </c>
      <c r="Y463" s="3">
        <v>42716</v>
      </c>
      <c r="Z463">
        <v>2.6135000000000002</v>
      </c>
      <c r="AB463" s="3">
        <v>42716</v>
      </c>
      <c r="AC463">
        <v>2.6576</v>
      </c>
      <c r="AE463" s="3">
        <v>42718</v>
      </c>
      <c r="AF463">
        <v>-0.3488</v>
      </c>
      <c r="AH463" s="3">
        <v>42716</v>
      </c>
      <c r="AI463">
        <v>-0.35099999999999998</v>
      </c>
      <c r="AK463" s="3">
        <v>42719</v>
      </c>
      <c r="AL463">
        <v>-0.20100000000000001</v>
      </c>
      <c r="AN463" s="3">
        <v>42716</v>
      </c>
      <c r="AO463">
        <v>-0.1605</v>
      </c>
      <c r="AQ463" s="3">
        <v>42716</v>
      </c>
      <c r="AR463">
        <v>-8.5000000000000006E-2</v>
      </c>
      <c r="AT463" s="3">
        <v>42716</v>
      </c>
      <c r="AU463">
        <v>0.15</v>
      </c>
      <c r="AW463" s="3">
        <v>42716</v>
      </c>
      <c r="AX463">
        <v>0.42899999999999999</v>
      </c>
      <c r="AZ463" s="3">
        <v>42716</v>
      </c>
      <c r="BA463">
        <v>0.80800000000000005</v>
      </c>
      <c r="BC463" s="3">
        <v>42716</v>
      </c>
      <c r="BD463">
        <v>1.2030000000000001</v>
      </c>
      <c r="BF463" s="3">
        <v>42716</v>
      </c>
      <c r="BG463">
        <v>1.3639999999999999</v>
      </c>
      <c r="BI463" s="3">
        <v>42716</v>
      </c>
      <c r="BJ463">
        <v>1.4370000000000001</v>
      </c>
      <c r="BL463" s="3">
        <v>42738</v>
      </c>
      <c r="BM463">
        <v>0.37025000000000002</v>
      </c>
      <c r="BO463" s="3">
        <v>42738</v>
      </c>
      <c r="BP463">
        <v>0.53613</v>
      </c>
      <c r="BR463" s="3">
        <v>42716</v>
      </c>
      <c r="BS463">
        <v>0.56499999999999995</v>
      </c>
      <c r="BU463" s="3">
        <v>42719</v>
      </c>
      <c r="BV463">
        <v>0.66800000000000004</v>
      </c>
      <c r="BX463" s="3">
        <v>42723</v>
      </c>
      <c r="BY463">
        <v>0.76300000000000001</v>
      </c>
      <c r="CA463" s="3">
        <v>42719</v>
      </c>
      <c r="CB463">
        <v>0.996</v>
      </c>
      <c r="CD463" s="3">
        <v>42716</v>
      </c>
      <c r="CE463">
        <v>1.1890000000000001</v>
      </c>
      <c r="CG463" s="3">
        <v>42719</v>
      </c>
      <c r="CH463">
        <v>1.4259999999999999</v>
      </c>
      <c r="CJ463" s="3">
        <v>42723</v>
      </c>
      <c r="CK463">
        <v>1.575</v>
      </c>
      <c r="CM463" s="3">
        <v>42716</v>
      </c>
      <c r="CN463">
        <v>1.6819999999999999</v>
      </c>
      <c r="CP463" s="3">
        <v>42724</v>
      </c>
      <c r="CQ463">
        <v>1.577</v>
      </c>
    </row>
    <row r="464" spans="1:95" x14ac:dyDescent="0.25">
      <c r="A464" s="3">
        <v>42717</v>
      </c>
      <c r="B464">
        <v>0.69099999999999995</v>
      </c>
      <c r="D464" s="3">
        <v>42720</v>
      </c>
      <c r="E464">
        <v>1.2141</v>
      </c>
      <c r="G464" s="3">
        <v>42717</v>
      </c>
      <c r="H464">
        <v>1.3851</v>
      </c>
      <c r="J464" s="3">
        <v>42717</v>
      </c>
      <c r="K464">
        <v>1.5963000000000001</v>
      </c>
      <c r="M464" s="3">
        <v>42717</v>
      </c>
      <c r="N464">
        <v>1.9100999999999999</v>
      </c>
      <c r="P464" s="3">
        <v>42717</v>
      </c>
      <c r="Q464">
        <v>2.1242999999999999</v>
      </c>
      <c r="S464" s="3">
        <v>42717</v>
      </c>
      <c r="T464">
        <v>2.3292999999999999</v>
      </c>
      <c r="V464" s="3">
        <v>42717</v>
      </c>
      <c r="W464">
        <v>2.5091000000000001</v>
      </c>
      <c r="Y464" s="3">
        <v>42717</v>
      </c>
      <c r="Z464">
        <v>2.5887000000000002</v>
      </c>
      <c r="AB464" s="3">
        <v>42717</v>
      </c>
      <c r="AC464">
        <v>2.6291000000000002</v>
      </c>
      <c r="AE464" s="3">
        <v>42719</v>
      </c>
      <c r="AF464">
        <v>-0.34599999999999997</v>
      </c>
      <c r="AH464" s="3">
        <v>42717</v>
      </c>
      <c r="AI464">
        <v>-0.34799999999999998</v>
      </c>
      <c r="AK464" s="3">
        <v>42720</v>
      </c>
      <c r="AL464">
        <v>-0.19700000000000001</v>
      </c>
      <c r="AN464" s="3">
        <v>42717</v>
      </c>
      <c r="AO464">
        <v>-0.16200000000000001</v>
      </c>
      <c r="AQ464" s="3">
        <v>42717</v>
      </c>
      <c r="AR464">
        <v>-9.9000000000000005E-2</v>
      </c>
      <c r="AT464" s="3">
        <v>42717</v>
      </c>
      <c r="AU464">
        <v>0.124</v>
      </c>
      <c r="AW464" s="3">
        <v>42717</v>
      </c>
      <c r="AX464">
        <v>0.39200000000000002</v>
      </c>
      <c r="AZ464" s="3">
        <v>42717</v>
      </c>
      <c r="BA464">
        <v>0.76</v>
      </c>
      <c r="BC464" s="3">
        <v>42717</v>
      </c>
      <c r="BD464">
        <v>1.1459999999999999</v>
      </c>
      <c r="BF464" s="3">
        <v>42717</v>
      </c>
      <c r="BG464">
        <v>1.3049999999999999</v>
      </c>
      <c r="BI464" s="3">
        <v>42717</v>
      </c>
      <c r="BJ464">
        <v>1.377</v>
      </c>
      <c r="BL464" s="3">
        <v>42739</v>
      </c>
      <c r="BM464">
        <v>0.37225000000000003</v>
      </c>
      <c r="BO464" s="3">
        <v>42739</v>
      </c>
      <c r="BP464">
        <v>0.53563000000000005</v>
      </c>
      <c r="BR464" s="3">
        <v>42717</v>
      </c>
      <c r="BS464">
        <v>0.57199999999999995</v>
      </c>
      <c r="BU464" s="3">
        <v>42720</v>
      </c>
      <c r="BV464">
        <v>0.66</v>
      </c>
      <c r="BX464" s="3">
        <v>42724</v>
      </c>
      <c r="BY464">
        <v>0.75</v>
      </c>
      <c r="CA464" s="3">
        <v>42720</v>
      </c>
      <c r="CB464">
        <v>0.98899999999999999</v>
      </c>
      <c r="CD464" s="3">
        <v>42717</v>
      </c>
      <c r="CE464">
        <v>1.1639999999999999</v>
      </c>
      <c r="CG464" s="3">
        <v>42720</v>
      </c>
      <c r="CH464">
        <v>1.4119999999999999</v>
      </c>
      <c r="CJ464" s="3">
        <v>42724</v>
      </c>
      <c r="CK464">
        <v>1.5620000000000001</v>
      </c>
      <c r="CM464" s="3">
        <v>42717</v>
      </c>
      <c r="CN464">
        <v>1.659</v>
      </c>
      <c r="CP464" s="3">
        <v>42725</v>
      </c>
      <c r="CQ464">
        <v>1.5565</v>
      </c>
    </row>
    <row r="465" spans="1:95" x14ac:dyDescent="0.25">
      <c r="A465" s="3">
        <v>42718</v>
      </c>
      <c r="B465">
        <v>0.70450000000000002</v>
      </c>
      <c r="D465" s="3">
        <v>42723</v>
      </c>
      <c r="E465">
        <v>1.2</v>
      </c>
      <c r="G465" s="3">
        <v>42718</v>
      </c>
      <c r="H465">
        <v>1.4935</v>
      </c>
      <c r="J465" s="3">
        <v>42718</v>
      </c>
      <c r="K465">
        <v>1.7288000000000001</v>
      </c>
      <c r="M465" s="3">
        <v>42718</v>
      </c>
      <c r="N465">
        <v>2.0573999999999999</v>
      </c>
      <c r="P465" s="3">
        <v>42718</v>
      </c>
      <c r="Q465">
        <v>2.2608000000000001</v>
      </c>
      <c r="S465" s="3">
        <v>42718</v>
      </c>
      <c r="T465">
        <v>2.4464999999999999</v>
      </c>
      <c r="V465" s="3">
        <v>42718</v>
      </c>
      <c r="W465">
        <v>2.6065</v>
      </c>
      <c r="Y465" s="3">
        <v>42718</v>
      </c>
      <c r="Z465">
        <v>2.6776</v>
      </c>
      <c r="AB465" s="3">
        <v>42718</v>
      </c>
      <c r="AC465">
        <v>2.7077999999999998</v>
      </c>
      <c r="AE465" s="3">
        <v>42720</v>
      </c>
      <c r="AF465">
        <v>-0.34699999999999998</v>
      </c>
      <c r="AH465" s="3">
        <v>42718</v>
      </c>
      <c r="AI465">
        <v>-0.34100000000000003</v>
      </c>
      <c r="AK465" s="3">
        <v>42723</v>
      </c>
      <c r="AL465">
        <v>-0.19700000000000001</v>
      </c>
      <c r="AN465" s="3">
        <v>42718</v>
      </c>
      <c r="AO465">
        <v>-0.17</v>
      </c>
      <c r="AQ465" s="3">
        <v>42718</v>
      </c>
      <c r="AR465">
        <v>-6.3500000000000001E-2</v>
      </c>
      <c r="AT465" s="3">
        <v>42718</v>
      </c>
      <c r="AU465">
        <v>0.14399999999999999</v>
      </c>
      <c r="AW465" s="3">
        <v>42718</v>
      </c>
      <c r="AX465">
        <v>0.40300000000000002</v>
      </c>
      <c r="AZ465" s="3">
        <v>42718</v>
      </c>
      <c r="BA465">
        <v>0.78</v>
      </c>
      <c r="BC465" s="3">
        <v>42718</v>
      </c>
      <c r="BD465">
        <v>1.1100000000000001</v>
      </c>
      <c r="BF465" s="3">
        <v>42718</v>
      </c>
      <c r="BG465">
        <v>1.26</v>
      </c>
      <c r="BI465" s="3">
        <v>42718</v>
      </c>
      <c r="BJ465">
        <v>1.3740000000000001</v>
      </c>
      <c r="BL465" s="3">
        <v>42740</v>
      </c>
      <c r="BM465">
        <v>0.37287999999999999</v>
      </c>
      <c r="BO465" s="3">
        <v>42740</v>
      </c>
      <c r="BP465">
        <v>0.53549999999999998</v>
      </c>
      <c r="BR465" s="3">
        <v>42718</v>
      </c>
      <c r="BS465">
        <v>0.56899999999999995</v>
      </c>
      <c r="BU465" s="3">
        <v>42723</v>
      </c>
      <c r="BV465">
        <v>0.65600000000000003</v>
      </c>
      <c r="BX465" s="3">
        <v>42725</v>
      </c>
      <c r="BY465">
        <v>0.77</v>
      </c>
      <c r="CA465" s="3">
        <v>42723</v>
      </c>
      <c r="CB465">
        <v>0.97399999999999998</v>
      </c>
      <c r="CD465" s="3">
        <v>42718</v>
      </c>
      <c r="CE465">
        <v>1.1140000000000001</v>
      </c>
      <c r="CG465" s="3">
        <v>42723</v>
      </c>
      <c r="CH465">
        <v>1.3892</v>
      </c>
      <c r="CJ465" s="3">
        <v>42725</v>
      </c>
      <c r="CK465">
        <v>1.5465</v>
      </c>
      <c r="CM465" s="3">
        <v>42718</v>
      </c>
      <c r="CN465">
        <v>1.5920000000000001</v>
      </c>
      <c r="CP465" s="3">
        <v>42726</v>
      </c>
      <c r="CQ465">
        <v>1.534</v>
      </c>
    </row>
    <row r="466" spans="1:95" x14ac:dyDescent="0.25">
      <c r="A466" s="3">
        <v>42719</v>
      </c>
      <c r="B466">
        <v>0.70130000000000003</v>
      </c>
      <c r="D466" s="3">
        <v>42724</v>
      </c>
      <c r="E466">
        <v>1.2008000000000001</v>
      </c>
      <c r="G466" s="3">
        <v>42719</v>
      </c>
      <c r="H466">
        <v>1.5205</v>
      </c>
      <c r="J466" s="3">
        <v>42719</v>
      </c>
      <c r="K466">
        <v>1.7747000000000002</v>
      </c>
      <c r="M466" s="3">
        <v>42719</v>
      </c>
      <c r="N466">
        <v>2.1156000000000001</v>
      </c>
      <c r="P466" s="3">
        <v>42719</v>
      </c>
      <c r="Q466">
        <v>2.3167</v>
      </c>
      <c r="S466" s="3">
        <v>42719</v>
      </c>
      <c r="T466">
        <v>2.4954999999999998</v>
      </c>
      <c r="V466" s="3">
        <v>42719</v>
      </c>
      <c r="W466">
        <v>2.6429999999999998</v>
      </c>
      <c r="Y466" s="3">
        <v>42719</v>
      </c>
      <c r="Z466">
        <v>2.7019000000000002</v>
      </c>
      <c r="AB466" s="3">
        <v>42719</v>
      </c>
      <c r="AC466">
        <v>2.7223000000000002</v>
      </c>
      <c r="AE466" s="3">
        <v>42723</v>
      </c>
      <c r="AF466">
        <v>-0.34649999999999997</v>
      </c>
      <c r="AH466" s="3">
        <v>42719</v>
      </c>
      <c r="AI466">
        <v>-0.34399999999999997</v>
      </c>
      <c r="AK466" s="3">
        <v>42724</v>
      </c>
      <c r="AL466">
        <v>-0.19900000000000001</v>
      </c>
      <c r="AN466" s="3">
        <v>42719</v>
      </c>
      <c r="AO466">
        <v>-0.16200000000000001</v>
      </c>
      <c r="AQ466" s="3">
        <v>42719</v>
      </c>
      <c r="AR466">
        <v>-9.1999999999999998E-2</v>
      </c>
      <c r="AT466" s="3">
        <v>42719</v>
      </c>
      <c r="AU466">
        <v>0.13700000000000001</v>
      </c>
      <c r="AW466" s="3">
        <v>42719</v>
      </c>
      <c r="AX466">
        <v>0.40699999999999997</v>
      </c>
      <c r="AZ466" s="3">
        <v>42719</v>
      </c>
      <c r="BA466">
        <v>0.77300000000000002</v>
      </c>
      <c r="BC466" s="3">
        <v>42719</v>
      </c>
      <c r="BD466">
        <v>1.1599999999999999</v>
      </c>
      <c r="BF466" s="3">
        <v>42719</v>
      </c>
      <c r="BG466">
        <v>1.3160000000000001</v>
      </c>
      <c r="BI466" s="3">
        <v>42719</v>
      </c>
      <c r="BJ466">
        <v>1.3839999999999999</v>
      </c>
      <c r="BL466" s="3">
        <v>42741</v>
      </c>
      <c r="BM466">
        <v>0.3695</v>
      </c>
      <c r="BO466" s="3">
        <v>42741</v>
      </c>
      <c r="BP466">
        <v>0.53337999999999997</v>
      </c>
      <c r="BR466" s="3">
        <v>42719</v>
      </c>
      <c r="BS466">
        <v>0.58099999999999996</v>
      </c>
      <c r="BU466" s="3">
        <v>42724</v>
      </c>
      <c r="BV466">
        <v>0.65300000000000002</v>
      </c>
      <c r="BX466" s="3">
        <v>42726</v>
      </c>
      <c r="BY466">
        <v>0.76700000000000002</v>
      </c>
      <c r="CA466" s="3">
        <v>42724</v>
      </c>
      <c r="CB466">
        <v>0.96599999999999997</v>
      </c>
      <c r="CD466" s="3">
        <v>42719</v>
      </c>
      <c r="CE466">
        <v>1.2050000000000001</v>
      </c>
      <c r="CG466" s="3">
        <v>42724</v>
      </c>
      <c r="CH466">
        <v>1.3679999999999999</v>
      </c>
      <c r="CJ466" s="3">
        <v>42726</v>
      </c>
      <c r="CK466">
        <v>1.5249999999999999</v>
      </c>
      <c r="CM466" s="3">
        <v>42719</v>
      </c>
      <c r="CN466">
        <v>1.679</v>
      </c>
      <c r="CP466" s="3">
        <v>42727</v>
      </c>
      <c r="CQ466">
        <v>1.504</v>
      </c>
    </row>
    <row r="467" spans="1:95" x14ac:dyDescent="0.25">
      <c r="A467" s="3">
        <v>42720</v>
      </c>
      <c r="B467">
        <v>0.69789999999999996</v>
      </c>
      <c r="D467" s="3">
        <v>42725</v>
      </c>
      <c r="E467">
        <v>1.1964999999999999</v>
      </c>
      <c r="G467" s="3">
        <v>42720</v>
      </c>
      <c r="H467">
        <v>1.5167999999999999</v>
      </c>
      <c r="J467" s="3">
        <v>42720</v>
      </c>
      <c r="K467">
        <v>1.7675000000000001</v>
      </c>
      <c r="M467" s="3">
        <v>42720</v>
      </c>
      <c r="N467">
        <v>2.0996999999999999</v>
      </c>
      <c r="P467" s="3">
        <v>42720</v>
      </c>
      <c r="Q467">
        <v>2.3075000000000001</v>
      </c>
      <c r="S467" s="3">
        <v>42720</v>
      </c>
      <c r="T467">
        <v>2.4969999999999999</v>
      </c>
      <c r="V467" s="3">
        <v>42720</v>
      </c>
      <c r="W467">
        <v>2.6560000000000001</v>
      </c>
      <c r="Y467" s="3">
        <v>42720</v>
      </c>
      <c r="Z467">
        <v>2.7195</v>
      </c>
      <c r="AB467" s="3">
        <v>42720</v>
      </c>
      <c r="AC467">
        <v>2.7427000000000001</v>
      </c>
      <c r="AE467" s="3">
        <v>42724</v>
      </c>
      <c r="AF467">
        <v>-0.3458</v>
      </c>
      <c r="AH467" s="3">
        <v>42720</v>
      </c>
      <c r="AI467">
        <v>-0.34100000000000003</v>
      </c>
      <c r="AK467" s="3">
        <v>42725</v>
      </c>
      <c r="AL467">
        <v>-0.19600000000000001</v>
      </c>
      <c r="AN467" s="3">
        <v>42720</v>
      </c>
      <c r="AO467">
        <v>-0.159</v>
      </c>
      <c r="AQ467" s="3">
        <v>42720</v>
      </c>
      <c r="AR467">
        <v>-7.5999999999999998E-2</v>
      </c>
      <c r="AT467" s="3">
        <v>42720</v>
      </c>
      <c r="AU467">
        <v>0.14000000000000001</v>
      </c>
      <c r="AW467" s="3">
        <v>42720</v>
      </c>
      <c r="AX467">
        <v>0.40200000000000002</v>
      </c>
      <c r="AZ467" s="3">
        <v>42720</v>
      </c>
      <c r="BA467">
        <v>0.76200000000000001</v>
      </c>
      <c r="BC467" s="3">
        <v>42720</v>
      </c>
      <c r="BD467">
        <v>1.135</v>
      </c>
      <c r="BF467" s="3">
        <v>42720</v>
      </c>
      <c r="BG467">
        <v>1.286</v>
      </c>
      <c r="BI467" s="3">
        <v>42720</v>
      </c>
      <c r="BJ467">
        <v>1.349</v>
      </c>
      <c r="BL467" s="3">
        <v>42744</v>
      </c>
      <c r="BM467">
        <v>0.36887999999999999</v>
      </c>
      <c r="BO467" s="3">
        <v>42744</v>
      </c>
      <c r="BP467">
        <v>0.53337999999999997</v>
      </c>
      <c r="BR467" s="3">
        <v>42720</v>
      </c>
      <c r="BS467">
        <v>0.57799999999999996</v>
      </c>
      <c r="BU467" s="3">
        <v>42725</v>
      </c>
      <c r="BV467">
        <v>0.66400000000000003</v>
      </c>
      <c r="BX467" s="3">
        <v>42727</v>
      </c>
      <c r="BY467">
        <v>0.75900000000000001</v>
      </c>
      <c r="CA467" s="3">
        <v>42725</v>
      </c>
      <c r="CB467">
        <v>0.96699999999999997</v>
      </c>
      <c r="CD467" s="3">
        <v>42720</v>
      </c>
      <c r="CE467">
        <v>1.1890000000000001</v>
      </c>
      <c r="CG467" s="3">
        <v>42725</v>
      </c>
      <c r="CH467">
        <v>1.3559999999999999</v>
      </c>
      <c r="CJ467" s="3">
        <v>42727</v>
      </c>
      <c r="CK467">
        <v>1.494</v>
      </c>
      <c r="CM467" s="3">
        <v>42720</v>
      </c>
      <c r="CN467">
        <v>1.6579999999999999</v>
      </c>
      <c r="CP467" s="3">
        <v>42730</v>
      </c>
      <c r="CQ467">
        <v>1.504</v>
      </c>
    </row>
    <row r="468" spans="1:95" x14ac:dyDescent="0.25">
      <c r="A468" s="3">
        <v>42723</v>
      </c>
      <c r="B468">
        <v>0.69499999999999995</v>
      </c>
      <c r="D468" s="3">
        <v>42726</v>
      </c>
      <c r="E468">
        <v>1.2075</v>
      </c>
      <c r="G468" s="3">
        <v>42723</v>
      </c>
      <c r="H468">
        <v>1.4915</v>
      </c>
      <c r="J468" s="3">
        <v>42723</v>
      </c>
      <c r="K468">
        <v>1.7316</v>
      </c>
      <c r="M468" s="3">
        <v>42723</v>
      </c>
      <c r="N468">
        <v>2.0537999999999998</v>
      </c>
      <c r="P468" s="3">
        <v>42723</v>
      </c>
      <c r="Q468">
        <v>2.2585000000000002</v>
      </c>
      <c r="S468" s="3">
        <v>42723</v>
      </c>
      <c r="T468">
        <v>2.4468000000000001</v>
      </c>
      <c r="V468" s="3">
        <v>42723</v>
      </c>
      <c r="W468">
        <v>2.6063999999999998</v>
      </c>
      <c r="Y468" s="3">
        <v>42723</v>
      </c>
      <c r="Z468">
        <v>2.6705000000000001</v>
      </c>
      <c r="AB468" s="3">
        <v>42723</v>
      </c>
      <c r="AC468">
        <v>2.6953</v>
      </c>
      <c r="AE468" s="3">
        <v>42725</v>
      </c>
      <c r="AF468">
        <v>-0.34699999999999998</v>
      </c>
      <c r="AH468" s="3">
        <v>42723</v>
      </c>
      <c r="AI468">
        <v>-0.34300000000000003</v>
      </c>
      <c r="AK468" s="3">
        <v>42726</v>
      </c>
      <c r="AL468">
        <v>-0.1933</v>
      </c>
      <c r="AN468" s="3">
        <v>42723</v>
      </c>
      <c r="AO468">
        <v>-0.16</v>
      </c>
      <c r="AQ468" s="3">
        <v>42723</v>
      </c>
      <c r="AR468">
        <v>-0.1045</v>
      </c>
      <c r="AT468" s="3">
        <v>42723</v>
      </c>
      <c r="AU468">
        <v>9.2499999999999999E-2</v>
      </c>
      <c r="AW468" s="3">
        <v>42723</v>
      </c>
      <c r="AX468">
        <v>0.33250000000000002</v>
      </c>
      <c r="AZ468" s="3">
        <v>42723</v>
      </c>
      <c r="BA468">
        <v>0.67600000000000005</v>
      </c>
      <c r="BC468" s="3">
        <v>42723</v>
      </c>
      <c r="BD468">
        <v>1.0525</v>
      </c>
      <c r="BF468" s="3">
        <v>42723</v>
      </c>
      <c r="BG468">
        <v>1.1945000000000001</v>
      </c>
      <c r="BI468" s="3">
        <v>42723</v>
      </c>
      <c r="BJ468">
        <v>1.2515000000000001</v>
      </c>
      <c r="BL468" s="3">
        <v>42745</v>
      </c>
      <c r="BM468">
        <v>0.36137999999999998</v>
      </c>
      <c r="BO468" s="3">
        <v>42745</v>
      </c>
      <c r="BP468">
        <v>0.53337999999999997</v>
      </c>
      <c r="BR468" s="3">
        <v>42723</v>
      </c>
      <c r="BS468">
        <v>0.57399999999999995</v>
      </c>
      <c r="BU468" s="3">
        <v>42726</v>
      </c>
      <c r="BV468">
        <v>0.66300000000000003</v>
      </c>
      <c r="BX468" s="3">
        <v>42730</v>
      </c>
      <c r="BY468">
        <v>0.76100000000000001</v>
      </c>
      <c r="CA468" s="3">
        <v>42726</v>
      </c>
      <c r="CB468">
        <v>0.96099999999999997</v>
      </c>
      <c r="CD468" s="3">
        <v>42723</v>
      </c>
      <c r="CE468">
        <v>1.165</v>
      </c>
      <c r="CG468" s="3">
        <v>42726</v>
      </c>
      <c r="CH468">
        <v>1.3472</v>
      </c>
      <c r="CJ468" s="3">
        <v>42730</v>
      </c>
      <c r="CK468">
        <v>1.494</v>
      </c>
      <c r="CM468" s="3">
        <v>42723</v>
      </c>
      <c r="CN468">
        <v>1.6259999999999999</v>
      </c>
      <c r="CP468" s="3">
        <v>42731</v>
      </c>
      <c r="CQ468">
        <v>1.504</v>
      </c>
    </row>
    <row r="469" spans="1:95" x14ac:dyDescent="0.25">
      <c r="A469" s="3">
        <v>42724</v>
      </c>
      <c r="B469">
        <v>0.69799999999999995</v>
      </c>
      <c r="D469" s="3">
        <v>42727</v>
      </c>
      <c r="E469">
        <v>1.2104999999999999</v>
      </c>
      <c r="G469" s="3">
        <v>42724</v>
      </c>
      <c r="H469">
        <v>1.4964999999999999</v>
      </c>
      <c r="J469" s="3">
        <v>42724</v>
      </c>
      <c r="K469">
        <v>1.7410000000000001</v>
      </c>
      <c r="M469" s="3">
        <v>42724</v>
      </c>
      <c r="N469">
        <v>2.0680000000000001</v>
      </c>
      <c r="P469" s="3">
        <v>42724</v>
      </c>
      <c r="Q469">
        <v>2.2730000000000001</v>
      </c>
      <c r="S469" s="3">
        <v>42724</v>
      </c>
      <c r="T469">
        <v>2.4609999999999999</v>
      </c>
      <c r="V469" s="3">
        <v>42724</v>
      </c>
      <c r="W469">
        <v>2.6193</v>
      </c>
      <c r="Y469" s="3">
        <v>42724</v>
      </c>
      <c r="Z469">
        <v>2.6829000000000001</v>
      </c>
      <c r="AB469" s="3">
        <v>42724</v>
      </c>
      <c r="AC469">
        <v>2.7072000000000003</v>
      </c>
      <c r="AE469" s="3">
        <v>42726</v>
      </c>
      <c r="AF469">
        <v>-0.34699999999999998</v>
      </c>
      <c r="AH469" s="3">
        <v>42724</v>
      </c>
      <c r="AI469">
        <v>-0.34399999999999997</v>
      </c>
      <c r="AK469" s="3">
        <v>42727</v>
      </c>
      <c r="AL469">
        <v>-0.193</v>
      </c>
      <c r="AN469" s="3">
        <v>42724</v>
      </c>
      <c r="AO469">
        <v>-0.156</v>
      </c>
      <c r="AQ469" s="3">
        <v>42724</v>
      </c>
      <c r="AR469">
        <v>-9.0499999999999997E-2</v>
      </c>
      <c r="AT469" s="3">
        <v>42724</v>
      </c>
      <c r="AU469">
        <v>0.115</v>
      </c>
      <c r="AW469" s="3">
        <v>42724</v>
      </c>
      <c r="AX469">
        <v>0.36499999999999999</v>
      </c>
      <c r="AZ469" s="3">
        <v>42724</v>
      </c>
      <c r="BA469">
        <v>0.70899999999999996</v>
      </c>
      <c r="BC469" s="3">
        <v>42724</v>
      </c>
      <c r="BD469">
        <v>1.0774999999999999</v>
      </c>
      <c r="BF469" s="3">
        <v>42724</v>
      </c>
      <c r="BG469">
        <v>1.2215</v>
      </c>
      <c r="BI469" s="3">
        <v>42724</v>
      </c>
      <c r="BJ469">
        <v>1.2785</v>
      </c>
      <c r="BL469" s="3">
        <v>42746</v>
      </c>
      <c r="BM469">
        <v>0.36013000000000001</v>
      </c>
      <c r="BO469" s="3">
        <v>42746</v>
      </c>
      <c r="BP469">
        <v>0.53025</v>
      </c>
      <c r="BR469" s="3">
        <v>42724</v>
      </c>
      <c r="BS469">
        <v>0.56899999999999995</v>
      </c>
      <c r="BU469" s="3">
        <v>42727</v>
      </c>
      <c r="BV469">
        <v>0.65800000000000003</v>
      </c>
      <c r="BX469" s="3">
        <v>42731</v>
      </c>
      <c r="BY469">
        <v>0.76100000000000001</v>
      </c>
      <c r="CA469" s="3">
        <v>42727</v>
      </c>
      <c r="CB469">
        <v>0.94699999999999995</v>
      </c>
      <c r="CD469" s="3">
        <v>42724</v>
      </c>
      <c r="CE469">
        <v>1.1519999999999999</v>
      </c>
      <c r="CG469" s="3">
        <v>42727</v>
      </c>
      <c r="CH469">
        <v>1.3069999999999999</v>
      </c>
      <c r="CJ469" s="3">
        <v>42731</v>
      </c>
      <c r="CK469">
        <v>1.494</v>
      </c>
      <c r="CM469" s="3">
        <v>42724</v>
      </c>
      <c r="CN469">
        <v>1.6095000000000002</v>
      </c>
      <c r="CP469" s="3">
        <v>42732</v>
      </c>
      <c r="CQ469">
        <v>1.484</v>
      </c>
    </row>
    <row r="470" spans="1:95" x14ac:dyDescent="0.25">
      <c r="A470" s="3">
        <v>42725</v>
      </c>
      <c r="B470">
        <v>0.69930000000000003</v>
      </c>
      <c r="D470" s="3">
        <v>42731</v>
      </c>
      <c r="E470">
        <v>1.2147999999999999</v>
      </c>
      <c r="G470" s="3">
        <v>42725</v>
      </c>
      <c r="H470">
        <v>1.4809999999999999</v>
      </c>
      <c r="J470" s="3">
        <v>42725</v>
      </c>
      <c r="K470">
        <v>1.72</v>
      </c>
      <c r="M470" s="3">
        <v>42725</v>
      </c>
      <c r="N470">
        <v>2.0485000000000002</v>
      </c>
      <c r="P470" s="3">
        <v>42725</v>
      </c>
      <c r="Q470">
        <v>2.2518000000000002</v>
      </c>
      <c r="S470" s="3">
        <v>42725</v>
      </c>
      <c r="T470">
        <v>2.4384999999999999</v>
      </c>
      <c r="V470" s="3">
        <v>42725</v>
      </c>
      <c r="W470">
        <v>2.5925000000000002</v>
      </c>
      <c r="Y470" s="3">
        <v>42725</v>
      </c>
      <c r="Z470">
        <v>2.6555</v>
      </c>
      <c r="AB470" s="3">
        <v>42725</v>
      </c>
      <c r="AC470">
        <v>2.677</v>
      </c>
      <c r="AE470" s="3">
        <v>42727</v>
      </c>
      <c r="AF470">
        <v>-0.34649999999999997</v>
      </c>
      <c r="AH470" s="3">
        <v>42725</v>
      </c>
      <c r="AI470">
        <v>-0.33850000000000002</v>
      </c>
      <c r="AK470" s="3">
        <v>42731</v>
      </c>
      <c r="AL470">
        <v>-0.19600000000000001</v>
      </c>
      <c r="AN470" s="3">
        <v>42725</v>
      </c>
      <c r="AO470">
        <v>-0.154</v>
      </c>
      <c r="AQ470" s="3">
        <v>42725</v>
      </c>
      <c r="AR470">
        <v>-9.5000000000000001E-2</v>
      </c>
      <c r="AT470" s="3">
        <v>42725</v>
      </c>
      <c r="AU470">
        <v>0.1045</v>
      </c>
      <c r="AW470" s="3">
        <v>42725</v>
      </c>
      <c r="AX470">
        <v>0.3448</v>
      </c>
      <c r="AZ470" s="3">
        <v>42725</v>
      </c>
      <c r="BA470">
        <v>0.68799999999999994</v>
      </c>
      <c r="BC470" s="3">
        <v>42725</v>
      </c>
      <c r="BD470">
        <v>1.0555000000000001</v>
      </c>
      <c r="BF470" s="3">
        <v>42725</v>
      </c>
      <c r="BG470">
        <v>1.1975</v>
      </c>
      <c r="BI470" s="3">
        <v>42725</v>
      </c>
      <c r="BJ470">
        <v>1.2495000000000001</v>
      </c>
      <c r="BL470" s="3">
        <v>42747</v>
      </c>
      <c r="BM470">
        <v>0.35849999999999999</v>
      </c>
      <c r="BO470" s="3">
        <v>42747</v>
      </c>
      <c r="BP470">
        <v>0.52500000000000002</v>
      </c>
      <c r="BR470" s="3">
        <v>42725</v>
      </c>
      <c r="BS470">
        <v>0.57199999999999995</v>
      </c>
      <c r="BU470" s="3">
        <v>42730</v>
      </c>
      <c r="BV470">
        <v>0.66</v>
      </c>
      <c r="BX470" s="3">
        <v>42732</v>
      </c>
      <c r="BY470">
        <v>0.74299999999999999</v>
      </c>
      <c r="CA470" s="3">
        <v>42730</v>
      </c>
      <c r="CB470">
        <v>0.94699999999999995</v>
      </c>
      <c r="CD470" s="3">
        <v>42725</v>
      </c>
      <c r="CE470">
        <v>1.1499999999999999</v>
      </c>
      <c r="CG470" s="3">
        <v>42730</v>
      </c>
      <c r="CH470">
        <v>1.3105</v>
      </c>
      <c r="CJ470" s="3">
        <v>42732</v>
      </c>
      <c r="CK470">
        <v>1.468</v>
      </c>
      <c r="CM470" s="3">
        <v>42725</v>
      </c>
      <c r="CN470">
        <v>1.595</v>
      </c>
      <c r="CP470" s="3">
        <v>42733</v>
      </c>
      <c r="CQ470">
        <v>1.419</v>
      </c>
    </row>
    <row r="471" spans="1:95" x14ac:dyDescent="0.25">
      <c r="A471" s="3">
        <v>42726</v>
      </c>
      <c r="B471">
        <v>0.70599999999999996</v>
      </c>
      <c r="D471" s="3">
        <v>42732</v>
      </c>
      <c r="E471">
        <v>1.2042999999999999</v>
      </c>
      <c r="G471" s="3">
        <v>42726</v>
      </c>
      <c r="H471">
        <v>1.5</v>
      </c>
      <c r="J471" s="3">
        <v>42726</v>
      </c>
      <c r="K471">
        <v>1.7406999999999999</v>
      </c>
      <c r="M471" s="3">
        <v>42726</v>
      </c>
      <c r="N471">
        <v>2.0644999999999998</v>
      </c>
      <c r="P471" s="3">
        <v>42726</v>
      </c>
      <c r="Q471">
        <v>2.2640000000000002</v>
      </c>
      <c r="S471" s="3">
        <v>42726</v>
      </c>
      <c r="T471">
        <v>2.4491999999999998</v>
      </c>
      <c r="V471" s="3">
        <v>42726</v>
      </c>
      <c r="W471">
        <v>2.6061000000000001</v>
      </c>
      <c r="Y471" s="3">
        <v>42726</v>
      </c>
      <c r="Z471">
        <v>2.6688000000000001</v>
      </c>
      <c r="AB471" s="3">
        <v>42726</v>
      </c>
      <c r="AC471">
        <v>2.6909999999999998</v>
      </c>
      <c r="AE471" s="3">
        <v>42731</v>
      </c>
      <c r="AF471">
        <v>-0.34599999999999997</v>
      </c>
      <c r="AH471" s="3">
        <v>42726</v>
      </c>
      <c r="AI471">
        <v>-0.34399999999999997</v>
      </c>
      <c r="AK471" s="3">
        <v>42732</v>
      </c>
      <c r="AL471">
        <v>-0.20100000000000001</v>
      </c>
      <c r="AN471" s="3">
        <v>42726</v>
      </c>
      <c r="AO471">
        <v>-0.14699999999999999</v>
      </c>
      <c r="AQ471" s="3">
        <v>42726</v>
      </c>
      <c r="AR471">
        <v>-8.3000000000000004E-2</v>
      </c>
      <c r="AT471" s="3">
        <v>42726</v>
      </c>
      <c r="AU471">
        <v>0.11899999999999999</v>
      </c>
      <c r="AW471" s="3">
        <v>42726</v>
      </c>
      <c r="AX471">
        <v>0.36899999999999999</v>
      </c>
      <c r="AZ471" s="3">
        <v>42726</v>
      </c>
      <c r="BA471">
        <v>0.71399999999999997</v>
      </c>
      <c r="BC471" s="3">
        <v>42726</v>
      </c>
      <c r="BD471">
        <v>1.08</v>
      </c>
      <c r="BF471" s="3">
        <v>42726</v>
      </c>
      <c r="BG471">
        <v>1.2244999999999999</v>
      </c>
      <c r="BI471" s="3">
        <v>42726</v>
      </c>
      <c r="BJ471">
        <v>1.278</v>
      </c>
      <c r="BL471" s="3">
        <v>42748</v>
      </c>
      <c r="BM471">
        <v>0.35849999999999999</v>
      </c>
      <c r="BO471" s="3">
        <v>42748</v>
      </c>
      <c r="BP471">
        <v>0.52249999999999996</v>
      </c>
      <c r="BR471" s="3">
        <v>42726</v>
      </c>
      <c r="BS471">
        <v>0.57199999999999995</v>
      </c>
      <c r="BU471" s="3">
        <v>42731</v>
      </c>
      <c r="BV471">
        <v>0.66</v>
      </c>
      <c r="BX471" s="3">
        <v>42733</v>
      </c>
      <c r="BY471">
        <v>0.69950000000000001</v>
      </c>
      <c r="CA471" s="3">
        <v>42731</v>
      </c>
      <c r="CB471">
        <v>0.94699999999999995</v>
      </c>
      <c r="CD471" s="3">
        <v>42726</v>
      </c>
      <c r="CE471">
        <v>1.1405000000000001</v>
      </c>
      <c r="CG471" s="3">
        <v>42731</v>
      </c>
      <c r="CH471">
        <v>1.3109999999999999</v>
      </c>
      <c r="CJ471" s="3">
        <v>42733</v>
      </c>
      <c r="CK471">
        <v>1.4060000000000001</v>
      </c>
      <c r="CM471" s="3">
        <v>42726</v>
      </c>
      <c r="CN471">
        <v>1.571</v>
      </c>
      <c r="CP471" s="3">
        <v>42734</v>
      </c>
      <c r="CQ471">
        <v>1.421</v>
      </c>
    </row>
    <row r="472" spans="1:95" x14ac:dyDescent="0.25">
      <c r="A472" s="3">
        <v>42727</v>
      </c>
      <c r="B472">
        <v>0.70599999999999996</v>
      </c>
      <c r="D472" s="3">
        <v>42733</v>
      </c>
      <c r="E472">
        <v>1.1919999999999999</v>
      </c>
      <c r="G472" s="3">
        <v>42727</v>
      </c>
      <c r="H472">
        <v>1.506</v>
      </c>
      <c r="J472" s="3">
        <v>42727</v>
      </c>
      <c r="K472">
        <v>1.7415</v>
      </c>
      <c r="M472" s="3">
        <v>42727</v>
      </c>
      <c r="N472">
        <v>2.0594999999999999</v>
      </c>
      <c r="P472" s="3">
        <v>42727</v>
      </c>
      <c r="Q472">
        <v>2.2565</v>
      </c>
      <c r="S472" s="3">
        <v>42727</v>
      </c>
      <c r="T472">
        <v>2.4359999999999999</v>
      </c>
      <c r="V472" s="3">
        <v>42727</v>
      </c>
      <c r="W472">
        <v>2.5939999999999999</v>
      </c>
      <c r="Y472" s="3">
        <v>42727</v>
      </c>
      <c r="Z472">
        <v>2.6564999999999999</v>
      </c>
      <c r="AB472" s="3">
        <v>42727</v>
      </c>
      <c r="AC472">
        <v>2.681</v>
      </c>
      <c r="AE472" s="3">
        <v>42732</v>
      </c>
      <c r="AF472">
        <v>-0.34749999999999998</v>
      </c>
      <c r="AH472" s="3">
        <v>42727</v>
      </c>
      <c r="AI472">
        <v>-0.33400000000000002</v>
      </c>
      <c r="AK472" s="3">
        <v>42733</v>
      </c>
      <c r="AL472">
        <v>-0.20399999999999999</v>
      </c>
      <c r="AN472" s="3">
        <v>42727</v>
      </c>
      <c r="AO472">
        <v>-0.14000000000000001</v>
      </c>
      <c r="AQ472" s="3">
        <v>42727</v>
      </c>
      <c r="AR472">
        <v>-5.0999999999999997E-2</v>
      </c>
      <c r="AT472" s="3">
        <v>42727</v>
      </c>
      <c r="AU472">
        <v>9.7000000000000003E-2</v>
      </c>
      <c r="AW472" s="3">
        <v>42727</v>
      </c>
      <c r="AX472">
        <v>0.34499999999999997</v>
      </c>
      <c r="AZ472" s="3">
        <v>42727</v>
      </c>
      <c r="BA472">
        <v>0.68700000000000006</v>
      </c>
      <c r="BC472" s="3">
        <v>42727</v>
      </c>
      <c r="BD472">
        <v>1.054</v>
      </c>
      <c r="BF472" s="3">
        <v>42727</v>
      </c>
      <c r="BG472">
        <v>1.196</v>
      </c>
      <c r="BI472" s="3">
        <v>42727</v>
      </c>
      <c r="BJ472">
        <v>1.246</v>
      </c>
      <c r="BL472" s="3">
        <v>42751</v>
      </c>
      <c r="BM472">
        <v>0.35663</v>
      </c>
      <c r="BO472" s="3">
        <v>42751</v>
      </c>
      <c r="BP472">
        <v>0.52237999999999996</v>
      </c>
      <c r="BR472" s="3">
        <v>42727</v>
      </c>
      <c r="BS472">
        <v>0.56899999999999995</v>
      </c>
      <c r="BU472" s="3">
        <v>42732</v>
      </c>
      <c r="BV472">
        <v>0.64800000000000002</v>
      </c>
      <c r="BX472" s="3">
        <v>42734</v>
      </c>
      <c r="BY472">
        <v>0.68899999999999995</v>
      </c>
      <c r="CA472" s="3">
        <v>42732</v>
      </c>
      <c r="CB472">
        <v>0.92200000000000004</v>
      </c>
      <c r="CD472" s="3">
        <v>42727</v>
      </c>
      <c r="CE472">
        <v>1.1185</v>
      </c>
      <c r="CG472" s="3">
        <v>42732</v>
      </c>
      <c r="CH472">
        <v>1.284</v>
      </c>
      <c r="CJ472" s="3">
        <v>42734</v>
      </c>
      <c r="CK472">
        <v>1.407</v>
      </c>
      <c r="CM472" s="3">
        <v>42727</v>
      </c>
      <c r="CN472">
        <v>1.5427</v>
      </c>
      <c r="CP472" s="3">
        <v>42737</v>
      </c>
      <c r="CQ472">
        <v>1.421</v>
      </c>
    </row>
    <row r="473" spans="1:95" x14ac:dyDescent="0.25">
      <c r="A473" s="3">
        <v>42730</v>
      </c>
      <c r="B473">
        <v>0.70699999999999996</v>
      </c>
      <c r="D473" s="3">
        <v>42734</v>
      </c>
      <c r="E473">
        <v>1.1909000000000001</v>
      </c>
      <c r="G473" s="3">
        <v>42730</v>
      </c>
      <c r="H473">
        <v>1.5065</v>
      </c>
      <c r="J473" s="3">
        <v>42730</v>
      </c>
      <c r="K473">
        <v>1.7415</v>
      </c>
      <c r="M473" s="3">
        <v>42730</v>
      </c>
      <c r="N473">
        <v>2.0485000000000002</v>
      </c>
      <c r="P473" s="3">
        <v>42730</v>
      </c>
      <c r="Q473">
        <v>2.254</v>
      </c>
      <c r="S473" s="3">
        <v>42730</v>
      </c>
      <c r="T473">
        <v>2.4359999999999999</v>
      </c>
      <c r="V473" s="3">
        <v>42730</v>
      </c>
      <c r="W473">
        <v>2.5935000000000001</v>
      </c>
      <c r="Y473" s="3">
        <v>42730</v>
      </c>
      <c r="Z473">
        <v>2.6555</v>
      </c>
      <c r="AB473" s="3">
        <v>42730</v>
      </c>
      <c r="AC473">
        <v>2.6785000000000001</v>
      </c>
      <c r="AE473" s="3">
        <v>42733</v>
      </c>
      <c r="AF473">
        <v>-0.34699999999999998</v>
      </c>
      <c r="AH473" s="3">
        <v>42730</v>
      </c>
      <c r="AI473">
        <v>-0.34399999999999997</v>
      </c>
      <c r="AK473" s="3">
        <v>42734</v>
      </c>
      <c r="AL473">
        <v>-0.20200000000000001</v>
      </c>
      <c r="AN473" s="3">
        <v>42730</v>
      </c>
      <c r="AO473">
        <v>-0.14499999999999999</v>
      </c>
      <c r="AQ473" s="3">
        <v>42731</v>
      </c>
      <c r="AR473">
        <v>-9.6000000000000002E-2</v>
      </c>
      <c r="AT473" s="3">
        <v>42731</v>
      </c>
      <c r="AU473">
        <v>7.9000000000000001E-2</v>
      </c>
      <c r="AW473" s="3">
        <v>42730</v>
      </c>
      <c r="AX473">
        <v>0.35199999999999998</v>
      </c>
      <c r="AZ473" s="3">
        <v>42731</v>
      </c>
      <c r="BA473">
        <v>0.67300000000000004</v>
      </c>
      <c r="BC473" s="3">
        <v>42730</v>
      </c>
      <c r="BD473">
        <v>1.0669999999999999</v>
      </c>
      <c r="BF473" s="3">
        <v>42730</v>
      </c>
      <c r="BG473">
        <v>1.208</v>
      </c>
      <c r="BI473" s="3">
        <v>42730</v>
      </c>
      <c r="BJ473">
        <v>1.2589999999999999</v>
      </c>
      <c r="BL473" s="3">
        <v>42752</v>
      </c>
      <c r="BM473">
        <v>0.35663</v>
      </c>
      <c r="BO473" s="3">
        <v>42752</v>
      </c>
      <c r="BP473">
        <v>0.52363000000000004</v>
      </c>
      <c r="BR473" s="3">
        <v>42730</v>
      </c>
      <c r="BS473">
        <v>0.56899999999999995</v>
      </c>
      <c r="BU473" s="3">
        <v>42733</v>
      </c>
      <c r="BV473">
        <v>0.621</v>
      </c>
      <c r="BX473" s="3">
        <v>42737</v>
      </c>
      <c r="BY473">
        <v>0.69099999999999995</v>
      </c>
      <c r="CA473" s="3">
        <v>42733</v>
      </c>
      <c r="CB473">
        <v>0.877</v>
      </c>
      <c r="CD473" s="3">
        <v>42730</v>
      </c>
      <c r="CE473">
        <v>1.1185</v>
      </c>
      <c r="CG473" s="3">
        <v>42733</v>
      </c>
      <c r="CH473">
        <v>1.2295</v>
      </c>
      <c r="CJ473" s="3">
        <v>42737</v>
      </c>
      <c r="CK473">
        <v>1.407</v>
      </c>
      <c r="CM473" s="3">
        <v>42730</v>
      </c>
      <c r="CN473">
        <v>1.5427</v>
      </c>
      <c r="CP473" s="3">
        <v>42738</v>
      </c>
      <c r="CQ473">
        <v>1.498</v>
      </c>
    </row>
    <row r="474" spans="1:95" x14ac:dyDescent="0.25">
      <c r="A474" s="3">
        <v>42731</v>
      </c>
      <c r="B474">
        <v>0.71099999999999997</v>
      </c>
      <c r="D474" s="3">
        <v>42737</v>
      </c>
      <c r="E474">
        <v>1.1947000000000001</v>
      </c>
      <c r="G474" s="3">
        <v>42731</v>
      </c>
      <c r="H474">
        <v>1.5183</v>
      </c>
      <c r="J474" s="3">
        <v>42731</v>
      </c>
      <c r="K474">
        <v>1.7605</v>
      </c>
      <c r="M474" s="3">
        <v>42731</v>
      </c>
      <c r="N474">
        <v>2.0811999999999999</v>
      </c>
      <c r="P474" s="3">
        <v>42731</v>
      </c>
      <c r="Q474">
        <v>2.2749999999999999</v>
      </c>
      <c r="S474" s="3">
        <v>42731</v>
      </c>
      <c r="T474">
        <v>2.4525000000000001</v>
      </c>
      <c r="V474" s="3">
        <v>42731</v>
      </c>
      <c r="W474">
        <v>2.6080000000000001</v>
      </c>
      <c r="Y474" s="3">
        <v>42731</v>
      </c>
      <c r="Z474">
        <v>2.67</v>
      </c>
      <c r="AB474" s="3">
        <v>42731</v>
      </c>
      <c r="AC474">
        <v>2.6924999999999999</v>
      </c>
      <c r="AE474" s="3">
        <v>42734</v>
      </c>
      <c r="AF474">
        <v>-0.34699999999999998</v>
      </c>
      <c r="AH474" s="3">
        <v>42731</v>
      </c>
      <c r="AI474">
        <v>-0.34300000000000003</v>
      </c>
      <c r="AK474" s="3">
        <v>42737</v>
      </c>
      <c r="AL474">
        <v>-0.20899999999999999</v>
      </c>
      <c r="AN474" s="3">
        <v>42731</v>
      </c>
      <c r="AO474">
        <v>-0.151</v>
      </c>
      <c r="AQ474" s="3">
        <v>42732</v>
      </c>
      <c r="AR474">
        <v>-0.1</v>
      </c>
      <c r="AT474" s="3">
        <v>42732</v>
      </c>
      <c r="AU474">
        <v>8.3299999999999999E-2</v>
      </c>
      <c r="AW474" s="3">
        <v>42731</v>
      </c>
      <c r="AX474">
        <v>0.33</v>
      </c>
      <c r="AZ474" s="3">
        <v>42732</v>
      </c>
      <c r="BA474">
        <v>0.68049999999999999</v>
      </c>
      <c r="BC474" s="3">
        <v>42731</v>
      </c>
      <c r="BD474">
        <v>1.04</v>
      </c>
      <c r="BF474" s="3">
        <v>42731</v>
      </c>
      <c r="BG474">
        <v>1.1819999999999999</v>
      </c>
      <c r="BI474" s="3">
        <v>42731</v>
      </c>
      <c r="BJ474">
        <v>1.23</v>
      </c>
      <c r="BL474" s="3">
        <v>42753</v>
      </c>
      <c r="BM474">
        <v>0.35649999999999998</v>
      </c>
      <c r="BO474" s="3">
        <v>42753</v>
      </c>
      <c r="BP474">
        <v>0.52412999999999998</v>
      </c>
      <c r="BR474" s="3">
        <v>42731</v>
      </c>
      <c r="BS474">
        <v>0.56899999999999995</v>
      </c>
      <c r="BU474" s="3">
        <v>42734</v>
      </c>
      <c r="BV474">
        <v>0.60899999999999999</v>
      </c>
      <c r="BX474" s="3">
        <v>42738</v>
      </c>
      <c r="BY474">
        <v>0.70599999999999996</v>
      </c>
      <c r="CA474" s="3">
        <v>42734</v>
      </c>
      <c r="CB474">
        <v>0.86</v>
      </c>
      <c r="CD474" s="3">
        <v>42731</v>
      </c>
      <c r="CE474">
        <v>1.117</v>
      </c>
      <c r="CG474" s="3">
        <v>42734</v>
      </c>
      <c r="CH474">
        <v>1.2316</v>
      </c>
      <c r="CJ474" s="3">
        <v>42738</v>
      </c>
      <c r="CK474">
        <v>1.4849999999999999</v>
      </c>
      <c r="CM474" s="3">
        <v>42731</v>
      </c>
      <c r="CN474">
        <v>1.5427</v>
      </c>
      <c r="CP474" s="3">
        <v>42739</v>
      </c>
      <c r="CQ474">
        <v>1.5329999999999999</v>
      </c>
    </row>
    <row r="475" spans="1:95" x14ac:dyDescent="0.25">
      <c r="A475" s="3">
        <v>42732</v>
      </c>
      <c r="B475">
        <v>0.70940000000000003</v>
      </c>
      <c r="D475" s="3">
        <v>42738</v>
      </c>
      <c r="E475">
        <v>1.1964999999999999</v>
      </c>
      <c r="G475" s="3">
        <v>42732</v>
      </c>
      <c r="H475">
        <v>1.4935</v>
      </c>
      <c r="J475" s="3">
        <v>42732</v>
      </c>
      <c r="K475">
        <v>1.7237</v>
      </c>
      <c r="M475" s="3">
        <v>42732</v>
      </c>
      <c r="N475">
        <v>2.0293999999999999</v>
      </c>
      <c r="P475" s="3">
        <v>42732</v>
      </c>
      <c r="Q475">
        <v>2.2217000000000002</v>
      </c>
      <c r="S475" s="3">
        <v>42732</v>
      </c>
      <c r="T475">
        <v>2.4024999999999999</v>
      </c>
      <c r="V475" s="3">
        <v>42732</v>
      </c>
      <c r="W475">
        <v>2.5601000000000003</v>
      </c>
      <c r="Y475" s="3">
        <v>42732</v>
      </c>
      <c r="Z475">
        <v>2.6225000000000001</v>
      </c>
      <c r="AB475" s="3">
        <v>42732</v>
      </c>
      <c r="AC475">
        <v>2.6465000000000001</v>
      </c>
      <c r="AE475" s="3">
        <v>42737</v>
      </c>
      <c r="AF475">
        <v>-0.34699999999999998</v>
      </c>
      <c r="AH475" s="3">
        <v>42732</v>
      </c>
      <c r="AI475">
        <v>-0.34899999999999998</v>
      </c>
      <c r="AK475" s="3">
        <v>42738</v>
      </c>
      <c r="AL475">
        <v>-0.20399999999999999</v>
      </c>
      <c r="AN475" s="3">
        <v>42732</v>
      </c>
      <c r="AO475">
        <v>-0.156</v>
      </c>
      <c r="AQ475" s="3">
        <v>42733</v>
      </c>
      <c r="AR475">
        <v>-0.1045</v>
      </c>
      <c r="AT475" s="3">
        <v>42733</v>
      </c>
      <c r="AU475">
        <v>6.83E-2</v>
      </c>
      <c r="AW475" s="3">
        <v>42732</v>
      </c>
      <c r="AX475">
        <v>0.32379999999999998</v>
      </c>
      <c r="AZ475" s="3">
        <v>42733</v>
      </c>
      <c r="BA475">
        <v>0.64700000000000002</v>
      </c>
      <c r="BC475" s="3">
        <v>42732</v>
      </c>
      <c r="BD475">
        <v>1.0385</v>
      </c>
      <c r="BF475" s="3">
        <v>42732</v>
      </c>
      <c r="BG475">
        <v>1.1825000000000001</v>
      </c>
      <c r="BI475" s="3">
        <v>42732</v>
      </c>
      <c r="BJ475">
        <v>1.2364999999999999</v>
      </c>
      <c r="BL475" s="3">
        <v>42754</v>
      </c>
      <c r="BM475">
        <v>0.35525000000000001</v>
      </c>
      <c r="BO475" s="3">
        <v>42754</v>
      </c>
      <c r="BP475">
        <v>0.52412999999999998</v>
      </c>
      <c r="BR475" s="3">
        <v>42732</v>
      </c>
      <c r="BS475">
        <v>0.56299999999999994</v>
      </c>
      <c r="BU475" s="3">
        <v>42737</v>
      </c>
      <c r="BV475">
        <v>0.60799999999999998</v>
      </c>
      <c r="BX475" s="3">
        <v>42739</v>
      </c>
      <c r="BY475">
        <v>0.73099999999999998</v>
      </c>
      <c r="CA475" s="3">
        <v>42737</v>
      </c>
      <c r="CB475">
        <v>0.86799999999999999</v>
      </c>
      <c r="CD475" s="3">
        <v>42732</v>
      </c>
      <c r="CE475">
        <v>1.089</v>
      </c>
      <c r="CG475" s="3">
        <v>42737</v>
      </c>
      <c r="CH475">
        <v>1.2324999999999999</v>
      </c>
      <c r="CJ475" s="3">
        <v>42739</v>
      </c>
      <c r="CK475">
        <v>1.5169999999999999</v>
      </c>
      <c r="CM475" s="3">
        <v>42732</v>
      </c>
      <c r="CN475">
        <v>1.5110000000000001</v>
      </c>
      <c r="CP475" s="3">
        <v>42740</v>
      </c>
      <c r="CQ475">
        <v>1.4990000000000001</v>
      </c>
    </row>
    <row r="476" spans="1:95" x14ac:dyDescent="0.25">
      <c r="A476" s="3">
        <v>42733</v>
      </c>
      <c r="B476">
        <v>0.71209999999999996</v>
      </c>
      <c r="D476" s="3">
        <v>42739</v>
      </c>
      <c r="E476">
        <v>1.2</v>
      </c>
      <c r="G476" s="3">
        <v>42733</v>
      </c>
      <c r="H476">
        <v>1.4658</v>
      </c>
      <c r="J476" s="3">
        <v>42733</v>
      </c>
      <c r="K476">
        <v>1.6915</v>
      </c>
      <c r="M476" s="3">
        <v>42733</v>
      </c>
      <c r="N476">
        <v>1.9885000000000002</v>
      </c>
      <c r="P476" s="3">
        <v>42733</v>
      </c>
      <c r="Q476">
        <v>2.1861000000000002</v>
      </c>
      <c r="S476" s="3">
        <v>42733</v>
      </c>
      <c r="T476">
        <v>2.371</v>
      </c>
      <c r="V476" s="3">
        <v>42733</v>
      </c>
      <c r="W476">
        <v>2.5304000000000002</v>
      </c>
      <c r="Y476" s="3">
        <v>42733</v>
      </c>
      <c r="Z476">
        <v>2.5925000000000002</v>
      </c>
      <c r="AB476" s="3">
        <v>42733</v>
      </c>
      <c r="AC476">
        <v>2.6162000000000001</v>
      </c>
      <c r="AE476" s="3">
        <v>42738</v>
      </c>
      <c r="AF476">
        <v>-0.34899999999999998</v>
      </c>
      <c r="AH476" s="3">
        <v>42733</v>
      </c>
      <c r="AI476">
        <v>-0.34749999999999998</v>
      </c>
      <c r="AK476" s="3">
        <v>42739</v>
      </c>
      <c r="AL476">
        <v>-0.20599999999999999</v>
      </c>
      <c r="AN476" s="3">
        <v>42733</v>
      </c>
      <c r="AO476">
        <v>-0.159</v>
      </c>
      <c r="AQ476" s="3">
        <v>42734</v>
      </c>
      <c r="AR476">
        <v>-0.104</v>
      </c>
      <c r="AT476" s="3">
        <v>42734</v>
      </c>
      <c r="AU476">
        <v>7.4999999999999997E-2</v>
      </c>
      <c r="AW476" s="3">
        <v>42733</v>
      </c>
      <c r="AX476">
        <v>0.308</v>
      </c>
      <c r="AZ476" s="3">
        <v>42734</v>
      </c>
      <c r="BA476">
        <v>0.66300000000000003</v>
      </c>
      <c r="BC476" s="3">
        <v>42733</v>
      </c>
      <c r="BD476">
        <v>1.004</v>
      </c>
      <c r="BF476" s="3">
        <v>42733</v>
      </c>
      <c r="BG476">
        <v>1.1465000000000001</v>
      </c>
      <c r="BI476" s="3">
        <v>42733</v>
      </c>
      <c r="BJ476">
        <v>1.2</v>
      </c>
      <c r="BL476" s="3">
        <v>42755</v>
      </c>
      <c r="BM476">
        <v>0.35963000000000001</v>
      </c>
      <c r="BO476" s="3">
        <v>42755</v>
      </c>
      <c r="BP476">
        <v>0.52725</v>
      </c>
      <c r="BR476" s="3">
        <v>42733</v>
      </c>
      <c r="BS476">
        <v>0.55500000000000005</v>
      </c>
      <c r="BU476" s="3">
        <v>42738</v>
      </c>
      <c r="BV476">
        <v>0.61599999999999999</v>
      </c>
      <c r="BX476" s="3">
        <v>42740</v>
      </c>
      <c r="BY476">
        <v>0.69899999999999995</v>
      </c>
      <c r="CA476" s="3">
        <v>42738</v>
      </c>
      <c r="CB476">
        <v>0.91600000000000004</v>
      </c>
      <c r="CD476" s="3">
        <v>42733</v>
      </c>
      <c r="CE476">
        <v>1.034</v>
      </c>
      <c r="CG476" s="3">
        <v>42738</v>
      </c>
      <c r="CH476">
        <v>1.298</v>
      </c>
      <c r="CJ476" s="3">
        <v>42740</v>
      </c>
      <c r="CK476">
        <v>1.4750000000000001</v>
      </c>
      <c r="CM476" s="3">
        <v>42733</v>
      </c>
      <c r="CN476">
        <v>1.4510000000000001</v>
      </c>
      <c r="CP476" s="3">
        <v>42741</v>
      </c>
      <c r="CQ476">
        <v>1.5470000000000002</v>
      </c>
    </row>
    <row r="477" spans="1:95" x14ac:dyDescent="0.25">
      <c r="A477" s="3">
        <v>42734</v>
      </c>
      <c r="B477">
        <v>0.71499999999999997</v>
      </c>
      <c r="D477" s="3">
        <v>42740</v>
      </c>
      <c r="E477">
        <v>1.1907000000000001</v>
      </c>
      <c r="G477" s="3">
        <v>42734</v>
      </c>
      <c r="H477">
        <v>1.4522999999999999</v>
      </c>
      <c r="J477" s="3">
        <v>42734</v>
      </c>
      <c r="K477">
        <v>1.6898</v>
      </c>
      <c r="M477" s="3">
        <v>42734</v>
      </c>
      <c r="N477">
        <v>1.9752000000000001</v>
      </c>
      <c r="P477" s="3">
        <v>42734</v>
      </c>
      <c r="Q477">
        <v>2.161</v>
      </c>
      <c r="S477" s="3">
        <v>42734</v>
      </c>
      <c r="T477">
        <v>2.3367</v>
      </c>
      <c r="V477" s="3">
        <v>42734</v>
      </c>
      <c r="W477">
        <v>2.4954999999999998</v>
      </c>
      <c r="Y477" s="3">
        <v>42734</v>
      </c>
      <c r="Z477">
        <v>2.5606999999999998</v>
      </c>
      <c r="AB477" s="3">
        <v>42734</v>
      </c>
      <c r="AC477">
        <v>2.5925000000000002</v>
      </c>
      <c r="AE477" s="3">
        <v>42739</v>
      </c>
      <c r="AF477">
        <v>-0.34699999999999998</v>
      </c>
      <c r="AH477" s="3">
        <v>42734</v>
      </c>
      <c r="AI477">
        <v>-0.34699999999999998</v>
      </c>
      <c r="AK477" s="3">
        <v>42740</v>
      </c>
      <c r="AL477">
        <v>-0.20880000000000001</v>
      </c>
      <c r="AN477" s="3">
        <v>42734</v>
      </c>
      <c r="AO477">
        <v>-0.16</v>
      </c>
      <c r="AQ477" s="3">
        <v>42737</v>
      </c>
      <c r="AR477">
        <v>-0.1135</v>
      </c>
      <c r="AT477" s="3">
        <v>42737</v>
      </c>
      <c r="AU477">
        <v>6.0999999999999999E-2</v>
      </c>
      <c r="AW477" s="3">
        <v>42734</v>
      </c>
      <c r="AX477">
        <v>0.314</v>
      </c>
      <c r="AZ477" s="3">
        <v>42737</v>
      </c>
      <c r="BA477">
        <v>0.65</v>
      </c>
      <c r="BC477" s="3">
        <v>42734</v>
      </c>
      <c r="BD477">
        <v>1.0295000000000001</v>
      </c>
      <c r="BF477" s="3">
        <v>42734</v>
      </c>
      <c r="BG477">
        <v>1.1759999999999999</v>
      </c>
      <c r="BI477" s="3">
        <v>42734</v>
      </c>
      <c r="BJ477">
        <v>1.234</v>
      </c>
      <c r="BL477" s="3">
        <v>42758</v>
      </c>
      <c r="BM477">
        <v>0.36119000000000001</v>
      </c>
      <c r="BO477" s="3">
        <v>42758</v>
      </c>
      <c r="BP477">
        <v>0.53</v>
      </c>
      <c r="BR477" s="3">
        <v>42734</v>
      </c>
      <c r="BS477">
        <v>0.55200000000000005</v>
      </c>
      <c r="BU477" s="3">
        <v>42739</v>
      </c>
      <c r="BV477">
        <v>0.63700000000000001</v>
      </c>
      <c r="BX477" s="3">
        <v>42741</v>
      </c>
      <c r="BY477">
        <v>0.73450000000000004</v>
      </c>
      <c r="CA477" s="3">
        <v>42739</v>
      </c>
      <c r="CB477">
        <v>0.93300000000000005</v>
      </c>
      <c r="CD477" s="3">
        <v>42734</v>
      </c>
      <c r="CE477">
        <v>1.0347</v>
      </c>
      <c r="CG477" s="3">
        <v>42739</v>
      </c>
      <c r="CH477">
        <v>1.327</v>
      </c>
      <c r="CJ477" s="3">
        <v>42741</v>
      </c>
      <c r="CK477">
        <v>1.5245</v>
      </c>
      <c r="CM477" s="3">
        <v>42734</v>
      </c>
      <c r="CN477">
        <v>1.4590000000000001</v>
      </c>
      <c r="CP477" s="3">
        <v>42744</v>
      </c>
      <c r="CQ477">
        <v>1.528</v>
      </c>
    </row>
    <row r="478" spans="1:95" x14ac:dyDescent="0.25">
      <c r="A478" s="3">
        <v>42737</v>
      </c>
      <c r="B478">
        <v>0.71499999999999997</v>
      </c>
      <c r="D478" s="3">
        <v>42741</v>
      </c>
      <c r="E478">
        <v>1.2150000000000001</v>
      </c>
      <c r="G478" s="3">
        <v>42737</v>
      </c>
      <c r="H478">
        <v>1.4695</v>
      </c>
      <c r="J478" s="3">
        <v>42737</v>
      </c>
      <c r="K478">
        <v>1.6905000000000001</v>
      </c>
      <c r="M478" s="3">
        <v>42737</v>
      </c>
      <c r="N478">
        <v>1.9704999999999999</v>
      </c>
      <c r="P478" s="3">
        <v>42737</v>
      </c>
      <c r="Q478">
        <v>2.16</v>
      </c>
      <c r="S478" s="3">
        <v>42737</v>
      </c>
      <c r="T478">
        <v>2.3355000000000001</v>
      </c>
      <c r="V478" s="3">
        <v>42737</v>
      </c>
      <c r="W478">
        <v>2.4935</v>
      </c>
      <c r="Y478" s="3">
        <v>42737</v>
      </c>
      <c r="Z478">
        <v>2.5605000000000002</v>
      </c>
      <c r="AB478" s="3">
        <v>42737</v>
      </c>
      <c r="AC478">
        <v>2.5859999999999999</v>
      </c>
      <c r="AE478" s="3">
        <v>42740</v>
      </c>
      <c r="AF478">
        <v>-0.34799999999999998</v>
      </c>
      <c r="AH478" s="3">
        <v>42737</v>
      </c>
      <c r="AI478">
        <v>-0.34799999999999998</v>
      </c>
      <c r="AK478" s="3">
        <v>42741</v>
      </c>
      <c r="AL478">
        <v>-0.21099999999999999</v>
      </c>
      <c r="AN478" s="3">
        <v>42737</v>
      </c>
      <c r="AO478">
        <v>-0.18099999999999999</v>
      </c>
      <c r="AQ478" s="3">
        <v>42738</v>
      </c>
      <c r="AR478">
        <v>-0.106</v>
      </c>
      <c r="AT478" s="3">
        <v>42738</v>
      </c>
      <c r="AU478">
        <v>8.3500000000000005E-2</v>
      </c>
      <c r="AW478" s="3">
        <v>42737</v>
      </c>
      <c r="AX478">
        <v>0.3</v>
      </c>
      <c r="AZ478" s="3">
        <v>42738</v>
      </c>
      <c r="BA478">
        <v>0.70250000000000001</v>
      </c>
      <c r="BC478" s="3">
        <v>42737</v>
      </c>
      <c r="BD478">
        <v>1.026</v>
      </c>
      <c r="BF478" s="3">
        <v>42737</v>
      </c>
      <c r="BG478">
        <v>1.175</v>
      </c>
      <c r="BI478" s="3">
        <v>42737</v>
      </c>
      <c r="BJ478">
        <v>1.2389999999999999</v>
      </c>
      <c r="BL478" s="3">
        <v>42759</v>
      </c>
      <c r="BM478">
        <v>0.36337999999999998</v>
      </c>
      <c r="BO478" s="3">
        <v>42759</v>
      </c>
      <c r="BP478">
        <v>0.52837999999999996</v>
      </c>
      <c r="BR478" s="3">
        <v>42737</v>
      </c>
      <c r="BS478">
        <v>0.55800000000000005</v>
      </c>
      <c r="BU478" s="3">
        <v>42740</v>
      </c>
      <c r="BV478">
        <v>0.61599999999999999</v>
      </c>
      <c r="BX478" s="3">
        <v>42744</v>
      </c>
      <c r="BY478">
        <v>0.71</v>
      </c>
      <c r="CA478" s="3">
        <v>42740</v>
      </c>
      <c r="CB478">
        <v>0.89400000000000002</v>
      </c>
      <c r="CD478" s="3">
        <v>42737</v>
      </c>
      <c r="CE478">
        <v>1.0349999999999999</v>
      </c>
      <c r="CG478" s="3">
        <v>42740</v>
      </c>
      <c r="CH478">
        <v>1.286</v>
      </c>
      <c r="CJ478" s="3">
        <v>42744</v>
      </c>
      <c r="CK478">
        <v>1.5034999999999998</v>
      </c>
      <c r="CM478" s="3">
        <v>42737</v>
      </c>
      <c r="CN478">
        <v>1.4590000000000001</v>
      </c>
      <c r="CP478" s="3">
        <v>42745</v>
      </c>
      <c r="CQ478">
        <v>1.5354999999999999</v>
      </c>
    </row>
    <row r="479" spans="1:95" x14ac:dyDescent="0.25">
      <c r="A479" s="3">
        <v>42738</v>
      </c>
      <c r="B479">
        <v>0.72609999999999997</v>
      </c>
      <c r="D479" s="3">
        <v>42744</v>
      </c>
      <c r="E479">
        <v>1.212</v>
      </c>
      <c r="G479" s="3">
        <v>42738</v>
      </c>
      <c r="H479">
        <v>1.4664999999999999</v>
      </c>
      <c r="J479" s="3">
        <v>42738</v>
      </c>
      <c r="K479">
        <v>1.6850000000000001</v>
      </c>
      <c r="M479" s="3">
        <v>42738</v>
      </c>
      <c r="N479">
        <v>1.966</v>
      </c>
      <c r="P479" s="3">
        <v>42738</v>
      </c>
      <c r="Q479">
        <v>2.1423999999999999</v>
      </c>
      <c r="S479" s="3">
        <v>42738</v>
      </c>
      <c r="T479">
        <v>2.3062</v>
      </c>
      <c r="V479" s="3">
        <v>42738</v>
      </c>
      <c r="W479">
        <v>2.4550000000000001</v>
      </c>
      <c r="Y479" s="3">
        <v>42738</v>
      </c>
      <c r="Z479">
        <v>2.5143</v>
      </c>
      <c r="AB479" s="3">
        <v>42738</v>
      </c>
      <c r="AC479">
        <v>2.5365000000000002</v>
      </c>
      <c r="AE479" s="3">
        <v>42741</v>
      </c>
      <c r="AF479">
        <v>-0.34899999999999998</v>
      </c>
      <c r="AH479" s="3">
        <v>42738</v>
      </c>
      <c r="AI479">
        <v>-0.34799999999999998</v>
      </c>
      <c r="AK479" s="3">
        <v>42744</v>
      </c>
      <c r="AL479">
        <v>-0.214</v>
      </c>
      <c r="AN479" s="3">
        <v>42738</v>
      </c>
      <c r="AO479">
        <v>-0.16200000000000001</v>
      </c>
      <c r="AQ479" s="3">
        <v>42739</v>
      </c>
      <c r="AR479">
        <v>-9.8000000000000004E-2</v>
      </c>
      <c r="AT479" s="3">
        <v>42739</v>
      </c>
      <c r="AU479">
        <v>0.1038</v>
      </c>
      <c r="AW479" s="3">
        <v>42738</v>
      </c>
      <c r="AX479">
        <v>0.33129999999999998</v>
      </c>
      <c r="AZ479" s="3">
        <v>42739</v>
      </c>
      <c r="BA479">
        <v>0.70650000000000002</v>
      </c>
      <c r="BC479" s="3">
        <v>42738</v>
      </c>
      <c r="BD479">
        <v>1.0754999999999999</v>
      </c>
      <c r="BF479" s="3">
        <v>42738</v>
      </c>
      <c r="BG479">
        <v>1.2244999999999999</v>
      </c>
      <c r="BI479" s="3">
        <v>42738</v>
      </c>
      <c r="BJ479">
        <v>1.2852999999999999</v>
      </c>
      <c r="BL479" s="3">
        <v>42760</v>
      </c>
      <c r="BM479">
        <v>0.36463000000000001</v>
      </c>
      <c r="BO479" s="3">
        <v>42760</v>
      </c>
      <c r="BP479">
        <v>0.52868999999999999</v>
      </c>
      <c r="BR479" s="3">
        <v>42738</v>
      </c>
      <c r="BS479">
        <v>0.55300000000000005</v>
      </c>
      <c r="BU479" s="3">
        <v>42741</v>
      </c>
      <c r="BV479">
        <v>0.63700000000000001</v>
      </c>
      <c r="BX479" s="3">
        <v>42745</v>
      </c>
      <c r="BY479">
        <v>0.71450000000000002</v>
      </c>
      <c r="CA479" s="3">
        <v>42741</v>
      </c>
      <c r="CB479">
        <v>0.93899999999999995</v>
      </c>
      <c r="CD479" s="3">
        <v>42738</v>
      </c>
      <c r="CE479">
        <v>1.0920000000000001</v>
      </c>
      <c r="CG479" s="3">
        <v>42741</v>
      </c>
      <c r="CH479">
        <v>1.3385</v>
      </c>
      <c r="CJ479" s="3">
        <v>42745</v>
      </c>
      <c r="CK479">
        <v>1.5175000000000001</v>
      </c>
      <c r="CM479" s="3">
        <v>42738</v>
      </c>
      <c r="CN479">
        <v>1.53</v>
      </c>
      <c r="CP479" s="3">
        <v>42746</v>
      </c>
      <c r="CQ479">
        <v>1.518</v>
      </c>
    </row>
    <row r="480" spans="1:95" x14ac:dyDescent="0.25">
      <c r="A480" s="3">
        <v>42739</v>
      </c>
      <c r="B480">
        <v>0.72340000000000004</v>
      </c>
      <c r="D480" s="3">
        <v>42745</v>
      </c>
      <c r="E480">
        <v>1.2181</v>
      </c>
      <c r="G480" s="3">
        <v>42739</v>
      </c>
      <c r="H480">
        <v>1.4615</v>
      </c>
      <c r="J480" s="3">
        <v>42739</v>
      </c>
      <c r="K480">
        <v>1.6689000000000001</v>
      </c>
      <c r="M480" s="3">
        <v>42739</v>
      </c>
      <c r="N480">
        <v>1.9418</v>
      </c>
      <c r="P480" s="3">
        <v>42739</v>
      </c>
      <c r="Q480">
        <v>2.1208999999999998</v>
      </c>
      <c r="S480" s="3">
        <v>42739</v>
      </c>
      <c r="T480">
        <v>2.2866</v>
      </c>
      <c r="V480" s="3">
        <v>42739</v>
      </c>
      <c r="W480">
        <v>2.4377</v>
      </c>
      <c r="Y480" s="3">
        <v>42739</v>
      </c>
      <c r="Z480">
        <v>2.4981</v>
      </c>
      <c r="AB480" s="3">
        <v>42739</v>
      </c>
      <c r="AC480">
        <v>2.5197000000000003</v>
      </c>
      <c r="AE480" s="3">
        <v>42744</v>
      </c>
      <c r="AF480">
        <v>-0.35</v>
      </c>
      <c r="AH480" s="3">
        <v>42739</v>
      </c>
      <c r="AI480">
        <v>-0.34699999999999998</v>
      </c>
      <c r="AK480" s="3">
        <v>42745</v>
      </c>
      <c r="AL480">
        <v>-0.219</v>
      </c>
      <c r="AN480" s="3">
        <v>42739</v>
      </c>
      <c r="AO480">
        <v>-0.16500000000000001</v>
      </c>
      <c r="AQ480" s="3">
        <v>42740</v>
      </c>
      <c r="AR480">
        <v>-0.10299999999999999</v>
      </c>
      <c r="AT480" s="3">
        <v>42740</v>
      </c>
      <c r="AU480">
        <v>9.8000000000000004E-2</v>
      </c>
      <c r="AW480" s="3">
        <v>42739</v>
      </c>
      <c r="AX480">
        <v>0.34399999999999997</v>
      </c>
      <c r="AZ480" s="3">
        <v>42740</v>
      </c>
      <c r="BA480">
        <v>0.67500000000000004</v>
      </c>
      <c r="BC480" s="3">
        <v>42739</v>
      </c>
      <c r="BD480">
        <v>1.0825</v>
      </c>
      <c r="BF480" s="3">
        <v>42739</v>
      </c>
      <c r="BG480">
        <v>1.2344999999999999</v>
      </c>
      <c r="BI480" s="3">
        <v>42739</v>
      </c>
      <c r="BJ480">
        <v>1.2974999999999999</v>
      </c>
      <c r="BL480" s="3">
        <v>42761</v>
      </c>
      <c r="BM480">
        <v>0.36337999999999998</v>
      </c>
      <c r="BO480" s="3">
        <v>42761</v>
      </c>
      <c r="BP480">
        <v>0.52712999999999999</v>
      </c>
      <c r="BR480" s="3">
        <v>42739</v>
      </c>
      <c r="BS480">
        <v>0.56200000000000006</v>
      </c>
      <c r="BU480" s="3">
        <v>42744</v>
      </c>
      <c r="BV480">
        <v>0.622</v>
      </c>
      <c r="BX480" s="3">
        <v>42746</v>
      </c>
      <c r="BY480">
        <v>0.70399999999999996</v>
      </c>
      <c r="CA480" s="3">
        <v>42744</v>
      </c>
      <c r="CB480">
        <v>0.91449999999999998</v>
      </c>
      <c r="CD480" s="3">
        <v>42739</v>
      </c>
      <c r="CE480">
        <v>1.1179999999999999</v>
      </c>
      <c r="CG480" s="3">
        <v>42744</v>
      </c>
      <c r="CH480">
        <v>1.3247</v>
      </c>
      <c r="CJ480" s="3">
        <v>42746</v>
      </c>
      <c r="CK480">
        <v>1.4984999999999999</v>
      </c>
      <c r="CM480" s="3">
        <v>42739</v>
      </c>
      <c r="CN480">
        <v>1.569</v>
      </c>
      <c r="CP480" s="3">
        <v>42747</v>
      </c>
      <c r="CQ480">
        <v>1.5110000000000001</v>
      </c>
    </row>
    <row r="481" spans="1:95" x14ac:dyDescent="0.25">
      <c r="A481" s="3">
        <v>42740</v>
      </c>
      <c r="B481">
        <v>0.72240000000000004</v>
      </c>
      <c r="D481" s="3">
        <v>42746</v>
      </c>
      <c r="E481">
        <v>1.224</v>
      </c>
      <c r="G481" s="3">
        <v>42740</v>
      </c>
      <c r="H481">
        <v>1.4312</v>
      </c>
      <c r="J481" s="3">
        <v>42740</v>
      </c>
      <c r="K481">
        <v>1.6233</v>
      </c>
      <c r="M481" s="3">
        <v>42740</v>
      </c>
      <c r="N481">
        <v>1.8748</v>
      </c>
      <c r="P481" s="3">
        <v>42740</v>
      </c>
      <c r="Q481">
        <v>2.0453000000000001</v>
      </c>
      <c r="S481" s="3">
        <v>42740</v>
      </c>
      <c r="T481">
        <v>2.2109999999999999</v>
      </c>
      <c r="V481" s="3">
        <v>42740</v>
      </c>
      <c r="W481">
        <v>2.3588</v>
      </c>
      <c r="Y481" s="3">
        <v>42740</v>
      </c>
      <c r="Z481">
        <v>2.4220000000000002</v>
      </c>
      <c r="AB481" s="3">
        <v>42740</v>
      </c>
      <c r="AC481">
        <v>2.4445000000000001</v>
      </c>
      <c r="AE481" s="3">
        <v>42745</v>
      </c>
      <c r="AF481">
        <v>-0.35</v>
      </c>
      <c r="AH481" s="3">
        <v>42740</v>
      </c>
      <c r="AI481">
        <v>-0.34899999999999998</v>
      </c>
      <c r="AK481" s="3">
        <v>42746</v>
      </c>
      <c r="AL481">
        <v>-0.22500000000000001</v>
      </c>
      <c r="AN481" s="3">
        <v>42740</v>
      </c>
      <c r="AO481">
        <v>-0.1673</v>
      </c>
      <c r="AQ481" s="3">
        <v>42741</v>
      </c>
      <c r="AR481">
        <v>-8.4000000000000005E-2</v>
      </c>
      <c r="AT481" s="3">
        <v>42741</v>
      </c>
      <c r="AU481">
        <v>0.121</v>
      </c>
      <c r="AW481" s="3">
        <v>42740</v>
      </c>
      <c r="AX481">
        <v>0.33500000000000002</v>
      </c>
      <c r="AZ481" s="3">
        <v>42741</v>
      </c>
      <c r="BA481">
        <v>0.72099999999999997</v>
      </c>
      <c r="BC481" s="3">
        <v>42740</v>
      </c>
      <c r="BD481">
        <v>1.0469999999999999</v>
      </c>
      <c r="BF481" s="3">
        <v>42740</v>
      </c>
      <c r="BG481">
        <v>1.1950000000000001</v>
      </c>
      <c r="BI481" s="3">
        <v>42740</v>
      </c>
      <c r="BJ481">
        <v>1.2549999999999999</v>
      </c>
      <c r="BL481" s="3">
        <v>42762</v>
      </c>
      <c r="BM481">
        <v>0.35713</v>
      </c>
      <c r="BO481" s="3">
        <v>42762</v>
      </c>
      <c r="BP481">
        <v>0.52493999999999996</v>
      </c>
      <c r="BR481" s="3">
        <v>42740</v>
      </c>
      <c r="BS481">
        <v>0.55300000000000005</v>
      </c>
      <c r="BU481" s="3">
        <v>42745</v>
      </c>
      <c r="BV481">
        <v>0.62150000000000005</v>
      </c>
      <c r="BX481" s="3">
        <v>42747</v>
      </c>
      <c r="BY481">
        <v>0.69650000000000001</v>
      </c>
      <c r="CA481" s="3">
        <v>42745</v>
      </c>
      <c r="CB481">
        <v>0.91549999999999998</v>
      </c>
      <c r="CD481" s="3">
        <v>42740</v>
      </c>
      <c r="CE481">
        <v>1.0740000000000001</v>
      </c>
      <c r="CG481" s="3">
        <v>42745</v>
      </c>
      <c r="CH481">
        <v>1.3240000000000001</v>
      </c>
      <c r="CJ481" s="3">
        <v>42747</v>
      </c>
      <c r="CK481">
        <v>1.476</v>
      </c>
      <c r="CM481" s="3">
        <v>42740</v>
      </c>
      <c r="CN481">
        <v>1.5249999999999999</v>
      </c>
      <c r="CP481" s="3">
        <v>42748</v>
      </c>
      <c r="CQ481">
        <v>1.571</v>
      </c>
    </row>
    <row r="482" spans="1:95" x14ac:dyDescent="0.25">
      <c r="A482" s="3">
        <v>42741</v>
      </c>
      <c r="B482">
        <v>0.73119999999999996</v>
      </c>
      <c r="D482" s="3">
        <v>42747</v>
      </c>
      <c r="E482">
        <v>1.2179</v>
      </c>
      <c r="G482" s="3">
        <v>42741</v>
      </c>
      <c r="H482">
        <v>1.4835</v>
      </c>
      <c r="J482" s="3">
        <v>42741</v>
      </c>
      <c r="K482">
        <v>1.6934</v>
      </c>
      <c r="M482" s="3">
        <v>42741</v>
      </c>
      <c r="N482">
        <v>1.9576</v>
      </c>
      <c r="P482" s="3">
        <v>42741</v>
      </c>
      <c r="Q482">
        <v>2.1288</v>
      </c>
      <c r="S482" s="3">
        <v>42741</v>
      </c>
      <c r="T482">
        <v>2.2919999999999998</v>
      </c>
      <c r="V482" s="3">
        <v>42741</v>
      </c>
      <c r="W482">
        <v>2.4411</v>
      </c>
      <c r="Y482" s="3">
        <v>42741</v>
      </c>
      <c r="Z482">
        <v>2.5002</v>
      </c>
      <c r="AB482" s="3">
        <v>42741</v>
      </c>
      <c r="AC482">
        <v>2.5206</v>
      </c>
      <c r="AE482" s="3">
        <v>42746</v>
      </c>
      <c r="AF482">
        <v>-0.35199999999999998</v>
      </c>
      <c r="AH482" s="3">
        <v>42741</v>
      </c>
      <c r="AI482">
        <v>-0.35</v>
      </c>
      <c r="AK482" s="3">
        <v>42747</v>
      </c>
      <c r="AL482">
        <v>-0.22450000000000001</v>
      </c>
      <c r="AN482" s="3">
        <v>42741</v>
      </c>
      <c r="AO482">
        <v>-0.158</v>
      </c>
      <c r="AQ482" s="3">
        <v>42744</v>
      </c>
      <c r="AR482">
        <v>-9.8000000000000004E-2</v>
      </c>
      <c r="AT482" s="3">
        <v>42744</v>
      </c>
      <c r="AU482">
        <v>0.104</v>
      </c>
      <c r="AW482" s="3">
        <v>42741</v>
      </c>
      <c r="AX482">
        <v>0.371</v>
      </c>
      <c r="AZ482" s="3">
        <v>42744</v>
      </c>
      <c r="BA482">
        <v>0.69499999999999995</v>
      </c>
      <c r="BC482" s="3">
        <v>42741</v>
      </c>
      <c r="BD482">
        <v>1.1020000000000001</v>
      </c>
      <c r="BF482" s="3">
        <v>42741</v>
      </c>
      <c r="BG482">
        <v>1.252</v>
      </c>
      <c r="BI482" s="3">
        <v>42741</v>
      </c>
      <c r="BJ482">
        <v>1.3149999999999999</v>
      </c>
      <c r="BL482" s="3">
        <v>42765</v>
      </c>
      <c r="BM482">
        <v>0.35713</v>
      </c>
      <c r="BO482" s="3">
        <v>42765</v>
      </c>
      <c r="BP482">
        <v>0.52263000000000004</v>
      </c>
      <c r="BR482" s="3">
        <v>42741</v>
      </c>
      <c r="BS482">
        <v>0.5575</v>
      </c>
      <c r="BU482" s="3">
        <v>42746</v>
      </c>
      <c r="BV482">
        <v>0.61650000000000005</v>
      </c>
      <c r="BX482" s="3">
        <v>42748</v>
      </c>
      <c r="BY482">
        <v>0.71699999999999997</v>
      </c>
      <c r="CA482" s="3">
        <v>42746</v>
      </c>
      <c r="CB482">
        <v>0.90249999999999997</v>
      </c>
      <c r="CD482" s="3">
        <v>42741</v>
      </c>
      <c r="CE482">
        <v>1.127</v>
      </c>
      <c r="CG482" s="3">
        <v>42746</v>
      </c>
      <c r="CH482">
        <v>1.3266</v>
      </c>
      <c r="CJ482" s="3">
        <v>42748</v>
      </c>
      <c r="CK482">
        <v>1.5310000000000001</v>
      </c>
      <c r="CM482" s="3">
        <v>42741</v>
      </c>
      <c r="CN482">
        <v>1.5779999999999998</v>
      </c>
      <c r="CP482" s="3">
        <v>42751</v>
      </c>
      <c r="CQ482">
        <v>1.5354999999999999</v>
      </c>
    </row>
    <row r="483" spans="1:95" x14ac:dyDescent="0.25">
      <c r="A483" s="3">
        <v>42744</v>
      </c>
      <c r="B483">
        <v>0.73350000000000004</v>
      </c>
      <c r="D483" s="3">
        <v>42748</v>
      </c>
      <c r="E483">
        <v>1.2310000000000001</v>
      </c>
      <c r="G483" s="3">
        <v>42744</v>
      </c>
      <c r="H483">
        <v>1.4662999999999999</v>
      </c>
      <c r="J483" s="3">
        <v>42744</v>
      </c>
      <c r="K483">
        <v>1.6635</v>
      </c>
      <c r="M483" s="3">
        <v>42744</v>
      </c>
      <c r="N483">
        <v>1.9135</v>
      </c>
      <c r="P483" s="3">
        <v>42744</v>
      </c>
      <c r="Q483">
        <v>2.0750999999999999</v>
      </c>
      <c r="S483" s="3">
        <v>42744</v>
      </c>
      <c r="T483">
        <v>2.2339000000000002</v>
      </c>
      <c r="V483" s="3">
        <v>42744</v>
      </c>
      <c r="W483">
        <v>2.3826000000000001</v>
      </c>
      <c r="Y483" s="3">
        <v>42744</v>
      </c>
      <c r="Z483">
        <v>2.4428000000000001</v>
      </c>
      <c r="AB483" s="3">
        <v>42744</v>
      </c>
      <c r="AC483">
        <v>2.4643000000000002</v>
      </c>
      <c r="AE483" s="3">
        <v>42747</v>
      </c>
      <c r="AF483">
        <v>-0.35099999999999998</v>
      </c>
      <c r="AH483" s="3">
        <v>42744</v>
      </c>
      <c r="AI483">
        <v>-0.35099999999999998</v>
      </c>
      <c r="AK483" s="3">
        <v>42748</v>
      </c>
      <c r="AL483">
        <v>-0.22600000000000001</v>
      </c>
      <c r="AN483" s="3">
        <v>42744</v>
      </c>
      <c r="AO483">
        <v>-0.16500000000000001</v>
      </c>
      <c r="AQ483" s="3">
        <v>42745</v>
      </c>
      <c r="AR483">
        <v>-9.9000000000000005E-2</v>
      </c>
      <c r="AT483" s="3">
        <v>42745</v>
      </c>
      <c r="AU483">
        <v>0.1018</v>
      </c>
      <c r="AW483" s="3">
        <v>42744</v>
      </c>
      <c r="AX483">
        <v>0.34599999999999997</v>
      </c>
      <c r="AZ483" s="3">
        <v>42745</v>
      </c>
      <c r="BA483">
        <v>0.70750000000000002</v>
      </c>
      <c r="BC483" s="3">
        <v>42744</v>
      </c>
      <c r="BD483">
        <v>1.0780000000000001</v>
      </c>
      <c r="BF483" s="3">
        <v>42744</v>
      </c>
      <c r="BG483">
        <v>1.2310000000000001</v>
      </c>
      <c r="BI483" s="3">
        <v>42744</v>
      </c>
      <c r="BJ483">
        <v>1.296</v>
      </c>
      <c r="BL483" s="3">
        <v>42766</v>
      </c>
      <c r="BM483">
        <v>0.35587999999999997</v>
      </c>
      <c r="BO483" s="3">
        <v>42766</v>
      </c>
      <c r="BP483">
        <v>0.53363000000000005</v>
      </c>
      <c r="BR483" s="3">
        <v>42744</v>
      </c>
      <c r="BS483">
        <v>0.55400000000000005</v>
      </c>
      <c r="BU483" s="3">
        <v>42747</v>
      </c>
      <c r="BV483">
        <v>0.60899999999999999</v>
      </c>
      <c r="BX483" s="3">
        <v>42751</v>
      </c>
      <c r="BY483">
        <v>0.70399999999999996</v>
      </c>
      <c r="CA483" s="3">
        <v>42747</v>
      </c>
      <c r="CB483">
        <v>0.88100000000000001</v>
      </c>
      <c r="CD483" s="3">
        <v>42744</v>
      </c>
      <c r="CE483">
        <v>1.099</v>
      </c>
      <c r="CG483" s="3">
        <v>42747</v>
      </c>
      <c r="CH483">
        <v>1.282</v>
      </c>
      <c r="CJ483" s="3">
        <v>42751</v>
      </c>
      <c r="CK483">
        <v>1.4955000000000001</v>
      </c>
      <c r="CM483" s="3">
        <v>42744</v>
      </c>
      <c r="CN483">
        <v>1.5529999999999999</v>
      </c>
      <c r="CP483" s="3">
        <v>42752</v>
      </c>
      <c r="CQ483">
        <v>1.5165</v>
      </c>
    </row>
    <row r="484" spans="1:95" x14ac:dyDescent="0.25">
      <c r="A484" s="3">
        <v>42745</v>
      </c>
      <c r="B484">
        <v>0.72819999999999996</v>
      </c>
      <c r="D484" s="3">
        <v>42752</v>
      </c>
      <c r="E484">
        <v>1.2158</v>
      </c>
      <c r="G484" s="3">
        <v>42745</v>
      </c>
      <c r="H484">
        <v>1.4742999999999999</v>
      </c>
      <c r="J484" s="3">
        <v>42745</v>
      </c>
      <c r="K484">
        <v>1.6722999999999999</v>
      </c>
      <c r="M484" s="3">
        <v>42745</v>
      </c>
      <c r="N484">
        <v>1.9180999999999999</v>
      </c>
      <c r="P484" s="3">
        <v>42745</v>
      </c>
      <c r="Q484">
        <v>2.0884</v>
      </c>
      <c r="S484" s="3">
        <v>42745</v>
      </c>
      <c r="T484">
        <v>2.2511999999999999</v>
      </c>
      <c r="V484" s="3">
        <v>42745</v>
      </c>
      <c r="W484">
        <v>2.4001999999999999</v>
      </c>
      <c r="Y484" s="3">
        <v>42745</v>
      </c>
      <c r="Z484">
        <v>2.4601000000000002</v>
      </c>
      <c r="AB484" s="3">
        <v>42745</v>
      </c>
      <c r="AC484">
        <v>2.4821</v>
      </c>
      <c r="AE484" s="3">
        <v>42748</v>
      </c>
      <c r="AF484">
        <v>-0.35099999999999998</v>
      </c>
      <c r="AH484" s="3">
        <v>42745</v>
      </c>
      <c r="AI484">
        <v>-0.35099999999999998</v>
      </c>
      <c r="AK484" s="3">
        <v>42751</v>
      </c>
      <c r="AL484">
        <v>-0.22900000000000001</v>
      </c>
      <c r="AN484" s="3">
        <v>42745</v>
      </c>
      <c r="AO484">
        <v>-0.16900000000000001</v>
      </c>
      <c r="AQ484" s="3">
        <v>42746</v>
      </c>
      <c r="AR484">
        <v>-0.113</v>
      </c>
      <c r="AT484" s="3">
        <v>42746</v>
      </c>
      <c r="AU484">
        <v>8.4000000000000005E-2</v>
      </c>
      <c r="AW484" s="3">
        <v>42745</v>
      </c>
      <c r="AX484">
        <v>0.34899999999999998</v>
      </c>
      <c r="AZ484" s="3">
        <v>42746</v>
      </c>
      <c r="BA484">
        <v>0.67449999999999999</v>
      </c>
      <c r="BC484" s="3">
        <v>42745</v>
      </c>
      <c r="BD484">
        <v>1.0825</v>
      </c>
      <c r="BF484" s="3">
        <v>42745</v>
      </c>
      <c r="BG484">
        <v>1.2355</v>
      </c>
      <c r="BI484" s="3">
        <v>42745</v>
      </c>
      <c r="BJ484">
        <v>1.3035000000000001</v>
      </c>
      <c r="BL484" s="3">
        <v>42767</v>
      </c>
      <c r="BM484">
        <v>0.35587999999999997</v>
      </c>
      <c r="BO484" s="3">
        <v>42767</v>
      </c>
      <c r="BP484">
        <v>0.53363000000000005</v>
      </c>
      <c r="BR484" s="3">
        <v>42745</v>
      </c>
      <c r="BS484">
        <v>0.55400000000000005</v>
      </c>
      <c r="BU484" s="3">
        <v>42748</v>
      </c>
      <c r="BV484">
        <v>0.62350000000000005</v>
      </c>
      <c r="BX484" s="3">
        <v>42752</v>
      </c>
      <c r="BY484">
        <v>0.72299999999999998</v>
      </c>
      <c r="CA484" s="3">
        <v>42748</v>
      </c>
      <c r="CB484">
        <v>0.91700000000000004</v>
      </c>
      <c r="CD484" s="3">
        <v>42745</v>
      </c>
      <c r="CE484">
        <v>1.105</v>
      </c>
      <c r="CG484" s="3">
        <v>42748</v>
      </c>
      <c r="CH484">
        <v>1.341</v>
      </c>
      <c r="CJ484" s="3">
        <v>42752</v>
      </c>
      <c r="CK484">
        <v>1.484</v>
      </c>
      <c r="CM484" s="3">
        <v>42745</v>
      </c>
      <c r="CN484">
        <v>1.5659999999999998</v>
      </c>
      <c r="CP484" s="3">
        <v>42753</v>
      </c>
      <c r="CQ484">
        <v>1.5470000000000002</v>
      </c>
    </row>
    <row r="485" spans="1:95" x14ac:dyDescent="0.25">
      <c r="A485" s="3">
        <v>42746</v>
      </c>
      <c r="B485">
        <v>0.72499999999999998</v>
      </c>
      <c r="D485" s="3">
        <v>42753</v>
      </c>
      <c r="E485">
        <v>1.2549999999999999</v>
      </c>
      <c r="G485" s="3">
        <v>42746</v>
      </c>
      <c r="H485">
        <v>1.4795</v>
      </c>
      <c r="J485" s="3">
        <v>42746</v>
      </c>
      <c r="K485">
        <v>1.6773</v>
      </c>
      <c r="M485" s="3">
        <v>42746</v>
      </c>
      <c r="N485">
        <v>1.9313</v>
      </c>
      <c r="P485" s="3">
        <v>42746</v>
      </c>
      <c r="Q485">
        <v>2.0922999999999998</v>
      </c>
      <c r="S485" s="3">
        <v>42746</v>
      </c>
      <c r="T485">
        <v>2.2505999999999999</v>
      </c>
      <c r="V485" s="3">
        <v>42746</v>
      </c>
      <c r="W485">
        <v>2.3948</v>
      </c>
      <c r="Y485" s="3">
        <v>42746</v>
      </c>
      <c r="Z485">
        <v>2.4529999999999998</v>
      </c>
      <c r="AB485" s="3">
        <v>42746</v>
      </c>
      <c r="AC485">
        <v>2.4740000000000002</v>
      </c>
      <c r="AE485" s="3">
        <v>42751</v>
      </c>
      <c r="AF485">
        <v>-0.34399999999999997</v>
      </c>
      <c r="AH485" s="3">
        <v>42746</v>
      </c>
      <c r="AI485">
        <v>-0.35499999999999998</v>
      </c>
      <c r="AK485" s="3">
        <v>42752</v>
      </c>
      <c r="AL485">
        <v>-0.22800000000000001</v>
      </c>
      <c r="AN485" s="3">
        <v>42746</v>
      </c>
      <c r="AO485">
        <v>-0.184</v>
      </c>
      <c r="AQ485" s="3">
        <v>42747</v>
      </c>
      <c r="AR485">
        <v>-0.105</v>
      </c>
      <c r="AT485" s="3">
        <v>42747</v>
      </c>
      <c r="AU485">
        <v>8.7800000000000003E-2</v>
      </c>
      <c r="AW485" s="3">
        <v>42746</v>
      </c>
      <c r="AX485">
        <v>0.32300000000000001</v>
      </c>
      <c r="AZ485" s="3">
        <v>42747</v>
      </c>
      <c r="BA485">
        <v>0.66900000000000004</v>
      </c>
      <c r="BC485" s="3">
        <v>42746</v>
      </c>
      <c r="BD485">
        <v>1.046</v>
      </c>
      <c r="BF485" s="3">
        <v>42746</v>
      </c>
      <c r="BG485">
        <v>1.2</v>
      </c>
      <c r="BI485" s="3">
        <v>42746</v>
      </c>
      <c r="BJ485">
        <v>1.2669999999999999</v>
      </c>
      <c r="BL485" s="3">
        <v>42768</v>
      </c>
      <c r="BM485">
        <v>0.35463</v>
      </c>
      <c r="BO485" s="3">
        <v>42768</v>
      </c>
      <c r="BP485">
        <v>0.53112999999999999</v>
      </c>
      <c r="BR485" s="3">
        <v>42746</v>
      </c>
      <c r="BS485">
        <v>0.55100000000000005</v>
      </c>
      <c r="BU485" s="3">
        <v>42751</v>
      </c>
      <c r="BV485">
        <v>0.61699999999999999</v>
      </c>
      <c r="BX485" s="3">
        <v>42753</v>
      </c>
      <c r="BY485">
        <v>0.72550000000000003</v>
      </c>
      <c r="CA485" s="3">
        <v>42751</v>
      </c>
      <c r="CB485">
        <v>0.89349999999999996</v>
      </c>
      <c r="CD485" s="3">
        <v>42746</v>
      </c>
      <c r="CE485">
        <v>1.0880000000000001</v>
      </c>
      <c r="CG485" s="3">
        <v>42751</v>
      </c>
      <c r="CH485">
        <v>1.2974999999999999</v>
      </c>
      <c r="CJ485" s="3">
        <v>42753</v>
      </c>
      <c r="CK485">
        <v>1.5169999999999999</v>
      </c>
      <c r="CM485" s="3">
        <v>42746</v>
      </c>
      <c r="CN485">
        <v>1.5474999999999999</v>
      </c>
      <c r="CP485" s="3">
        <v>42754</v>
      </c>
      <c r="CQ485">
        <v>1.62</v>
      </c>
    </row>
    <row r="486" spans="1:95" x14ac:dyDescent="0.25">
      <c r="A486" s="3">
        <v>42747</v>
      </c>
      <c r="B486">
        <v>0.72819999999999996</v>
      </c>
      <c r="D486" s="3">
        <v>42754</v>
      </c>
      <c r="E486">
        <v>1.2695000000000001</v>
      </c>
      <c r="G486" s="3">
        <v>42747</v>
      </c>
      <c r="H486">
        <v>1.466</v>
      </c>
      <c r="J486" s="3">
        <v>42747</v>
      </c>
      <c r="K486">
        <v>1.6600000000000001</v>
      </c>
      <c r="M486" s="3">
        <v>42747</v>
      </c>
      <c r="N486">
        <v>1.9144999999999999</v>
      </c>
      <c r="P486" s="3">
        <v>42747</v>
      </c>
      <c r="Q486">
        <v>2.0764999999999998</v>
      </c>
      <c r="S486" s="3">
        <v>42747</v>
      </c>
      <c r="T486">
        <v>2.2419000000000002</v>
      </c>
      <c r="V486" s="3">
        <v>42747</v>
      </c>
      <c r="W486">
        <v>2.3921000000000001</v>
      </c>
      <c r="Y486" s="3">
        <v>42747</v>
      </c>
      <c r="Z486">
        <v>2.4550000000000001</v>
      </c>
      <c r="AB486" s="3">
        <v>42747</v>
      </c>
      <c r="AC486">
        <v>2.4824000000000002</v>
      </c>
      <c r="AE486" s="3">
        <v>42752</v>
      </c>
      <c r="AF486">
        <v>-0.35299999999999998</v>
      </c>
      <c r="AH486" s="3">
        <v>42747</v>
      </c>
      <c r="AI486">
        <v>-0.35399999999999998</v>
      </c>
      <c r="AK486" s="3">
        <v>42753</v>
      </c>
      <c r="AL486">
        <v>-0.22700000000000001</v>
      </c>
      <c r="AN486" s="3">
        <v>42747</v>
      </c>
      <c r="AO486">
        <v>-0.18099999999999999</v>
      </c>
      <c r="AQ486" s="3">
        <v>42748</v>
      </c>
      <c r="AR486">
        <v>-0.11700000000000001</v>
      </c>
      <c r="AT486" s="3">
        <v>42748</v>
      </c>
      <c r="AU486">
        <v>0.08</v>
      </c>
      <c r="AW486" s="3">
        <v>42747</v>
      </c>
      <c r="AX486">
        <v>0.32479999999999998</v>
      </c>
      <c r="AZ486" s="3">
        <v>42748</v>
      </c>
      <c r="BA486">
        <v>0.67100000000000004</v>
      </c>
      <c r="BC486" s="3">
        <v>42747</v>
      </c>
      <c r="BD486">
        <v>1.0469999999999999</v>
      </c>
      <c r="BF486" s="3">
        <v>42747</v>
      </c>
      <c r="BG486">
        <v>1.2090000000000001</v>
      </c>
      <c r="BI486" s="3">
        <v>42747</v>
      </c>
      <c r="BJ486">
        <v>1.2889999999999999</v>
      </c>
      <c r="BL486" s="3">
        <v>42769</v>
      </c>
      <c r="BM486">
        <v>0.35213</v>
      </c>
      <c r="BO486" s="3">
        <v>42769</v>
      </c>
      <c r="BP486">
        <v>0.52549999999999997</v>
      </c>
      <c r="BR486" s="3">
        <v>42747</v>
      </c>
      <c r="BS486">
        <v>0.54749999999999999</v>
      </c>
      <c r="BU486" s="3">
        <v>42752</v>
      </c>
      <c r="BV486">
        <v>0.63449999999999995</v>
      </c>
      <c r="BX486" s="3">
        <v>42754</v>
      </c>
      <c r="BY486">
        <v>0.77800000000000002</v>
      </c>
      <c r="CA486" s="3">
        <v>42752</v>
      </c>
      <c r="CB486">
        <v>0.89749999999999996</v>
      </c>
      <c r="CD486" s="3">
        <v>42747</v>
      </c>
      <c r="CE486">
        <v>1.0629999999999999</v>
      </c>
      <c r="CG486" s="3">
        <v>42752</v>
      </c>
      <c r="CH486">
        <v>1.2909999999999999</v>
      </c>
      <c r="CJ486" s="3">
        <v>42754</v>
      </c>
      <c r="CK486">
        <v>1.595</v>
      </c>
      <c r="CM486" s="3">
        <v>42747</v>
      </c>
      <c r="CN486">
        <v>1.532</v>
      </c>
      <c r="CP486" s="3">
        <v>42755</v>
      </c>
      <c r="CQ486">
        <v>1.635</v>
      </c>
    </row>
    <row r="487" spans="1:95" x14ac:dyDescent="0.25">
      <c r="A487" s="3">
        <v>42748</v>
      </c>
      <c r="B487">
        <v>0.73450000000000004</v>
      </c>
      <c r="D487" s="3">
        <v>42755</v>
      </c>
      <c r="E487">
        <v>1.2612999999999999</v>
      </c>
      <c r="G487" s="3">
        <v>42748</v>
      </c>
      <c r="H487">
        <v>1.4917</v>
      </c>
      <c r="J487" s="3">
        <v>42748</v>
      </c>
      <c r="K487">
        <v>1.6931</v>
      </c>
      <c r="M487" s="3">
        <v>42748</v>
      </c>
      <c r="N487">
        <v>1.9487000000000001</v>
      </c>
      <c r="P487" s="3">
        <v>42748</v>
      </c>
      <c r="Q487">
        <v>2.1139000000000001</v>
      </c>
      <c r="S487" s="3">
        <v>42748</v>
      </c>
      <c r="T487">
        <v>2.2795000000000001</v>
      </c>
      <c r="V487" s="3">
        <v>42748</v>
      </c>
      <c r="W487">
        <v>2.4312</v>
      </c>
      <c r="Y487" s="3">
        <v>42748</v>
      </c>
      <c r="Z487">
        <v>2.4950000000000001</v>
      </c>
      <c r="AB487" s="3">
        <v>42748</v>
      </c>
      <c r="AC487">
        <v>2.5225999999999997</v>
      </c>
      <c r="AE487" s="3">
        <v>42753</v>
      </c>
      <c r="AF487">
        <v>-0.35299999999999998</v>
      </c>
      <c r="AH487" s="3">
        <v>42748</v>
      </c>
      <c r="AI487">
        <v>-0.35399999999999998</v>
      </c>
      <c r="AK487" s="3">
        <v>42754</v>
      </c>
      <c r="AL487">
        <v>-0.22500000000000001</v>
      </c>
      <c r="AN487" s="3">
        <v>42748</v>
      </c>
      <c r="AO487">
        <v>-0.17599999999999999</v>
      </c>
      <c r="AQ487" s="3">
        <v>42751</v>
      </c>
      <c r="AR487">
        <v>-0.112</v>
      </c>
      <c r="AT487" s="3">
        <v>42751</v>
      </c>
      <c r="AU487">
        <v>7.9000000000000001E-2</v>
      </c>
      <c r="AW487" s="3">
        <v>42748</v>
      </c>
      <c r="AX487">
        <v>0.32100000000000001</v>
      </c>
      <c r="AZ487" s="3">
        <v>42751</v>
      </c>
      <c r="BA487">
        <v>0.68500000000000005</v>
      </c>
      <c r="BC487" s="3">
        <v>42748</v>
      </c>
      <c r="BD487">
        <v>1.0620000000000001</v>
      </c>
      <c r="BF487" s="3">
        <v>42748</v>
      </c>
      <c r="BG487">
        <v>1.2270000000000001</v>
      </c>
      <c r="BI487" s="3">
        <v>42748</v>
      </c>
      <c r="BJ487">
        <v>1.3160000000000001</v>
      </c>
      <c r="BL487" s="3">
        <v>42772</v>
      </c>
      <c r="BM487">
        <v>0.35399999999999998</v>
      </c>
      <c r="BO487" s="3">
        <v>42772</v>
      </c>
      <c r="BP487">
        <v>0.52524999999999999</v>
      </c>
      <c r="BR487" s="3">
        <v>42748</v>
      </c>
      <c r="BS487">
        <v>0.54849999999999999</v>
      </c>
      <c r="BU487" s="3">
        <v>42753</v>
      </c>
      <c r="BV487">
        <v>0.63249999999999995</v>
      </c>
      <c r="BX487" s="3">
        <v>42755</v>
      </c>
      <c r="BY487">
        <v>0.79800000000000004</v>
      </c>
      <c r="CA487" s="3">
        <v>42753</v>
      </c>
      <c r="CB487">
        <v>0.92400000000000004</v>
      </c>
      <c r="CD487" s="3">
        <v>42748</v>
      </c>
      <c r="CE487">
        <v>1.111</v>
      </c>
      <c r="CG487" s="3">
        <v>42753</v>
      </c>
      <c r="CH487">
        <v>1.3240000000000001</v>
      </c>
      <c r="CJ487" s="3">
        <v>42755</v>
      </c>
      <c r="CK487">
        <v>1.613</v>
      </c>
      <c r="CM487" s="3">
        <v>42748</v>
      </c>
      <c r="CN487">
        <v>1.589</v>
      </c>
      <c r="CP487" s="3">
        <v>42758</v>
      </c>
      <c r="CQ487">
        <v>1.5920000000000001</v>
      </c>
    </row>
    <row r="488" spans="1:95" x14ac:dyDescent="0.25">
      <c r="A488" s="3">
        <v>42751</v>
      </c>
      <c r="B488">
        <v>0.72899999999999998</v>
      </c>
      <c r="D488" s="3">
        <v>42758</v>
      </c>
      <c r="E488">
        <v>1.2325999999999999</v>
      </c>
      <c r="G488" s="3">
        <v>42751</v>
      </c>
      <c r="H488">
        <v>1.49</v>
      </c>
      <c r="J488" s="3">
        <v>42751</v>
      </c>
      <c r="K488">
        <v>1.6895</v>
      </c>
      <c r="M488" s="3">
        <v>42751</v>
      </c>
      <c r="N488">
        <v>1.95</v>
      </c>
      <c r="P488" s="3">
        <v>42751</v>
      </c>
      <c r="Q488">
        <v>2.0977000000000001</v>
      </c>
      <c r="S488" s="3">
        <v>42751</v>
      </c>
      <c r="T488">
        <v>2.2633999999999999</v>
      </c>
      <c r="V488" s="3">
        <v>42751</v>
      </c>
      <c r="W488">
        <v>2.4186999999999999</v>
      </c>
      <c r="Y488" s="3">
        <v>42751</v>
      </c>
      <c r="Z488">
        <v>2.4847999999999999</v>
      </c>
      <c r="AB488" s="3">
        <v>42751</v>
      </c>
      <c r="AC488">
        <v>2.5220000000000002</v>
      </c>
      <c r="AE488" s="3">
        <v>42754</v>
      </c>
      <c r="AF488">
        <v>-0.35299999999999998</v>
      </c>
      <c r="AH488" s="3">
        <v>42751</v>
      </c>
      <c r="AI488">
        <v>-0.35499999999999998</v>
      </c>
      <c r="AK488" s="3">
        <v>42755</v>
      </c>
      <c r="AL488">
        <v>-0.221</v>
      </c>
      <c r="AN488" s="3">
        <v>42751</v>
      </c>
      <c r="AO488">
        <v>-0.183</v>
      </c>
      <c r="AQ488" s="3">
        <v>42752</v>
      </c>
      <c r="AR488">
        <v>-0.12</v>
      </c>
      <c r="AT488" s="3">
        <v>42752</v>
      </c>
      <c r="AU488">
        <v>7.8E-2</v>
      </c>
      <c r="AW488" s="3">
        <v>42751</v>
      </c>
      <c r="AX488">
        <v>0.32850000000000001</v>
      </c>
      <c r="AZ488" s="3">
        <v>42752</v>
      </c>
      <c r="BA488">
        <v>0.66300000000000003</v>
      </c>
      <c r="BC488" s="3">
        <v>42751</v>
      </c>
      <c r="BD488">
        <v>1.07</v>
      </c>
      <c r="BF488" s="3">
        <v>42751</v>
      </c>
      <c r="BG488">
        <v>1.2335</v>
      </c>
      <c r="BI488" s="3">
        <v>42751</v>
      </c>
      <c r="BJ488">
        <v>1.3225</v>
      </c>
      <c r="BL488" s="3">
        <v>42773</v>
      </c>
      <c r="BM488">
        <v>0.35681000000000002</v>
      </c>
      <c r="BO488" s="3">
        <v>42773</v>
      </c>
      <c r="BP488">
        <v>0.52493999999999996</v>
      </c>
      <c r="BR488" s="3">
        <v>42751</v>
      </c>
      <c r="BS488">
        <v>0.54800000000000004</v>
      </c>
      <c r="BU488" s="3">
        <v>42754</v>
      </c>
      <c r="BV488">
        <v>0.66649999999999998</v>
      </c>
      <c r="BX488" s="3">
        <v>42758</v>
      </c>
      <c r="BY488">
        <v>0.76700000000000002</v>
      </c>
      <c r="CA488" s="3">
        <v>42754</v>
      </c>
      <c r="CB488">
        <v>0.98250000000000004</v>
      </c>
      <c r="CD488" s="3">
        <v>42751</v>
      </c>
      <c r="CE488">
        <v>1.0760000000000001</v>
      </c>
      <c r="CG488" s="3">
        <v>42754</v>
      </c>
      <c r="CH488">
        <v>1.3995</v>
      </c>
      <c r="CJ488" s="3">
        <v>42758</v>
      </c>
      <c r="CK488">
        <v>1.5649999999999999</v>
      </c>
      <c r="CM488" s="3">
        <v>42751</v>
      </c>
      <c r="CN488">
        <v>1.5529999999999999</v>
      </c>
      <c r="CP488" s="3">
        <v>42759</v>
      </c>
      <c r="CQ488">
        <v>1.609</v>
      </c>
    </row>
    <row r="489" spans="1:95" x14ac:dyDescent="0.25">
      <c r="A489" s="3">
        <v>42752</v>
      </c>
      <c r="B489">
        <v>0.72340000000000004</v>
      </c>
      <c r="D489" s="3">
        <v>42759</v>
      </c>
      <c r="E489">
        <v>1.2483</v>
      </c>
      <c r="G489" s="3">
        <v>42752</v>
      </c>
      <c r="H489">
        <v>1.4499</v>
      </c>
      <c r="J489" s="3">
        <v>42752</v>
      </c>
      <c r="K489">
        <v>1.631</v>
      </c>
      <c r="M489" s="3">
        <v>42752</v>
      </c>
      <c r="N489">
        <v>1.8723999999999998</v>
      </c>
      <c r="P489" s="3">
        <v>42752</v>
      </c>
      <c r="Q489">
        <v>2.0381999999999998</v>
      </c>
      <c r="S489" s="3">
        <v>42752</v>
      </c>
      <c r="T489">
        <v>2.2076000000000002</v>
      </c>
      <c r="V489" s="3">
        <v>42752</v>
      </c>
      <c r="W489">
        <v>2.3605</v>
      </c>
      <c r="Y489" s="3">
        <v>42752</v>
      </c>
      <c r="Z489">
        <v>2.4253</v>
      </c>
      <c r="AB489" s="3">
        <v>42752</v>
      </c>
      <c r="AC489">
        <v>2.4531000000000001</v>
      </c>
      <c r="AE489" s="3">
        <v>42755</v>
      </c>
      <c r="AF489">
        <v>-0.35299999999999998</v>
      </c>
      <c r="AH489" s="3">
        <v>42752</v>
      </c>
      <c r="AI489">
        <v>-0.35699999999999998</v>
      </c>
      <c r="AK489" s="3">
        <v>42758</v>
      </c>
      <c r="AL489">
        <v>-0.22500000000000001</v>
      </c>
      <c r="AN489" s="3">
        <v>42752</v>
      </c>
      <c r="AO489">
        <v>-0.18099999999999999</v>
      </c>
      <c r="AQ489" s="3">
        <v>42753</v>
      </c>
      <c r="AR489">
        <v>-8.7999999999999995E-2</v>
      </c>
      <c r="AT489" s="3">
        <v>42753</v>
      </c>
      <c r="AU489">
        <v>0.11550000000000001</v>
      </c>
      <c r="AW489" s="3">
        <v>42752</v>
      </c>
      <c r="AX489">
        <v>0.315</v>
      </c>
      <c r="AZ489" s="3">
        <v>42753</v>
      </c>
      <c r="BA489">
        <v>0.71699999999999997</v>
      </c>
      <c r="BC489" s="3">
        <v>42752</v>
      </c>
      <c r="BD489">
        <v>1.0549999999999999</v>
      </c>
      <c r="BF489" s="3">
        <v>42752</v>
      </c>
      <c r="BG489">
        <v>1.218</v>
      </c>
      <c r="BI489" s="3">
        <v>42752</v>
      </c>
      <c r="BJ489">
        <v>1.3069999999999999</v>
      </c>
      <c r="BL489" s="3">
        <v>42774</v>
      </c>
      <c r="BM489">
        <v>0.35863</v>
      </c>
      <c r="BO489" s="3">
        <v>42774</v>
      </c>
      <c r="BP489">
        <v>0.52575000000000005</v>
      </c>
      <c r="BR489" s="3">
        <v>42752</v>
      </c>
      <c r="BS489">
        <v>0.55549999999999999</v>
      </c>
      <c r="BU489" s="3">
        <v>42755</v>
      </c>
      <c r="BV489">
        <v>0.68700000000000006</v>
      </c>
      <c r="BX489" s="3">
        <v>42759</v>
      </c>
      <c r="BY489">
        <v>0.77380000000000004</v>
      </c>
      <c r="CA489" s="3">
        <v>42755</v>
      </c>
      <c r="CB489">
        <v>1.0035000000000001</v>
      </c>
      <c r="CD489" s="3">
        <v>42752</v>
      </c>
      <c r="CE489">
        <v>1.0771999999999999</v>
      </c>
      <c r="CG489" s="3">
        <v>42755</v>
      </c>
      <c r="CH489">
        <v>1.4069</v>
      </c>
      <c r="CJ489" s="3">
        <v>42759</v>
      </c>
      <c r="CK489">
        <v>1.5880000000000001</v>
      </c>
      <c r="CM489" s="3">
        <v>42752</v>
      </c>
      <c r="CN489">
        <v>1.538</v>
      </c>
      <c r="CP489" s="3">
        <v>42760</v>
      </c>
      <c r="CQ489">
        <v>1.69</v>
      </c>
    </row>
    <row r="490" spans="1:95" x14ac:dyDescent="0.25">
      <c r="A490" s="3">
        <v>42753</v>
      </c>
      <c r="B490">
        <v>0.74419999999999997</v>
      </c>
      <c r="D490" s="3">
        <v>42760</v>
      </c>
      <c r="E490">
        <v>1.2638</v>
      </c>
      <c r="G490" s="3">
        <v>42753</v>
      </c>
      <c r="H490">
        <v>1.5230000000000001</v>
      </c>
      <c r="J490" s="3">
        <v>42753</v>
      </c>
      <c r="K490">
        <v>1.7265000000000001</v>
      </c>
      <c r="M490" s="3">
        <v>42753</v>
      </c>
      <c r="N490">
        <v>1.9881</v>
      </c>
      <c r="P490" s="3">
        <v>42753</v>
      </c>
      <c r="Q490">
        <v>2.1534</v>
      </c>
      <c r="S490" s="3">
        <v>42753</v>
      </c>
      <c r="T490">
        <v>2.3143000000000002</v>
      </c>
      <c r="V490" s="3">
        <v>42753</v>
      </c>
      <c r="W490">
        <v>2.4559000000000002</v>
      </c>
      <c r="Y490" s="3">
        <v>42753</v>
      </c>
      <c r="Z490">
        <v>2.5154000000000001</v>
      </c>
      <c r="AB490" s="3">
        <v>42753</v>
      </c>
      <c r="AC490">
        <v>2.5350999999999999</v>
      </c>
      <c r="AE490" s="3">
        <v>42758</v>
      </c>
      <c r="AF490">
        <v>-0.35299999999999998</v>
      </c>
      <c r="AH490" s="3">
        <v>42753</v>
      </c>
      <c r="AI490">
        <v>-0.35699999999999998</v>
      </c>
      <c r="AK490" s="3">
        <v>42759</v>
      </c>
      <c r="AL490">
        <v>-0.224</v>
      </c>
      <c r="AN490" s="3">
        <v>42753</v>
      </c>
      <c r="AO490">
        <v>-0.17699999999999999</v>
      </c>
      <c r="AQ490" s="3">
        <v>42754</v>
      </c>
      <c r="AR490">
        <v>-0.09</v>
      </c>
      <c r="AT490" s="3">
        <v>42754</v>
      </c>
      <c r="AU490">
        <v>0.1305</v>
      </c>
      <c r="AW490" s="3">
        <v>42753</v>
      </c>
      <c r="AX490">
        <v>0.371</v>
      </c>
      <c r="AZ490" s="3">
        <v>42754</v>
      </c>
      <c r="BA490">
        <v>0.748</v>
      </c>
      <c r="BC490" s="3">
        <v>42753</v>
      </c>
      <c r="BD490">
        <v>1.1040000000000001</v>
      </c>
      <c r="BF490" s="3">
        <v>42753</v>
      </c>
      <c r="BG490">
        <v>1.268</v>
      </c>
      <c r="BI490" s="3">
        <v>42753</v>
      </c>
      <c r="BJ490">
        <v>1.3554999999999999</v>
      </c>
      <c r="BL490" s="3">
        <v>42775</v>
      </c>
      <c r="BM490">
        <v>0.36113000000000001</v>
      </c>
      <c r="BO490" s="3">
        <v>42775</v>
      </c>
      <c r="BP490">
        <v>0.52</v>
      </c>
      <c r="BR490" s="3">
        <v>42753</v>
      </c>
      <c r="BS490">
        <v>0.55349999999999999</v>
      </c>
      <c r="BU490" s="3">
        <v>42758</v>
      </c>
      <c r="BV490">
        <v>0.66649999999999998</v>
      </c>
      <c r="BX490" s="3">
        <v>42760</v>
      </c>
      <c r="BY490">
        <v>0.8125</v>
      </c>
      <c r="CA490" s="3">
        <v>42758</v>
      </c>
      <c r="CB490">
        <v>0.96899999999999997</v>
      </c>
      <c r="CD490" s="3">
        <v>42753</v>
      </c>
      <c r="CE490">
        <v>1.1054999999999999</v>
      </c>
      <c r="CG490" s="3">
        <v>42758</v>
      </c>
      <c r="CH490">
        <v>1.3679999999999999</v>
      </c>
      <c r="CJ490" s="3">
        <v>42760</v>
      </c>
      <c r="CK490">
        <v>1.6637999999999999</v>
      </c>
      <c r="CM490" s="3">
        <v>42753</v>
      </c>
      <c r="CN490">
        <v>1.573</v>
      </c>
      <c r="CP490" s="3">
        <v>42761</v>
      </c>
      <c r="CQ490">
        <v>1.7225000000000001</v>
      </c>
    </row>
    <row r="491" spans="1:95" x14ac:dyDescent="0.25">
      <c r="A491" s="3">
        <v>42754</v>
      </c>
      <c r="B491">
        <v>0.75629999999999997</v>
      </c>
      <c r="D491" s="3">
        <v>42761</v>
      </c>
      <c r="E491">
        <v>1.2605</v>
      </c>
      <c r="G491" s="3">
        <v>42754</v>
      </c>
      <c r="H491">
        <v>1.5365</v>
      </c>
      <c r="J491" s="3">
        <v>42754</v>
      </c>
      <c r="K491">
        <v>1.7423</v>
      </c>
      <c r="M491" s="3">
        <v>42754</v>
      </c>
      <c r="N491">
        <v>2.0247999999999999</v>
      </c>
      <c r="P491" s="3">
        <v>42754</v>
      </c>
      <c r="Q491">
        <v>2.2023999999999999</v>
      </c>
      <c r="S491" s="3">
        <v>42754</v>
      </c>
      <c r="T491">
        <v>2.3713000000000002</v>
      </c>
      <c r="V491" s="3">
        <v>42754</v>
      </c>
      <c r="W491">
        <v>2.5117000000000003</v>
      </c>
      <c r="Y491" s="3">
        <v>42754</v>
      </c>
      <c r="Z491">
        <v>2.5695999999999999</v>
      </c>
      <c r="AB491" s="3">
        <v>42754</v>
      </c>
      <c r="AC491">
        <v>2.5865</v>
      </c>
      <c r="AE491" s="3">
        <v>42759</v>
      </c>
      <c r="AF491">
        <v>-0.35299999999999998</v>
      </c>
      <c r="AH491" s="3">
        <v>42754</v>
      </c>
      <c r="AI491">
        <v>-0.35499999999999998</v>
      </c>
      <c r="AK491" s="3">
        <v>42760</v>
      </c>
      <c r="AL491">
        <v>-0.219</v>
      </c>
      <c r="AN491" s="3">
        <v>42754</v>
      </c>
      <c r="AO491">
        <v>-0.16900000000000001</v>
      </c>
      <c r="AQ491" s="3">
        <v>42755</v>
      </c>
      <c r="AR491">
        <v>-8.2000000000000003E-2</v>
      </c>
      <c r="AT491" s="3">
        <v>42755</v>
      </c>
      <c r="AU491">
        <v>0.14499999999999999</v>
      </c>
      <c r="AW491" s="3">
        <v>42754</v>
      </c>
      <c r="AX491">
        <v>0.37430000000000002</v>
      </c>
      <c r="AZ491" s="3">
        <v>42755</v>
      </c>
      <c r="BA491">
        <v>0.76700000000000002</v>
      </c>
      <c r="BC491" s="3">
        <v>42754</v>
      </c>
      <c r="BD491">
        <v>1.135</v>
      </c>
      <c r="BF491" s="3">
        <v>42754</v>
      </c>
      <c r="BG491">
        <v>1.3009999999999999</v>
      </c>
      <c r="BI491" s="3">
        <v>42754</v>
      </c>
      <c r="BJ491">
        <v>1.3879999999999999</v>
      </c>
      <c r="BL491" s="3">
        <v>42776</v>
      </c>
      <c r="BM491">
        <v>0.36205999999999999</v>
      </c>
      <c r="BO491" s="3">
        <v>42776</v>
      </c>
      <c r="BP491">
        <v>0.52037999999999995</v>
      </c>
      <c r="BR491" s="3">
        <v>42754</v>
      </c>
      <c r="BS491">
        <v>0.5635</v>
      </c>
      <c r="BU491" s="3">
        <v>42759</v>
      </c>
      <c r="BV491">
        <v>0.66900000000000004</v>
      </c>
      <c r="BX491" s="3">
        <v>42761</v>
      </c>
      <c r="BY491">
        <v>0.83950000000000002</v>
      </c>
      <c r="CA491" s="3">
        <v>42759</v>
      </c>
      <c r="CB491">
        <v>0.98</v>
      </c>
      <c r="CD491" s="3">
        <v>42754</v>
      </c>
      <c r="CE491">
        <v>1.1779999999999999</v>
      </c>
      <c r="CG491" s="3">
        <v>42759</v>
      </c>
      <c r="CH491">
        <v>1.3942000000000001</v>
      </c>
      <c r="CJ491" s="3">
        <v>42761</v>
      </c>
      <c r="CK491">
        <v>1.698</v>
      </c>
      <c r="CM491" s="3">
        <v>42754</v>
      </c>
      <c r="CN491">
        <v>1.649</v>
      </c>
      <c r="CP491" s="3">
        <v>42762</v>
      </c>
      <c r="CQ491">
        <v>1.6915</v>
      </c>
    </row>
    <row r="492" spans="1:95" x14ac:dyDescent="0.25">
      <c r="A492" s="3">
        <v>42755</v>
      </c>
      <c r="B492">
        <v>0.74970000000000003</v>
      </c>
      <c r="D492" s="3">
        <v>42762</v>
      </c>
      <c r="E492">
        <v>1.2583</v>
      </c>
      <c r="G492" s="3">
        <v>42755</v>
      </c>
      <c r="H492">
        <v>1.5159</v>
      </c>
      <c r="J492" s="3">
        <v>42755</v>
      </c>
      <c r="K492">
        <v>1.7195</v>
      </c>
      <c r="M492" s="3">
        <v>42755</v>
      </c>
      <c r="N492">
        <v>2.0023</v>
      </c>
      <c r="P492" s="3">
        <v>42755</v>
      </c>
      <c r="Q492">
        <v>2.1859999999999999</v>
      </c>
      <c r="S492" s="3">
        <v>42755</v>
      </c>
      <c r="T492">
        <v>2.3635000000000002</v>
      </c>
      <c r="V492" s="3">
        <v>42755</v>
      </c>
      <c r="W492">
        <v>2.5164999999999997</v>
      </c>
      <c r="Y492" s="3">
        <v>42755</v>
      </c>
      <c r="Z492">
        <v>2.5789999999999997</v>
      </c>
      <c r="AB492" s="3">
        <v>42755</v>
      </c>
      <c r="AC492">
        <v>2.6024000000000003</v>
      </c>
      <c r="AE492" s="3">
        <v>42760</v>
      </c>
      <c r="AF492">
        <v>-0.35299999999999998</v>
      </c>
      <c r="AH492" s="3">
        <v>42755</v>
      </c>
      <c r="AI492">
        <v>-0.35299999999999998</v>
      </c>
      <c r="AK492" s="3">
        <v>42761</v>
      </c>
      <c r="AL492">
        <v>-0.218</v>
      </c>
      <c r="AN492" s="3">
        <v>42755</v>
      </c>
      <c r="AO492">
        <v>-0.158</v>
      </c>
      <c r="AQ492" s="3">
        <v>42758</v>
      </c>
      <c r="AR492">
        <v>-9.1999999999999998E-2</v>
      </c>
      <c r="AT492" s="3">
        <v>42758</v>
      </c>
      <c r="AU492">
        <v>0.12</v>
      </c>
      <c r="AW492" s="3">
        <v>42755</v>
      </c>
      <c r="AX492">
        <v>0.40400000000000003</v>
      </c>
      <c r="AZ492" s="3">
        <v>42758</v>
      </c>
      <c r="BA492">
        <v>0.73099999999999998</v>
      </c>
      <c r="BC492" s="3">
        <v>42755</v>
      </c>
      <c r="BD492">
        <v>1.171</v>
      </c>
      <c r="BF492" s="3">
        <v>42755</v>
      </c>
      <c r="BG492">
        <v>1.3420000000000001</v>
      </c>
      <c r="BI492" s="3">
        <v>42755</v>
      </c>
      <c r="BJ492">
        <v>1.4330000000000001</v>
      </c>
      <c r="BL492" s="3">
        <v>42779</v>
      </c>
      <c r="BM492">
        <v>0.36205999999999999</v>
      </c>
      <c r="BO492" s="3">
        <v>42779</v>
      </c>
      <c r="BP492">
        <v>0.52037999999999995</v>
      </c>
      <c r="BR492" s="3">
        <v>42755</v>
      </c>
      <c r="BS492">
        <v>0.57750000000000001</v>
      </c>
      <c r="BU492" s="3">
        <v>42760</v>
      </c>
      <c r="BV492">
        <v>0.69650000000000001</v>
      </c>
      <c r="BX492" s="3">
        <v>42762</v>
      </c>
      <c r="BY492">
        <v>0.83399999999999996</v>
      </c>
      <c r="CA492" s="3">
        <v>42760</v>
      </c>
      <c r="CB492">
        <v>1.0369999999999999</v>
      </c>
      <c r="CD492" s="3">
        <v>42755</v>
      </c>
      <c r="CE492">
        <v>1.196</v>
      </c>
      <c r="CG492" s="3">
        <v>42760</v>
      </c>
      <c r="CH492">
        <v>1.4478</v>
      </c>
      <c r="CJ492" s="3">
        <v>42762</v>
      </c>
      <c r="CK492">
        <v>1.6680000000000001</v>
      </c>
      <c r="CM492" s="3">
        <v>42755</v>
      </c>
      <c r="CN492">
        <v>1.665</v>
      </c>
      <c r="CP492" s="3">
        <v>42765</v>
      </c>
      <c r="CQ492">
        <v>1.6724999999999999</v>
      </c>
    </row>
    <row r="493" spans="1:95" x14ac:dyDescent="0.25">
      <c r="A493" s="3">
        <v>42758</v>
      </c>
      <c r="B493">
        <v>0.7379</v>
      </c>
      <c r="D493" s="3">
        <v>42765</v>
      </c>
      <c r="E493">
        <v>1.2533000000000001</v>
      </c>
      <c r="G493" s="3">
        <v>42758</v>
      </c>
      <c r="H493">
        <v>1.468</v>
      </c>
      <c r="J493" s="3">
        <v>42758</v>
      </c>
      <c r="K493">
        <v>1.6612</v>
      </c>
      <c r="M493" s="3">
        <v>42758</v>
      </c>
      <c r="N493">
        <v>1.9374</v>
      </c>
      <c r="P493" s="3">
        <v>42758</v>
      </c>
      <c r="Q493">
        <v>2.1223000000000001</v>
      </c>
      <c r="S493" s="3">
        <v>42758</v>
      </c>
      <c r="T493">
        <v>2.3020999999999998</v>
      </c>
      <c r="V493" s="3">
        <v>42758</v>
      </c>
      <c r="W493">
        <v>2.4584000000000001</v>
      </c>
      <c r="Y493" s="3">
        <v>42758</v>
      </c>
      <c r="Z493">
        <v>2.5249999999999999</v>
      </c>
      <c r="AB493" s="3">
        <v>42758</v>
      </c>
      <c r="AC493">
        <v>2.5516000000000001</v>
      </c>
      <c r="AE493" s="3">
        <v>42761</v>
      </c>
      <c r="AF493">
        <v>-0.35299999999999998</v>
      </c>
      <c r="AH493" s="3">
        <v>42758</v>
      </c>
      <c r="AI493">
        <v>-0.35299999999999998</v>
      </c>
      <c r="AK493" s="3">
        <v>42762</v>
      </c>
      <c r="AL493">
        <v>-0.217</v>
      </c>
      <c r="AN493" s="3">
        <v>42758</v>
      </c>
      <c r="AO493">
        <v>-0.17</v>
      </c>
      <c r="AQ493" s="3">
        <v>42759</v>
      </c>
      <c r="AR493">
        <v>-7.6999999999999999E-2</v>
      </c>
      <c r="AT493" s="3">
        <v>42759</v>
      </c>
      <c r="AU493">
        <v>0.14699999999999999</v>
      </c>
      <c r="AW493" s="3">
        <v>42758</v>
      </c>
      <c r="AX493">
        <v>0.372</v>
      </c>
      <c r="AZ493" s="3">
        <v>42759</v>
      </c>
      <c r="BA493">
        <v>0.77100000000000002</v>
      </c>
      <c r="BC493" s="3">
        <v>42758</v>
      </c>
      <c r="BD493">
        <v>1.1280000000000001</v>
      </c>
      <c r="BF493" s="3">
        <v>42758</v>
      </c>
      <c r="BG493">
        <v>1.296</v>
      </c>
      <c r="BI493" s="3">
        <v>42758</v>
      </c>
      <c r="BJ493">
        <v>1.3839999999999999</v>
      </c>
      <c r="BL493" s="3">
        <v>42780</v>
      </c>
      <c r="BM493">
        <v>0.35805999999999999</v>
      </c>
      <c r="BO493" s="3">
        <v>42780</v>
      </c>
      <c r="BP493">
        <v>0.51912999999999998</v>
      </c>
      <c r="BR493" s="3">
        <v>42758</v>
      </c>
      <c r="BS493">
        <v>0.57150000000000001</v>
      </c>
      <c r="BU493" s="3">
        <v>42761</v>
      </c>
      <c r="BV493">
        <v>0.71150000000000002</v>
      </c>
      <c r="BX493" s="3">
        <v>42765</v>
      </c>
      <c r="BY493">
        <v>0.82699999999999996</v>
      </c>
      <c r="CA493" s="3">
        <v>42761</v>
      </c>
      <c r="CB493">
        <v>1.0695000000000001</v>
      </c>
      <c r="CD493" s="3">
        <v>42758</v>
      </c>
      <c r="CE493">
        <v>1.1519999999999999</v>
      </c>
      <c r="CG493" s="3">
        <v>42761</v>
      </c>
      <c r="CH493">
        <v>1.4995000000000001</v>
      </c>
      <c r="CJ493" s="3">
        <v>42765</v>
      </c>
      <c r="CK493">
        <v>1.651</v>
      </c>
      <c r="CM493" s="3">
        <v>42758</v>
      </c>
      <c r="CN493">
        <v>1.619</v>
      </c>
      <c r="CP493" s="3">
        <v>42766</v>
      </c>
      <c r="CQ493">
        <v>1.6515</v>
      </c>
    </row>
    <row r="494" spans="1:95" x14ac:dyDescent="0.25">
      <c r="A494" s="3">
        <v>42759</v>
      </c>
      <c r="B494">
        <v>0.75239999999999996</v>
      </c>
      <c r="D494" s="3">
        <v>42766</v>
      </c>
      <c r="E494">
        <v>1.2464</v>
      </c>
      <c r="G494" s="3">
        <v>42759</v>
      </c>
      <c r="H494">
        <v>1.5004999999999999</v>
      </c>
      <c r="J494" s="3">
        <v>42759</v>
      </c>
      <c r="K494">
        <v>1.7033</v>
      </c>
      <c r="M494" s="3">
        <v>42759</v>
      </c>
      <c r="N494">
        <v>1.9931000000000001</v>
      </c>
      <c r="P494" s="3">
        <v>42759</v>
      </c>
      <c r="Q494">
        <v>2.1793</v>
      </c>
      <c r="S494" s="3">
        <v>42759</v>
      </c>
      <c r="T494">
        <v>2.3609999999999998</v>
      </c>
      <c r="V494" s="3">
        <v>42759</v>
      </c>
      <c r="W494">
        <v>2.5167999999999999</v>
      </c>
      <c r="Y494" s="3">
        <v>42759</v>
      </c>
      <c r="Z494">
        <v>2.5855999999999999</v>
      </c>
      <c r="AB494" s="3">
        <v>42759</v>
      </c>
      <c r="AC494">
        <v>2.6118999999999999</v>
      </c>
      <c r="AE494" s="3">
        <v>42762</v>
      </c>
      <c r="AF494">
        <v>-0.35299999999999998</v>
      </c>
      <c r="AH494" s="3">
        <v>42759</v>
      </c>
      <c r="AI494">
        <v>-0.35399999999999998</v>
      </c>
      <c r="AK494" s="3">
        <v>42765</v>
      </c>
      <c r="AL494">
        <v>-0.218</v>
      </c>
      <c r="AN494" s="3">
        <v>42759</v>
      </c>
      <c r="AO494">
        <v>-0.16400000000000001</v>
      </c>
      <c r="AQ494" s="3">
        <v>42760</v>
      </c>
      <c r="AR494">
        <v>-5.3999999999999999E-2</v>
      </c>
      <c r="AT494" s="3">
        <v>42760</v>
      </c>
      <c r="AU494">
        <v>0.189</v>
      </c>
      <c r="AW494" s="3">
        <v>42759</v>
      </c>
      <c r="AX494">
        <v>0.40699999999999997</v>
      </c>
      <c r="AZ494" s="3">
        <v>42760</v>
      </c>
      <c r="BA494">
        <v>0.82250000000000001</v>
      </c>
      <c r="BC494" s="3">
        <v>42759</v>
      </c>
      <c r="BD494">
        <v>1.171</v>
      </c>
      <c r="BF494" s="3">
        <v>42759</v>
      </c>
      <c r="BG494">
        <v>1.337</v>
      </c>
      <c r="BI494" s="3">
        <v>42759</v>
      </c>
      <c r="BJ494">
        <v>1.425</v>
      </c>
      <c r="BL494" s="3">
        <v>42781</v>
      </c>
      <c r="BM494">
        <v>0.35805999999999999</v>
      </c>
      <c r="BO494" s="3">
        <v>42781</v>
      </c>
      <c r="BP494">
        <v>0.52012999999999998</v>
      </c>
      <c r="BR494" s="3">
        <v>42759</v>
      </c>
      <c r="BS494">
        <v>0.57299999999999995</v>
      </c>
      <c r="BU494" s="3">
        <v>42762</v>
      </c>
      <c r="BV494">
        <v>0.70799999999999996</v>
      </c>
      <c r="BX494" s="3">
        <v>42766</v>
      </c>
      <c r="BY494">
        <v>0.81899999999999995</v>
      </c>
      <c r="CA494" s="3">
        <v>42762</v>
      </c>
      <c r="CB494">
        <v>1.0545</v>
      </c>
      <c r="CD494" s="3">
        <v>42759</v>
      </c>
      <c r="CE494">
        <v>1.1692</v>
      </c>
      <c r="CG494" s="3">
        <v>42762</v>
      </c>
      <c r="CH494">
        <v>1.4687000000000001</v>
      </c>
      <c r="CJ494" s="3">
        <v>42766</v>
      </c>
      <c r="CK494">
        <v>1.635</v>
      </c>
      <c r="CM494" s="3">
        <v>42759</v>
      </c>
      <c r="CN494">
        <v>1.6400000000000001</v>
      </c>
      <c r="CP494" s="3">
        <v>42767</v>
      </c>
      <c r="CQ494">
        <v>1.702</v>
      </c>
    </row>
    <row r="495" spans="1:95" x14ac:dyDescent="0.25">
      <c r="A495" s="3">
        <v>42760</v>
      </c>
      <c r="B495">
        <v>0.76229999999999998</v>
      </c>
      <c r="D495" s="3">
        <v>42767</v>
      </c>
      <c r="E495">
        <v>1.2515000000000001</v>
      </c>
      <c r="G495" s="3">
        <v>42760</v>
      </c>
      <c r="H495">
        <v>1.5194999999999999</v>
      </c>
      <c r="J495" s="3">
        <v>42760</v>
      </c>
      <c r="K495">
        <v>1.7307999999999999</v>
      </c>
      <c r="M495" s="3">
        <v>42760</v>
      </c>
      <c r="N495">
        <v>2.0326</v>
      </c>
      <c r="P495" s="3">
        <v>42760</v>
      </c>
      <c r="Q495">
        <v>2.2261000000000002</v>
      </c>
      <c r="S495" s="3">
        <v>42760</v>
      </c>
      <c r="T495">
        <v>2.4123999999999999</v>
      </c>
      <c r="V495" s="3">
        <v>42760</v>
      </c>
      <c r="W495">
        <v>2.5794999999999999</v>
      </c>
      <c r="Y495" s="3">
        <v>42760</v>
      </c>
      <c r="Z495">
        <v>2.6486000000000001</v>
      </c>
      <c r="AB495" s="3">
        <v>42760</v>
      </c>
      <c r="AC495">
        <v>2.6800999999999999</v>
      </c>
      <c r="AE495" s="3">
        <v>42765</v>
      </c>
      <c r="AF495">
        <v>-0.35199999999999998</v>
      </c>
      <c r="AH495" s="3">
        <v>42760</v>
      </c>
      <c r="AI495">
        <v>-0.35199999999999998</v>
      </c>
      <c r="AK495" s="3">
        <v>42766</v>
      </c>
      <c r="AL495">
        <v>-0.219</v>
      </c>
      <c r="AN495" s="3">
        <v>42760</v>
      </c>
      <c r="AO495">
        <v>-0.14979999999999999</v>
      </c>
      <c r="AQ495" s="3">
        <v>42761</v>
      </c>
      <c r="AR495">
        <v>-5.6000000000000001E-2</v>
      </c>
      <c r="AT495" s="3">
        <v>42761</v>
      </c>
      <c r="AU495">
        <v>0.19500000000000001</v>
      </c>
      <c r="AW495" s="3">
        <v>42760</v>
      </c>
      <c r="AX495">
        <v>0.45700000000000002</v>
      </c>
      <c r="AZ495" s="3">
        <v>42761</v>
      </c>
      <c r="BA495">
        <v>0.84150000000000003</v>
      </c>
      <c r="BC495" s="3">
        <v>42760</v>
      </c>
      <c r="BD495">
        <v>1.2135</v>
      </c>
      <c r="BF495" s="3">
        <v>42760</v>
      </c>
      <c r="BG495">
        <v>1.3785000000000001</v>
      </c>
      <c r="BI495" s="3">
        <v>42760</v>
      </c>
      <c r="BJ495">
        <v>1.4664999999999999</v>
      </c>
      <c r="BL495" s="3">
        <v>42782</v>
      </c>
      <c r="BM495">
        <v>0.35805999999999999</v>
      </c>
      <c r="BO495" s="3">
        <v>42782</v>
      </c>
      <c r="BP495">
        <v>0.52137999999999995</v>
      </c>
      <c r="BR495" s="3">
        <v>42760</v>
      </c>
      <c r="BS495">
        <v>0.58099999999999996</v>
      </c>
      <c r="BU495" s="3">
        <v>42765</v>
      </c>
      <c r="BV495">
        <v>0.70050000000000001</v>
      </c>
      <c r="BX495" s="3">
        <v>42767</v>
      </c>
      <c r="BY495">
        <v>0.84350000000000003</v>
      </c>
      <c r="CA495" s="3">
        <v>42765</v>
      </c>
      <c r="CB495">
        <v>1.048</v>
      </c>
      <c r="CD495" s="3">
        <v>42760</v>
      </c>
      <c r="CE495">
        <v>1.232</v>
      </c>
      <c r="CG495" s="3">
        <v>42765</v>
      </c>
      <c r="CH495">
        <v>1.4415</v>
      </c>
      <c r="CJ495" s="3">
        <v>42767</v>
      </c>
      <c r="CK495">
        <v>1.681</v>
      </c>
      <c r="CM495" s="3">
        <v>42760</v>
      </c>
      <c r="CN495">
        <v>1.718</v>
      </c>
      <c r="CP495" s="3">
        <v>42768</v>
      </c>
      <c r="CQ495">
        <v>1.6619999999999999</v>
      </c>
    </row>
    <row r="496" spans="1:95" x14ac:dyDescent="0.25">
      <c r="A496" s="3">
        <v>42761</v>
      </c>
      <c r="B496">
        <v>0.76770000000000005</v>
      </c>
      <c r="D496" s="3">
        <v>42768</v>
      </c>
      <c r="E496">
        <v>1.2518</v>
      </c>
      <c r="G496" s="3">
        <v>42761</v>
      </c>
      <c r="H496">
        <v>1.5144</v>
      </c>
      <c r="J496" s="3">
        <v>42761</v>
      </c>
      <c r="K496">
        <v>1.7258</v>
      </c>
      <c r="M496" s="3">
        <v>42761</v>
      </c>
      <c r="N496">
        <v>2.0301999999999998</v>
      </c>
      <c r="P496" s="3">
        <v>42761</v>
      </c>
      <c r="Q496">
        <v>2.2261000000000002</v>
      </c>
      <c r="S496" s="3">
        <v>42761</v>
      </c>
      <c r="T496">
        <v>2.4140999999999999</v>
      </c>
      <c r="V496" s="3">
        <v>42761</v>
      </c>
      <c r="W496">
        <v>2.5796000000000001</v>
      </c>
      <c r="Y496" s="3">
        <v>42761</v>
      </c>
      <c r="Z496">
        <v>2.649</v>
      </c>
      <c r="AB496" s="3">
        <v>42761</v>
      </c>
      <c r="AC496">
        <v>2.6785999999999999</v>
      </c>
      <c r="AE496" s="3">
        <v>42766</v>
      </c>
      <c r="AF496">
        <v>-0.35099999999999998</v>
      </c>
      <c r="AH496" s="3">
        <v>42761</v>
      </c>
      <c r="AI496">
        <v>-0.35099999999999998</v>
      </c>
      <c r="AK496" s="3">
        <v>42767</v>
      </c>
      <c r="AL496">
        <v>-0.218</v>
      </c>
      <c r="AN496" s="3">
        <v>42761</v>
      </c>
      <c r="AO496">
        <v>-0.14699999999999999</v>
      </c>
      <c r="AQ496" s="3">
        <v>42762</v>
      </c>
      <c r="AR496">
        <v>-4.7E-2</v>
      </c>
      <c r="AT496" s="3">
        <v>42762</v>
      </c>
      <c r="AU496">
        <v>0.19800000000000001</v>
      </c>
      <c r="AW496" s="3">
        <v>42761</v>
      </c>
      <c r="AX496">
        <v>0.45850000000000002</v>
      </c>
      <c r="AZ496" s="3">
        <v>42762</v>
      </c>
      <c r="BA496">
        <v>0.81499999999999995</v>
      </c>
      <c r="BC496" s="3">
        <v>42761</v>
      </c>
      <c r="BD496">
        <v>1.2315</v>
      </c>
      <c r="BF496" s="3">
        <v>42761</v>
      </c>
      <c r="BG496">
        <v>1.3965000000000001</v>
      </c>
      <c r="BI496" s="3">
        <v>42761</v>
      </c>
      <c r="BJ496">
        <v>1.4815</v>
      </c>
      <c r="BL496" s="3">
        <v>42783</v>
      </c>
      <c r="BM496">
        <v>0.35837999999999998</v>
      </c>
      <c r="BO496" s="3">
        <v>42783</v>
      </c>
      <c r="BP496">
        <v>0.51863000000000004</v>
      </c>
      <c r="BR496" s="3">
        <v>42761</v>
      </c>
      <c r="BS496">
        <v>0.58050000000000002</v>
      </c>
      <c r="BU496" s="3">
        <v>42766</v>
      </c>
      <c r="BV496">
        <v>0.69950000000000001</v>
      </c>
      <c r="BX496" s="3">
        <v>42768</v>
      </c>
      <c r="BY496">
        <v>0.78900000000000003</v>
      </c>
      <c r="CA496" s="3">
        <v>42766</v>
      </c>
      <c r="CB496">
        <v>1.0349999999999999</v>
      </c>
      <c r="CD496" s="3">
        <v>42761</v>
      </c>
      <c r="CE496">
        <v>1.2690000000000001</v>
      </c>
      <c r="CG496" s="3">
        <v>42766</v>
      </c>
      <c r="CH496">
        <v>1.4283999999999999</v>
      </c>
      <c r="CJ496" s="3">
        <v>42768</v>
      </c>
      <c r="CK496">
        <v>1.631</v>
      </c>
      <c r="CM496" s="3">
        <v>42761</v>
      </c>
      <c r="CN496">
        <v>1.7530000000000001</v>
      </c>
      <c r="CP496" s="3">
        <v>42769</v>
      </c>
      <c r="CQ496">
        <v>1.6345000000000001</v>
      </c>
    </row>
    <row r="497" spans="1:95" x14ac:dyDescent="0.25">
      <c r="A497" s="3">
        <v>42762</v>
      </c>
      <c r="B497">
        <v>0.76580000000000004</v>
      </c>
      <c r="D497" s="3">
        <v>42769</v>
      </c>
      <c r="E497">
        <v>1.2481</v>
      </c>
      <c r="G497" s="3">
        <v>42762</v>
      </c>
      <c r="H497">
        <v>1.5139</v>
      </c>
      <c r="J497" s="3">
        <v>42762</v>
      </c>
      <c r="K497">
        <v>1.7227999999999999</v>
      </c>
      <c r="M497" s="3">
        <v>42762</v>
      </c>
      <c r="N497">
        <v>2.0169999999999999</v>
      </c>
      <c r="P497" s="3">
        <v>42762</v>
      </c>
      <c r="Q497">
        <v>2.2103000000000002</v>
      </c>
      <c r="S497" s="3">
        <v>42762</v>
      </c>
      <c r="T497">
        <v>2.3971999999999998</v>
      </c>
      <c r="V497" s="3">
        <v>42762</v>
      </c>
      <c r="W497">
        <v>2.5602999999999998</v>
      </c>
      <c r="Y497" s="3">
        <v>42762</v>
      </c>
      <c r="Z497">
        <v>2.6291000000000002</v>
      </c>
      <c r="AB497" s="3">
        <v>42762</v>
      </c>
      <c r="AC497">
        <v>2.6579999999999999</v>
      </c>
      <c r="AE497" s="3">
        <v>42767</v>
      </c>
      <c r="AF497">
        <v>-0.35</v>
      </c>
      <c r="AH497" s="3">
        <v>42762</v>
      </c>
      <c r="AI497">
        <v>-0.35199999999999998</v>
      </c>
      <c r="AK497" s="3">
        <v>42768</v>
      </c>
      <c r="AL497">
        <v>-0.218</v>
      </c>
      <c r="AN497" s="3">
        <v>42762</v>
      </c>
      <c r="AO497">
        <v>-0.14399999999999999</v>
      </c>
      <c r="AQ497" s="3">
        <v>42765</v>
      </c>
      <c r="AR497">
        <v>-4.3999999999999997E-2</v>
      </c>
      <c r="AT497" s="3">
        <v>42765</v>
      </c>
      <c r="AU497">
        <v>0.19800000000000001</v>
      </c>
      <c r="AW497" s="3">
        <v>42762</v>
      </c>
      <c r="AX497">
        <v>0.45900000000000002</v>
      </c>
      <c r="AZ497" s="3">
        <v>42765</v>
      </c>
      <c r="BA497">
        <v>0.82199999999999995</v>
      </c>
      <c r="BC497" s="3">
        <v>42762</v>
      </c>
      <c r="BD497">
        <v>1.2070000000000001</v>
      </c>
      <c r="BF497" s="3">
        <v>42762</v>
      </c>
      <c r="BG497">
        <v>1.367</v>
      </c>
      <c r="BI497" s="3">
        <v>42762</v>
      </c>
      <c r="BJ497">
        <v>1.446</v>
      </c>
      <c r="BL497" s="3">
        <v>42786</v>
      </c>
      <c r="BM497">
        <v>0.35587999999999997</v>
      </c>
      <c r="BO497" s="3">
        <v>42786</v>
      </c>
      <c r="BP497">
        <v>0.51737999999999995</v>
      </c>
      <c r="BR497" s="3">
        <v>42762</v>
      </c>
      <c r="BS497">
        <v>0.57750000000000001</v>
      </c>
      <c r="BU497" s="3">
        <v>42767</v>
      </c>
      <c r="BV497">
        <v>0.71550000000000002</v>
      </c>
      <c r="BX497" s="3">
        <v>42769</v>
      </c>
      <c r="BY497">
        <v>0.76700000000000002</v>
      </c>
      <c r="CA497" s="3">
        <v>42767</v>
      </c>
      <c r="CB497">
        <v>1.07</v>
      </c>
      <c r="CD497" s="3">
        <v>42762</v>
      </c>
      <c r="CE497">
        <v>1.2389999999999999</v>
      </c>
      <c r="CG497" s="3">
        <v>42767</v>
      </c>
      <c r="CH497">
        <v>1.4809999999999999</v>
      </c>
      <c r="CJ497" s="3">
        <v>42769</v>
      </c>
      <c r="CK497">
        <v>1.603</v>
      </c>
      <c r="CM497" s="3">
        <v>42762</v>
      </c>
      <c r="CN497">
        <v>1.7149999999999999</v>
      </c>
      <c r="CP497" s="3">
        <v>42772</v>
      </c>
      <c r="CQ497">
        <v>1.5960000000000001</v>
      </c>
    </row>
    <row r="498" spans="1:95" x14ac:dyDescent="0.25">
      <c r="A498" s="3">
        <v>42765</v>
      </c>
      <c r="B498">
        <v>0.76100000000000001</v>
      </c>
      <c r="D498" s="3">
        <v>42772</v>
      </c>
      <c r="E498">
        <v>1.2378</v>
      </c>
      <c r="G498" s="3">
        <v>42765</v>
      </c>
      <c r="H498">
        <v>1.5131000000000001</v>
      </c>
      <c r="J498" s="3">
        <v>42765</v>
      </c>
      <c r="K498">
        <v>1.7255</v>
      </c>
      <c r="M498" s="3">
        <v>42765</v>
      </c>
      <c r="N498">
        <v>2.0211000000000001</v>
      </c>
      <c r="P498" s="3">
        <v>42765</v>
      </c>
      <c r="Q498">
        <v>2.2109000000000001</v>
      </c>
      <c r="S498" s="3">
        <v>42765</v>
      </c>
      <c r="T498">
        <v>2.3969</v>
      </c>
      <c r="V498" s="3">
        <v>42765</v>
      </c>
      <c r="W498">
        <v>2.5623</v>
      </c>
      <c r="Y498" s="3">
        <v>42765</v>
      </c>
      <c r="Z498">
        <v>2.633</v>
      </c>
      <c r="AB498" s="3">
        <v>42765</v>
      </c>
      <c r="AC498">
        <v>2.6642000000000001</v>
      </c>
      <c r="AE498" s="3">
        <v>42768</v>
      </c>
      <c r="AF498">
        <v>-0.35</v>
      </c>
      <c r="AH498" s="3">
        <v>42765</v>
      </c>
      <c r="AI498">
        <v>-0.35199999999999998</v>
      </c>
      <c r="AK498" s="3">
        <v>42769</v>
      </c>
      <c r="AL498">
        <v>-0.217</v>
      </c>
      <c r="AN498" s="3">
        <v>42765</v>
      </c>
      <c r="AO498">
        <v>-0.14799999999999999</v>
      </c>
      <c r="AQ498" s="3">
        <v>42766</v>
      </c>
      <c r="AR498">
        <v>-5.1999999999999998E-2</v>
      </c>
      <c r="AT498" s="3">
        <v>42766</v>
      </c>
      <c r="AU498">
        <v>0.189</v>
      </c>
      <c r="AW498" s="3">
        <v>42765</v>
      </c>
      <c r="AX498">
        <v>0.46300000000000002</v>
      </c>
      <c r="AZ498" s="3">
        <v>42766</v>
      </c>
      <c r="BA498">
        <v>0.81299999999999994</v>
      </c>
      <c r="BC498" s="3">
        <v>42765</v>
      </c>
      <c r="BD498">
        <v>1.2130000000000001</v>
      </c>
      <c r="BF498" s="3">
        <v>42765</v>
      </c>
      <c r="BG498">
        <v>1.373</v>
      </c>
      <c r="BI498" s="3">
        <v>42765</v>
      </c>
      <c r="BJ498">
        <v>1.4510000000000001</v>
      </c>
      <c r="BL498" s="3">
        <v>42787</v>
      </c>
      <c r="BM498">
        <v>0.35587999999999997</v>
      </c>
      <c r="BO498" s="3">
        <v>42787</v>
      </c>
      <c r="BP498">
        <v>0.51612999999999998</v>
      </c>
      <c r="BR498" s="3">
        <v>42765</v>
      </c>
      <c r="BS498">
        <v>0.57499999999999996</v>
      </c>
      <c r="BU498" s="3">
        <v>42768</v>
      </c>
      <c r="BV498">
        <v>0.67300000000000004</v>
      </c>
      <c r="BX498" s="3">
        <v>42772</v>
      </c>
      <c r="BY498">
        <v>0.74399999999999999</v>
      </c>
      <c r="CA498" s="3">
        <v>42768</v>
      </c>
      <c r="CB498">
        <v>1.0089999999999999</v>
      </c>
      <c r="CD498" s="3">
        <v>42765</v>
      </c>
      <c r="CE498">
        <v>1.2290000000000001</v>
      </c>
      <c r="CG498" s="3">
        <v>42768</v>
      </c>
      <c r="CH498">
        <v>1.4279999999999999</v>
      </c>
      <c r="CJ498" s="3">
        <v>42772</v>
      </c>
      <c r="CK498">
        <v>1.5629999999999999</v>
      </c>
      <c r="CM498" s="3">
        <v>42765</v>
      </c>
      <c r="CN498">
        <v>1.7029999999999998</v>
      </c>
      <c r="CP498" s="3">
        <v>42773</v>
      </c>
      <c r="CQ498">
        <v>1.583</v>
      </c>
    </row>
    <row r="499" spans="1:95" x14ac:dyDescent="0.25">
      <c r="A499" s="3">
        <v>42766</v>
      </c>
      <c r="B499">
        <v>0.75980000000000003</v>
      </c>
      <c r="D499" s="3">
        <v>42773</v>
      </c>
      <c r="E499">
        <v>1.2413000000000001</v>
      </c>
      <c r="G499" s="3">
        <v>42766</v>
      </c>
      <c r="H499">
        <v>1.4976</v>
      </c>
      <c r="J499" s="3">
        <v>42766</v>
      </c>
      <c r="K499">
        <v>1.7</v>
      </c>
      <c r="M499" s="3">
        <v>42766</v>
      </c>
      <c r="N499">
        <v>1.9872999999999998</v>
      </c>
      <c r="P499" s="3">
        <v>42766</v>
      </c>
      <c r="Q499">
        <v>2.1778</v>
      </c>
      <c r="S499" s="3">
        <v>42766</v>
      </c>
      <c r="T499">
        <v>2.3645</v>
      </c>
      <c r="V499" s="3">
        <v>42766</v>
      </c>
      <c r="W499">
        <v>2.5350000000000001</v>
      </c>
      <c r="Y499" s="3">
        <v>42766</v>
      </c>
      <c r="Z499">
        <v>2.6090999999999998</v>
      </c>
      <c r="AB499" s="3">
        <v>42766</v>
      </c>
      <c r="AC499">
        <v>2.6417999999999999</v>
      </c>
      <c r="AE499" s="3">
        <v>42769</v>
      </c>
      <c r="AF499">
        <v>-0.34599999999999997</v>
      </c>
      <c r="AH499" s="3">
        <v>42766</v>
      </c>
      <c r="AI499">
        <v>-0.35199999999999998</v>
      </c>
      <c r="AK499" s="3">
        <v>42772</v>
      </c>
      <c r="AL499">
        <v>-0.214</v>
      </c>
      <c r="AN499" s="3">
        <v>42766</v>
      </c>
      <c r="AO499">
        <v>-0.151</v>
      </c>
      <c r="AQ499" s="3">
        <v>42767</v>
      </c>
      <c r="AR499">
        <v>-5.1999999999999998E-2</v>
      </c>
      <c r="AT499" s="3">
        <v>42767</v>
      </c>
      <c r="AU499">
        <v>0.19400000000000001</v>
      </c>
      <c r="AW499" s="3">
        <v>42766</v>
      </c>
      <c r="AX499">
        <v>0.45600000000000002</v>
      </c>
      <c r="AZ499" s="3">
        <v>42767</v>
      </c>
      <c r="BA499">
        <v>0.84199999999999997</v>
      </c>
      <c r="BC499" s="3">
        <v>42766</v>
      </c>
      <c r="BD499">
        <v>1.2050000000000001</v>
      </c>
      <c r="BF499" s="3">
        <v>42766</v>
      </c>
      <c r="BG499">
        <v>1.3660000000000001</v>
      </c>
      <c r="BI499" s="3">
        <v>42766</v>
      </c>
      <c r="BJ499">
        <v>1.4430000000000001</v>
      </c>
      <c r="BL499" s="3">
        <v>42788</v>
      </c>
      <c r="BM499">
        <v>0.35431000000000001</v>
      </c>
      <c r="BO499" s="3">
        <v>42788</v>
      </c>
      <c r="BP499">
        <v>0.51737999999999995</v>
      </c>
      <c r="BR499" s="3">
        <v>42766</v>
      </c>
      <c r="BS499">
        <v>0.57950000000000002</v>
      </c>
      <c r="BU499" s="3">
        <v>42769</v>
      </c>
      <c r="BV499">
        <v>0.65449999999999997</v>
      </c>
      <c r="BX499" s="3">
        <v>42773</v>
      </c>
      <c r="BY499">
        <v>0.73699999999999999</v>
      </c>
      <c r="CA499" s="3">
        <v>42769</v>
      </c>
      <c r="CB499">
        <v>0.98499999999999999</v>
      </c>
      <c r="CD499" s="3">
        <v>42766</v>
      </c>
      <c r="CE499">
        <v>1.2170000000000001</v>
      </c>
      <c r="CG499" s="3">
        <v>42769</v>
      </c>
      <c r="CH499">
        <v>1.397</v>
      </c>
      <c r="CJ499" s="3">
        <v>42773</v>
      </c>
      <c r="CK499">
        <v>1.548</v>
      </c>
      <c r="CM499" s="3">
        <v>42766</v>
      </c>
      <c r="CN499">
        <v>1.6859999999999999</v>
      </c>
      <c r="CP499" s="3">
        <v>42774</v>
      </c>
      <c r="CQ499">
        <v>1.4969999999999999</v>
      </c>
    </row>
    <row r="500" spans="1:95" x14ac:dyDescent="0.25">
      <c r="A500" s="3">
        <v>42767</v>
      </c>
      <c r="B500">
        <v>0.75739999999999996</v>
      </c>
      <c r="D500" s="3">
        <v>42774</v>
      </c>
      <c r="E500">
        <v>1.2238</v>
      </c>
      <c r="G500" s="3">
        <v>42767</v>
      </c>
      <c r="H500">
        <v>1.506</v>
      </c>
      <c r="J500" s="3">
        <v>42767</v>
      </c>
      <c r="K500">
        <v>1.7145000000000001</v>
      </c>
      <c r="M500" s="3">
        <v>42767</v>
      </c>
      <c r="N500">
        <v>2.0030000000000001</v>
      </c>
      <c r="P500" s="3">
        <v>42767</v>
      </c>
      <c r="Q500">
        <v>2.1945000000000001</v>
      </c>
      <c r="S500" s="3">
        <v>42767</v>
      </c>
      <c r="T500">
        <v>2.3833000000000002</v>
      </c>
      <c r="V500" s="3">
        <v>42767</v>
      </c>
      <c r="W500">
        <v>2.5533000000000001</v>
      </c>
      <c r="Y500" s="3">
        <v>42767</v>
      </c>
      <c r="Z500">
        <v>2.6254</v>
      </c>
      <c r="AB500" s="3">
        <v>42767</v>
      </c>
      <c r="AC500">
        <v>2.6524999999999999</v>
      </c>
      <c r="AE500" s="3">
        <v>42772</v>
      </c>
      <c r="AF500">
        <v>-0.34799999999999998</v>
      </c>
      <c r="AH500" s="3">
        <v>42767</v>
      </c>
      <c r="AI500">
        <v>-0.35</v>
      </c>
      <c r="AK500" s="3">
        <v>42773</v>
      </c>
      <c r="AL500">
        <v>-0.20799999999999999</v>
      </c>
      <c r="AN500" s="3">
        <v>42767</v>
      </c>
      <c r="AO500">
        <v>-0.14399999999999999</v>
      </c>
      <c r="AQ500" s="3">
        <v>42768</v>
      </c>
      <c r="AR500">
        <v>-5.7000000000000002E-2</v>
      </c>
      <c r="AT500" s="3">
        <v>42768</v>
      </c>
      <c r="AU500">
        <v>0.18</v>
      </c>
      <c r="AW500" s="3">
        <v>42767</v>
      </c>
      <c r="AX500">
        <v>0.46129999999999999</v>
      </c>
      <c r="AZ500" s="3">
        <v>42768</v>
      </c>
      <c r="BA500">
        <v>0.80200000000000005</v>
      </c>
      <c r="BC500" s="3">
        <v>42767</v>
      </c>
      <c r="BD500">
        <v>1.2310000000000001</v>
      </c>
      <c r="BF500" s="3">
        <v>42767</v>
      </c>
      <c r="BG500">
        <v>1.3959999999999999</v>
      </c>
      <c r="BI500" s="3">
        <v>42767</v>
      </c>
      <c r="BJ500">
        <v>1.4769999999999999</v>
      </c>
      <c r="BL500" s="3">
        <v>42789</v>
      </c>
      <c r="BM500">
        <v>0.35431000000000001</v>
      </c>
      <c r="BO500" s="3">
        <v>42789</v>
      </c>
      <c r="BP500">
        <v>0.51488</v>
      </c>
      <c r="BR500" s="3">
        <v>42767</v>
      </c>
      <c r="BS500">
        <v>0.58399999999999996</v>
      </c>
      <c r="BU500" s="3">
        <v>42772</v>
      </c>
      <c r="BV500">
        <v>0.64</v>
      </c>
      <c r="BX500" s="3">
        <v>42774</v>
      </c>
      <c r="BY500">
        <v>0.70899999999999996</v>
      </c>
      <c r="CA500" s="3">
        <v>42772</v>
      </c>
      <c r="CB500">
        <v>0.94699999999999995</v>
      </c>
      <c r="CD500" s="3">
        <v>42767</v>
      </c>
      <c r="CE500">
        <v>1.26</v>
      </c>
      <c r="CG500" s="3">
        <v>42772</v>
      </c>
      <c r="CH500">
        <v>1.3700999999999999</v>
      </c>
      <c r="CJ500" s="3">
        <v>42774</v>
      </c>
      <c r="CK500">
        <v>1.468</v>
      </c>
      <c r="CM500" s="3">
        <v>42767</v>
      </c>
      <c r="CN500">
        <v>1.7330000000000001</v>
      </c>
      <c r="CP500" s="3">
        <v>42775</v>
      </c>
      <c r="CQ500">
        <v>1.52</v>
      </c>
    </row>
    <row r="501" spans="1:95" x14ac:dyDescent="0.25">
      <c r="A501" s="3">
        <v>42768</v>
      </c>
      <c r="B501">
        <v>0.76300000000000001</v>
      </c>
      <c r="D501" s="3">
        <v>42775</v>
      </c>
      <c r="E501">
        <v>1.2484999999999999</v>
      </c>
      <c r="G501" s="3">
        <v>42768</v>
      </c>
      <c r="H501">
        <v>1.5085999999999999</v>
      </c>
      <c r="J501" s="3">
        <v>42768</v>
      </c>
      <c r="K501">
        <v>1.7164000000000001</v>
      </c>
      <c r="M501" s="3">
        <v>42768</v>
      </c>
      <c r="N501">
        <v>1.9996</v>
      </c>
      <c r="P501" s="3">
        <v>42768</v>
      </c>
      <c r="Q501">
        <v>2.1939000000000002</v>
      </c>
      <c r="S501" s="3">
        <v>42768</v>
      </c>
      <c r="T501">
        <v>2.3874</v>
      </c>
      <c r="V501" s="3">
        <v>42768</v>
      </c>
      <c r="W501">
        <v>2.5594999999999999</v>
      </c>
      <c r="Y501" s="3">
        <v>42768</v>
      </c>
      <c r="Z501">
        <v>2.6345999999999998</v>
      </c>
      <c r="AB501" s="3">
        <v>42768</v>
      </c>
      <c r="AC501">
        <v>2.6705000000000001</v>
      </c>
      <c r="AE501" s="3">
        <v>42773</v>
      </c>
      <c r="AF501">
        <v>-0.34899999999999998</v>
      </c>
      <c r="AH501" s="3">
        <v>42768</v>
      </c>
      <c r="AI501">
        <v>-0.34899999999999998</v>
      </c>
      <c r="AK501" s="3">
        <v>42774</v>
      </c>
      <c r="AL501">
        <v>-0.21</v>
      </c>
      <c r="AN501" s="3">
        <v>42768</v>
      </c>
      <c r="AO501">
        <v>-0.152</v>
      </c>
      <c r="AQ501" s="3">
        <v>42769</v>
      </c>
      <c r="AR501">
        <v>-5.0999999999999997E-2</v>
      </c>
      <c r="AT501" s="3">
        <v>42769</v>
      </c>
      <c r="AU501">
        <v>0.183</v>
      </c>
      <c r="AW501" s="3">
        <v>42768</v>
      </c>
      <c r="AX501">
        <v>0.44400000000000001</v>
      </c>
      <c r="AZ501" s="3">
        <v>42769</v>
      </c>
      <c r="BA501">
        <v>0.80400000000000005</v>
      </c>
      <c r="BC501" s="3">
        <v>42768</v>
      </c>
      <c r="BD501">
        <v>1.196</v>
      </c>
      <c r="BF501" s="3">
        <v>42768</v>
      </c>
      <c r="BG501">
        <v>1.361</v>
      </c>
      <c r="BI501" s="3">
        <v>42768</v>
      </c>
      <c r="BJ501">
        <v>1.4390000000000001</v>
      </c>
      <c r="BL501" s="3">
        <v>42790</v>
      </c>
      <c r="BM501">
        <v>0.35431000000000001</v>
      </c>
      <c r="BO501" s="3">
        <v>42790</v>
      </c>
      <c r="BP501">
        <v>0.51212999999999997</v>
      </c>
      <c r="BR501" s="3">
        <v>42768</v>
      </c>
      <c r="BS501">
        <v>0.5645</v>
      </c>
      <c r="BU501" s="3">
        <v>42773</v>
      </c>
      <c r="BV501">
        <v>0.63949999999999996</v>
      </c>
      <c r="BX501" s="3">
        <v>42775</v>
      </c>
      <c r="BY501">
        <v>0.71399999999999997</v>
      </c>
      <c r="CA501" s="3">
        <v>42773</v>
      </c>
      <c r="CB501">
        <v>0.92800000000000005</v>
      </c>
      <c r="CD501" s="3">
        <v>42768</v>
      </c>
      <c r="CE501">
        <v>1.1990000000000001</v>
      </c>
      <c r="CG501" s="3">
        <v>42773</v>
      </c>
      <c r="CH501">
        <v>1.3369</v>
      </c>
      <c r="CJ501" s="3">
        <v>42775</v>
      </c>
      <c r="CK501">
        <v>1.4975000000000001</v>
      </c>
      <c r="CM501" s="3">
        <v>42768</v>
      </c>
      <c r="CN501">
        <v>1.6879999999999999</v>
      </c>
      <c r="CP501" s="3">
        <v>42776</v>
      </c>
      <c r="CQ501">
        <v>1.5205</v>
      </c>
    </row>
    <row r="502" spans="1:95" x14ac:dyDescent="0.25">
      <c r="A502" s="3">
        <v>42769</v>
      </c>
      <c r="B502">
        <v>0.75690000000000002</v>
      </c>
      <c r="D502" s="3">
        <v>42776</v>
      </c>
      <c r="E502">
        <v>1.2610999999999999</v>
      </c>
      <c r="G502" s="3">
        <v>42769</v>
      </c>
      <c r="H502">
        <v>1.5023</v>
      </c>
      <c r="J502" s="3">
        <v>42769</v>
      </c>
      <c r="K502">
        <v>1.7088000000000001</v>
      </c>
      <c r="M502" s="3">
        <v>42769</v>
      </c>
      <c r="N502">
        <v>1.9927999999999999</v>
      </c>
      <c r="P502" s="3">
        <v>42769</v>
      </c>
      <c r="Q502">
        <v>2.1913</v>
      </c>
      <c r="S502" s="3">
        <v>42769</v>
      </c>
      <c r="T502">
        <v>2.3879000000000001</v>
      </c>
      <c r="V502" s="3">
        <v>42769</v>
      </c>
      <c r="W502">
        <v>2.5634999999999999</v>
      </c>
      <c r="Y502" s="3">
        <v>42769</v>
      </c>
      <c r="Z502">
        <v>2.6402999999999999</v>
      </c>
      <c r="AB502" s="3">
        <v>42769</v>
      </c>
      <c r="AC502">
        <v>2.6783000000000001</v>
      </c>
      <c r="AE502" s="3">
        <v>42774</v>
      </c>
      <c r="AF502">
        <v>-0.3478</v>
      </c>
      <c r="AH502" s="3">
        <v>42769</v>
      </c>
      <c r="AI502">
        <v>-0.34599999999999997</v>
      </c>
      <c r="AK502" s="3">
        <v>42775</v>
      </c>
      <c r="AL502">
        <v>-0.20799999999999999</v>
      </c>
      <c r="AN502" s="3">
        <v>42769</v>
      </c>
      <c r="AO502">
        <v>-0.15429999999999999</v>
      </c>
      <c r="AQ502" s="3">
        <v>42772</v>
      </c>
      <c r="AR502">
        <v>-7.4999999999999997E-2</v>
      </c>
      <c r="AT502" s="3">
        <v>42772</v>
      </c>
      <c r="AU502">
        <v>0.14699999999999999</v>
      </c>
      <c r="AW502" s="3">
        <v>42769</v>
      </c>
      <c r="AX502">
        <v>0.44600000000000001</v>
      </c>
      <c r="AZ502" s="3">
        <v>42772</v>
      </c>
      <c r="BA502">
        <v>0.76</v>
      </c>
      <c r="BC502" s="3">
        <v>42769</v>
      </c>
      <c r="BD502">
        <v>1.202</v>
      </c>
      <c r="BF502" s="3">
        <v>42769</v>
      </c>
      <c r="BG502">
        <v>1.37</v>
      </c>
      <c r="BI502" s="3">
        <v>42769</v>
      </c>
      <c r="BJ502">
        <v>1.4510000000000001</v>
      </c>
      <c r="BL502" s="3">
        <v>42793</v>
      </c>
      <c r="BM502">
        <v>0.35369</v>
      </c>
      <c r="BO502" s="3">
        <v>42793</v>
      </c>
      <c r="BP502">
        <v>0.51200000000000001</v>
      </c>
      <c r="BR502" s="3">
        <v>42769</v>
      </c>
      <c r="BS502">
        <v>0.55600000000000005</v>
      </c>
      <c r="BU502" s="3">
        <v>42774</v>
      </c>
      <c r="BV502">
        <v>0.622</v>
      </c>
      <c r="BX502" s="3">
        <v>42776</v>
      </c>
      <c r="BY502">
        <v>0.71199999999999997</v>
      </c>
      <c r="CA502" s="3">
        <v>42774</v>
      </c>
      <c r="CB502">
        <v>0.877</v>
      </c>
      <c r="CD502" s="3">
        <v>42769</v>
      </c>
      <c r="CE502">
        <v>1.1679999999999999</v>
      </c>
      <c r="CG502" s="3">
        <v>42774</v>
      </c>
      <c r="CH502">
        <v>1.264</v>
      </c>
      <c r="CJ502" s="3">
        <v>42776</v>
      </c>
      <c r="CK502">
        <v>1.49</v>
      </c>
      <c r="CM502" s="3">
        <v>42769</v>
      </c>
      <c r="CN502">
        <v>1.657</v>
      </c>
      <c r="CP502" s="3">
        <v>42779</v>
      </c>
      <c r="CQ502">
        <v>1.573</v>
      </c>
    </row>
    <row r="503" spans="1:95" x14ac:dyDescent="0.25">
      <c r="A503" s="3">
        <v>42772</v>
      </c>
      <c r="B503">
        <v>0.74050000000000005</v>
      </c>
      <c r="D503" s="3">
        <v>42779</v>
      </c>
      <c r="E503">
        <v>1.2687999999999999</v>
      </c>
      <c r="G503" s="3">
        <v>42772</v>
      </c>
      <c r="H503">
        <v>1.4775</v>
      </c>
      <c r="J503" s="3">
        <v>42772</v>
      </c>
      <c r="K503">
        <v>1.6713</v>
      </c>
      <c r="M503" s="3">
        <v>42772</v>
      </c>
      <c r="N503">
        <v>1.9453</v>
      </c>
      <c r="P503" s="3">
        <v>42772</v>
      </c>
      <c r="Q503">
        <v>2.1436000000000002</v>
      </c>
      <c r="S503" s="3">
        <v>42772</v>
      </c>
      <c r="T503">
        <v>2.3435000000000001</v>
      </c>
      <c r="V503" s="3">
        <v>42772</v>
      </c>
      <c r="W503">
        <v>2.5249999999999999</v>
      </c>
      <c r="Y503" s="3">
        <v>42772</v>
      </c>
      <c r="Z503">
        <v>2.6042000000000001</v>
      </c>
      <c r="AB503" s="3">
        <v>42772</v>
      </c>
      <c r="AC503">
        <v>2.6457000000000002</v>
      </c>
      <c r="AE503" s="3">
        <v>42775</v>
      </c>
      <c r="AF503">
        <v>-0.34799999999999998</v>
      </c>
      <c r="AH503" s="3">
        <v>42772</v>
      </c>
      <c r="AI503">
        <v>-0.34599999999999997</v>
      </c>
      <c r="AK503" s="3">
        <v>42776</v>
      </c>
      <c r="AL503">
        <v>-0.20799999999999999</v>
      </c>
      <c r="AN503" s="3">
        <v>42772</v>
      </c>
      <c r="AO503">
        <v>-0.152</v>
      </c>
      <c r="AQ503" s="3">
        <v>42773</v>
      </c>
      <c r="AR503">
        <v>-6.2E-2</v>
      </c>
      <c r="AT503" s="3">
        <v>42773</v>
      </c>
      <c r="AU503">
        <v>0.155</v>
      </c>
      <c r="AW503" s="3">
        <v>42772</v>
      </c>
      <c r="AX503">
        <v>0.40379999999999999</v>
      </c>
      <c r="AZ503" s="3">
        <v>42773</v>
      </c>
      <c r="BA503">
        <v>0.76900000000000002</v>
      </c>
      <c r="BC503" s="3">
        <v>42772</v>
      </c>
      <c r="BD503">
        <v>1.175</v>
      </c>
      <c r="BF503" s="3">
        <v>42772</v>
      </c>
      <c r="BG503">
        <v>1.3420000000000001</v>
      </c>
      <c r="BI503" s="3">
        <v>42772</v>
      </c>
      <c r="BJ503">
        <v>1.4119999999999999</v>
      </c>
      <c r="BL503" s="3">
        <v>42794</v>
      </c>
      <c r="BM503">
        <v>0.35649999999999998</v>
      </c>
      <c r="BO503" s="3">
        <v>42794</v>
      </c>
      <c r="BP503">
        <v>0.51375000000000004</v>
      </c>
      <c r="BR503" s="3">
        <v>42772</v>
      </c>
      <c r="BS503">
        <v>0.55149999999999999</v>
      </c>
      <c r="BU503" s="3">
        <v>42775</v>
      </c>
      <c r="BV503">
        <v>0.62649999999999995</v>
      </c>
      <c r="BX503" s="3">
        <v>42779</v>
      </c>
      <c r="BY503">
        <v>0.72950000000000004</v>
      </c>
      <c r="CA503" s="3">
        <v>42775</v>
      </c>
      <c r="CB503">
        <v>0.90400000000000003</v>
      </c>
      <c r="CD503" s="3">
        <v>42772</v>
      </c>
      <c r="CE503">
        <v>1.1320000000000001</v>
      </c>
      <c r="CG503" s="3">
        <v>42775</v>
      </c>
      <c r="CH503">
        <v>1.2847999999999999</v>
      </c>
      <c r="CJ503" s="3">
        <v>42779</v>
      </c>
      <c r="CK503">
        <v>1.5390000000000001</v>
      </c>
      <c r="CM503" s="3">
        <v>42772</v>
      </c>
      <c r="CN503">
        <v>1.621</v>
      </c>
      <c r="CP503" s="3">
        <v>42780</v>
      </c>
      <c r="CQ503">
        <v>1.5994999999999999</v>
      </c>
    </row>
    <row r="504" spans="1:95" x14ac:dyDescent="0.25">
      <c r="A504" s="3">
        <v>42773</v>
      </c>
      <c r="B504">
        <v>0.74709999999999999</v>
      </c>
      <c r="D504" s="3">
        <v>42780</v>
      </c>
      <c r="E504">
        <v>1.2892999999999999</v>
      </c>
      <c r="G504" s="3">
        <v>42773</v>
      </c>
      <c r="H504">
        <v>1.4821</v>
      </c>
      <c r="J504" s="3">
        <v>42773</v>
      </c>
      <c r="K504">
        <v>1.6735</v>
      </c>
      <c r="M504" s="3">
        <v>42773</v>
      </c>
      <c r="N504">
        <v>1.9478</v>
      </c>
      <c r="P504" s="3">
        <v>42773</v>
      </c>
      <c r="Q504">
        <v>2.1373000000000002</v>
      </c>
      <c r="S504" s="3">
        <v>42773</v>
      </c>
      <c r="T504">
        <v>2.3268</v>
      </c>
      <c r="V504" s="3">
        <v>42773</v>
      </c>
      <c r="W504">
        <v>2.4988999999999999</v>
      </c>
      <c r="Y504" s="3">
        <v>42773</v>
      </c>
      <c r="Z504">
        <v>2.5733000000000001</v>
      </c>
      <c r="AB504" s="3">
        <v>42773</v>
      </c>
      <c r="AC504">
        <v>2.6101999999999999</v>
      </c>
      <c r="AE504" s="3">
        <v>42776</v>
      </c>
      <c r="AF504">
        <v>-0.3478</v>
      </c>
      <c r="AH504" s="3">
        <v>42773</v>
      </c>
      <c r="AI504">
        <v>-0.34649999999999997</v>
      </c>
      <c r="AK504" s="3">
        <v>42779</v>
      </c>
      <c r="AL504">
        <v>-0.20799999999999999</v>
      </c>
      <c r="AN504" s="3">
        <v>42773</v>
      </c>
      <c r="AO504">
        <v>-0.14399999999999999</v>
      </c>
      <c r="AQ504" s="3">
        <v>42774</v>
      </c>
      <c r="AR504">
        <v>-8.2000000000000003E-2</v>
      </c>
      <c r="AT504" s="3">
        <v>42774</v>
      </c>
      <c r="AU504">
        <v>0.12</v>
      </c>
      <c r="AW504" s="3">
        <v>42773</v>
      </c>
      <c r="AX504">
        <v>0.41099999999999998</v>
      </c>
      <c r="AZ504" s="3">
        <v>42774</v>
      </c>
      <c r="BA504">
        <v>0.72599999999999998</v>
      </c>
      <c r="BC504" s="3">
        <v>42773</v>
      </c>
      <c r="BD504">
        <v>1.165</v>
      </c>
      <c r="BF504" s="3">
        <v>42773</v>
      </c>
      <c r="BG504">
        <v>1.3320000000000001</v>
      </c>
      <c r="BI504" s="3">
        <v>42773</v>
      </c>
      <c r="BJ504">
        <v>1.413</v>
      </c>
      <c r="BL504" s="3">
        <v>42795</v>
      </c>
      <c r="BM504">
        <v>0.35025000000000001</v>
      </c>
      <c r="BO504" s="3">
        <v>42795</v>
      </c>
      <c r="BP504">
        <v>0.50688</v>
      </c>
      <c r="BR504" s="3">
        <v>42773</v>
      </c>
      <c r="BS504">
        <v>0.55400000000000005</v>
      </c>
      <c r="BU504" s="3">
        <v>42776</v>
      </c>
      <c r="BV504">
        <v>0.623</v>
      </c>
      <c r="BX504" s="3">
        <v>42780</v>
      </c>
      <c r="BY504">
        <v>0.73799999999999999</v>
      </c>
      <c r="CA504" s="3">
        <v>42776</v>
      </c>
      <c r="CB504">
        <v>0.89449999999999996</v>
      </c>
      <c r="CD504" s="3">
        <v>42773</v>
      </c>
      <c r="CE504">
        <v>1.1136999999999999</v>
      </c>
      <c r="CG504" s="3">
        <v>42776</v>
      </c>
      <c r="CH504">
        <v>1.2865</v>
      </c>
      <c r="CJ504" s="3">
        <v>42780</v>
      </c>
      <c r="CK504">
        <v>1.5609999999999999</v>
      </c>
      <c r="CM504" s="3">
        <v>42773</v>
      </c>
      <c r="CN504">
        <v>1.6059999999999999</v>
      </c>
      <c r="CP504" s="3">
        <v>42781</v>
      </c>
      <c r="CQ504">
        <v>1.6015000000000001</v>
      </c>
    </row>
    <row r="505" spans="1:95" x14ac:dyDescent="0.25">
      <c r="A505" s="3">
        <v>42774</v>
      </c>
      <c r="B505">
        <v>0.74070000000000003</v>
      </c>
      <c r="D505" s="3">
        <v>42781</v>
      </c>
      <c r="E505">
        <v>1.3160000000000001</v>
      </c>
      <c r="G505" s="3">
        <v>42774</v>
      </c>
      <c r="H505">
        <v>1.4496</v>
      </c>
      <c r="J505" s="3">
        <v>42774</v>
      </c>
      <c r="K505">
        <v>1.6294</v>
      </c>
      <c r="M505" s="3">
        <v>42774</v>
      </c>
      <c r="N505">
        <v>1.8919999999999999</v>
      </c>
      <c r="P505" s="3">
        <v>42774</v>
      </c>
      <c r="Q505">
        <v>2.0731000000000002</v>
      </c>
      <c r="S505" s="3">
        <v>42774</v>
      </c>
      <c r="T505">
        <v>2.2549999999999999</v>
      </c>
      <c r="V505" s="3">
        <v>42774</v>
      </c>
      <c r="W505">
        <v>2.4220999999999999</v>
      </c>
      <c r="Y505" s="3">
        <v>42774</v>
      </c>
      <c r="Z505">
        <v>2.4929000000000001</v>
      </c>
      <c r="AB505" s="3">
        <v>42774</v>
      </c>
      <c r="AC505">
        <v>2.5247000000000002</v>
      </c>
      <c r="AE505" s="3">
        <v>42779</v>
      </c>
      <c r="AF505">
        <v>-0.34799999999999998</v>
      </c>
      <c r="AH505" s="3">
        <v>42774</v>
      </c>
      <c r="AI505">
        <v>-0.34699999999999998</v>
      </c>
      <c r="AK505" s="3">
        <v>42780</v>
      </c>
      <c r="AL505">
        <v>-0.20899999999999999</v>
      </c>
      <c r="AN505" s="3">
        <v>42774</v>
      </c>
      <c r="AO505">
        <v>-0.153</v>
      </c>
      <c r="AQ505" s="3">
        <v>42775</v>
      </c>
      <c r="AR505">
        <v>-5.7000000000000002E-2</v>
      </c>
      <c r="AT505" s="3">
        <v>42775</v>
      </c>
      <c r="AU505">
        <v>0.14699999999999999</v>
      </c>
      <c r="AW505" s="3">
        <v>42774</v>
      </c>
      <c r="AX505">
        <v>0.36080000000000001</v>
      </c>
      <c r="AZ505" s="3">
        <v>42775</v>
      </c>
      <c r="BA505">
        <v>0.73899999999999999</v>
      </c>
      <c r="BC505" s="3">
        <v>42774</v>
      </c>
      <c r="BD505">
        <v>1.113</v>
      </c>
      <c r="BF505" s="3">
        <v>42774</v>
      </c>
      <c r="BG505">
        <v>1.2770000000000001</v>
      </c>
      <c r="BI505" s="3">
        <v>42774</v>
      </c>
      <c r="BJ505">
        <v>1.3559999999999999</v>
      </c>
      <c r="BL505" s="3">
        <v>42796</v>
      </c>
      <c r="BM505">
        <v>0.35399999999999998</v>
      </c>
      <c r="BO505" s="3">
        <v>42796</v>
      </c>
      <c r="BP505">
        <v>0.50387999999999999</v>
      </c>
      <c r="BR505" s="3">
        <v>42774</v>
      </c>
      <c r="BS505">
        <v>0.55100000000000005</v>
      </c>
      <c r="BU505" s="3">
        <v>42779</v>
      </c>
      <c r="BV505">
        <v>0.63449999999999995</v>
      </c>
      <c r="BX505" s="3">
        <v>42781</v>
      </c>
      <c r="BY505">
        <v>0.72299999999999998</v>
      </c>
      <c r="CA505" s="3">
        <v>42779</v>
      </c>
      <c r="CB505">
        <v>0.92800000000000005</v>
      </c>
      <c r="CD505" s="3">
        <v>42774</v>
      </c>
      <c r="CE505">
        <v>1.0509999999999999</v>
      </c>
      <c r="CG505" s="3">
        <v>42779</v>
      </c>
      <c r="CH505">
        <v>1.3387</v>
      </c>
      <c r="CJ505" s="3">
        <v>42781</v>
      </c>
      <c r="CK505">
        <v>1.5605</v>
      </c>
      <c r="CM505" s="3">
        <v>42774</v>
      </c>
      <c r="CN505">
        <v>1.5270000000000001</v>
      </c>
      <c r="CP505" s="3">
        <v>42782</v>
      </c>
      <c r="CQ505">
        <v>1.5634999999999999</v>
      </c>
    </row>
    <row r="506" spans="1:95" x14ac:dyDescent="0.25">
      <c r="A506" s="3">
        <v>42775</v>
      </c>
      <c r="B506">
        <v>0.75900000000000001</v>
      </c>
      <c r="D506" s="3">
        <v>42782</v>
      </c>
      <c r="E506">
        <v>1.3023</v>
      </c>
      <c r="G506" s="3">
        <v>42775</v>
      </c>
      <c r="H506">
        <v>1.4904999999999999</v>
      </c>
      <c r="J506" s="3">
        <v>42775</v>
      </c>
      <c r="K506">
        <v>1.6825000000000001</v>
      </c>
      <c r="M506" s="3">
        <v>42775</v>
      </c>
      <c r="N506">
        <v>1.9538</v>
      </c>
      <c r="P506" s="3">
        <v>42775</v>
      </c>
      <c r="Q506">
        <v>2.1390000000000002</v>
      </c>
      <c r="S506" s="3">
        <v>42775</v>
      </c>
      <c r="T506">
        <v>2.3210000000000002</v>
      </c>
      <c r="V506" s="3">
        <v>42775</v>
      </c>
      <c r="W506">
        <v>2.4858000000000002</v>
      </c>
      <c r="Y506" s="3">
        <v>42775</v>
      </c>
      <c r="Z506">
        <v>2.5545999999999998</v>
      </c>
      <c r="AB506" s="3">
        <v>42775</v>
      </c>
      <c r="AC506">
        <v>2.585</v>
      </c>
      <c r="AE506" s="3">
        <v>42780</v>
      </c>
      <c r="AF506">
        <v>-0.34899999999999998</v>
      </c>
      <c r="AH506" s="3">
        <v>42775</v>
      </c>
      <c r="AI506">
        <v>-0.34699999999999998</v>
      </c>
      <c r="AK506" s="3">
        <v>42781</v>
      </c>
      <c r="AL506">
        <v>-0.20699999999999999</v>
      </c>
      <c r="AN506" s="3">
        <v>42775</v>
      </c>
      <c r="AO506">
        <v>-0.14399999999999999</v>
      </c>
      <c r="AQ506" s="3">
        <v>42776</v>
      </c>
      <c r="AR506">
        <v>-6.3500000000000001E-2</v>
      </c>
      <c r="AT506" s="3">
        <v>42776</v>
      </c>
      <c r="AU506">
        <v>0.14399999999999999</v>
      </c>
      <c r="AW506" s="3">
        <v>42775</v>
      </c>
      <c r="AX506">
        <v>0.39200000000000002</v>
      </c>
      <c r="AZ506" s="3">
        <v>42776</v>
      </c>
      <c r="BA506">
        <v>0.749</v>
      </c>
      <c r="BC506" s="3">
        <v>42775</v>
      </c>
      <c r="BD506">
        <v>1.1320000000000001</v>
      </c>
      <c r="BF506" s="3">
        <v>42775</v>
      </c>
      <c r="BG506">
        <v>1.294</v>
      </c>
      <c r="BI506" s="3">
        <v>42775</v>
      </c>
      <c r="BJ506">
        <v>1.371</v>
      </c>
      <c r="BL506" s="3">
        <v>42797</v>
      </c>
      <c r="BM506">
        <v>0.35555999999999999</v>
      </c>
      <c r="BO506" s="3">
        <v>42797</v>
      </c>
      <c r="BP506">
        <v>0.50387999999999999</v>
      </c>
      <c r="BR506" s="3">
        <v>42775</v>
      </c>
      <c r="BS506">
        <v>0.55000000000000004</v>
      </c>
      <c r="BU506" s="3">
        <v>42780</v>
      </c>
      <c r="BV506">
        <v>0.63749999999999996</v>
      </c>
      <c r="BX506" s="3">
        <v>42782</v>
      </c>
      <c r="BY506">
        <v>0.71599999999999997</v>
      </c>
      <c r="CA506" s="3">
        <v>42780</v>
      </c>
      <c r="CB506">
        <v>0.94399999999999995</v>
      </c>
      <c r="CD506" s="3">
        <v>42775</v>
      </c>
      <c r="CE506">
        <v>1.073</v>
      </c>
      <c r="CG506" s="3">
        <v>42780</v>
      </c>
      <c r="CH506">
        <v>1.353</v>
      </c>
      <c r="CJ506" s="3">
        <v>42782</v>
      </c>
      <c r="CK506">
        <v>1.5295000000000001</v>
      </c>
      <c r="CM506" s="3">
        <v>42775</v>
      </c>
      <c r="CN506">
        <v>1.55</v>
      </c>
      <c r="CP506" s="3">
        <v>42783</v>
      </c>
      <c r="CQ506">
        <v>1.5194999999999999</v>
      </c>
    </row>
    <row r="507" spans="1:95" x14ac:dyDescent="0.25">
      <c r="A507" s="3">
        <v>42776</v>
      </c>
      <c r="B507">
        <v>0.76929999999999998</v>
      </c>
      <c r="D507" s="3">
        <v>42783</v>
      </c>
      <c r="E507">
        <v>1.2993999999999999</v>
      </c>
      <c r="G507" s="3">
        <v>42776</v>
      </c>
      <c r="H507">
        <v>1.5066999999999999</v>
      </c>
      <c r="J507" s="3">
        <v>42776</v>
      </c>
      <c r="K507">
        <v>1.7013</v>
      </c>
      <c r="M507" s="3">
        <v>42776</v>
      </c>
      <c r="N507">
        <v>1.9762999999999999</v>
      </c>
      <c r="P507" s="3">
        <v>42776</v>
      </c>
      <c r="Q507">
        <v>2.1579999999999999</v>
      </c>
      <c r="S507" s="3">
        <v>42776</v>
      </c>
      <c r="T507">
        <v>2.3365</v>
      </c>
      <c r="V507" s="3">
        <v>42776</v>
      </c>
      <c r="W507">
        <v>2.4973999999999998</v>
      </c>
      <c r="Y507" s="3">
        <v>42776</v>
      </c>
      <c r="Z507">
        <v>2.5681000000000003</v>
      </c>
      <c r="AB507" s="3">
        <v>42776</v>
      </c>
      <c r="AC507">
        <v>2.5954000000000002</v>
      </c>
      <c r="AE507" s="3">
        <v>42781</v>
      </c>
      <c r="AF507">
        <v>-0.34949999999999998</v>
      </c>
      <c r="AH507" s="3">
        <v>42776</v>
      </c>
      <c r="AI507">
        <v>-0.34649999999999997</v>
      </c>
      <c r="AK507" s="3">
        <v>42782</v>
      </c>
      <c r="AL507">
        <v>-0.20699999999999999</v>
      </c>
      <c r="AN507" s="3">
        <v>42776</v>
      </c>
      <c r="AO507">
        <v>-0.14399999999999999</v>
      </c>
      <c r="AQ507" s="3">
        <v>42779</v>
      </c>
      <c r="AR507">
        <v>-5.6000000000000001E-2</v>
      </c>
      <c r="AT507" s="3">
        <v>42779</v>
      </c>
      <c r="AU507">
        <v>0.158</v>
      </c>
      <c r="AW507" s="3">
        <v>42776</v>
      </c>
      <c r="AX507">
        <v>0.39600000000000002</v>
      </c>
      <c r="AZ507" s="3">
        <v>42779</v>
      </c>
      <c r="BA507">
        <v>0.76900000000000002</v>
      </c>
      <c r="BC507" s="3">
        <v>42776</v>
      </c>
      <c r="BD507">
        <v>1.1499999999999999</v>
      </c>
      <c r="BF507" s="3">
        <v>42776</v>
      </c>
      <c r="BG507">
        <v>1.32</v>
      </c>
      <c r="BI507" s="3">
        <v>42776</v>
      </c>
      <c r="BJ507">
        <v>1.405</v>
      </c>
      <c r="BL507" s="3">
        <v>42800</v>
      </c>
      <c r="BM507">
        <v>0.35619000000000001</v>
      </c>
      <c r="BO507" s="3">
        <v>42800</v>
      </c>
      <c r="BP507">
        <v>0.50387999999999999</v>
      </c>
      <c r="BR507" s="3">
        <v>42776</v>
      </c>
      <c r="BS507">
        <v>0.54700000000000004</v>
      </c>
      <c r="BU507" s="3">
        <v>42781</v>
      </c>
      <c r="BV507">
        <v>0.62749999999999995</v>
      </c>
      <c r="BX507" s="3">
        <v>42783</v>
      </c>
      <c r="BY507">
        <v>0.67279999999999995</v>
      </c>
      <c r="CA507" s="3">
        <v>42781</v>
      </c>
      <c r="CB507">
        <v>0.92749999999999999</v>
      </c>
      <c r="CD507" s="3">
        <v>42776</v>
      </c>
      <c r="CE507">
        <v>1.071</v>
      </c>
      <c r="CG507" s="3">
        <v>42781</v>
      </c>
      <c r="CH507">
        <v>1.3465</v>
      </c>
      <c r="CJ507" s="3">
        <v>42783</v>
      </c>
      <c r="CK507">
        <v>1.4830000000000001</v>
      </c>
      <c r="CM507" s="3">
        <v>42776</v>
      </c>
      <c r="CN507">
        <v>1.5489999999999999</v>
      </c>
      <c r="CP507" s="3">
        <v>42786</v>
      </c>
      <c r="CQ507">
        <v>1.5230000000000001</v>
      </c>
    </row>
    <row r="508" spans="1:95" x14ac:dyDescent="0.25">
      <c r="A508" s="3">
        <v>42779</v>
      </c>
      <c r="B508">
        <v>0.77400000000000002</v>
      </c>
      <c r="D508" s="3">
        <v>42786</v>
      </c>
      <c r="E508">
        <v>1.3037000000000001</v>
      </c>
      <c r="G508" s="3">
        <v>42779</v>
      </c>
      <c r="H508">
        <v>1.5209999999999999</v>
      </c>
      <c r="J508" s="3">
        <v>42779</v>
      </c>
      <c r="K508">
        <v>1.7233000000000001</v>
      </c>
      <c r="M508" s="3">
        <v>42779</v>
      </c>
      <c r="N508">
        <v>2.0030000000000001</v>
      </c>
      <c r="P508" s="3">
        <v>42779</v>
      </c>
      <c r="Q508">
        <v>2.1884999999999999</v>
      </c>
      <c r="S508" s="3">
        <v>42779</v>
      </c>
      <c r="T508">
        <v>2.37</v>
      </c>
      <c r="V508" s="3">
        <v>42779</v>
      </c>
      <c r="W508">
        <v>2.5314000000000001</v>
      </c>
      <c r="Y508" s="3">
        <v>42779</v>
      </c>
      <c r="Z508">
        <v>2.5990000000000002</v>
      </c>
      <c r="AB508" s="3">
        <v>42779</v>
      </c>
      <c r="AC508">
        <v>2.6269</v>
      </c>
      <c r="AE508" s="3">
        <v>42782</v>
      </c>
      <c r="AF508">
        <v>-0.34899999999999998</v>
      </c>
      <c r="AH508" s="3">
        <v>42779</v>
      </c>
      <c r="AI508">
        <v>-0.34599999999999997</v>
      </c>
      <c r="AK508" s="3">
        <v>42783</v>
      </c>
      <c r="AL508">
        <v>-0.20799999999999999</v>
      </c>
      <c r="AN508" s="3">
        <v>42779</v>
      </c>
      <c r="AO508">
        <v>-0.13900000000000001</v>
      </c>
      <c r="AQ508" s="3">
        <v>42780</v>
      </c>
      <c r="AR508">
        <v>-5.0999999999999997E-2</v>
      </c>
      <c r="AT508" s="3">
        <v>42780</v>
      </c>
      <c r="AU508">
        <v>0.17100000000000001</v>
      </c>
      <c r="AW508" s="3">
        <v>42779</v>
      </c>
      <c r="AX508">
        <v>0.41</v>
      </c>
      <c r="AZ508" s="3">
        <v>42780</v>
      </c>
      <c r="BA508">
        <v>0.81</v>
      </c>
      <c r="BC508" s="3">
        <v>42779</v>
      </c>
      <c r="BD508">
        <v>1.169</v>
      </c>
      <c r="BF508" s="3">
        <v>42779</v>
      </c>
      <c r="BG508">
        <v>1.34</v>
      </c>
      <c r="BI508" s="3">
        <v>42779</v>
      </c>
      <c r="BJ508">
        <v>1.427</v>
      </c>
      <c r="BL508" s="3">
        <v>42801</v>
      </c>
      <c r="BM508">
        <v>0.35555999999999999</v>
      </c>
      <c r="BO508" s="3">
        <v>42801</v>
      </c>
      <c r="BP508">
        <v>0.50387999999999999</v>
      </c>
      <c r="BR508" s="3">
        <v>42779</v>
      </c>
      <c r="BS508">
        <v>0.55049999999999999</v>
      </c>
      <c r="BU508" s="3">
        <v>42782</v>
      </c>
      <c r="BV508">
        <v>0.62450000000000006</v>
      </c>
      <c r="BX508" s="3">
        <v>42786</v>
      </c>
      <c r="BY508">
        <v>0.66700000000000004</v>
      </c>
      <c r="CA508" s="3">
        <v>42782</v>
      </c>
      <c r="CB508">
        <v>0.9</v>
      </c>
      <c r="CD508" s="3">
        <v>42779</v>
      </c>
      <c r="CE508">
        <v>1.1080000000000001</v>
      </c>
      <c r="CG508" s="3">
        <v>42782</v>
      </c>
      <c r="CH508">
        <v>1.3165</v>
      </c>
      <c r="CJ508" s="3">
        <v>42786</v>
      </c>
      <c r="CK508">
        <v>1.4815</v>
      </c>
      <c r="CM508" s="3">
        <v>42779</v>
      </c>
      <c r="CN508">
        <v>1.5979999999999999</v>
      </c>
      <c r="CP508" s="3">
        <v>42787</v>
      </c>
      <c r="CQ508">
        <v>1.5230000000000001</v>
      </c>
    </row>
    <row r="509" spans="1:95" x14ac:dyDescent="0.25">
      <c r="A509" s="3">
        <v>42780</v>
      </c>
      <c r="B509">
        <v>0.78669999999999995</v>
      </c>
      <c r="D509" s="3">
        <v>42787</v>
      </c>
      <c r="E509">
        <v>1.3239000000000001</v>
      </c>
      <c r="G509" s="3">
        <v>42780</v>
      </c>
      <c r="H509">
        <v>1.556</v>
      </c>
      <c r="J509" s="3">
        <v>42780</v>
      </c>
      <c r="K509">
        <v>1.7617</v>
      </c>
      <c r="M509" s="3">
        <v>42780</v>
      </c>
      <c r="N509">
        <v>2.0430000000000001</v>
      </c>
      <c r="P509" s="3">
        <v>42780</v>
      </c>
      <c r="Q509">
        <v>2.2254999999999998</v>
      </c>
      <c r="S509" s="3">
        <v>42780</v>
      </c>
      <c r="T509">
        <v>2.4015</v>
      </c>
      <c r="V509" s="3">
        <v>42780</v>
      </c>
      <c r="W509">
        <v>2.5590000000000002</v>
      </c>
      <c r="Y509" s="3">
        <v>42780</v>
      </c>
      <c r="Z509">
        <v>2.625</v>
      </c>
      <c r="AB509" s="3">
        <v>42780</v>
      </c>
      <c r="AC509">
        <v>2.6497999999999999</v>
      </c>
      <c r="AE509" s="3">
        <v>42783</v>
      </c>
      <c r="AF509">
        <v>-0.35099999999999998</v>
      </c>
      <c r="AH509" s="3">
        <v>42780</v>
      </c>
      <c r="AI509">
        <v>-0.34699999999999998</v>
      </c>
      <c r="AK509" s="3">
        <v>42786</v>
      </c>
      <c r="AL509">
        <v>-0.20799999999999999</v>
      </c>
      <c r="AN509" s="3">
        <v>42780</v>
      </c>
      <c r="AO509">
        <v>-0.13500000000000001</v>
      </c>
      <c r="AQ509" s="3">
        <v>42781</v>
      </c>
      <c r="AR509">
        <v>-0.05</v>
      </c>
      <c r="AT509" s="3">
        <v>42781</v>
      </c>
      <c r="AU509">
        <v>0.16500000000000001</v>
      </c>
      <c r="AW509" s="3">
        <v>42780</v>
      </c>
      <c r="AX509">
        <v>0.434</v>
      </c>
      <c r="AZ509" s="3">
        <v>42781</v>
      </c>
      <c r="BA509">
        <v>0.79700000000000004</v>
      </c>
      <c r="BC509" s="3">
        <v>42780</v>
      </c>
      <c r="BD509">
        <v>1.2110000000000001</v>
      </c>
      <c r="BF509" s="3">
        <v>42780</v>
      </c>
      <c r="BG509">
        <v>1.385</v>
      </c>
      <c r="BI509" s="3">
        <v>42780</v>
      </c>
      <c r="BJ509">
        <v>1.4750000000000001</v>
      </c>
      <c r="BL509" s="3">
        <v>42802</v>
      </c>
      <c r="BM509">
        <v>0.35205999999999998</v>
      </c>
      <c r="BO509" s="3">
        <v>42802</v>
      </c>
      <c r="BP509">
        <v>0.50512999999999997</v>
      </c>
      <c r="BR509" s="3">
        <v>42780</v>
      </c>
      <c r="BS509">
        <v>0.54900000000000004</v>
      </c>
      <c r="BU509" s="3">
        <v>42783</v>
      </c>
      <c r="BV509">
        <v>0.59450000000000003</v>
      </c>
      <c r="BX509" s="3">
        <v>42787</v>
      </c>
      <c r="BY509">
        <v>0.68799999999999994</v>
      </c>
      <c r="CA509" s="3">
        <v>42783</v>
      </c>
      <c r="CB509">
        <v>0.85399999999999998</v>
      </c>
      <c r="CD509" s="3">
        <v>42780</v>
      </c>
      <c r="CE509">
        <v>1.127</v>
      </c>
      <c r="CG509" s="3">
        <v>42783</v>
      </c>
      <c r="CH509">
        <v>1.2690000000000001</v>
      </c>
      <c r="CJ509" s="3">
        <v>42787</v>
      </c>
      <c r="CK509">
        <v>1.488</v>
      </c>
      <c r="CM509" s="3">
        <v>42780</v>
      </c>
      <c r="CN509">
        <v>1.62</v>
      </c>
      <c r="CP509" s="3">
        <v>42788</v>
      </c>
      <c r="CQ509">
        <v>1.5095000000000001</v>
      </c>
    </row>
    <row r="510" spans="1:95" x14ac:dyDescent="0.25">
      <c r="A510" s="3">
        <v>42781</v>
      </c>
      <c r="B510">
        <v>0.81540000000000001</v>
      </c>
      <c r="D510" s="3">
        <v>42788</v>
      </c>
      <c r="E510">
        <v>1.3134000000000001</v>
      </c>
      <c r="G510" s="3">
        <v>42781</v>
      </c>
      <c r="H510">
        <v>1.5863</v>
      </c>
      <c r="J510" s="3">
        <v>42781</v>
      </c>
      <c r="K510">
        <v>1.7932999999999999</v>
      </c>
      <c r="M510" s="3">
        <v>42781</v>
      </c>
      <c r="N510">
        <v>2.0728</v>
      </c>
      <c r="P510" s="3">
        <v>42781</v>
      </c>
      <c r="Q510">
        <v>2.2538</v>
      </c>
      <c r="S510" s="3">
        <v>42781</v>
      </c>
      <c r="T510">
        <v>2.4278</v>
      </c>
      <c r="V510" s="3">
        <v>42781</v>
      </c>
      <c r="W510">
        <v>2.5834999999999999</v>
      </c>
      <c r="Y510" s="3">
        <v>42781</v>
      </c>
      <c r="Z510">
        <v>2.6490999999999998</v>
      </c>
      <c r="AB510" s="3">
        <v>42781</v>
      </c>
      <c r="AC510">
        <v>2.6733000000000002</v>
      </c>
      <c r="AE510" s="3">
        <v>42786</v>
      </c>
      <c r="AF510">
        <v>-0.35099999999999998</v>
      </c>
      <c r="AH510" s="3">
        <v>42781</v>
      </c>
      <c r="AI510">
        <v>-0.34899999999999998</v>
      </c>
      <c r="AK510" s="3">
        <v>42787</v>
      </c>
      <c r="AL510">
        <v>-0.20799999999999999</v>
      </c>
      <c r="AN510" s="3">
        <v>42781</v>
      </c>
      <c r="AO510">
        <v>-0.13600000000000001</v>
      </c>
      <c r="AQ510" s="3">
        <v>42782</v>
      </c>
      <c r="AR510">
        <v>-5.6000000000000001E-2</v>
      </c>
      <c r="AT510" s="3">
        <v>42782</v>
      </c>
      <c r="AU510">
        <v>0.151</v>
      </c>
      <c r="AW510" s="3">
        <v>42781</v>
      </c>
      <c r="AX510">
        <v>0.42599999999999999</v>
      </c>
      <c r="AZ510" s="3">
        <v>42782</v>
      </c>
      <c r="BA510">
        <v>0.76200000000000001</v>
      </c>
      <c r="BC510" s="3">
        <v>42781</v>
      </c>
      <c r="BD510">
        <v>1.2050000000000001</v>
      </c>
      <c r="BF510" s="3">
        <v>42781</v>
      </c>
      <c r="BG510">
        <v>1.3794999999999999</v>
      </c>
      <c r="BI510" s="3">
        <v>42781</v>
      </c>
      <c r="BJ510">
        <v>1.472</v>
      </c>
      <c r="BL510" s="3">
        <v>42803</v>
      </c>
      <c r="BM510">
        <v>0.34675</v>
      </c>
      <c r="BO510" s="3">
        <v>42803</v>
      </c>
      <c r="BP510">
        <v>0.50387999999999999</v>
      </c>
      <c r="BR510" s="3">
        <v>42781</v>
      </c>
      <c r="BS510">
        <v>0.54549999999999998</v>
      </c>
      <c r="BU510" s="3">
        <v>42786</v>
      </c>
      <c r="BV510">
        <v>0.58899999999999997</v>
      </c>
      <c r="BX510" s="3">
        <v>42788</v>
      </c>
      <c r="BY510">
        <v>0.67249999999999999</v>
      </c>
      <c r="CA510" s="3">
        <v>42786</v>
      </c>
      <c r="CB510">
        <v>0.85399999999999998</v>
      </c>
      <c r="CD510" s="3">
        <v>42781</v>
      </c>
      <c r="CE510">
        <v>1.115</v>
      </c>
      <c r="CG510" s="3">
        <v>42786</v>
      </c>
      <c r="CH510">
        <v>1.2709999999999999</v>
      </c>
      <c r="CJ510" s="3">
        <v>42788</v>
      </c>
      <c r="CK510">
        <v>1.4710000000000001</v>
      </c>
      <c r="CM510" s="3">
        <v>42781</v>
      </c>
      <c r="CN510">
        <v>1.625</v>
      </c>
      <c r="CP510" s="3">
        <v>42789</v>
      </c>
      <c r="CQ510">
        <v>1.4864999999999999</v>
      </c>
    </row>
    <row r="511" spans="1:95" x14ac:dyDescent="0.25">
      <c r="A511" s="3">
        <v>42782</v>
      </c>
      <c r="B511">
        <v>0.80579999999999996</v>
      </c>
      <c r="D511" s="3">
        <v>42789</v>
      </c>
      <c r="E511">
        <v>1.2965</v>
      </c>
      <c r="G511" s="3">
        <v>42782</v>
      </c>
      <c r="H511">
        <v>1.5615000000000001</v>
      </c>
      <c r="J511" s="3">
        <v>42782</v>
      </c>
      <c r="K511">
        <v>1.7618</v>
      </c>
      <c r="M511" s="3">
        <v>42782</v>
      </c>
      <c r="N511">
        <v>2.0320999999999998</v>
      </c>
      <c r="P511" s="3">
        <v>42782</v>
      </c>
      <c r="Q511">
        <v>2.2122999999999999</v>
      </c>
      <c r="S511" s="3">
        <v>42782</v>
      </c>
      <c r="T511">
        <v>2.3902999999999999</v>
      </c>
      <c r="V511" s="3">
        <v>42782</v>
      </c>
      <c r="W511">
        <v>2.5528</v>
      </c>
      <c r="Y511" s="3">
        <v>42782</v>
      </c>
      <c r="Z511">
        <v>2.625</v>
      </c>
      <c r="AB511" s="3">
        <v>42782</v>
      </c>
      <c r="AC511">
        <v>2.6545000000000001</v>
      </c>
      <c r="AE511" s="3">
        <v>42787</v>
      </c>
      <c r="AF511">
        <v>-0.35099999999999998</v>
      </c>
      <c r="AH511" s="3">
        <v>42782</v>
      </c>
      <c r="AI511">
        <v>-0.34599999999999997</v>
      </c>
      <c r="AK511" s="3">
        <v>42788</v>
      </c>
      <c r="AL511">
        <v>-0.20699999999999999</v>
      </c>
      <c r="AN511" s="3">
        <v>42782</v>
      </c>
      <c r="AO511">
        <v>-0.13900000000000001</v>
      </c>
      <c r="AQ511" s="3">
        <v>42783</v>
      </c>
      <c r="AR511">
        <v>-7.0999999999999994E-2</v>
      </c>
      <c r="AT511" s="3">
        <v>42783</v>
      </c>
      <c r="AU511">
        <v>0.13400000000000001</v>
      </c>
      <c r="AW511" s="3">
        <v>42782</v>
      </c>
      <c r="AX511">
        <v>0.4</v>
      </c>
      <c r="AZ511" s="3">
        <v>42783</v>
      </c>
      <c r="BA511">
        <v>0.74199999999999999</v>
      </c>
      <c r="BC511" s="3">
        <v>42782</v>
      </c>
      <c r="BD511">
        <v>1.1635</v>
      </c>
      <c r="BF511" s="3">
        <v>42782</v>
      </c>
      <c r="BG511">
        <v>1.3374999999999999</v>
      </c>
      <c r="BI511" s="3">
        <v>42782</v>
      </c>
      <c r="BJ511">
        <v>1.4264999999999999</v>
      </c>
      <c r="BL511" s="3">
        <v>42804</v>
      </c>
      <c r="BM511">
        <v>0.34675</v>
      </c>
      <c r="BO511" s="3">
        <v>42804</v>
      </c>
      <c r="BP511">
        <v>0.50263000000000002</v>
      </c>
      <c r="BR511" s="3">
        <v>42782</v>
      </c>
      <c r="BS511">
        <v>0.54700000000000004</v>
      </c>
      <c r="BU511" s="3">
        <v>42787</v>
      </c>
      <c r="BV511">
        <v>0.60799999999999998</v>
      </c>
      <c r="BX511" s="3">
        <v>42789</v>
      </c>
      <c r="BY511">
        <v>0.67400000000000004</v>
      </c>
      <c r="CA511" s="3">
        <v>42787</v>
      </c>
      <c r="CB511">
        <v>0.86699999999999999</v>
      </c>
      <c r="CD511" s="3">
        <v>42782</v>
      </c>
      <c r="CE511">
        <v>1.0865</v>
      </c>
      <c r="CG511" s="3">
        <v>42787</v>
      </c>
      <c r="CH511">
        <v>1.2789999999999999</v>
      </c>
      <c r="CJ511" s="3">
        <v>42789</v>
      </c>
      <c r="CK511">
        <v>1.4470000000000001</v>
      </c>
      <c r="CM511" s="3">
        <v>42782</v>
      </c>
      <c r="CN511">
        <v>1.5880000000000001</v>
      </c>
      <c r="CP511" s="3">
        <v>42790</v>
      </c>
      <c r="CQ511">
        <v>1.4104999999999999</v>
      </c>
    </row>
    <row r="512" spans="1:95" x14ac:dyDescent="0.25">
      <c r="A512" s="3">
        <v>42783</v>
      </c>
      <c r="B512">
        <v>0.79949999999999999</v>
      </c>
      <c r="D512" s="3">
        <v>42790</v>
      </c>
      <c r="E512">
        <v>1.288</v>
      </c>
      <c r="G512" s="3">
        <v>42783</v>
      </c>
      <c r="H512">
        <v>1.5488</v>
      </c>
      <c r="J512" s="3">
        <v>42783</v>
      </c>
      <c r="K512">
        <v>1.7418</v>
      </c>
      <c r="M512" s="3">
        <v>42783</v>
      </c>
      <c r="N512">
        <v>2.012</v>
      </c>
      <c r="P512" s="3">
        <v>42783</v>
      </c>
      <c r="Q512">
        <v>2.1930000000000001</v>
      </c>
      <c r="S512" s="3">
        <v>42783</v>
      </c>
      <c r="T512">
        <v>2.375</v>
      </c>
      <c r="V512" s="3">
        <v>42783</v>
      </c>
      <c r="W512">
        <v>2.5427999999999997</v>
      </c>
      <c r="Y512" s="3">
        <v>42783</v>
      </c>
      <c r="Z512">
        <v>2.6150000000000002</v>
      </c>
      <c r="AB512" s="3">
        <v>42783</v>
      </c>
      <c r="AC512">
        <v>2.6459999999999999</v>
      </c>
      <c r="AE512" s="3">
        <v>42788</v>
      </c>
      <c r="AF512">
        <v>-0.35299999999999998</v>
      </c>
      <c r="AH512" s="3">
        <v>42783</v>
      </c>
      <c r="AI512">
        <v>-0.34899999999999998</v>
      </c>
      <c r="AK512" s="3">
        <v>42789</v>
      </c>
      <c r="AL512">
        <v>-0.21199999999999999</v>
      </c>
      <c r="AN512" s="3">
        <v>42783</v>
      </c>
      <c r="AO512">
        <v>-0.14729999999999999</v>
      </c>
      <c r="AQ512" s="3">
        <v>42786</v>
      </c>
      <c r="AR512">
        <v>-7.0999999999999994E-2</v>
      </c>
      <c r="AT512" s="3">
        <v>42786</v>
      </c>
      <c r="AU512">
        <v>0.13400000000000001</v>
      </c>
      <c r="AW512" s="3">
        <v>42783</v>
      </c>
      <c r="AX512">
        <v>0.38</v>
      </c>
      <c r="AZ512" s="3">
        <v>42786</v>
      </c>
      <c r="BA512">
        <v>0.74299999999999999</v>
      </c>
      <c r="BC512" s="3">
        <v>42783</v>
      </c>
      <c r="BD512">
        <v>1.1395</v>
      </c>
      <c r="BF512" s="3">
        <v>42783</v>
      </c>
      <c r="BG512">
        <v>1.3109999999999999</v>
      </c>
      <c r="BI512" s="3">
        <v>42783</v>
      </c>
      <c r="BJ512">
        <v>1.399</v>
      </c>
      <c r="BL512" s="3">
        <v>42807</v>
      </c>
      <c r="BM512">
        <v>0.34375</v>
      </c>
      <c r="BO512" s="3">
        <v>42807</v>
      </c>
      <c r="BP512">
        <v>0.49987999999999999</v>
      </c>
      <c r="BR512" s="3">
        <v>42783</v>
      </c>
      <c r="BS512">
        <v>0.53700000000000003</v>
      </c>
      <c r="BU512" s="3">
        <v>42788</v>
      </c>
      <c r="BV512">
        <v>0.59850000000000003</v>
      </c>
      <c r="BX512" s="3">
        <v>42790</v>
      </c>
      <c r="BY512">
        <v>0.63549999999999995</v>
      </c>
      <c r="CA512" s="3">
        <v>42788</v>
      </c>
      <c r="CB512">
        <v>0.85299999999999998</v>
      </c>
      <c r="CD512" s="3">
        <v>42783</v>
      </c>
      <c r="CE512">
        <v>1.0385</v>
      </c>
      <c r="CG512" s="3">
        <v>42788</v>
      </c>
      <c r="CH512">
        <v>1.2695000000000001</v>
      </c>
      <c r="CJ512" s="3">
        <v>42790</v>
      </c>
      <c r="CK512">
        <v>1.371</v>
      </c>
      <c r="CM512" s="3">
        <v>42783</v>
      </c>
      <c r="CN512">
        <v>1.536</v>
      </c>
      <c r="CP512" s="3">
        <v>42793</v>
      </c>
      <c r="CQ512">
        <v>1.4219999999999999</v>
      </c>
    </row>
    <row r="513" spans="1:95" x14ac:dyDescent="0.25">
      <c r="A513" s="3">
        <v>42786</v>
      </c>
      <c r="B513">
        <v>0.8034</v>
      </c>
      <c r="D513" s="3">
        <v>42793</v>
      </c>
      <c r="E513">
        <v>1.31</v>
      </c>
      <c r="G513" s="3">
        <v>42786</v>
      </c>
      <c r="H513">
        <v>1.556</v>
      </c>
      <c r="J513" s="3">
        <v>42786</v>
      </c>
      <c r="K513">
        <v>1.748</v>
      </c>
      <c r="M513" s="3">
        <v>42786</v>
      </c>
      <c r="N513">
        <v>2.0099999999999998</v>
      </c>
      <c r="P513" s="3">
        <v>42786</v>
      </c>
      <c r="Q513">
        <v>2.1949999999999998</v>
      </c>
      <c r="S513" s="3">
        <v>42786</v>
      </c>
      <c r="T513">
        <v>2.3820000000000001</v>
      </c>
      <c r="V513" s="3">
        <v>42786</v>
      </c>
      <c r="W513">
        <v>2.548</v>
      </c>
      <c r="Y513" s="3">
        <v>42786</v>
      </c>
      <c r="Z513">
        <v>2.6160000000000001</v>
      </c>
      <c r="AB513" s="3">
        <v>42786</v>
      </c>
      <c r="AC513">
        <v>2.6470000000000002</v>
      </c>
      <c r="AE513" s="3">
        <v>42789</v>
      </c>
      <c r="AF513">
        <v>-0.35299999999999998</v>
      </c>
      <c r="AH513" s="3">
        <v>42786</v>
      </c>
      <c r="AI513">
        <v>-0.35</v>
      </c>
      <c r="AK513" s="3">
        <v>42790</v>
      </c>
      <c r="AL513">
        <v>-0.21199999999999999</v>
      </c>
      <c r="AN513" s="3">
        <v>42786</v>
      </c>
      <c r="AO513">
        <v>-0.14599999999999999</v>
      </c>
      <c r="AQ513" s="3">
        <v>42787</v>
      </c>
      <c r="AR513">
        <v>-6.7000000000000004E-2</v>
      </c>
      <c r="AT513" s="3">
        <v>42787</v>
      </c>
      <c r="AU513">
        <v>0.14299999999999999</v>
      </c>
      <c r="AW513" s="3">
        <v>42786</v>
      </c>
      <c r="AX513">
        <v>0.38100000000000001</v>
      </c>
      <c r="AZ513" s="3">
        <v>42787</v>
      </c>
      <c r="BA513">
        <v>0.76100000000000001</v>
      </c>
      <c r="BC513" s="3">
        <v>42786</v>
      </c>
      <c r="BD513">
        <v>1.143</v>
      </c>
      <c r="BF513" s="3">
        <v>42786</v>
      </c>
      <c r="BG513">
        <v>1.3160000000000001</v>
      </c>
      <c r="BI513" s="3">
        <v>42786</v>
      </c>
      <c r="BJ513">
        <v>1.407</v>
      </c>
      <c r="BL513" s="3">
        <v>42808</v>
      </c>
      <c r="BM513">
        <v>0.34262999999999999</v>
      </c>
      <c r="BO513" s="3">
        <v>42808</v>
      </c>
      <c r="BP513">
        <v>0.4975</v>
      </c>
      <c r="BR513" s="3">
        <v>42786</v>
      </c>
      <c r="BS513">
        <v>0.53500000000000003</v>
      </c>
      <c r="BU513" s="3">
        <v>42789</v>
      </c>
      <c r="BV513">
        <v>0.60150000000000003</v>
      </c>
      <c r="BX513" s="3">
        <v>42793</v>
      </c>
      <c r="BY513">
        <v>0.63749999999999996</v>
      </c>
      <c r="CA513" s="3">
        <v>42789</v>
      </c>
      <c r="CB513">
        <v>0.84599999999999997</v>
      </c>
      <c r="CD513" s="3">
        <v>42786</v>
      </c>
      <c r="CE513">
        <v>1.038</v>
      </c>
      <c r="CG513" s="3">
        <v>42789</v>
      </c>
      <c r="CH513">
        <v>1.2387999999999999</v>
      </c>
      <c r="CJ513" s="3">
        <v>42793</v>
      </c>
      <c r="CK513">
        <v>1.3780000000000001</v>
      </c>
      <c r="CM513" s="3">
        <v>42786</v>
      </c>
      <c r="CN513">
        <v>1.5430000000000001</v>
      </c>
      <c r="CP513" s="3">
        <v>42794</v>
      </c>
      <c r="CQ513">
        <v>1.393</v>
      </c>
    </row>
    <row r="514" spans="1:95" x14ac:dyDescent="0.25">
      <c r="A514" s="3">
        <v>42787</v>
      </c>
      <c r="B514">
        <v>0.81620000000000004</v>
      </c>
      <c r="D514" s="3">
        <v>42794</v>
      </c>
      <c r="E514">
        <v>1.3578000000000001</v>
      </c>
      <c r="G514" s="3">
        <v>42787</v>
      </c>
      <c r="H514">
        <v>1.5828</v>
      </c>
      <c r="J514" s="3">
        <v>42787</v>
      </c>
      <c r="K514">
        <v>1.7784</v>
      </c>
      <c r="M514" s="3">
        <v>42787</v>
      </c>
      <c r="N514">
        <v>2.0449999999999999</v>
      </c>
      <c r="P514" s="3">
        <v>42787</v>
      </c>
      <c r="Q514">
        <v>2.2258</v>
      </c>
      <c r="S514" s="3">
        <v>42787</v>
      </c>
      <c r="T514">
        <v>2.4079999999999999</v>
      </c>
      <c r="V514" s="3">
        <v>42787</v>
      </c>
      <c r="W514">
        <v>2.5762999999999998</v>
      </c>
      <c r="Y514" s="3">
        <v>42787</v>
      </c>
      <c r="Z514">
        <v>2.6497999999999999</v>
      </c>
      <c r="AB514" s="3">
        <v>42787</v>
      </c>
      <c r="AC514">
        <v>2.6818</v>
      </c>
      <c r="AE514" s="3">
        <v>42790</v>
      </c>
      <c r="AF514">
        <v>-0.35299999999999998</v>
      </c>
      <c r="AH514" s="3">
        <v>42787</v>
      </c>
      <c r="AI514">
        <v>-0.35099999999999998</v>
      </c>
      <c r="AK514" s="3">
        <v>42793</v>
      </c>
      <c r="AL514">
        <v>-0.21299999999999999</v>
      </c>
      <c r="AN514" s="3">
        <v>42787</v>
      </c>
      <c r="AO514">
        <v>-0.14879999999999999</v>
      </c>
      <c r="AQ514" s="3">
        <v>42788</v>
      </c>
      <c r="AR514">
        <v>-7.3999999999999996E-2</v>
      </c>
      <c r="AT514" s="3">
        <v>42788</v>
      </c>
      <c r="AU514">
        <v>0.13200000000000001</v>
      </c>
      <c r="AW514" s="3">
        <v>42787</v>
      </c>
      <c r="AX514">
        <v>0.39400000000000002</v>
      </c>
      <c r="AZ514" s="3">
        <v>42788</v>
      </c>
      <c r="BA514">
        <v>0.73499999999999999</v>
      </c>
      <c r="BC514" s="3">
        <v>42787</v>
      </c>
      <c r="BD514">
        <v>1.1619999999999999</v>
      </c>
      <c r="BF514" s="3">
        <v>42787</v>
      </c>
      <c r="BG514">
        <v>1.3360000000000001</v>
      </c>
      <c r="BI514" s="3">
        <v>42787</v>
      </c>
      <c r="BJ514">
        <v>1.427</v>
      </c>
      <c r="BL514" s="3">
        <v>42809</v>
      </c>
      <c r="BM514">
        <v>0.34388000000000002</v>
      </c>
      <c r="BO514" s="3">
        <v>42809</v>
      </c>
      <c r="BP514">
        <v>0.49625000000000002</v>
      </c>
      <c r="BR514" s="3">
        <v>42787</v>
      </c>
      <c r="BS514">
        <v>0.54049999999999998</v>
      </c>
      <c r="BU514" s="3">
        <v>42790</v>
      </c>
      <c r="BV514">
        <v>0.57450000000000001</v>
      </c>
      <c r="BX514" s="3">
        <v>42794</v>
      </c>
      <c r="BY514">
        <v>0.623</v>
      </c>
      <c r="CA514" s="3">
        <v>42790</v>
      </c>
      <c r="CB514">
        <v>0.78849999999999998</v>
      </c>
      <c r="CD514" s="3">
        <v>42787</v>
      </c>
      <c r="CE514">
        <v>1.0489999999999999</v>
      </c>
      <c r="CG514" s="3">
        <v>42790</v>
      </c>
      <c r="CH514">
        <v>1.1686000000000001</v>
      </c>
      <c r="CJ514" s="3">
        <v>42794</v>
      </c>
      <c r="CK514">
        <v>1.3620000000000001</v>
      </c>
      <c r="CM514" s="3">
        <v>42787</v>
      </c>
      <c r="CN514">
        <v>1.5470000000000002</v>
      </c>
      <c r="CP514" s="3">
        <v>42795</v>
      </c>
      <c r="CQ514">
        <v>1.431</v>
      </c>
    </row>
    <row r="515" spans="1:95" x14ac:dyDescent="0.25">
      <c r="A515" s="3">
        <v>42788</v>
      </c>
      <c r="B515">
        <v>0.81279999999999997</v>
      </c>
      <c r="D515" s="3">
        <v>42795</v>
      </c>
      <c r="E515">
        <v>1.3608</v>
      </c>
      <c r="G515" s="3">
        <v>42788</v>
      </c>
      <c r="H515">
        <v>1.5609999999999999</v>
      </c>
      <c r="J515" s="3">
        <v>42788</v>
      </c>
      <c r="K515">
        <v>1.7544999999999999</v>
      </c>
      <c r="M515" s="3">
        <v>42788</v>
      </c>
      <c r="N515">
        <v>2.0217999999999998</v>
      </c>
      <c r="P515" s="3">
        <v>42788</v>
      </c>
      <c r="Q515">
        <v>2.2023000000000001</v>
      </c>
      <c r="S515" s="3">
        <v>42788</v>
      </c>
      <c r="T515">
        <v>2.3879999999999999</v>
      </c>
      <c r="V515" s="3">
        <v>42788</v>
      </c>
      <c r="W515">
        <v>2.5598999999999998</v>
      </c>
      <c r="Y515" s="3">
        <v>42788</v>
      </c>
      <c r="Z515">
        <v>2.6337999999999999</v>
      </c>
      <c r="AB515" s="3">
        <v>42788</v>
      </c>
      <c r="AC515">
        <v>2.6677999999999997</v>
      </c>
      <c r="AE515" s="3">
        <v>42793</v>
      </c>
      <c r="AF515">
        <v>-0.35299999999999998</v>
      </c>
      <c r="AH515" s="3">
        <v>42788</v>
      </c>
      <c r="AI515">
        <v>-0.35199999999999998</v>
      </c>
      <c r="AK515" s="3">
        <v>42794</v>
      </c>
      <c r="AL515">
        <v>-0.214</v>
      </c>
      <c r="AN515" s="3">
        <v>42788</v>
      </c>
      <c r="AO515">
        <v>-0.14399999999999999</v>
      </c>
      <c r="AQ515" s="3">
        <v>42789</v>
      </c>
      <c r="AR515">
        <v>-9.9000000000000005E-2</v>
      </c>
      <c r="AT515" s="3">
        <v>42789</v>
      </c>
      <c r="AU515">
        <v>9.6000000000000002E-2</v>
      </c>
      <c r="AW515" s="3">
        <v>42788</v>
      </c>
      <c r="AX515">
        <v>0.376</v>
      </c>
      <c r="AZ515" s="3">
        <v>42789</v>
      </c>
      <c r="BA515">
        <v>0.71199999999999997</v>
      </c>
      <c r="BC515" s="3">
        <v>42788</v>
      </c>
      <c r="BD515">
        <v>1.1320000000000001</v>
      </c>
      <c r="BF515" s="3">
        <v>42788</v>
      </c>
      <c r="BG515">
        <v>1.302</v>
      </c>
      <c r="BI515" s="3">
        <v>42788</v>
      </c>
      <c r="BJ515">
        <v>1.3879999999999999</v>
      </c>
      <c r="BL515" s="3">
        <v>42810</v>
      </c>
      <c r="BM515">
        <v>0.34499999999999997</v>
      </c>
      <c r="BO515" s="3">
        <v>42810</v>
      </c>
      <c r="BP515">
        <v>0.49487999999999999</v>
      </c>
      <c r="BR515" s="3">
        <v>42788</v>
      </c>
      <c r="BS515">
        <v>0.54</v>
      </c>
      <c r="BU515" s="3">
        <v>42793</v>
      </c>
      <c r="BV515">
        <v>0.57550000000000001</v>
      </c>
      <c r="BX515" s="3">
        <v>42795</v>
      </c>
      <c r="BY515">
        <v>0.65</v>
      </c>
      <c r="CA515" s="3">
        <v>42793</v>
      </c>
      <c r="CB515">
        <v>0.79500000000000004</v>
      </c>
      <c r="CD515" s="3">
        <v>42788</v>
      </c>
      <c r="CE515">
        <v>1.032</v>
      </c>
      <c r="CG515" s="3">
        <v>42793</v>
      </c>
      <c r="CH515">
        <v>1.1647000000000001</v>
      </c>
      <c r="CJ515" s="3">
        <v>42795</v>
      </c>
      <c r="CK515">
        <v>1.401</v>
      </c>
      <c r="CM515" s="3">
        <v>42788</v>
      </c>
      <c r="CN515">
        <v>1.53</v>
      </c>
      <c r="CP515" s="3">
        <v>42796</v>
      </c>
      <c r="CQ515">
        <v>1.4769999999999999</v>
      </c>
    </row>
    <row r="516" spans="1:95" x14ac:dyDescent="0.25">
      <c r="A516" s="3">
        <v>42789</v>
      </c>
      <c r="B516">
        <v>0.81510000000000005</v>
      </c>
      <c r="D516" s="3">
        <v>42796</v>
      </c>
      <c r="E516">
        <v>1.3815</v>
      </c>
      <c r="G516" s="3">
        <v>42789</v>
      </c>
      <c r="H516">
        <v>1.5338000000000001</v>
      </c>
      <c r="J516" s="3">
        <v>42789</v>
      </c>
      <c r="K516">
        <v>1.7181</v>
      </c>
      <c r="M516" s="3">
        <v>42789</v>
      </c>
      <c r="N516">
        <v>1.9799</v>
      </c>
      <c r="P516" s="3">
        <v>42789</v>
      </c>
      <c r="Q516">
        <v>2.1629999999999998</v>
      </c>
      <c r="S516" s="3">
        <v>42789</v>
      </c>
      <c r="T516">
        <v>2.3508</v>
      </c>
      <c r="V516" s="3">
        <v>42789</v>
      </c>
      <c r="W516">
        <v>2.5261</v>
      </c>
      <c r="Y516" s="3">
        <v>42789</v>
      </c>
      <c r="Z516">
        <v>2.6055000000000001</v>
      </c>
      <c r="AB516" s="3">
        <v>42789</v>
      </c>
      <c r="AC516">
        <v>2.6408</v>
      </c>
      <c r="AE516" s="3">
        <v>42794</v>
      </c>
      <c r="AF516">
        <v>-0.35</v>
      </c>
      <c r="AH516" s="3">
        <v>42789</v>
      </c>
      <c r="AI516">
        <v>-0.35199999999999998</v>
      </c>
      <c r="AK516" s="3">
        <v>42795</v>
      </c>
      <c r="AL516">
        <v>-0.216</v>
      </c>
      <c r="AN516" s="3">
        <v>42789</v>
      </c>
      <c r="AO516">
        <v>-0.157</v>
      </c>
      <c r="AQ516" s="3">
        <v>42790</v>
      </c>
      <c r="AR516">
        <v>-0.10050000000000001</v>
      </c>
      <c r="AT516" s="3">
        <v>42790</v>
      </c>
      <c r="AU516">
        <v>9.1999999999999998E-2</v>
      </c>
      <c r="AW516" s="3">
        <v>42789</v>
      </c>
      <c r="AX516">
        <v>0.33900000000000002</v>
      </c>
      <c r="AZ516" s="3">
        <v>42790</v>
      </c>
      <c r="BA516">
        <v>0.67200000000000004</v>
      </c>
      <c r="BC516" s="3">
        <v>42789</v>
      </c>
      <c r="BD516">
        <v>1.1020000000000001</v>
      </c>
      <c r="BF516" s="3">
        <v>42789</v>
      </c>
      <c r="BG516">
        <v>1.2690000000000001</v>
      </c>
      <c r="BI516" s="3">
        <v>42789</v>
      </c>
      <c r="BJ516">
        <v>1.3540000000000001</v>
      </c>
      <c r="BL516" s="3">
        <v>42811</v>
      </c>
      <c r="BM516">
        <v>0.34438000000000002</v>
      </c>
      <c r="BO516" s="3">
        <v>42811</v>
      </c>
      <c r="BP516">
        <v>0.49813000000000002</v>
      </c>
      <c r="BR516" s="3">
        <v>42789</v>
      </c>
      <c r="BS516">
        <v>0.53949999999999998</v>
      </c>
      <c r="BU516" s="3">
        <v>42794</v>
      </c>
      <c r="BV516">
        <v>0.5665</v>
      </c>
      <c r="BX516" s="3">
        <v>42796</v>
      </c>
      <c r="BY516">
        <v>0.65200000000000002</v>
      </c>
      <c r="CA516" s="3">
        <v>42794</v>
      </c>
      <c r="CB516">
        <v>0.77700000000000002</v>
      </c>
      <c r="CD516" s="3">
        <v>42789</v>
      </c>
      <c r="CE516">
        <v>1.016</v>
      </c>
      <c r="CG516" s="3">
        <v>42794</v>
      </c>
      <c r="CH516">
        <v>1.1453</v>
      </c>
      <c r="CJ516" s="3">
        <v>42796</v>
      </c>
      <c r="CK516">
        <v>1.4370000000000001</v>
      </c>
      <c r="CM516" s="3">
        <v>42789</v>
      </c>
      <c r="CN516">
        <v>1.5070000000000001</v>
      </c>
      <c r="CP516" s="3">
        <v>42797</v>
      </c>
      <c r="CQ516">
        <v>1.486</v>
      </c>
    </row>
    <row r="517" spans="1:95" x14ac:dyDescent="0.25">
      <c r="A517" s="3">
        <v>42790</v>
      </c>
      <c r="B517">
        <v>0.81950000000000001</v>
      </c>
      <c r="D517" s="3">
        <v>42797</v>
      </c>
      <c r="E517">
        <v>1.3732</v>
      </c>
      <c r="G517" s="3">
        <v>42790</v>
      </c>
      <c r="H517">
        <v>1.5158</v>
      </c>
      <c r="J517" s="3">
        <v>42790</v>
      </c>
      <c r="K517">
        <v>1.6928000000000001</v>
      </c>
      <c r="M517" s="3">
        <v>42790</v>
      </c>
      <c r="N517">
        <v>1.9313</v>
      </c>
      <c r="P517" s="3">
        <v>42790</v>
      </c>
      <c r="Q517">
        <v>2.1059000000000001</v>
      </c>
      <c r="S517" s="3">
        <v>42790</v>
      </c>
      <c r="T517">
        <v>2.2879999999999998</v>
      </c>
      <c r="V517" s="3">
        <v>42790</v>
      </c>
      <c r="W517">
        <v>2.4594</v>
      </c>
      <c r="Y517" s="3">
        <v>42790</v>
      </c>
      <c r="Z517">
        <v>2.5362</v>
      </c>
      <c r="AB517" s="3">
        <v>42790</v>
      </c>
      <c r="AC517">
        <v>2.5705</v>
      </c>
      <c r="AE517" s="3">
        <v>42795</v>
      </c>
      <c r="AF517">
        <v>-0.35299999999999998</v>
      </c>
      <c r="AH517" s="3">
        <v>42790</v>
      </c>
      <c r="AI517">
        <v>-0.35199999999999998</v>
      </c>
      <c r="AK517" s="3">
        <v>42796</v>
      </c>
      <c r="AL517">
        <v>-0.21199999999999999</v>
      </c>
      <c r="AN517" s="3">
        <v>42790</v>
      </c>
      <c r="AO517">
        <v>-0.15579999999999999</v>
      </c>
      <c r="AQ517" s="3">
        <v>42793</v>
      </c>
      <c r="AR517">
        <v>-8.4000000000000005E-2</v>
      </c>
      <c r="AT517" s="3">
        <v>42793</v>
      </c>
      <c r="AU517">
        <v>0.10199999999999999</v>
      </c>
      <c r="AW517" s="3">
        <v>42790</v>
      </c>
      <c r="AX517">
        <v>0.32400000000000001</v>
      </c>
      <c r="AZ517" s="3">
        <v>42793</v>
      </c>
      <c r="BA517">
        <v>0.67049999999999998</v>
      </c>
      <c r="BC517" s="3">
        <v>42790</v>
      </c>
      <c r="BD517">
        <v>1.054</v>
      </c>
      <c r="BF517" s="3">
        <v>42790</v>
      </c>
      <c r="BG517">
        <v>1.22</v>
      </c>
      <c r="BI517" s="3">
        <v>42790</v>
      </c>
      <c r="BJ517">
        <v>1.3</v>
      </c>
      <c r="BL517" s="3">
        <v>42814</v>
      </c>
      <c r="BM517">
        <v>0.34181</v>
      </c>
      <c r="BO517" s="3">
        <v>42814</v>
      </c>
      <c r="BP517">
        <v>0.4965</v>
      </c>
      <c r="BR517" s="3">
        <v>42790</v>
      </c>
      <c r="BS517">
        <v>0.52949999999999997</v>
      </c>
      <c r="BU517" s="3">
        <v>42795</v>
      </c>
      <c r="BV517">
        <v>0.58050000000000002</v>
      </c>
      <c r="BX517" s="3">
        <v>42797</v>
      </c>
      <c r="BY517">
        <v>0.66449999999999998</v>
      </c>
      <c r="CA517" s="3">
        <v>42795</v>
      </c>
      <c r="CB517">
        <v>0.81399999999999995</v>
      </c>
      <c r="CD517" s="3">
        <v>42790</v>
      </c>
      <c r="CE517">
        <v>0.94499999999999995</v>
      </c>
      <c r="CG517" s="3">
        <v>42795</v>
      </c>
      <c r="CH517">
        <v>1.196</v>
      </c>
      <c r="CJ517" s="3">
        <v>42797</v>
      </c>
      <c r="CK517">
        <v>1.444</v>
      </c>
      <c r="CM517" s="3">
        <v>42790</v>
      </c>
      <c r="CN517">
        <v>1.4304999999999999</v>
      </c>
      <c r="CP517" s="3">
        <v>42800</v>
      </c>
      <c r="CQ517">
        <v>1.4910000000000001</v>
      </c>
    </row>
    <row r="518" spans="1:95" x14ac:dyDescent="0.25">
      <c r="A518" s="3">
        <v>42793</v>
      </c>
      <c r="B518">
        <v>0.84019999999999995</v>
      </c>
      <c r="D518" s="3">
        <v>42800</v>
      </c>
      <c r="E518">
        <v>1.3605</v>
      </c>
      <c r="G518" s="3">
        <v>42793</v>
      </c>
      <c r="H518">
        <v>1.5528</v>
      </c>
      <c r="J518" s="3">
        <v>42793</v>
      </c>
      <c r="K518">
        <v>1.7406000000000001</v>
      </c>
      <c r="M518" s="3">
        <v>42793</v>
      </c>
      <c r="N518">
        <v>1.9925000000000002</v>
      </c>
      <c r="P518" s="3">
        <v>42793</v>
      </c>
      <c r="Q518">
        <v>2.1669999999999998</v>
      </c>
      <c r="S518" s="3">
        <v>42793</v>
      </c>
      <c r="T518">
        <v>2.343</v>
      </c>
      <c r="V518" s="3">
        <v>42793</v>
      </c>
      <c r="W518">
        <v>2.5057999999999998</v>
      </c>
      <c r="Y518" s="3">
        <v>42793</v>
      </c>
      <c r="Z518">
        <v>2.5779999999999998</v>
      </c>
      <c r="AB518" s="3">
        <v>42793</v>
      </c>
      <c r="AC518">
        <v>2.6036000000000001</v>
      </c>
      <c r="AE518" s="3">
        <v>42796</v>
      </c>
      <c r="AF518">
        <v>-0.35199999999999998</v>
      </c>
      <c r="AH518" s="3">
        <v>42793</v>
      </c>
      <c r="AI518">
        <v>-0.35199999999999998</v>
      </c>
      <c r="AK518" s="3">
        <v>42797</v>
      </c>
      <c r="AL518">
        <v>-0.20100000000000001</v>
      </c>
      <c r="AN518" s="3">
        <v>42793</v>
      </c>
      <c r="AO518">
        <v>-0.161</v>
      </c>
      <c r="AQ518" s="3">
        <v>42794</v>
      </c>
      <c r="AR518">
        <v>-0.1</v>
      </c>
      <c r="AT518" s="3">
        <v>42794</v>
      </c>
      <c r="AU518">
        <v>8.2000000000000003E-2</v>
      </c>
      <c r="AW518" s="3">
        <v>42793</v>
      </c>
      <c r="AX518">
        <v>0.33500000000000002</v>
      </c>
      <c r="AZ518" s="3">
        <v>42794</v>
      </c>
      <c r="BA518">
        <v>0.67300000000000004</v>
      </c>
      <c r="BC518" s="3">
        <v>42793</v>
      </c>
      <c r="BD518">
        <v>1.052</v>
      </c>
      <c r="BF518" s="3">
        <v>42793</v>
      </c>
      <c r="BG518">
        <v>1.2170000000000001</v>
      </c>
      <c r="BI518" s="3">
        <v>42793</v>
      </c>
      <c r="BJ518">
        <v>1.298</v>
      </c>
      <c r="BL518" s="3">
        <v>42815</v>
      </c>
      <c r="BM518">
        <v>0.34312999999999999</v>
      </c>
      <c r="BO518" s="3">
        <v>42815</v>
      </c>
      <c r="BP518">
        <v>0.49843999999999999</v>
      </c>
      <c r="BR518" s="3">
        <v>42793</v>
      </c>
      <c r="BS518">
        <v>0.52949999999999997</v>
      </c>
      <c r="BU518" s="3">
        <v>42796</v>
      </c>
      <c r="BV518">
        <v>0.57850000000000001</v>
      </c>
      <c r="BX518" s="3">
        <v>42800</v>
      </c>
      <c r="BY518">
        <v>0.66800000000000004</v>
      </c>
      <c r="CA518" s="3">
        <v>42796</v>
      </c>
      <c r="CB518">
        <v>0.83750000000000002</v>
      </c>
      <c r="CD518" s="3">
        <v>42793</v>
      </c>
      <c r="CE518">
        <v>0.95199999999999996</v>
      </c>
      <c r="CG518" s="3">
        <v>42796</v>
      </c>
      <c r="CH518">
        <v>1.234</v>
      </c>
      <c r="CJ518" s="3">
        <v>42800</v>
      </c>
      <c r="CK518">
        <v>1.446</v>
      </c>
      <c r="CM518" s="3">
        <v>42793</v>
      </c>
      <c r="CN518">
        <v>1.4395</v>
      </c>
      <c r="CP518" s="3">
        <v>42801</v>
      </c>
      <c r="CQ518">
        <v>1.4605000000000001</v>
      </c>
    </row>
    <row r="519" spans="1:95" x14ac:dyDescent="0.25">
      <c r="A519" s="3">
        <v>42794</v>
      </c>
      <c r="B519">
        <v>0.89549999999999996</v>
      </c>
      <c r="D519" s="3">
        <v>42801</v>
      </c>
      <c r="E519">
        <v>1.3671</v>
      </c>
      <c r="G519" s="3">
        <v>42794</v>
      </c>
      <c r="H519">
        <v>1.6095000000000002</v>
      </c>
      <c r="J519" s="3">
        <v>42794</v>
      </c>
      <c r="K519">
        <v>1.7974999999999999</v>
      </c>
      <c r="M519" s="3">
        <v>42794</v>
      </c>
      <c r="N519">
        <v>2.0476999999999999</v>
      </c>
      <c r="P519" s="3">
        <v>42794</v>
      </c>
      <c r="Q519">
        <v>2.2111999999999998</v>
      </c>
      <c r="S519" s="3">
        <v>42794</v>
      </c>
      <c r="T519">
        <v>2.3738000000000001</v>
      </c>
      <c r="V519" s="3">
        <v>42794</v>
      </c>
      <c r="W519">
        <v>2.5312999999999999</v>
      </c>
      <c r="Y519" s="3">
        <v>42794</v>
      </c>
      <c r="Z519">
        <v>2.6008</v>
      </c>
      <c r="AB519" s="3">
        <v>42794</v>
      </c>
      <c r="AC519">
        <v>2.6265999999999998</v>
      </c>
      <c r="AE519" s="3">
        <v>42797</v>
      </c>
      <c r="AF519">
        <v>-0.35199999999999998</v>
      </c>
      <c r="AH519" s="3">
        <v>42794</v>
      </c>
      <c r="AI519">
        <v>-0.35099999999999998</v>
      </c>
      <c r="AK519" s="3">
        <v>42800</v>
      </c>
      <c r="AL519">
        <v>-0.2</v>
      </c>
      <c r="AN519" s="3">
        <v>42794</v>
      </c>
      <c r="AO519">
        <v>-0.16600000000000001</v>
      </c>
      <c r="AQ519" s="3">
        <v>42795</v>
      </c>
      <c r="AR519">
        <v>-9.5000000000000001E-2</v>
      </c>
      <c r="AT519" s="3">
        <v>42795</v>
      </c>
      <c r="AU519">
        <v>9.9299999999999999E-2</v>
      </c>
      <c r="AW519" s="3">
        <v>42794</v>
      </c>
      <c r="AX519">
        <v>0.314</v>
      </c>
      <c r="AZ519" s="3">
        <v>42795</v>
      </c>
      <c r="BA519">
        <v>0.70950000000000002</v>
      </c>
      <c r="BC519" s="3">
        <v>42794</v>
      </c>
      <c r="BD519">
        <v>1.0629999999999999</v>
      </c>
      <c r="BF519" s="3">
        <v>42794</v>
      </c>
      <c r="BG519">
        <v>1.2310000000000001</v>
      </c>
      <c r="BI519" s="3">
        <v>42794</v>
      </c>
      <c r="BJ519">
        <v>1.3129999999999999</v>
      </c>
      <c r="BL519" s="3">
        <v>42816</v>
      </c>
      <c r="BM519">
        <v>0.34288000000000002</v>
      </c>
      <c r="BO519" s="3">
        <v>42816</v>
      </c>
      <c r="BP519">
        <v>0.49769000000000002</v>
      </c>
      <c r="BR519" s="3">
        <v>42794</v>
      </c>
      <c r="BS519">
        <v>0.52800000000000002</v>
      </c>
      <c r="BU519" s="3">
        <v>42797</v>
      </c>
      <c r="BV519">
        <v>0.58650000000000002</v>
      </c>
      <c r="BX519" s="3">
        <v>42801</v>
      </c>
      <c r="BY519">
        <v>0.65500000000000003</v>
      </c>
      <c r="CA519" s="3">
        <v>42797</v>
      </c>
      <c r="CB519">
        <v>0.82699999999999996</v>
      </c>
      <c r="CD519" s="3">
        <v>42794</v>
      </c>
      <c r="CE519">
        <v>0.93700000000000006</v>
      </c>
      <c r="CG519" s="3">
        <v>42797</v>
      </c>
      <c r="CH519">
        <v>1.2384999999999999</v>
      </c>
      <c r="CJ519" s="3">
        <v>42801</v>
      </c>
      <c r="CK519">
        <v>1.4139999999999999</v>
      </c>
      <c r="CM519" s="3">
        <v>42794</v>
      </c>
      <c r="CN519">
        <v>1.4179999999999999</v>
      </c>
      <c r="CP519" s="3">
        <v>42802</v>
      </c>
      <c r="CQ519">
        <v>1.4904999999999999</v>
      </c>
    </row>
    <row r="520" spans="1:95" x14ac:dyDescent="0.25">
      <c r="A520" s="3">
        <v>42795</v>
      </c>
      <c r="B520">
        <v>0.89749999999999996</v>
      </c>
      <c r="D520" s="3">
        <v>42802</v>
      </c>
      <c r="E520">
        <v>1.383</v>
      </c>
      <c r="G520" s="3">
        <v>42795</v>
      </c>
      <c r="H520">
        <v>1.6253</v>
      </c>
      <c r="J520" s="3">
        <v>42795</v>
      </c>
      <c r="K520">
        <v>1.8271999999999999</v>
      </c>
      <c r="M520" s="3">
        <v>42795</v>
      </c>
      <c r="N520">
        <v>2.0865</v>
      </c>
      <c r="P520" s="3">
        <v>42795</v>
      </c>
      <c r="Q520">
        <v>2.2557999999999998</v>
      </c>
      <c r="S520" s="3">
        <v>42795</v>
      </c>
      <c r="T520">
        <v>2.4207000000000001</v>
      </c>
      <c r="V520" s="3">
        <v>42795</v>
      </c>
      <c r="W520">
        <v>2.5779000000000001</v>
      </c>
      <c r="Y520" s="3">
        <v>42795</v>
      </c>
      <c r="Z520">
        <v>2.6461999999999999</v>
      </c>
      <c r="AB520" s="3">
        <v>42795</v>
      </c>
      <c r="AC520">
        <v>2.6718999999999999</v>
      </c>
      <c r="AE520" s="3">
        <v>42800</v>
      </c>
      <c r="AF520">
        <v>-0.35099999999999998</v>
      </c>
      <c r="AH520" s="3">
        <v>42795</v>
      </c>
      <c r="AI520">
        <v>-0.35299999999999998</v>
      </c>
      <c r="AK520" s="3">
        <v>42801</v>
      </c>
      <c r="AL520">
        <v>-0.20300000000000001</v>
      </c>
      <c r="AN520" s="3">
        <v>42795</v>
      </c>
      <c r="AO520">
        <v>-0.1615</v>
      </c>
      <c r="AQ520" s="3">
        <v>42796</v>
      </c>
      <c r="AR520">
        <v>-7.8E-2</v>
      </c>
      <c r="AT520" s="3">
        <v>42796</v>
      </c>
      <c r="AU520">
        <v>0.13100000000000001</v>
      </c>
      <c r="AW520" s="3">
        <v>42795</v>
      </c>
      <c r="AX520">
        <v>0.33929999999999999</v>
      </c>
      <c r="AZ520" s="3">
        <v>42796</v>
      </c>
      <c r="BA520">
        <v>0.74199999999999999</v>
      </c>
      <c r="BC520" s="3">
        <v>42795</v>
      </c>
      <c r="BD520">
        <v>1.1000000000000001</v>
      </c>
      <c r="BF520" s="3">
        <v>42795</v>
      </c>
      <c r="BG520">
        <v>1.2690000000000001</v>
      </c>
      <c r="BI520" s="3">
        <v>42795</v>
      </c>
      <c r="BJ520">
        <v>1.353</v>
      </c>
      <c r="BL520" s="3">
        <v>42817</v>
      </c>
      <c r="BM520">
        <v>0.34288000000000002</v>
      </c>
      <c r="BO520" s="3">
        <v>42817</v>
      </c>
      <c r="BP520">
        <v>0.49956</v>
      </c>
      <c r="BR520" s="3">
        <v>42795</v>
      </c>
      <c r="BS520">
        <v>0.52700000000000002</v>
      </c>
      <c r="BU520" s="3">
        <v>42800</v>
      </c>
      <c r="BV520">
        <v>0.59350000000000003</v>
      </c>
      <c r="BX520" s="3">
        <v>42802</v>
      </c>
      <c r="BY520">
        <v>0.67700000000000005</v>
      </c>
      <c r="CA520" s="3">
        <v>42800</v>
      </c>
      <c r="CB520">
        <v>0.84099999999999997</v>
      </c>
      <c r="CD520" s="3">
        <v>42795</v>
      </c>
      <c r="CE520">
        <v>0.98099999999999998</v>
      </c>
      <c r="CG520" s="3">
        <v>42800</v>
      </c>
      <c r="CH520">
        <v>1.2310000000000001</v>
      </c>
      <c r="CJ520" s="3">
        <v>42802</v>
      </c>
      <c r="CK520">
        <v>1.4450000000000001</v>
      </c>
      <c r="CM520" s="3">
        <v>42795</v>
      </c>
      <c r="CN520">
        <v>1.456</v>
      </c>
      <c r="CP520" s="3">
        <v>42803</v>
      </c>
      <c r="CQ520">
        <v>1.508</v>
      </c>
    </row>
    <row r="521" spans="1:95" x14ac:dyDescent="0.25">
      <c r="A521" s="3">
        <v>42796</v>
      </c>
      <c r="B521">
        <v>0.92759999999999998</v>
      </c>
      <c r="D521" s="3">
        <v>42803</v>
      </c>
      <c r="E521">
        <v>1.4057999999999999</v>
      </c>
      <c r="G521" s="3">
        <v>42796</v>
      </c>
      <c r="H521">
        <v>1.6573</v>
      </c>
      <c r="J521" s="3">
        <v>42796</v>
      </c>
      <c r="K521">
        <v>1.8656000000000001</v>
      </c>
      <c r="M521" s="3">
        <v>42796</v>
      </c>
      <c r="N521">
        <v>2.1252</v>
      </c>
      <c r="P521" s="3">
        <v>42796</v>
      </c>
      <c r="Q521">
        <v>2.2919</v>
      </c>
      <c r="S521" s="3">
        <v>42796</v>
      </c>
      <c r="T521">
        <v>2.4565000000000001</v>
      </c>
      <c r="V521" s="3">
        <v>42796</v>
      </c>
      <c r="W521">
        <v>2.6097999999999999</v>
      </c>
      <c r="Y521" s="3">
        <v>42796</v>
      </c>
      <c r="Z521">
        <v>2.6747999999999998</v>
      </c>
      <c r="AB521" s="3">
        <v>42796</v>
      </c>
      <c r="AC521">
        <v>2.6957</v>
      </c>
      <c r="AE521" s="3">
        <v>42801</v>
      </c>
      <c r="AF521">
        <v>-0.35099999999999998</v>
      </c>
      <c r="AH521" s="3">
        <v>42796</v>
      </c>
      <c r="AI521">
        <v>-0.35099999999999998</v>
      </c>
      <c r="AK521" s="3">
        <v>42802</v>
      </c>
      <c r="AL521">
        <v>-0.20399999999999999</v>
      </c>
      <c r="AN521" s="3">
        <v>42796</v>
      </c>
      <c r="AO521">
        <v>-0.15</v>
      </c>
      <c r="AQ521" s="3">
        <v>42797</v>
      </c>
      <c r="AR521">
        <v>-0.03</v>
      </c>
      <c r="AT521" s="3">
        <v>42797</v>
      </c>
      <c r="AU521">
        <v>0.191</v>
      </c>
      <c r="AW521" s="3">
        <v>42796</v>
      </c>
      <c r="AX521">
        <v>0.377</v>
      </c>
      <c r="AZ521" s="3">
        <v>42797</v>
      </c>
      <c r="BA521">
        <v>0.79400000000000004</v>
      </c>
      <c r="BC521" s="3">
        <v>42796</v>
      </c>
      <c r="BD521">
        <v>1.139</v>
      </c>
      <c r="BF521" s="3">
        <v>42796</v>
      </c>
      <c r="BG521">
        <v>1.31</v>
      </c>
      <c r="BI521" s="3">
        <v>42796</v>
      </c>
      <c r="BJ521">
        <v>1.397</v>
      </c>
      <c r="BL521" s="3">
        <v>42818</v>
      </c>
      <c r="BM521">
        <v>0.34131</v>
      </c>
      <c r="BO521" s="3">
        <v>42818</v>
      </c>
      <c r="BP521">
        <v>0.49925000000000003</v>
      </c>
      <c r="BR521" s="3">
        <v>42796</v>
      </c>
      <c r="BS521">
        <v>0.52200000000000002</v>
      </c>
      <c r="BU521" s="3">
        <v>42801</v>
      </c>
      <c r="BV521">
        <v>0.58550000000000002</v>
      </c>
      <c r="BX521" s="3">
        <v>42803</v>
      </c>
      <c r="BY521">
        <v>0.69899999999999995</v>
      </c>
      <c r="CA521" s="3">
        <v>42801</v>
      </c>
      <c r="CB521">
        <v>0.82150000000000001</v>
      </c>
      <c r="CD521" s="3">
        <v>42796</v>
      </c>
      <c r="CE521">
        <v>1.006</v>
      </c>
      <c r="CG521" s="3">
        <v>42801</v>
      </c>
      <c r="CH521">
        <v>1.1971000000000001</v>
      </c>
      <c r="CJ521" s="3">
        <v>42803</v>
      </c>
      <c r="CK521">
        <v>1.47</v>
      </c>
      <c r="CM521" s="3">
        <v>42796</v>
      </c>
      <c r="CN521">
        <v>1.4950000000000001</v>
      </c>
      <c r="CP521" s="3">
        <v>42804</v>
      </c>
      <c r="CQ521">
        <v>1.526</v>
      </c>
    </row>
    <row r="522" spans="1:95" x14ac:dyDescent="0.25">
      <c r="A522" s="3">
        <v>42797</v>
      </c>
      <c r="B522">
        <v>0.92810000000000004</v>
      </c>
      <c r="D522" s="3">
        <v>42804</v>
      </c>
      <c r="E522">
        <v>1.4097</v>
      </c>
      <c r="G522" s="3">
        <v>42797</v>
      </c>
      <c r="H522">
        <v>1.6503000000000001</v>
      </c>
      <c r="J522" s="3">
        <v>42797</v>
      </c>
      <c r="K522">
        <v>1.8628</v>
      </c>
      <c r="M522" s="3">
        <v>42797</v>
      </c>
      <c r="N522">
        <v>2.1253000000000002</v>
      </c>
      <c r="P522" s="3">
        <v>42797</v>
      </c>
      <c r="Q522">
        <v>2.2907999999999999</v>
      </c>
      <c r="S522" s="3">
        <v>42797</v>
      </c>
      <c r="T522">
        <v>2.4550000000000001</v>
      </c>
      <c r="V522" s="3">
        <v>42797</v>
      </c>
      <c r="W522">
        <v>2.6042999999999998</v>
      </c>
      <c r="Y522" s="3">
        <v>42797</v>
      </c>
      <c r="Z522">
        <v>2.6673</v>
      </c>
      <c r="AB522" s="3">
        <v>42797</v>
      </c>
      <c r="AC522">
        <v>2.6878000000000002</v>
      </c>
      <c r="AE522" s="3">
        <v>42802</v>
      </c>
      <c r="AF522">
        <v>-0.35099999999999998</v>
      </c>
      <c r="AH522" s="3">
        <v>42797</v>
      </c>
      <c r="AI522">
        <v>-0.35</v>
      </c>
      <c r="AK522" s="3">
        <v>42803</v>
      </c>
      <c r="AL522">
        <v>-0.20100000000000001</v>
      </c>
      <c r="AN522" s="3">
        <v>42797</v>
      </c>
      <c r="AO522">
        <v>-0.1225</v>
      </c>
      <c r="AQ522" s="3">
        <v>42800</v>
      </c>
      <c r="AR522">
        <v>-0.03</v>
      </c>
      <c r="AT522" s="3">
        <v>42800</v>
      </c>
      <c r="AU522">
        <v>0.184</v>
      </c>
      <c r="AW522" s="3">
        <v>42797</v>
      </c>
      <c r="AX522">
        <v>0.436</v>
      </c>
      <c r="AZ522" s="3">
        <v>42800</v>
      </c>
      <c r="BA522">
        <v>0.78349999999999997</v>
      </c>
      <c r="BC522" s="3">
        <v>42797</v>
      </c>
      <c r="BD522">
        <v>1.1910000000000001</v>
      </c>
      <c r="BF522" s="3">
        <v>42797</v>
      </c>
      <c r="BG522">
        <v>1.3599999999999999</v>
      </c>
      <c r="BI522" s="3">
        <v>42797</v>
      </c>
      <c r="BJ522">
        <v>1.446</v>
      </c>
      <c r="BL522" s="3">
        <v>42821</v>
      </c>
      <c r="BM522">
        <v>0.34475</v>
      </c>
      <c r="BO522" s="3">
        <v>42821</v>
      </c>
      <c r="BP522">
        <v>0.49987999999999999</v>
      </c>
      <c r="BR522" s="3">
        <v>42797</v>
      </c>
      <c r="BS522">
        <v>0.52700000000000002</v>
      </c>
      <c r="BU522" s="3">
        <v>42802</v>
      </c>
      <c r="BV522">
        <v>0.59750000000000003</v>
      </c>
      <c r="BX522" s="3">
        <v>42804</v>
      </c>
      <c r="BY522">
        <v>0.71650000000000003</v>
      </c>
      <c r="CA522" s="3">
        <v>42802</v>
      </c>
      <c r="CB522">
        <v>0.84799999999999998</v>
      </c>
      <c r="CD522" s="3">
        <v>42797</v>
      </c>
      <c r="CE522">
        <v>1.0069999999999999</v>
      </c>
      <c r="CG522" s="3">
        <v>42802</v>
      </c>
      <c r="CH522">
        <v>1.2446999999999999</v>
      </c>
      <c r="CJ522" s="3">
        <v>42804</v>
      </c>
      <c r="CK522">
        <v>1.4910000000000001</v>
      </c>
      <c r="CM522" s="3">
        <v>42797</v>
      </c>
      <c r="CN522">
        <v>1.504</v>
      </c>
      <c r="CP522" s="3">
        <v>42807</v>
      </c>
      <c r="CQ522">
        <v>1.528</v>
      </c>
    </row>
    <row r="523" spans="1:95" x14ac:dyDescent="0.25">
      <c r="A523" s="3">
        <v>42800</v>
      </c>
      <c r="B523">
        <v>0.93</v>
      </c>
      <c r="D523" s="3">
        <v>42807</v>
      </c>
      <c r="E523">
        <v>1.4216</v>
      </c>
      <c r="G523" s="3">
        <v>42800</v>
      </c>
      <c r="H523">
        <v>1.6352</v>
      </c>
      <c r="J523" s="3">
        <v>42800</v>
      </c>
      <c r="K523">
        <v>1.8500999999999999</v>
      </c>
      <c r="M523" s="3">
        <v>42800</v>
      </c>
      <c r="N523">
        <v>2.1194000000000002</v>
      </c>
      <c r="P523" s="3">
        <v>42800</v>
      </c>
      <c r="Q523">
        <v>2.2919999999999998</v>
      </c>
      <c r="S523" s="3">
        <v>42800</v>
      </c>
      <c r="T523">
        <v>2.4630000000000001</v>
      </c>
      <c r="V523" s="3">
        <v>42800</v>
      </c>
      <c r="W523">
        <v>2.6170999999999998</v>
      </c>
      <c r="Y523" s="3">
        <v>42800</v>
      </c>
      <c r="Z523">
        <v>2.6819999999999999</v>
      </c>
      <c r="AB523" s="3">
        <v>42800</v>
      </c>
      <c r="AC523">
        <v>2.7053000000000003</v>
      </c>
      <c r="AE523" s="3">
        <v>42803</v>
      </c>
      <c r="AF523">
        <v>-0.35060000000000002</v>
      </c>
      <c r="AH523" s="3">
        <v>42800</v>
      </c>
      <c r="AI523">
        <v>-0.34699999999999998</v>
      </c>
      <c r="AK523" s="3">
        <v>42804</v>
      </c>
      <c r="AL523">
        <v>-0.19500000000000001</v>
      </c>
      <c r="AN523" s="3">
        <v>42800</v>
      </c>
      <c r="AO523">
        <v>-0.11799999999999999</v>
      </c>
      <c r="AQ523" s="3">
        <v>42801</v>
      </c>
      <c r="AR523">
        <v>-4.1000000000000002E-2</v>
      </c>
      <c r="AT523" s="3">
        <v>42801</v>
      </c>
      <c r="AU523">
        <v>0.17499999999999999</v>
      </c>
      <c r="AW523" s="3">
        <v>42800</v>
      </c>
      <c r="AX523">
        <v>0.42399999999999999</v>
      </c>
      <c r="AZ523" s="3">
        <v>42801</v>
      </c>
      <c r="BA523">
        <v>0.77500000000000002</v>
      </c>
      <c r="BC523" s="3">
        <v>42800</v>
      </c>
      <c r="BD523">
        <v>1.1764999999999999</v>
      </c>
      <c r="BF523" s="3">
        <v>42800</v>
      </c>
      <c r="BG523">
        <v>1.3465</v>
      </c>
      <c r="BI523" s="3">
        <v>42800</v>
      </c>
      <c r="BJ523">
        <v>1.4315</v>
      </c>
      <c r="BL523" s="3">
        <v>42822</v>
      </c>
      <c r="BM523">
        <v>0.34162999999999999</v>
      </c>
      <c r="BO523" s="3">
        <v>42822</v>
      </c>
      <c r="BP523">
        <v>0.49893999999999999</v>
      </c>
      <c r="BR523" s="3">
        <v>42800</v>
      </c>
      <c r="BS523">
        <v>0.53149999999999997</v>
      </c>
      <c r="BU523" s="3">
        <v>42803</v>
      </c>
      <c r="BV523">
        <v>0.61199999999999999</v>
      </c>
      <c r="BX523" s="3">
        <v>42807</v>
      </c>
      <c r="BY523">
        <v>0.70699999999999996</v>
      </c>
      <c r="CA523" s="3">
        <v>42803</v>
      </c>
      <c r="CB523">
        <v>0.879</v>
      </c>
      <c r="CD523" s="3">
        <v>42800</v>
      </c>
      <c r="CE523">
        <v>1.008</v>
      </c>
      <c r="CG523" s="3">
        <v>42803</v>
      </c>
      <c r="CH523">
        <v>1.2525999999999999</v>
      </c>
      <c r="CJ523" s="3">
        <v>42807</v>
      </c>
      <c r="CK523">
        <v>1.4904999999999999</v>
      </c>
      <c r="CM523" s="3">
        <v>42800</v>
      </c>
      <c r="CN523">
        <v>1.504</v>
      </c>
      <c r="CP523" s="3">
        <v>42808</v>
      </c>
      <c r="CQ523">
        <v>1.512</v>
      </c>
    </row>
    <row r="524" spans="1:95" x14ac:dyDescent="0.25">
      <c r="A524" s="3">
        <v>42801</v>
      </c>
      <c r="B524">
        <v>0.93759999999999999</v>
      </c>
      <c r="D524" s="3">
        <v>42808</v>
      </c>
      <c r="E524">
        <v>1.4184999999999999</v>
      </c>
      <c r="G524" s="3">
        <v>42801</v>
      </c>
      <c r="H524">
        <v>1.6480000000000001</v>
      </c>
      <c r="J524" s="3">
        <v>42801</v>
      </c>
      <c r="K524">
        <v>1.8643999999999998</v>
      </c>
      <c r="M524" s="3">
        <v>42801</v>
      </c>
      <c r="N524">
        <v>2.1335999999999999</v>
      </c>
      <c r="P524" s="3">
        <v>42801</v>
      </c>
      <c r="Q524">
        <v>2.3010000000000002</v>
      </c>
      <c r="S524" s="3">
        <v>42801</v>
      </c>
      <c r="T524">
        <v>2.4662999999999999</v>
      </c>
      <c r="V524" s="3">
        <v>42801</v>
      </c>
      <c r="W524">
        <v>2.6194999999999999</v>
      </c>
      <c r="Y524" s="3">
        <v>42801</v>
      </c>
      <c r="Z524">
        <v>2.6844999999999999</v>
      </c>
      <c r="AB524" s="3">
        <v>42801</v>
      </c>
      <c r="AC524">
        <v>2.7054999999999998</v>
      </c>
      <c r="AE524" s="3">
        <v>42804</v>
      </c>
      <c r="AF524">
        <v>-0.34</v>
      </c>
      <c r="AH524" s="3">
        <v>42801</v>
      </c>
      <c r="AI524">
        <v>-0.34899999999999998</v>
      </c>
      <c r="AK524" s="3">
        <v>42807</v>
      </c>
      <c r="AL524">
        <v>-0.2</v>
      </c>
      <c r="AN524" s="3">
        <v>42801</v>
      </c>
      <c r="AO524">
        <v>-0.129</v>
      </c>
      <c r="AQ524" s="3">
        <v>42802</v>
      </c>
      <c r="AR524">
        <v>-2.9000000000000001E-2</v>
      </c>
      <c r="AT524" s="3">
        <v>42802</v>
      </c>
      <c r="AU524">
        <v>0.19500000000000001</v>
      </c>
      <c r="AW524" s="3">
        <v>42801</v>
      </c>
      <c r="AX524">
        <v>0.41599999999999998</v>
      </c>
      <c r="AZ524" s="3">
        <v>42802</v>
      </c>
      <c r="BA524">
        <v>0.79300000000000004</v>
      </c>
      <c r="BC524" s="3">
        <v>42801</v>
      </c>
      <c r="BD524">
        <v>1.1719999999999999</v>
      </c>
      <c r="BF524" s="3">
        <v>42801</v>
      </c>
      <c r="BG524">
        <v>1.343</v>
      </c>
      <c r="BI524" s="3">
        <v>42801</v>
      </c>
      <c r="BJ524">
        <v>1.43</v>
      </c>
      <c r="BL524" s="3">
        <v>42823</v>
      </c>
      <c r="BM524">
        <v>0.34038000000000002</v>
      </c>
      <c r="BO524" s="3">
        <v>42823</v>
      </c>
      <c r="BP524">
        <v>0.49863000000000002</v>
      </c>
      <c r="BR524" s="3">
        <v>42801</v>
      </c>
      <c r="BS524">
        <v>0.52900000000000003</v>
      </c>
      <c r="BU524" s="3">
        <v>42804</v>
      </c>
      <c r="BV524">
        <v>0.624</v>
      </c>
      <c r="BX524" s="3">
        <v>42808</v>
      </c>
      <c r="BY524">
        <v>0.70399999999999996</v>
      </c>
      <c r="CA524" s="3">
        <v>42804</v>
      </c>
      <c r="CB524">
        <v>0.90200000000000002</v>
      </c>
      <c r="CD524" s="3">
        <v>42801</v>
      </c>
      <c r="CE524">
        <v>0.98399999999999999</v>
      </c>
      <c r="CG524" s="3">
        <v>42804</v>
      </c>
      <c r="CH524">
        <v>1.2849999999999999</v>
      </c>
      <c r="CJ524" s="3">
        <v>42808</v>
      </c>
      <c r="CK524">
        <v>1.4790000000000001</v>
      </c>
      <c r="CM524" s="3">
        <v>42801</v>
      </c>
      <c r="CN524">
        <v>1.476</v>
      </c>
      <c r="CP524" s="3">
        <v>42809</v>
      </c>
      <c r="CQ524">
        <v>1.4849999999999999</v>
      </c>
    </row>
    <row r="525" spans="1:95" x14ac:dyDescent="0.25">
      <c r="A525" s="3">
        <v>42802</v>
      </c>
      <c r="B525">
        <v>0.94689999999999996</v>
      </c>
      <c r="D525" s="3">
        <v>42809</v>
      </c>
      <c r="E525">
        <v>1.391</v>
      </c>
      <c r="G525" s="3">
        <v>42802</v>
      </c>
      <c r="H525">
        <v>1.6713</v>
      </c>
      <c r="J525" s="3">
        <v>42802</v>
      </c>
      <c r="K525">
        <v>1.8954</v>
      </c>
      <c r="M525" s="3">
        <v>42802</v>
      </c>
      <c r="N525">
        <v>2.1743999999999999</v>
      </c>
      <c r="P525" s="3">
        <v>42802</v>
      </c>
      <c r="Q525">
        <v>2.3460000000000001</v>
      </c>
      <c r="S525" s="3">
        <v>42802</v>
      </c>
      <c r="T525">
        <v>2.5135000000000001</v>
      </c>
      <c r="V525" s="3">
        <v>42802</v>
      </c>
      <c r="W525">
        <v>2.6659999999999999</v>
      </c>
      <c r="Y525" s="3">
        <v>42802</v>
      </c>
      <c r="Z525">
        <v>2.73</v>
      </c>
      <c r="AB525" s="3">
        <v>42802</v>
      </c>
      <c r="AC525">
        <v>2.7475000000000001</v>
      </c>
      <c r="AE525" s="3">
        <v>42807</v>
      </c>
      <c r="AF525">
        <v>-0.34899999999999998</v>
      </c>
      <c r="AH525" s="3">
        <v>42802</v>
      </c>
      <c r="AI525">
        <v>-0.34899999999999998</v>
      </c>
      <c r="AK525" s="3">
        <v>42808</v>
      </c>
      <c r="AL525">
        <v>-0.20300000000000001</v>
      </c>
      <c r="AN525" s="3">
        <v>42802</v>
      </c>
      <c r="AO525">
        <v>-0.12</v>
      </c>
      <c r="AQ525" s="3">
        <v>42803</v>
      </c>
      <c r="AR525">
        <v>1.6E-2</v>
      </c>
      <c r="AT525" s="3">
        <v>42803</v>
      </c>
      <c r="AU525">
        <v>0.26800000000000002</v>
      </c>
      <c r="AW525" s="3">
        <v>42802</v>
      </c>
      <c r="AX525">
        <v>0.439</v>
      </c>
      <c r="AZ525" s="3">
        <v>42803</v>
      </c>
      <c r="BA525">
        <v>0.875</v>
      </c>
      <c r="BC525" s="3">
        <v>42802</v>
      </c>
      <c r="BD525">
        <v>1.1995</v>
      </c>
      <c r="BF525" s="3">
        <v>42802</v>
      </c>
      <c r="BG525">
        <v>1.3694999999999999</v>
      </c>
      <c r="BI525" s="3">
        <v>42802</v>
      </c>
      <c r="BJ525">
        <v>1.4490000000000001</v>
      </c>
      <c r="BL525" s="3">
        <v>42824</v>
      </c>
      <c r="BM525">
        <v>0.33744000000000002</v>
      </c>
      <c r="BO525" s="3">
        <v>42824</v>
      </c>
      <c r="BP525">
        <v>0.49206</v>
      </c>
      <c r="BR525" s="3">
        <v>42802</v>
      </c>
      <c r="BS525">
        <v>0.53049999999999997</v>
      </c>
      <c r="BU525" s="3">
        <v>42807</v>
      </c>
      <c r="BV525">
        <v>0.61399999999999999</v>
      </c>
      <c r="BX525" s="3">
        <v>42809</v>
      </c>
      <c r="BY525">
        <v>0.69350000000000001</v>
      </c>
      <c r="CA525" s="3">
        <v>42807</v>
      </c>
      <c r="CB525">
        <v>0.9</v>
      </c>
      <c r="CD525" s="3">
        <v>42802</v>
      </c>
      <c r="CE525">
        <v>1.0169999999999999</v>
      </c>
      <c r="CG525" s="3">
        <v>42807</v>
      </c>
      <c r="CH525">
        <v>1.2849999999999999</v>
      </c>
      <c r="CJ525" s="3">
        <v>42809</v>
      </c>
      <c r="CK525">
        <v>1.4470000000000001</v>
      </c>
      <c r="CM525" s="3">
        <v>42802</v>
      </c>
      <c r="CN525">
        <v>1.5055000000000001</v>
      </c>
      <c r="CP525" s="3">
        <v>42810</v>
      </c>
      <c r="CQ525">
        <v>1.5065</v>
      </c>
    </row>
    <row r="526" spans="1:95" x14ac:dyDescent="0.25">
      <c r="A526" s="3">
        <v>42803</v>
      </c>
      <c r="B526">
        <v>0.9607</v>
      </c>
      <c r="D526" s="3">
        <v>42810</v>
      </c>
      <c r="E526">
        <v>1.4033</v>
      </c>
      <c r="G526" s="3">
        <v>42803</v>
      </c>
      <c r="H526">
        <v>1.7029000000000001</v>
      </c>
      <c r="J526" s="3">
        <v>42803</v>
      </c>
      <c r="K526">
        <v>1.9354</v>
      </c>
      <c r="M526" s="3">
        <v>42803</v>
      </c>
      <c r="N526">
        <v>2.2290999999999999</v>
      </c>
      <c r="P526" s="3">
        <v>42803</v>
      </c>
      <c r="Q526">
        <v>2.4024999999999999</v>
      </c>
      <c r="S526" s="3">
        <v>42803</v>
      </c>
      <c r="T526">
        <v>2.5720000000000001</v>
      </c>
      <c r="V526" s="3">
        <v>42803</v>
      </c>
      <c r="W526">
        <v>2.7229999999999999</v>
      </c>
      <c r="Y526" s="3">
        <v>42803</v>
      </c>
      <c r="Z526">
        <v>2.7854999999999999</v>
      </c>
      <c r="AB526" s="3">
        <v>42803</v>
      </c>
      <c r="AC526">
        <v>2.8028</v>
      </c>
      <c r="AE526" s="3">
        <v>42808</v>
      </c>
      <c r="AF526">
        <v>-0.3493</v>
      </c>
      <c r="AH526" s="3">
        <v>42803</v>
      </c>
      <c r="AI526">
        <v>-0.34899999999999998</v>
      </c>
      <c r="AK526" s="3">
        <v>42809</v>
      </c>
      <c r="AL526">
        <v>-0.20399999999999999</v>
      </c>
      <c r="AN526" s="3">
        <v>42803</v>
      </c>
      <c r="AO526">
        <v>-9.9000000000000005E-2</v>
      </c>
      <c r="AQ526" s="3">
        <v>42804</v>
      </c>
      <c r="AR526">
        <v>4.8000000000000001E-2</v>
      </c>
      <c r="AT526" s="3">
        <v>42804</v>
      </c>
      <c r="AU526">
        <v>0.32100000000000001</v>
      </c>
      <c r="AW526" s="3">
        <v>42803</v>
      </c>
      <c r="AX526">
        <v>0.51900000000000002</v>
      </c>
      <c r="AZ526" s="3">
        <v>42804</v>
      </c>
      <c r="BA526">
        <v>0.92</v>
      </c>
      <c r="BC526" s="3">
        <v>42803</v>
      </c>
      <c r="BD526">
        <v>1.268</v>
      </c>
      <c r="BF526" s="3">
        <v>42803</v>
      </c>
      <c r="BG526">
        <v>1.4379999999999999</v>
      </c>
      <c r="BI526" s="3">
        <v>42803</v>
      </c>
      <c r="BJ526">
        <v>1.524</v>
      </c>
      <c r="BL526" s="3">
        <v>42825</v>
      </c>
      <c r="BM526">
        <v>0.33744000000000002</v>
      </c>
      <c r="BO526" s="3">
        <v>42825</v>
      </c>
      <c r="BP526">
        <v>0.49137999999999998</v>
      </c>
      <c r="BR526" s="3">
        <v>42803</v>
      </c>
      <c r="BS526">
        <v>0.53449999999999998</v>
      </c>
      <c r="BU526" s="3">
        <v>42808</v>
      </c>
      <c r="BV526">
        <v>0.61329999999999996</v>
      </c>
      <c r="BX526" s="3">
        <v>42810</v>
      </c>
      <c r="BY526">
        <v>0.72099999999999997</v>
      </c>
      <c r="CA526" s="3">
        <v>42808</v>
      </c>
      <c r="CB526">
        <v>0.88800000000000001</v>
      </c>
      <c r="CD526" s="3">
        <v>42803</v>
      </c>
      <c r="CE526">
        <v>1.046</v>
      </c>
      <c r="CG526" s="3">
        <v>42808</v>
      </c>
      <c r="CH526">
        <v>1.27</v>
      </c>
      <c r="CJ526" s="3">
        <v>42810</v>
      </c>
      <c r="CK526">
        <v>1.48</v>
      </c>
      <c r="CM526" s="3">
        <v>42803</v>
      </c>
      <c r="CN526">
        <v>1.53</v>
      </c>
      <c r="CP526" s="3">
        <v>42811</v>
      </c>
      <c r="CQ526">
        <v>1.5129999999999999</v>
      </c>
    </row>
    <row r="527" spans="1:95" x14ac:dyDescent="0.25">
      <c r="A527" s="3">
        <v>42804</v>
      </c>
      <c r="B527">
        <v>0.97130000000000005</v>
      </c>
      <c r="D527" s="3">
        <v>42811</v>
      </c>
      <c r="E527">
        <v>1.3996999999999999</v>
      </c>
      <c r="G527" s="3">
        <v>42804</v>
      </c>
      <c r="H527">
        <v>1.6954</v>
      </c>
      <c r="J527" s="3">
        <v>42804</v>
      </c>
      <c r="K527">
        <v>1.9226999999999999</v>
      </c>
      <c r="M527" s="3">
        <v>42804</v>
      </c>
      <c r="N527">
        <v>2.2040000000000002</v>
      </c>
      <c r="P527" s="3">
        <v>42804</v>
      </c>
      <c r="Q527">
        <v>2.3793000000000002</v>
      </c>
      <c r="S527" s="3">
        <v>42804</v>
      </c>
      <c r="T527">
        <v>2.5507999999999997</v>
      </c>
      <c r="V527" s="3">
        <v>42804</v>
      </c>
      <c r="W527">
        <v>2.7050999999999998</v>
      </c>
      <c r="Y527" s="3">
        <v>42804</v>
      </c>
      <c r="Z527">
        <v>2.7685</v>
      </c>
      <c r="AB527" s="3">
        <v>42804</v>
      </c>
      <c r="AC527">
        <v>2.7862999999999998</v>
      </c>
      <c r="AE527" s="3">
        <v>42809</v>
      </c>
      <c r="AF527">
        <v>-0.34899999999999998</v>
      </c>
      <c r="AH527" s="3">
        <v>42804</v>
      </c>
      <c r="AI527">
        <v>-0.34599999999999997</v>
      </c>
      <c r="AK527" s="3">
        <v>42810</v>
      </c>
      <c r="AL527">
        <v>-0.193</v>
      </c>
      <c r="AN527" s="3">
        <v>42804</v>
      </c>
      <c r="AO527">
        <v>-8.3000000000000004E-2</v>
      </c>
      <c r="AQ527" s="3">
        <v>42807</v>
      </c>
      <c r="AR527">
        <v>0.04</v>
      </c>
      <c r="AT527" s="3">
        <v>42807</v>
      </c>
      <c r="AU527">
        <v>0.31</v>
      </c>
      <c r="AW527" s="3">
        <v>42804</v>
      </c>
      <c r="AX527">
        <v>0.57199999999999995</v>
      </c>
      <c r="AZ527" s="3">
        <v>42807</v>
      </c>
      <c r="BA527">
        <v>0.90200000000000002</v>
      </c>
      <c r="BC527" s="3">
        <v>42804</v>
      </c>
      <c r="BD527">
        <v>1.2989999999999999</v>
      </c>
      <c r="BF527" s="3">
        <v>42804</v>
      </c>
      <c r="BG527">
        <v>1.4630000000000001</v>
      </c>
      <c r="BI527" s="3">
        <v>42804</v>
      </c>
      <c r="BJ527">
        <v>1.54</v>
      </c>
      <c r="BL527" s="3">
        <v>42828</v>
      </c>
      <c r="BM527">
        <v>0.33931</v>
      </c>
      <c r="BO527" s="3">
        <v>42828</v>
      </c>
      <c r="BP527">
        <v>0.49237999999999998</v>
      </c>
      <c r="BR527" s="3">
        <v>42804</v>
      </c>
      <c r="BS527">
        <v>0.54</v>
      </c>
      <c r="BU527" s="3">
        <v>42809</v>
      </c>
      <c r="BV527">
        <v>0.60750000000000004</v>
      </c>
      <c r="BX527" s="3">
        <v>42811</v>
      </c>
      <c r="BY527">
        <v>0.73850000000000005</v>
      </c>
      <c r="CA527" s="3">
        <v>42809</v>
      </c>
      <c r="CB527">
        <v>0.86199999999999999</v>
      </c>
      <c r="CD527" s="3">
        <v>42804</v>
      </c>
      <c r="CE527">
        <v>1.0708</v>
      </c>
      <c r="CG527" s="3">
        <v>42809</v>
      </c>
      <c r="CH527">
        <v>1.2410000000000001</v>
      </c>
      <c r="CJ527" s="3">
        <v>42811</v>
      </c>
      <c r="CK527">
        <v>1.492</v>
      </c>
      <c r="CM527" s="3">
        <v>42804</v>
      </c>
      <c r="CN527">
        <v>1.5489000000000002</v>
      </c>
      <c r="CP527" s="3">
        <v>42814</v>
      </c>
      <c r="CQ527">
        <v>1.476</v>
      </c>
    </row>
    <row r="528" spans="1:95" x14ac:dyDescent="0.25">
      <c r="A528" s="3">
        <v>42807</v>
      </c>
      <c r="B528">
        <v>0.97819999999999996</v>
      </c>
      <c r="D528" s="3">
        <v>42814</v>
      </c>
      <c r="E528">
        <v>1.3937999999999999</v>
      </c>
      <c r="G528" s="3">
        <v>42807</v>
      </c>
      <c r="H528">
        <v>1.7128000000000001</v>
      </c>
      <c r="J528" s="3">
        <v>42807</v>
      </c>
      <c r="K528">
        <v>1.9460999999999999</v>
      </c>
      <c r="M528" s="3">
        <v>42807</v>
      </c>
      <c r="N528">
        <v>2.2385999999999999</v>
      </c>
      <c r="P528" s="3">
        <v>42807</v>
      </c>
      <c r="Q528">
        <v>2.4215</v>
      </c>
      <c r="S528" s="3">
        <v>42807</v>
      </c>
      <c r="T528">
        <v>2.5987</v>
      </c>
      <c r="V528" s="3">
        <v>42807</v>
      </c>
      <c r="W528">
        <v>2.7526000000000002</v>
      </c>
      <c r="Y528" s="3">
        <v>42807</v>
      </c>
      <c r="Z528">
        <v>2.8180000000000001</v>
      </c>
      <c r="AB528" s="3">
        <v>42807</v>
      </c>
      <c r="AC528">
        <v>2.8351999999999999</v>
      </c>
      <c r="AE528" s="3">
        <v>42810</v>
      </c>
      <c r="AF528">
        <v>-0.3488</v>
      </c>
      <c r="AH528" s="3">
        <v>42807</v>
      </c>
      <c r="AI528">
        <v>-0.34899999999999998</v>
      </c>
      <c r="AK528" s="3">
        <v>42811</v>
      </c>
      <c r="AL528">
        <v>-0.19700000000000001</v>
      </c>
      <c r="AN528" s="3">
        <v>42807</v>
      </c>
      <c r="AO528">
        <v>-9.2999999999999999E-2</v>
      </c>
      <c r="AQ528" s="3">
        <v>42808</v>
      </c>
      <c r="AR528">
        <v>1.9E-2</v>
      </c>
      <c r="AT528" s="3">
        <v>42808</v>
      </c>
      <c r="AU528">
        <v>0.28000000000000003</v>
      </c>
      <c r="AW528" s="3">
        <v>42807</v>
      </c>
      <c r="AX528">
        <v>0.5645</v>
      </c>
      <c r="AZ528" s="3">
        <v>42808</v>
      </c>
      <c r="BA528">
        <v>0.88100000000000001</v>
      </c>
      <c r="BC528" s="3">
        <v>42807</v>
      </c>
      <c r="BD528">
        <v>1.2753000000000001</v>
      </c>
      <c r="BF528" s="3">
        <v>42807</v>
      </c>
      <c r="BG528">
        <v>1.4353</v>
      </c>
      <c r="BI528" s="3">
        <v>42807</v>
      </c>
      <c r="BJ528">
        <v>1.5143</v>
      </c>
      <c r="BL528" s="3">
        <v>42829</v>
      </c>
      <c r="BM528">
        <v>0.33531</v>
      </c>
      <c r="BO528" s="3">
        <v>42829</v>
      </c>
      <c r="BP528">
        <v>0.49199999999999999</v>
      </c>
      <c r="BR528" s="3">
        <v>42807</v>
      </c>
      <c r="BS528">
        <v>0.53249999999999997</v>
      </c>
      <c r="BU528" s="3">
        <v>42810</v>
      </c>
      <c r="BV528">
        <v>0.62549999999999994</v>
      </c>
      <c r="BX528" s="3">
        <v>42814</v>
      </c>
      <c r="BY528">
        <v>0.73380000000000001</v>
      </c>
      <c r="CA528" s="3">
        <v>42810</v>
      </c>
      <c r="CB528">
        <v>0.90900000000000003</v>
      </c>
      <c r="CD528" s="3">
        <v>42807</v>
      </c>
      <c r="CE528">
        <v>1.0669999999999999</v>
      </c>
      <c r="CG528" s="3">
        <v>42810</v>
      </c>
      <c r="CH528">
        <v>1.276</v>
      </c>
      <c r="CJ528" s="3">
        <v>42814</v>
      </c>
      <c r="CK528">
        <v>1.4530000000000001</v>
      </c>
      <c r="CM528" s="3">
        <v>42807</v>
      </c>
      <c r="CN528">
        <v>1.5510000000000002</v>
      </c>
      <c r="CP528" s="3">
        <v>42815</v>
      </c>
      <c r="CQ528">
        <v>1.4870000000000001</v>
      </c>
    </row>
    <row r="529" spans="1:95" x14ac:dyDescent="0.25">
      <c r="A529" s="3">
        <v>42808</v>
      </c>
      <c r="B529">
        <v>0.97829999999999995</v>
      </c>
      <c r="D529" s="3">
        <v>42815</v>
      </c>
      <c r="E529">
        <v>1.3845000000000001</v>
      </c>
      <c r="G529" s="3">
        <v>42808</v>
      </c>
      <c r="H529">
        <v>1.7093</v>
      </c>
      <c r="J529" s="3">
        <v>42808</v>
      </c>
      <c r="K529">
        <v>1.9376</v>
      </c>
      <c r="M529" s="3">
        <v>42808</v>
      </c>
      <c r="N529">
        <v>2.2273000000000001</v>
      </c>
      <c r="P529" s="3">
        <v>42808</v>
      </c>
      <c r="Q529">
        <v>2.4024999999999999</v>
      </c>
      <c r="S529" s="3">
        <v>42808</v>
      </c>
      <c r="T529">
        <v>2.5712999999999999</v>
      </c>
      <c r="V529" s="3">
        <v>42808</v>
      </c>
      <c r="W529">
        <v>2.7223000000000002</v>
      </c>
      <c r="Y529" s="3">
        <v>42808</v>
      </c>
      <c r="Z529">
        <v>2.7818000000000001</v>
      </c>
      <c r="AB529" s="3">
        <v>42808</v>
      </c>
      <c r="AC529">
        <v>2.7976000000000001</v>
      </c>
      <c r="AE529" s="3">
        <v>42811</v>
      </c>
      <c r="AF529">
        <v>-0.35020000000000001</v>
      </c>
      <c r="AH529" s="3">
        <v>42808</v>
      </c>
      <c r="AI529">
        <v>-0.34899999999999998</v>
      </c>
      <c r="AK529" s="3">
        <v>42814</v>
      </c>
      <c r="AL529">
        <v>-0.19500000000000001</v>
      </c>
      <c r="AN529" s="3">
        <v>42808</v>
      </c>
      <c r="AO529">
        <v>-0.10100000000000001</v>
      </c>
      <c r="AQ529" s="3">
        <v>42809</v>
      </c>
      <c r="AR529">
        <v>-1.0999999999999999E-2</v>
      </c>
      <c r="AT529" s="3">
        <v>42809</v>
      </c>
      <c r="AU529">
        <v>0.24199999999999999</v>
      </c>
      <c r="AW529" s="3">
        <v>42808</v>
      </c>
      <c r="AX529">
        <v>0.53249999999999997</v>
      </c>
      <c r="AZ529" s="3">
        <v>42809</v>
      </c>
      <c r="BA529">
        <v>0.83</v>
      </c>
      <c r="BC529" s="3">
        <v>42808</v>
      </c>
      <c r="BD529">
        <v>1.2495000000000001</v>
      </c>
      <c r="BF529" s="3">
        <v>42808</v>
      </c>
      <c r="BG529">
        <v>1.4064999999999999</v>
      </c>
      <c r="BI529" s="3">
        <v>42808</v>
      </c>
      <c r="BJ529">
        <v>1.4830000000000001</v>
      </c>
      <c r="BL529" s="3">
        <v>42830</v>
      </c>
      <c r="BM529">
        <v>0.33618999999999999</v>
      </c>
      <c r="BO529" s="3">
        <v>42830</v>
      </c>
      <c r="BP529">
        <v>0.49075000000000002</v>
      </c>
      <c r="BR529" s="3">
        <v>42808</v>
      </c>
      <c r="BS529">
        <v>0.53400000000000003</v>
      </c>
      <c r="BU529" s="3">
        <v>42811</v>
      </c>
      <c r="BV529">
        <v>0.64100000000000001</v>
      </c>
      <c r="BX529" s="3">
        <v>42815</v>
      </c>
      <c r="BY529">
        <v>0.75949999999999995</v>
      </c>
      <c r="CA529" s="3">
        <v>42811</v>
      </c>
      <c r="CB529">
        <v>0.94750000000000001</v>
      </c>
      <c r="CD529" s="3">
        <v>42808</v>
      </c>
      <c r="CE529">
        <v>1.0585</v>
      </c>
      <c r="CG529" s="3">
        <v>42811</v>
      </c>
      <c r="CH529">
        <v>1.2711999999999999</v>
      </c>
      <c r="CJ529" s="3">
        <v>42815</v>
      </c>
      <c r="CK529">
        <v>1.4610000000000001</v>
      </c>
      <c r="CM529" s="3">
        <v>42808</v>
      </c>
      <c r="CN529">
        <v>1.5390000000000001</v>
      </c>
      <c r="CP529" s="3">
        <v>42816</v>
      </c>
      <c r="CQ529">
        <v>1.45</v>
      </c>
    </row>
    <row r="530" spans="1:95" x14ac:dyDescent="0.25">
      <c r="A530" s="3">
        <v>42809</v>
      </c>
      <c r="B530">
        <v>0.96599999999999997</v>
      </c>
      <c r="D530" s="3">
        <v>42816</v>
      </c>
      <c r="E530">
        <v>1.377</v>
      </c>
      <c r="G530" s="3">
        <v>42809</v>
      </c>
      <c r="H530">
        <v>1.6396999999999999</v>
      </c>
      <c r="J530" s="3">
        <v>42809</v>
      </c>
      <c r="K530">
        <v>1.8439999999999999</v>
      </c>
      <c r="M530" s="3">
        <v>42809</v>
      </c>
      <c r="N530">
        <v>2.1128999999999998</v>
      </c>
      <c r="P530" s="3">
        <v>42809</v>
      </c>
      <c r="Q530">
        <v>2.2881</v>
      </c>
      <c r="S530" s="3">
        <v>42809</v>
      </c>
      <c r="T530">
        <v>2.4664999999999999</v>
      </c>
      <c r="V530" s="3">
        <v>42809</v>
      </c>
      <c r="W530">
        <v>2.6303000000000001</v>
      </c>
      <c r="Y530" s="3">
        <v>42809</v>
      </c>
      <c r="Z530">
        <v>2.6989999999999998</v>
      </c>
      <c r="AB530" s="3">
        <v>42809</v>
      </c>
      <c r="AC530">
        <v>2.7213000000000003</v>
      </c>
      <c r="AE530" s="3">
        <v>42814</v>
      </c>
      <c r="AF530">
        <v>-0.34939999999999999</v>
      </c>
      <c r="AH530" s="3">
        <v>42809</v>
      </c>
      <c r="AI530">
        <v>-0.34399999999999997</v>
      </c>
      <c r="AK530" s="3">
        <v>42815</v>
      </c>
      <c r="AL530">
        <v>-0.193</v>
      </c>
      <c r="AN530" s="3">
        <v>42809</v>
      </c>
      <c r="AO530">
        <v>-0.107</v>
      </c>
      <c r="AQ530" s="3">
        <v>42810</v>
      </c>
      <c r="AR530">
        <v>4.1000000000000002E-2</v>
      </c>
      <c r="AT530" s="3">
        <v>42810</v>
      </c>
      <c r="AU530">
        <v>0.30599999999999999</v>
      </c>
      <c r="AW530" s="3">
        <v>42809</v>
      </c>
      <c r="AX530">
        <v>0.49099999999999999</v>
      </c>
      <c r="AZ530" s="3">
        <v>42810</v>
      </c>
      <c r="BA530">
        <v>0.89700000000000002</v>
      </c>
      <c r="BC530" s="3">
        <v>42809</v>
      </c>
      <c r="BD530">
        <v>1.2010000000000001</v>
      </c>
      <c r="BF530" s="3">
        <v>42809</v>
      </c>
      <c r="BG530">
        <v>1.357</v>
      </c>
      <c r="BI530" s="3">
        <v>42809</v>
      </c>
      <c r="BJ530">
        <v>1.4370000000000001</v>
      </c>
      <c r="BL530" s="3">
        <v>42831</v>
      </c>
      <c r="BM530">
        <v>0.33881</v>
      </c>
      <c r="BO530" s="3">
        <v>42831</v>
      </c>
      <c r="BP530">
        <v>0.48813000000000001</v>
      </c>
      <c r="BR530" s="3">
        <v>42809</v>
      </c>
      <c r="BS530">
        <v>0.53049999999999997</v>
      </c>
      <c r="BU530" s="3">
        <v>42814</v>
      </c>
      <c r="BV530">
        <v>0.63780000000000003</v>
      </c>
      <c r="BX530" s="3">
        <v>42816</v>
      </c>
      <c r="BY530">
        <v>0.72550000000000003</v>
      </c>
      <c r="CA530" s="3">
        <v>42814</v>
      </c>
      <c r="CB530">
        <v>0.91600000000000004</v>
      </c>
      <c r="CD530" s="3">
        <v>42809</v>
      </c>
      <c r="CE530">
        <v>1.0309999999999999</v>
      </c>
      <c r="CG530" s="3">
        <v>42814</v>
      </c>
      <c r="CH530">
        <v>1.2593000000000001</v>
      </c>
      <c r="CJ530" s="3">
        <v>42816</v>
      </c>
      <c r="CK530">
        <v>1.417</v>
      </c>
      <c r="CM530" s="3">
        <v>42809</v>
      </c>
      <c r="CN530">
        <v>1.508</v>
      </c>
      <c r="CP530" s="3">
        <v>42817</v>
      </c>
      <c r="CQ530">
        <v>1.504</v>
      </c>
    </row>
    <row r="531" spans="1:95" x14ac:dyDescent="0.25">
      <c r="A531" s="3">
        <v>42810</v>
      </c>
      <c r="B531">
        <v>0.97940000000000005</v>
      </c>
      <c r="D531" s="3">
        <v>42817</v>
      </c>
      <c r="E531">
        <v>1.383</v>
      </c>
      <c r="G531" s="3">
        <v>42810</v>
      </c>
      <c r="H531">
        <v>1.6675</v>
      </c>
      <c r="J531" s="3">
        <v>42810</v>
      </c>
      <c r="K531">
        <v>1.877</v>
      </c>
      <c r="M531" s="3">
        <v>42810</v>
      </c>
      <c r="N531">
        <v>2.1513</v>
      </c>
      <c r="P531" s="3">
        <v>42810</v>
      </c>
      <c r="Q531">
        <v>2.3264</v>
      </c>
      <c r="S531" s="3">
        <v>42810</v>
      </c>
      <c r="T531">
        <v>2.5028000000000001</v>
      </c>
      <c r="V531" s="3">
        <v>42810</v>
      </c>
      <c r="W531">
        <v>2.6680000000000001</v>
      </c>
      <c r="Y531" s="3">
        <v>42810</v>
      </c>
      <c r="Z531">
        <v>2.7370999999999999</v>
      </c>
      <c r="AB531" s="3">
        <v>42810</v>
      </c>
      <c r="AC531">
        <v>2.7610999999999999</v>
      </c>
      <c r="AE531" s="3">
        <v>42815</v>
      </c>
      <c r="AF531">
        <v>-0.34860000000000002</v>
      </c>
      <c r="AH531" s="3">
        <v>42810</v>
      </c>
      <c r="AI531">
        <v>-0.34</v>
      </c>
      <c r="AK531" s="3">
        <v>42816</v>
      </c>
      <c r="AL531">
        <v>-0.19800000000000001</v>
      </c>
      <c r="AN531" s="3">
        <v>42810</v>
      </c>
      <c r="AO531">
        <v>-0.106</v>
      </c>
      <c r="AQ531" s="3">
        <v>42811</v>
      </c>
      <c r="AR531">
        <v>1.6E-2</v>
      </c>
      <c r="AT531" s="3">
        <v>42811</v>
      </c>
      <c r="AU531">
        <v>0.26300000000000001</v>
      </c>
      <c r="AW531" s="3">
        <v>42810</v>
      </c>
      <c r="AX531">
        <v>0.56000000000000005</v>
      </c>
      <c r="AZ531" s="3">
        <v>42811</v>
      </c>
      <c r="BA531">
        <v>0.84899999999999998</v>
      </c>
      <c r="BC531" s="3">
        <v>42810</v>
      </c>
      <c r="BD531">
        <v>1.274</v>
      </c>
      <c r="BF531" s="3">
        <v>42810</v>
      </c>
      <c r="BG531">
        <v>1.4339999999999999</v>
      </c>
      <c r="BI531" s="3">
        <v>42810</v>
      </c>
      <c r="BJ531">
        <v>1.516</v>
      </c>
      <c r="BL531" s="3">
        <v>42832</v>
      </c>
      <c r="BM531">
        <v>0.33844000000000002</v>
      </c>
      <c r="BO531" s="3">
        <v>42832</v>
      </c>
      <c r="BP531">
        <v>0.48781000000000002</v>
      </c>
      <c r="BR531" s="3">
        <v>42810</v>
      </c>
      <c r="BS531">
        <v>0.53649999999999998</v>
      </c>
      <c r="BU531" s="3">
        <v>42815</v>
      </c>
      <c r="BV531">
        <v>0.65700000000000003</v>
      </c>
      <c r="BX531" s="3">
        <v>42817</v>
      </c>
      <c r="BY531">
        <v>0.75</v>
      </c>
      <c r="CA531" s="3">
        <v>42815</v>
      </c>
      <c r="CB531">
        <v>0.93</v>
      </c>
      <c r="CD531" s="3">
        <v>42810</v>
      </c>
      <c r="CE531">
        <v>1.0685</v>
      </c>
      <c r="CG531" s="3">
        <v>42815</v>
      </c>
      <c r="CH531">
        <v>1.2723</v>
      </c>
      <c r="CJ531" s="3">
        <v>42817</v>
      </c>
      <c r="CK531">
        <v>1.4710000000000001</v>
      </c>
      <c r="CM531" s="3">
        <v>42810</v>
      </c>
      <c r="CN531">
        <v>1.536</v>
      </c>
      <c r="CP531" s="3">
        <v>42818</v>
      </c>
      <c r="CQ531">
        <v>1.472</v>
      </c>
    </row>
    <row r="532" spans="1:95" x14ac:dyDescent="0.25">
      <c r="A532" s="3">
        <v>42811</v>
      </c>
      <c r="B532">
        <v>0.9839</v>
      </c>
      <c r="D532" s="3">
        <v>42818</v>
      </c>
      <c r="E532">
        <v>1.3785000000000001</v>
      </c>
      <c r="G532" s="3">
        <v>42811</v>
      </c>
      <c r="H532">
        <v>1.6516999999999999</v>
      </c>
      <c r="J532" s="3">
        <v>42811</v>
      </c>
      <c r="K532">
        <v>1.8552999999999999</v>
      </c>
      <c r="M532" s="3">
        <v>42811</v>
      </c>
      <c r="N532">
        <v>2.1244999999999998</v>
      </c>
      <c r="P532" s="3">
        <v>42811</v>
      </c>
      <c r="Q532">
        <v>2.2984</v>
      </c>
      <c r="S532" s="3">
        <v>42811</v>
      </c>
      <c r="T532">
        <v>2.4731000000000001</v>
      </c>
      <c r="V532" s="3">
        <v>42811</v>
      </c>
      <c r="W532">
        <v>2.6377999999999999</v>
      </c>
      <c r="Y532" s="3">
        <v>42811</v>
      </c>
      <c r="Z532">
        <v>2.7082000000000002</v>
      </c>
      <c r="AB532" s="3">
        <v>42811</v>
      </c>
      <c r="AC532">
        <v>2.7332000000000001</v>
      </c>
      <c r="AE532" s="3">
        <v>42816</v>
      </c>
      <c r="AF532">
        <v>-0.34</v>
      </c>
      <c r="AH532" s="3">
        <v>42811</v>
      </c>
      <c r="AI532">
        <v>-0.34300000000000003</v>
      </c>
      <c r="AK532" s="3">
        <v>42817</v>
      </c>
      <c r="AL532">
        <v>-0.19800000000000001</v>
      </c>
      <c r="AN532" s="3">
        <v>42811</v>
      </c>
      <c r="AO532">
        <v>-9.5000000000000001E-2</v>
      </c>
      <c r="AQ532" s="3">
        <v>42814</v>
      </c>
      <c r="AR532">
        <v>0.02</v>
      </c>
      <c r="AT532" s="3">
        <v>42814</v>
      </c>
      <c r="AU532">
        <v>0.26479999999999998</v>
      </c>
      <c r="AW532" s="3">
        <v>42811</v>
      </c>
      <c r="AX532">
        <v>0.51400000000000001</v>
      </c>
      <c r="AZ532" s="3">
        <v>42814</v>
      </c>
      <c r="BA532">
        <v>0.84799999999999998</v>
      </c>
      <c r="BC532" s="3">
        <v>42811</v>
      </c>
      <c r="BD532">
        <v>1.21</v>
      </c>
      <c r="BF532" s="3">
        <v>42811</v>
      </c>
      <c r="BG532">
        <v>1.363</v>
      </c>
      <c r="BI532" s="3">
        <v>42811</v>
      </c>
      <c r="BJ532">
        <v>1.4370000000000001</v>
      </c>
      <c r="BR532" s="3">
        <v>42811</v>
      </c>
      <c r="BS532">
        <v>0.54649999999999999</v>
      </c>
      <c r="BU532" s="3">
        <v>42816</v>
      </c>
      <c r="BV532">
        <v>0.63500000000000001</v>
      </c>
      <c r="BX532" s="3">
        <v>42818</v>
      </c>
      <c r="BY532">
        <v>0.74299999999999999</v>
      </c>
      <c r="CA532" s="3">
        <v>42816</v>
      </c>
      <c r="CB532">
        <v>0.89200000000000002</v>
      </c>
      <c r="CD532" s="3">
        <v>42811</v>
      </c>
      <c r="CE532">
        <v>1.077</v>
      </c>
      <c r="CG532" s="3">
        <v>42816</v>
      </c>
      <c r="CH532">
        <v>1.2330000000000001</v>
      </c>
      <c r="CJ532" s="3">
        <v>42818</v>
      </c>
      <c r="CK532">
        <v>1.446</v>
      </c>
      <c r="CM532" s="3">
        <v>42811</v>
      </c>
      <c r="CN532">
        <v>1.5249999999999999</v>
      </c>
      <c r="CP532" s="3">
        <v>42821</v>
      </c>
      <c r="CQ532">
        <v>1.4495</v>
      </c>
    </row>
    <row r="533" spans="1:95" x14ac:dyDescent="0.25">
      <c r="A533" s="3">
        <v>42814</v>
      </c>
      <c r="B533">
        <v>0.97640000000000005</v>
      </c>
      <c r="D533" s="3">
        <v>42821</v>
      </c>
      <c r="E533">
        <v>1.3677999999999999</v>
      </c>
      <c r="G533" s="3">
        <v>42814</v>
      </c>
      <c r="H533">
        <v>1.6335</v>
      </c>
      <c r="J533" s="3">
        <v>42814</v>
      </c>
      <c r="K533">
        <v>1.8277999999999999</v>
      </c>
      <c r="M533" s="3">
        <v>42814</v>
      </c>
      <c r="N533">
        <v>2.0908000000000002</v>
      </c>
      <c r="P533" s="3">
        <v>42814</v>
      </c>
      <c r="Q533">
        <v>2.2555999999999998</v>
      </c>
      <c r="S533" s="3">
        <v>42814</v>
      </c>
      <c r="T533">
        <v>2.4278</v>
      </c>
      <c r="V533" s="3">
        <v>42814</v>
      </c>
      <c r="W533">
        <v>2.5944000000000003</v>
      </c>
      <c r="Y533" s="3">
        <v>42814</v>
      </c>
      <c r="Z533">
        <v>2.6661999999999999</v>
      </c>
      <c r="AB533" s="3">
        <v>42814</v>
      </c>
      <c r="AC533">
        <v>2.6936</v>
      </c>
      <c r="AE533" s="3">
        <v>42817</v>
      </c>
      <c r="AF533">
        <v>-0.34</v>
      </c>
      <c r="AH533" s="3">
        <v>42814</v>
      </c>
      <c r="AI533">
        <v>-0.34200000000000003</v>
      </c>
      <c r="AK533" s="3">
        <v>42818</v>
      </c>
      <c r="AL533">
        <v>-0.19900000000000001</v>
      </c>
      <c r="AN533" s="3">
        <v>42814</v>
      </c>
      <c r="AO533">
        <v>-0.09</v>
      </c>
      <c r="AQ533" s="3">
        <v>42815</v>
      </c>
      <c r="AR533">
        <v>2.8000000000000001E-2</v>
      </c>
      <c r="AT533" s="3">
        <v>42815</v>
      </c>
      <c r="AU533">
        <v>0.27700000000000002</v>
      </c>
      <c r="AW533" s="3">
        <v>42814</v>
      </c>
      <c r="AX533">
        <v>0.51600000000000001</v>
      </c>
      <c r="AZ533" s="3">
        <v>42815</v>
      </c>
      <c r="BA533">
        <v>0.85899999999999999</v>
      </c>
      <c r="BC533" s="3">
        <v>42814</v>
      </c>
      <c r="BD533">
        <v>1.2110000000000001</v>
      </c>
      <c r="BF533" s="3">
        <v>42814</v>
      </c>
      <c r="BG533">
        <v>1.373</v>
      </c>
      <c r="BI533" s="3">
        <v>42814</v>
      </c>
      <c r="BJ533">
        <v>1.4430000000000001</v>
      </c>
      <c r="BR533" s="3">
        <v>42814</v>
      </c>
      <c r="BS533">
        <v>0.54400000000000004</v>
      </c>
      <c r="BU533" s="3">
        <v>42817</v>
      </c>
      <c r="BV533">
        <v>0.65500000000000003</v>
      </c>
      <c r="BX533" s="3">
        <v>42821</v>
      </c>
      <c r="BY533">
        <v>0.73399999999999999</v>
      </c>
      <c r="CA533" s="3">
        <v>42817</v>
      </c>
      <c r="CB533">
        <v>0.93799999999999994</v>
      </c>
      <c r="CD533" s="3">
        <v>42814</v>
      </c>
      <c r="CE533">
        <v>1.0678000000000001</v>
      </c>
      <c r="CG533" s="3">
        <v>42817</v>
      </c>
      <c r="CH533">
        <v>1.2849999999999999</v>
      </c>
      <c r="CJ533" s="3">
        <v>42821</v>
      </c>
      <c r="CK533">
        <v>1.423</v>
      </c>
      <c r="CM533" s="3">
        <v>42814</v>
      </c>
      <c r="CN533">
        <v>1.5089999999999999</v>
      </c>
      <c r="CP533" s="3">
        <v>42822</v>
      </c>
      <c r="CQ533">
        <v>1.4830000000000001</v>
      </c>
    </row>
    <row r="534" spans="1:95" x14ac:dyDescent="0.25">
      <c r="A534" s="3">
        <v>42815</v>
      </c>
      <c r="B534">
        <v>0.98329999999999995</v>
      </c>
      <c r="D534" s="3">
        <v>42822</v>
      </c>
      <c r="E534">
        <v>1.387</v>
      </c>
      <c r="G534" s="3">
        <v>42815</v>
      </c>
      <c r="H534">
        <v>1.6175000000000002</v>
      </c>
      <c r="J534" s="3">
        <v>42815</v>
      </c>
      <c r="K534">
        <v>1.7995000000000001</v>
      </c>
      <c r="M534" s="3">
        <v>42815</v>
      </c>
      <c r="N534">
        <v>2.0507</v>
      </c>
      <c r="P534" s="3">
        <v>42815</v>
      </c>
      <c r="Q534">
        <v>2.2134999999999998</v>
      </c>
      <c r="S534" s="3">
        <v>42815</v>
      </c>
      <c r="T534">
        <v>2.3824999999999998</v>
      </c>
      <c r="V534" s="3">
        <v>42815</v>
      </c>
      <c r="W534">
        <v>2.5461</v>
      </c>
      <c r="Y534" s="3">
        <v>42815</v>
      </c>
      <c r="Z534">
        <v>2.6179999999999999</v>
      </c>
      <c r="AB534" s="3">
        <v>42815</v>
      </c>
      <c r="AC534">
        <v>2.6470000000000002</v>
      </c>
      <c r="AE534" s="3">
        <v>42818</v>
      </c>
      <c r="AF534">
        <v>-0.3478</v>
      </c>
      <c r="AH534" s="3">
        <v>42815</v>
      </c>
      <c r="AI534">
        <v>-0.34089999999999998</v>
      </c>
      <c r="AK534" s="3">
        <v>42821</v>
      </c>
      <c r="AL534">
        <v>-0.20100000000000001</v>
      </c>
      <c r="AN534" s="3">
        <v>42815</v>
      </c>
      <c r="AO534">
        <v>-8.3000000000000004E-2</v>
      </c>
      <c r="AQ534" s="3">
        <v>42816</v>
      </c>
      <c r="AR534">
        <v>1.9E-2</v>
      </c>
      <c r="AT534" s="3">
        <v>42816</v>
      </c>
      <c r="AU534">
        <v>0.26500000000000001</v>
      </c>
      <c r="AW534" s="3">
        <v>42815</v>
      </c>
      <c r="AX534">
        <v>0.53900000000000003</v>
      </c>
      <c r="AZ534" s="3">
        <v>42816</v>
      </c>
      <c r="BA534">
        <v>0.83399999999999996</v>
      </c>
      <c r="BC534" s="3">
        <v>42815</v>
      </c>
      <c r="BD534">
        <v>1.2170000000000001</v>
      </c>
      <c r="BF534" s="3">
        <v>42815</v>
      </c>
      <c r="BG534">
        <v>1.3694999999999999</v>
      </c>
      <c r="BI534" s="3">
        <v>42815</v>
      </c>
      <c r="BJ534">
        <v>1.4419999999999999</v>
      </c>
      <c r="BR534" s="3">
        <v>42815</v>
      </c>
      <c r="BS534">
        <v>0.55349999999999999</v>
      </c>
      <c r="BU534" s="3">
        <v>42818</v>
      </c>
      <c r="BV534">
        <v>0.64849999999999997</v>
      </c>
      <c r="BX534" s="3">
        <v>42822</v>
      </c>
      <c r="BY534">
        <v>0.74550000000000005</v>
      </c>
      <c r="CA534" s="3">
        <v>42818</v>
      </c>
      <c r="CB534">
        <v>0.91600000000000004</v>
      </c>
      <c r="CD534" s="3">
        <v>42815</v>
      </c>
      <c r="CE534">
        <v>1.0880000000000001</v>
      </c>
      <c r="CG534" s="3">
        <v>42818</v>
      </c>
      <c r="CH534">
        <v>1.2570000000000001</v>
      </c>
      <c r="CJ534" s="3">
        <v>42822</v>
      </c>
      <c r="CK534">
        <v>1.454</v>
      </c>
      <c r="CM534" s="3">
        <v>42815</v>
      </c>
      <c r="CN534">
        <v>1.5169999999999999</v>
      </c>
      <c r="CP534" s="3">
        <v>42823</v>
      </c>
      <c r="CQ534">
        <v>1.4319999999999999</v>
      </c>
    </row>
    <row r="535" spans="1:95" x14ac:dyDescent="0.25">
      <c r="A535" s="3">
        <v>42816</v>
      </c>
      <c r="B535">
        <v>0.97899999999999998</v>
      </c>
      <c r="D535" s="3">
        <v>42823</v>
      </c>
      <c r="E535">
        <v>1.3674999999999999</v>
      </c>
      <c r="G535" s="3">
        <v>42816</v>
      </c>
      <c r="H535">
        <v>1.6078000000000001</v>
      </c>
      <c r="J535" s="3">
        <v>42816</v>
      </c>
      <c r="K535">
        <v>1.7909999999999999</v>
      </c>
      <c r="M535" s="3">
        <v>42816</v>
      </c>
      <c r="N535">
        <v>2.0394999999999999</v>
      </c>
      <c r="P535" s="3">
        <v>42816</v>
      </c>
      <c r="Q535">
        <v>2.2029999999999998</v>
      </c>
      <c r="S535" s="3">
        <v>42816</v>
      </c>
      <c r="T535">
        <v>2.3704999999999998</v>
      </c>
      <c r="V535" s="3">
        <v>42816</v>
      </c>
      <c r="W535">
        <v>2.5316000000000001</v>
      </c>
      <c r="Y535" s="3">
        <v>42816</v>
      </c>
      <c r="Z535">
        <v>2.6009000000000002</v>
      </c>
      <c r="AB535" s="3">
        <v>42816</v>
      </c>
      <c r="AC535">
        <v>2.6284000000000001</v>
      </c>
      <c r="AE535" s="3">
        <v>42821</v>
      </c>
      <c r="AF535">
        <v>-0.34860000000000002</v>
      </c>
      <c r="AH535" s="3">
        <v>42816</v>
      </c>
      <c r="AI535">
        <v>-0.34350000000000003</v>
      </c>
      <c r="AK535" s="3">
        <v>42822</v>
      </c>
      <c r="AL535">
        <v>-0.20399999999999999</v>
      </c>
      <c r="AN535" s="3">
        <v>42816</v>
      </c>
      <c r="AO535">
        <v>-9.5000000000000001E-2</v>
      </c>
      <c r="AQ535" s="3">
        <v>42817</v>
      </c>
      <c r="AR535">
        <v>2.6499999999999999E-2</v>
      </c>
      <c r="AT535" s="3">
        <v>42817</v>
      </c>
      <c r="AU535">
        <v>0.27500000000000002</v>
      </c>
      <c r="AW535" s="3">
        <v>42816</v>
      </c>
      <c r="AX535">
        <v>0.51100000000000001</v>
      </c>
      <c r="AZ535" s="3">
        <v>42817</v>
      </c>
      <c r="BA535">
        <v>0.84299999999999997</v>
      </c>
      <c r="BC535" s="3">
        <v>42816</v>
      </c>
      <c r="BD535">
        <v>1.1919999999999999</v>
      </c>
      <c r="BF535" s="3">
        <v>42816</v>
      </c>
      <c r="BG535">
        <v>1.343</v>
      </c>
      <c r="BI535" s="3">
        <v>42816</v>
      </c>
      <c r="BJ535">
        <v>1.4159999999999999</v>
      </c>
      <c r="BR535" s="3">
        <v>42816</v>
      </c>
      <c r="BS535">
        <v>0.54649999999999999</v>
      </c>
      <c r="BU535" s="3">
        <v>42821</v>
      </c>
      <c r="BV535">
        <v>0.64549999999999996</v>
      </c>
      <c r="BX535" s="3">
        <v>42823</v>
      </c>
      <c r="BY535">
        <v>0.72450000000000003</v>
      </c>
      <c r="CA535" s="3">
        <v>42821</v>
      </c>
      <c r="CB535">
        <v>0.89800000000000002</v>
      </c>
      <c r="CD535" s="3">
        <v>42816</v>
      </c>
      <c r="CE535">
        <v>1.044</v>
      </c>
      <c r="CG535" s="3">
        <v>42821</v>
      </c>
      <c r="CH535">
        <v>1.236</v>
      </c>
      <c r="CJ535" s="3">
        <v>42823</v>
      </c>
      <c r="CK535">
        <v>1.4</v>
      </c>
      <c r="CM535" s="3">
        <v>42816</v>
      </c>
      <c r="CN535">
        <v>1.476</v>
      </c>
      <c r="CP535" s="3">
        <v>42824</v>
      </c>
      <c r="CQ535">
        <v>1.4104999999999999</v>
      </c>
    </row>
    <row r="536" spans="1:95" x14ac:dyDescent="0.25">
      <c r="A536" s="3">
        <v>42817</v>
      </c>
      <c r="B536">
        <v>0.9869</v>
      </c>
      <c r="D536" s="3">
        <v>42824</v>
      </c>
      <c r="E536">
        <v>1.3881999999999999</v>
      </c>
      <c r="G536" s="3">
        <v>42817</v>
      </c>
      <c r="H536">
        <v>1.6233</v>
      </c>
      <c r="J536" s="3">
        <v>42817</v>
      </c>
      <c r="K536">
        <v>1.8147</v>
      </c>
      <c r="M536" s="3">
        <v>42817</v>
      </c>
      <c r="N536">
        <v>2.0680999999999998</v>
      </c>
      <c r="P536" s="3">
        <v>42817</v>
      </c>
      <c r="Q536">
        <v>2.2315</v>
      </c>
      <c r="S536" s="3">
        <v>42817</v>
      </c>
      <c r="T536">
        <v>2.4007999999999998</v>
      </c>
      <c r="V536" s="3">
        <v>42817</v>
      </c>
      <c r="W536">
        <v>2.5564</v>
      </c>
      <c r="Y536" s="3">
        <v>42817</v>
      </c>
      <c r="Z536">
        <v>2.6280000000000001</v>
      </c>
      <c r="AB536" s="3">
        <v>42817</v>
      </c>
      <c r="AC536">
        <v>2.6528</v>
      </c>
      <c r="AE536" s="3">
        <v>42822</v>
      </c>
      <c r="AF536">
        <v>-0.34849999999999998</v>
      </c>
      <c r="AH536" s="3">
        <v>42817</v>
      </c>
      <c r="AI536">
        <v>-0.33900000000000002</v>
      </c>
      <c r="AK536" s="3">
        <v>42823</v>
      </c>
      <c r="AL536">
        <v>-0.21299999999999999</v>
      </c>
      <c r="AN536" s="3">
        <v>42817</v>
      </c>
      <c r="AO536">
        <v>-8.8999999999999996E-2</v>
      </c>
      <c r="AQ536" s="3">
        <v>42818</v>
      </c>
      <c r="AR536">
        <v>2.7E-2</v>
      </c>
      <c r="AT536" s="3">
        <v>42818</v>
      </c>
      <c r="AU536">
        <v>0.27300000000000002</v>
      </c>
      <c r="AW536" s="3">
        <v>42817</v>
      </c>
      <c r="AX536">
        <v>0.51800000000000002</v>
      </c>
      <c r="AZ536" s="3">
        <v>42818</v>
      </c>
      <c r="BA536">
        <v>0.83399999999999996</v>
      </c>
      <c r="BC536" s="3">
        <v>42817</v>
      </c>
      <c r="BD536">
        <v>1.2030000000000001</v>
      </c>
      <c r="BF536" s="3">
        <v>42817</v>
      </c>
      <c r="BG536">
        <v>1.3559999999999999</v>
      </c>
      <c r="BI536" s="3">
        <v>42817</v>
      </c>
      <c r="BJ536">
        <v>1.431</v>
      </c>
      <c r="BR536" s="3">
        <v>42817</v>
      </c>
      <c r="BS536">
        <v>0.55400000000000005</v>
      </c>
      <c r="BU536" s="3">
        <v>42822</v>
      </c>
      <c r="BV536">
        <v>0.65249999999999997</v>
      </c>
      <c r="BX536" s="3">
        <v>42824</v>
      </c>
      <c r="BY536">
        <v>0.70699999999999996</v>
      </c>
      <c r="CA536" s="3">
        <v>42822</v>
      </c>
      <c r="CB536">
        <v>0.92100000000000004</v>
      </c>
      <c r="CD536" s="3">
        <v>42817</v>
      </c>
      <c r="CE536">
        <v>1.095</v>
      </c>
      <c r="CG536" s="3">
        <v>42822</v>
      </c>
      <c r="CH536">
        <v>1.2544999999999999</v>
      </c>
      <c r="CJ536" s="3">
        <v>42824</v>
      </c>
      <c r="CK536">
        <v>1.3740000000000001</v>
      </c>
      <c r="CM536" s="3">
        <v>42817</v>
      </c>
      <c r="CN536">
        <v>1.528</v>
      </c>
      <c r="CP536" s="3">
        <v>42825</v>
      </c>
      <c r="CQ536">
        <v>1.4139999999999999</v>
      </c>
    </row>
    <row r="537" spans="1:95" x14ac:dyDescent="0.25">
      <c r="A537" s="3">
        <v>42818</v>
      </c>
      <c r="B537">
        <v>0.98829999999999996</v>
      </c>
      <c r="D537" s="3">
        <v>42825</v>
      </c>
      <c r="E537">
        <v>1.3835999999999999</v>
      </c>
      <c r="G537" s="3">
        <v>42818</v>
      </c>
      <c r="H537">
        <v>1.6198000000000001</v>
      </c>
      <c r="J537" s="3">
        <v>42818</v>
      </c>
      <c r="K537">
        <v>1.8134000000000001</v>
      </c>
      <c r="M537" s="3">
        <v>42818</v>
      </c>
      <c r="N537">
        <v>2.0655000000000001</v>
      </c>
      <c r="P537" s="3">
        <v>42818</v>
      </c>
      <c r="Q537">
        <v>2.2298</v>
      </c>
      <c r="S537" s="3">
        <v>42818</v>
      </c>
      <c r="T537">
        <v>2.3965000000000001</v>
      </c>
      <c r="V537" s="3">
        <v>42818</v>
      </c>
      <c r="W537">
        <v>2.5495000000000001</v>
      </c>
      <c r="Y537" s="3">
        <v>42818</v>
      </c>
      <c r="Z537">
        <v>2.6162999999999998</v>
      </c>
      <c r="AB537" s="3">
        <v>42818</v>
      </c>
      <c r="AC537">
        <v>2.6395</v>
      </c>
      <c r="AE537" s="3">
        <v>42823</v>
      </c>
      <c r="AF537">
        <v>-0.34960000000000002</v>
      </c>
      <c r="AH537" s="3">
        <v>42818</v>
      </c>
      <c r="AI537">
        <v>-0.33700000000000002</v>
      </c>
      <c r="AK537" s="3">
        <v>42824</v>
      </c>
      <c r="AL537">
        <v>-0.216</v>
      </c>
      <c r="AN537" s="3">
        <v>42818</v>
      </c>
      <c r="AO537">
        <v>-0.09</v>
      </c>
      <c r="AQ537" s="3">
        <v>42821</v>
      </c>
      <c r="AR537">
        <v>1.6E-2</v>
      </c>
      <c r="AT537" s="3">
        <v>42821</v>
      </c>
      <c r="AU537">
        <v>0.25700000000000001</v>
      </c>
      <c r="AW537" s="3">
        <v>42818</v>
      </c>
      <c r="AX537">
        <v>0.51100000000000001</v>
      </c>
      <c r="AZ537" s="3">
        <v>42821</v>
      </c>
      <c r="BA537">
        <v>0.80900000000000005</v>
      </c>
      <c r="BC537" s="3">
        <v>42818</v>
      </c>
      <c r="BD537">
        <v>1.1930000000000001</v>
      </c>
      <c r="BF537" s="3">
        <v>42818</v>
      </c>
      <c r="BG537">
        <v>1.3460000000000001</v>
      </c>
      <c r="BI537" s="3">
        <v>42818</v>
      </c>
      <c r="BJ537">
        <v>1.421</v>
      </c>
      <c r="BR537" s="3">
        <v>42818</v>
      </c>
      <c r="BS537">
        <v>0.54849999999999999</v>
      </c>
      <c r="BU537" s="3">
        <v>42823</v>
      </c>
      <c r="BV537">
        <v>0.63600000000000001</v>
      </c>
      <c r="BX537" s="3">
        <v>42825</v>
      </c>
      <c r="BY537">
        <v>0.70150000000000001</v>
      </c>
      <c r="CA537" s="3">
        <v>42823</v>
      </c>
      <c r="CB537">
        <v>0.88449999999999995</v>
      </c>
      <c r="CD537" s="3">
        <v>42818</v>
      </c>
      <c r="CE537">
        <v>1.0695000000000001</v>
      </c>
      <c r="CG537" s="3">
        <v>42823</v>
      </c>
      <c r="CH537">
        <v>1.212</v>
      </c>
      <c r="CJ537" s="3">
        <v>42825</v>
      </c>
      <c r="CK537">
        <v>1.385</v>
      </c>
      <c r="CM537" s="3">
        <v>42818</v>
      </c>
      <c r="CN537">
        <v>1.5009999999999999</v>
      </c>
      <c r="CP537" s="3">
        <v>42828</v>
      </c>
      <c r="CQ537">
        <v>1.355</v>
      </c>
    </row>
    <row r="538" spans="1:95" x14ac:dyDescent="0.25">
      <c r="A538" s="3">
        <v>42821</v>
      </c>
      <c r="B538">
        <v>0.98129999999999995</v>
      </c>
      <c r="D538" s="3">
        <v>42828</v>
      </c>
      <c r="E538">
        <v>1.371</v>
      </c>
      <c r="G538" s="3">
        <v>42821</v>
      </c>
      <c r="H538">
        <v>1.5985</v>
      </c>
      <c r="J538" s="3">
        <v>42821</v>
      </c>
      <c r="K538">
        <v>1.7829999999999999</v>
      </c>
      <c r="M538" s="3">
        <v>42821</v>
      </c>
      <c r="N538">
        <v>2.0287000000000002</v>
      </c>
      <c r="P538" s="3">
        <v>42821</v>
      </c>
      <c r="Q538">
        <v>2.1865000000000001</v>
      </c>
      <c r="S538" s="3">
        <v>42821</v>
      </c>
      <c r="T538">
        <v>2.3490000000000002</v>
      </c>
      <c r="V538" s="3">
        <v>42821</v>
      </c>
      <c r="W538">
        <v>2.5032000000000001</v>
      </c>
      <c r="Y538" s="3">
        <v>42821</v>
      </c>
      <c r="Z538">
        <v>2.5716000000000001</v>
      </c>
      <c r="AB538" s="3">
        <v>42821</v>
      </c>
      <c r="AC538">
        <v>2.5962000000000001</v>
      </c>
      <c r="AE538" s="3">
        <v>42824</v>
      </c>
      <c r="AF538">
        <v>-0.34939999999999999</v>
      </c>
      <c r="AH538" s="3">
        <v>42821</v>
      </c>
      <c r="AI538">
        <v>-0.34300000000000003</v>
      </c>
      <c r="AK538" s="3">
        <v>42825</v>
      </c>
      <c r="AL538">
        <v>-0.21840000000000001</v>
      </c>
      <c r="AN538" s="3">
        <v>42821</v>
      </c>
      <c r="AO538">
        <v>-0.1</v>
      </c>
      <c r="AQ538" s="3">
        <v>42822</v>
      </c>
      <c r="AR538">
        <v>1.15E-2</v>
      </c>
      <c r="AT538" s="3">
        <v>42822</v>
      </c>
      <c r="AU538">
        <v>0.25</v>
      </c>
      <c r="AW538" s="3">
        <v>42821</v>
      </c>
      <c r="AX538">
        <v>0.49199999999999999</v>
      </c>
      <c r="AZ538" s="3">
        <v>42822</v>
      </c>
      <c r="BA538">
        <v>0.81599999999999995</v>
      </c>
      <c r="BC538" s="3">
        <v>42821</v>
      </c>
      <c r="BD538">
        <v>1.1679999999999999</v>
      </c>
      <c r="BF538" s="3">
        <v>42821</v>
      </c>
      <c r="BG538">
        <v>1.32</v>
      </c>
      <c r="BI538" s="3">
        <v>42821</v>
      </c>
      <c r="BJ538">
        <v>1.395</v>
      </c>
      <c r="BR538" s="3">
        <v>42821</v>
      </c>
      <c r="BS538">
        <v>0.54849999999999999</v>
      </c>
      <c r="BU538" s="3">
        <v>42824</v>
      </c>
      <c r="BV538">
        <v>0.622</v>
      </c>
      <c r="BX538" s="3">
        <v>42828</v>
      </c>
      <c r="BY538">
        <v>0.66149999999999998</v>
      </c>
      <c r="CA538" s="3">
        <v>42824</v>
      </c>
      <c r="CB538">
        <v>0.85499999999999998</v>
      </c>
      <c r="CD538" s="3">
        <v>42821</v>
      </c>
      <c r="CE538">
        <v>1.0511999999999999</v>
      </c>
      <c r="CG538" s="3">
        <v>42824</v>
      </c>
      <c r="CH538">
        <v>1.1815</v>
      </c>
      <c r="CJ538" s="3">
        <v>42828</v>
      </c>
      <c r="CK538">
        <v>1.323</v>
      </c>
      <c r="CM538" s="3">
        <v>42821</v>
      </c>
      <c r="CN538">
        <v>1.4809999999999999</v>
      </c>
      <c r="CP538" s="3">
        <v>42829</v>
      </c>
      <c r="CQ538">
        <v>1.3420000000000001</v>
      </c>
    </row>
    <row r="539" spans="1:95" x14ac:dyDescent="0.25">
      <c r="A539" s="3">
        <v>42822</v>
      </c>
      <c r="B539">
        <v>0.98670000000000002</v>
      </c>
      <c r="D539" s="3">
        <v>42829</v>
      </c>
      <c r="E539">
        <v>1.3801999999999999</v>
      </c>
      <c r="G539" s="3">
        <v>42822</v>
      </c>
      <c r="H539">
        <v>1.6324999999999998</v>
      </c>
      <c r="J539" s="3">
        <v>42822</v>
      </c>
      <c r="K539">
        <v>1.8233999999999999</v>
      </c>
      <c r="M539" s="3">
        <v>42822</v>
      </c>
      <c r="N539">
        <v>2.0754999999999999</v>
      </c>
      <c r="P539" s="3">
        <v>42822</v>
      </c>
      <c r="Q539">
        <v>2.2317999999999998</v>
      </c>
      <c r="S539" s="3">
        <v>42822</v>
      </c>
      <c r="T539">
        <v>2.395</v>
      </c>
      <c r="V539" s="3">
        <v>42822</v>
      </c>
      <c r="W539">
        <v>2.5510000000000002</v>
      </c>
      <c r="Y539" s="3">
        <v>42822</v>
      </c>
      <c r="Z539">
        <v>2.6187</v>
      </c>
      <c r="AB539" s="3">
        <v>42822</v>
      </c>
      <c r="AC539">
        <v>2.6440000000000001</v>
      </c>
      <c r="AE539" s="3">
        <v>42825</v>
      </c>
      <c r="AF539">
        <v>-0.34</v>
      </c>
      <c r="AH539" s="3">
        <v>42822</v>
      </c>
      <c r="AI539">
        <v>-0.34200000000000003</v>
      </c>
      <c r="AK539" s="3">
        <v>42828</v>
      </c>
      <c r="AL539">
        <v>-0.223</v>
      </c>
      <c r="AN539" s="3">
        <v>42822</v>
      </c>
      <c r="AO539">
        <v>-0.113</v>
      </c>
      <c r="AQ539" s="3">
        <v>42823</v>
      </c>
      <c r="AR539">
        <v>-3.1E-2</v>
      </c>
      <c r="AT539" s="3">
        <v>42823</v>
      </c>
      <c r="AU539">
        <v>0.1918</v>
      </c>
      <c r="AW539" s="3">
        <v>42822</v>
      </c>
      <c r="AX539">
        <v>0.49</v>
      </c>
      <c r="AZ539" s="3">
        <v>42823</v>
      </c>
      <c r="BA539">
        <v>0.77400000000000002</v>
      </c>
      <c r="BC539" s="3">
        <v>42822</v>
      </c>
      <c r="BD539">
        <v>1.1759999999999999</v>
      </c>
      <c r="BF539" s="3">
        <v>42822</v>
      </c>
      <c r="BG539">
        <v>1.329</v>
      </c>
      <c r="BI539" s="3">
        <v>42822</v>
      </c>
      <c r="BJ539">
        <v>1.389</v>
      </c>
      <c r="BR539" s="3">
        <v>42822</v>
      </c>
      <c r="BS539">
        <v>0.54949999999999999</v>
      </c>
      <c r="BU539" s="3">
        <v>42825</v>
      </c>
      <c r="BV539">
        <v>0.61950000000000005</v>
      </c>
      <c r="BX539" s="3">
        <v>42829</v>
      </c>
      <c r="BY539">
        <v>0.65200000000000002</v>
      </c>
      <c r="CA539" s="3">
        <v>42825</v>
      </c>
      <c r="CB539">
        <v>0.85099999999999998</v>
      </c>
      <c r="CD539" s="3">
        <v>42822</v>
      </c>
      <c r="CE539">
        <v>1.0751999999999999</v>
      </c>
      <c r="CG539" s="3">
        <v>42825</v>
      </c>
      <c r="CH539">
        <v>1.1769000000000001</v>
      </c>
      <c r="CJ539" s="3">
        <v>42829</v>
      </c>
      <c r="CK539">
        <v>1.3125</v>
      </c>
      <c r="CM539" s="3">
        <v>42822</v>
      </c>
      <c r="CN539">
        <v>1.5110000000000001</v>
      </c>
      <c r="CP539" s="3">
        <v>42830</v>
      </c>
      <c r="CQ539">
        <v>1.3679999999999999</v>
      </c>
    </row>
    <row r="540" spans="1:95" x14ac:dyDescent="0.25">
      <c r="A540" s="3">
        <v>42823</v>
      </c>
      <c r="B540">
        <v>0.98550000000000004</v>
      </c>
      <c r="D540" s="3">
        <v>42830</v>
      </c>
      <c r="E540">
        <v>1.3759999999999999</v>
      </c>
      <c r="G540" s="3">
        <v>42823</v>
      </c>
      <c r="H540">
        <v>1.6072</v>
      </c>
      <c r="J540" s="3">
        <v>42823</v>
      </c>
      <c r="K540">
        <v>1.7963</v>
      </c>
      <c r="M540" s="3">
        <v>42823</v>
      </c>
      <c r="N540">
        <v>2.0384000000000002</v>
      </c>
      <c r="P540" s="3">
        <v>42823</v>
      </c>
      <c r="Q540">
        <v>2.1981999999999999</v>
      </c>
      <c r="S540" s="3">
        <v>42823</v>
      </c>
      <c r="T540">
        <v>2.3613</v>
      </c>
      <c r="V540" s="3">
        <v>42823</v>
      </c>
      <c r="W540">
        <v>2.5152000000000001</v>
      </c>
      <c r="Y540" s="3">
        <v>42823</v>
      </c>
      <c r="Z540">
        <v>2.5825</v>
      </c>
      <c r="AB540" s="3">
        <v>42823</v>
      </c>
      <c r="AC540">
        <v>2.61</v>
      </c>
      <c r="AE540" s="3">
        <v>42828</v>
      </c>
      <c r="AF540">
        <v>-0.35249999999999998</v>
      </c>
      <c r="AH540" s="3">
        <v>42823</v>
      </c>
      <c r="AI540">
        <v>-0.34599999999999997</v>
      </c>
      <c r="AK540" s="3">
        <v>42829</v>
      </c>
      <c r="AL540">
        <v>-0.223</v>
      </c>
      <c r="AN540" s="3">
        <v>42823</v>
      </c>
      <c r="AO540">
        <v>-0.124</v>
      </c>
      <c r="AQ540" s="3">
        <v>42824</v>
      </c>
      <c r="AR540">
        <v>-3.5000000000000003E-2</v>
      </c>
      <c r="AT540" s="3">
        <v>42824</v>
      </c>
      <c r="AU540">
        <v>0.191</v>
      </c>
      <c r="AW540" s="3">
        <v>42823</v>
      </c>
      <c r="AX540">
        <v>0.43380000000000002</v>
      </c>
      <c r="AZ540" s="3">
        <v>42824</v>
      </c>
      <c r="BA540">
        <v>0.76800000000000002</v>
      </c>
      <c r="BC540" s="3">
        <v>42823</v>
      </c>
      <c r="BD540">
        <v>1.145</v>
      </c>
      <c r="BF540" s="3">
        <v>42823</v>
      </c>
      <c r="BG540">
        <v>1.3029999999999999</v>
      </c>
      <c r="BI540" s="3">
        <v>42823</v>
      </c>
      <c r="BJ540">
        <v>1.3865000000000001</v>
      </c>
      <c r="BR540" s="3">
        <v>42823</v>
      </c>
      <c r="BS540">
        <v>0.54549999999999998</v>
      </c>
      <c r="BU540" s="3">
        <v>42828</v>
      </c>
      <c r="BV540">
        <v>0.58750000000000002</v>
      </c>
      <c r="BX540" s="3">
        <v>42830</v>
      </c>
      <c r="BY540">
        <v>0.65549999999999997</v>
      </c>
      <c r="CA540" s="3">
        <v>42828</v>
      </c>
      <c r="CB540">
        <v>0.80300000000000005</v>
      </c>
      <c r="CD540" s="3">
        <v>42823</v>
      </c>
      <c r="CE540">
        <v>1.0282</v>
      </c>
      <c r="CG540" s="3">
        <v>42828</v>
      </c>
      <c r="CH540">
        <v>1.1280000000000001</v>
      </c>
      <c r="CJ540" s="3">
        <v>42830</v>
      </c>
      <c r="CK540">
        <v>1.3385</v>
      </c>
      <c r="CM540" s="3">
        <v>42823</v>
      </c>
      <c r="CN540">
        <v>1.4570000000000001</v>
      </c>
      <c r="CP540" s="3">
        <v>42831</v>
      </c>
      <c r="CQ540">
        <v>1.3660000000000001</v>
      </c>
    </row>
    <row r="541" spans="1:95" x14ac:dyDescent="0.25">
      <c r="A541" s="3">
        <v>42824</v>
      </c>
      <c r="B541">
        <v>0.99990000000000001</v>
      </c>
      <c r="D541" s="3">
        <v>42831</v>
      </c>
      <c r="E541">
        <v>1.3879000000000001</v>
      </c>
      <c r="G541" s="3">
        <v>42824</v>
      </c>
      <c r="H541">
        <v>1.6393</v>
      </c>
      <c r="J541" s="3">
        <v>42824</v>
      </c>
      <c r="K541">
        <v>1.8321000000000001</v>
      </c>
      <c r="M541" s="3">
        <v>42824</v>
      </c>
      <c r="N541">
        <v>2.0823999999999998</v>
      </c>
      <c r="P541" s="3">
        <v>42824</v>
      </c>
      <c r="Q541">
        <v>2.2461000000000002</v>
      </c>
      <c r="S541" s="3">
        <v>42824</v>
      </c>
      <c r="T541">
        <v>2.4116</v>
      </c>
      <c r="V541" s="3">
        <v>42824</v>
      </c>
      <c r="W541">
        <v>2.5693999999999999</v>
      </c>
      <c r="Y541" s="3">
        <v>42824</v>
      </c>
      <c r="Z541">
        <v>2.6385000000000001</v>
      </c>
      <c r="AB541" s="3">
        <v>42824</v>
      </c>
      <c r="AC541">
        <v>2.6673999999999998</v>
      </c>
      <c r="AE541" s="3">
        <v>42829</v>
      </c>
      <c r="AF541">
        <v>-0.35220000000000001</v>
      </c>
      <c r="AH541" s="3">
        <v>42824</v>
      </c>
      <c r="AI541">
        <v>-0.34</v>
      </c>
      <c r="AK541" s="3">
        <v>42830</v>
      </c>
      <c r="AL541">
        <v>-0.223</v>
      </c>
      <c r="AN541" s="3">
        <v>42824</v>
      </c>
      <c r="AO541">
        <v>-0.13400000000000001</v>
      </c>
      <c r="AQ541" s="3">
        <v>42825</v>
      </c>
      <c r="AR541">
        <v>-3.6999999999999998E-2</v>
      </c>
      <c r="AT541" s="3">
        <v>42825</v>
      </c>
      <c r="AU541">
        <v>0.184</v>
      </c>
      <c r="AW541" s="3">
        <v>42824</v>
      </c>
      <c r="AX541">
        <v>0.43</v>
      </c>
      <c r="AZ541" s="3">
        <v>42825</v>
      </c>
      <c r="BA541">
        <v>0.76300000000000001</v>
      </c>
      <c r="BC541" s="3">
        <v>42824</v>
      </c>
      <c r="BD541">
        <v>1.141</v>
      </c>
      <c r="BF541" s="3">
        <v>42824</v>
      </c>
      <c r="BG541">
        <v>1.3009999999999999</v>
      </c>
      <c r="BI541" s="3">
        <v>42824</v>
      </c>
      <c r="BJ541">
        <v>1.385</v>
      </c>
      <c r="BR541" s="3">
        <v>42824</v>
      </c>
      <c r="BS541">
        <v>0.53600000000000003</v>
      </c>
      <c r="BU541" s="3">
        <v>42829</v>
      </c>
      <c r="BV541">
        <v>0.58099999999999996</v>
      </c>
      <c r="BX541" s="3">
        <v>42831</v>
      </c>
      <c r="BY541">
        <v>0.66700000000000004</v>
      </c>
      <c r="CA541" s="3">
        <v>42829</v>
      </c>
      <c r="CB541">
        <v>0.78800000000000003</v>
      </c>
      <c r="CD541" s="3">
        <v>42824</v>
      </c>
      <c r="CE541">
        <v>0.999</v>
      </c>
      <c r="CG541" s="3">
        <v>42829</v>
      </c>
      <c r="CH541">
        <v>1.1113</v>
      </c>
      <c r="CJ541" s="3">
        <v>42831</v>
      </c>
      <c r="CK541">
        <v>1.3395000000000001</v>
      </c>
      <c r="CM541" s="3">
        <v>42824</v>
      </c>
      <c r="CN541">
        <v>1.4335</v>
      </c>
      <c r="CP541" s="3">
        <v>42832</v>
      </c>
      <c r="CQ541">
        <v>1.3599999999999999</v>
      </c>
    </row>
    <row r="542" spans="1:95" x14ac:dyDescent="0.25">
      <c r="A542" s="3">
        <v>42825</v>
      </c>
      <c r="B542">
        <v>1.0059</v>
      </c>
      <c r="D542" s="3">
        <v>42832</v>
      </c>
      <c r="E542">
        <v>1.4041999999999999</v>
      </c>
      <c r="G542" s="3">
        <v>42825</v>
      </c>
      <c r="H542">
        <v>1.6175999999999999</v>
      </c>
      <c r="J542" s="3">
        <v>42825</v>
      </c>
      <c r="K542">
        <v>1.8069999999999999</v>
      </c>
      <c r="M542" s="3">
        <v>42825</v>
      </c>
      <c r="N542">
        <v>2.0522999999999998</v>
      </c>
      <c r="P542" s="3">
        <v>42825</v>
      </c>
      <c r="Q542">
        <v>2.2164999999999999</v>
      </c>
      <c r="S542" s="3">
        <v>42825</v>
      </c>
      <c r="T542">
        <v>2.3841000000000001</v>
      </c>
      <c r="V542" s="3">
        <v>42825</v>
      </c>
      <c r="W542">
        <v>2.5441000000000003</v>
      </c>
      <c r="Y542" s="3">
        <v>42825</v>
      </c>
      <c r="Z542">
        <v>2.6154999999999999</v>
      </c>
      <c r="AB542" s="3">
        <v>42825</v>
      </c>
      <c r="AC542">
        <v>2.6451000000000002</v>
      </c>
      <c r="AE542" s="3">
        <v>42830</v>
      </c>
      <c r="AF542">
        <v>-0.35199999999999998</v>
      </c>
      <c r="AH542" s="3">
        <v>42825</v>
      </c>
      <c r="AI542">
        <v>-0.34899999999999998</v>
      </c>
      <c r="AK542" s="3">
        <v>42831</v>
      </c>
      <c r="AL542">
        <v>-0.2213</v>
      </c>
      <c r="AN542" s="3">
        <v>42825</v>
      </c>
      <c r="AO542">
        <v>-0.1295</v>
      </c>
      <c r="AQ542" s="3">
        <v>42828</v>
      </c>
      <c r="AR542">
        <v>-0.06</v>
      </c>
      <c r="AT542" s="3">
        <v>42828</v>
      </c>
      <c r="AU542">
        <v>0.157</v>
      </c>
      <c r="AW542" s="3">
        <v>42825</v>
      </c>
      <c r="AX542">
        <v>0.42499999999999999</v>
      </c>
      <c r="AZ542" s="3">
        <v>42828</v>
      </c>
      <c r="BA542">
        <v>0.73599999999999999</v>
      </c>
      <c r="BC542" s="3">
        <v>42825</v>
      </c>
      <c r="BD542">
        <v>1.141</v>
      </c>
      <c r="BF542" s="3">
        <v>42825</v>
      </c>
      <c r="BG542">
        <v>1.3035000000000001</v>
      </c>
      <c r="BI542" s="3">
        <v>42825</v>
      </c>
      <c r="BJ542">
        <v>1.389</v>
      </c>
      <c r="BR542" s="3">
        <v>42825</v>
      </c>
      <c r="BS542">
        <v>0.53349999999999997</v>
      </c>
      <c r="BU542" s="3">
        <v>42830</v>
      </c>
      <c r="BV542">
        <v>0.58150000000000002</v>
      </c>
      <c r="BX542" s="3">
        <v>42832</v>
      </c>
      <c r="BY542">
        <v>0.64600000000000002</v>
      </c>
      <c r="CA542" s="3">
        <v>42830</v>
      </c>
      <c r="CB542">
        <v>0.81200000000000006</v>
      </c>
      <c r="CD542" s="3">
        <v>42825</v>
      </c>
      <c r="CE542">
        <v>0.999</v>
      </c>
      <c r="CG542" s="3">
        <v>42830</v>
      </c>
      <c r="CH542">
        <v>1.1415999999999999</v>
      </c>
      <c r="CJ542" s="3">
        <v>42832</v>
      </c>
      <c r="CK542">
        <v>1.3355000000000001</v>
      </c>
      <c r="CM542" s="3">
        <v>42825</v>
      </c>
      <c r="CN542">
        <v>1.4419999999999999</v>
      </c>
    </row>
    <row r="543" spans="1:95" x14ac:dyDescent="0.25">
      <c r="A543" s="3">
        <v>42828</v>
      </c>
      <c r="B543">
        <v>1.0009999999999999</v>
      </c>
      <c r="G543" s="3">
        <v>42828</v>
      </c>
      <c r="H543">
        <v>1.5798999999999999</v>
      </c>
      <c r="J543" s="3">
        <v>42828</v>
      </c>
      <c r="K543">
        <v>1.7467000000000001</v>
      </c>
      <c r="M543" s="3">
        <v>42828</v>
      </c>
      <c r="N543">
        <v>1.9775</v>
      </c>
      <c r="P543" s="3">
        <v>42828</v>
      </c>
      <c r="Q543">
        <v>2.1398000000000001</v>
      </c>
      <c r="S543" s="3">
        <v>42828</v>
      </c>
      <c r="T543">
        <v>2.3075999999999999</v>
      </c>
      <c r="V543" s="3">
        <v>42828</v>
      </c>
      <c r="W543">
        <v>2.4693999999999998</v>
      </c>
      <c r="Y543" s="3">
        <v>42828</v>
      </c>
      <c r="Z543">
        <v>2.5427</v>
      </c>
      <c r="AB543" s="3">
        <v>42828</v>
      </c>
      <c r="AC543">
        <v>2.5735999999999999</v>
      </c>
      <c r="AE543" s="3">
        <v>42831</v>
      </c>
      <c r="AF543">
        <v>-0.35220000000000001</v>
      </c>
      <c r="AH543" s="3">
        <v>42828</v>
      </c>
      <c r="AI543">
        <v>-0.35299999999999998</v>
      </c>
      <c r="AK543" s="3">
        <v>42832</v>
      </c>
      <c r="AL543">
        <v>-0.221</v>
      </c>
      <c r="AN543" s="3">
        <v>42828</v>
      </c>
      <c r="AO543">
        <v>-0.14799999999999999</v>
      </c>
      <c r="AQ543" s="3">
        <v>42829</v>
      </c>
      <c r="AR543">
        <v>-5.8999999999999997E-2</v>
      </c>
      <c r="AT543" s="3">
        <v>42829</v>
      </c>
      <c r="AU543">
        <v>0.1638</v>
      </c>
      <c r="AW543" s="3">
        <v>42828</v>
      </c>
      <c r="AX543">
        <v>0.39600000000000002</v>
      </c>
      <c r="AZ543" s="3">
        <v>42829</v>
      </c>
      <c r="BA543">
        <v>0.73699999999999999</v>
      </c>
      <c r="BC543" s="3">
        <v>42828</v>
      </c>
      <c r="BD543">
        <v>1.1154999999999999</v>
      </c>
      <c r="BF543" s="3">
        <v>42828</v>
      </c>
      <c r="BG543">
        <v>1.2755000000000001</v>
      </c>
      <c r="BI543" s="3">
        <v>42828</v>
      </c>
      <c r="BJ543">
        <v>1.3605</v>
      </c>
      <c r="BR543" s="3">
        <v>42828</v>
      </c>
      <c r="BS543">
        <v>0.52249999999999996</v>
      </c>
      <c r="BU543" s="3">
        <v>42831</v>
      </c>
      <c r="BV543">
        <v>0.58799999999999997</v>
      </c>
      <c r="CA543" s="3">
        <v>42831</v>
      </c>
      <c r="CB543">
        <v>0.81899999999999995</v>
      </c>
      <c r="CD543" s="3">
        <v>42828</v>
      </c>
      <c r="CE543">
        <v>0.94299999999999995</v>
      </c>
      <c r="CG543" s="3">
        <v>42831</v>
      </c>
      <c r="CH543">
        <v>1.1396999999999999</v>
      </c>
      <c r="CM543" s="3">
        <v>42828</v>
      </c>
      <c r="CN543">
        <v>1.381</v>
      </c>
    </row>
    <row r="544" spans="1:95" x14ac:dyDescent="0.25">
      <c r="A544" s="3">
        <v>42829</v>
      </c>
      <c r="B544">
        <v>1.0099</v>
      </c>
      <c r="G544" s="3">
        <v>42829</v>
      </c>
      <c r="H544">
        <v>1.593</v>
      </c>
      <c r="J544" s="3">
        <v>42829</v>
      </c>
      <c r="K544">
        <v>1.7654999999999998</v>
      </c>
      <c r="M544" s="3">
        <v>42829</v>
      </c>
      <c r="N544">
        <v>2.0074999999999998</v>
      </c>
      <c r="P544" s="3">
        <v>42829</v>
      </c>
      <c r="Q544">
        <v>2.1745000000000001</v>
      </c>
      <c r="S544" s="3">
        <v>42829</v>
      </c>
      <c r="T544">
        <v>2.3454999999999999</v>
      </c>
      <c r="V544" s="3">
        <v>42829</v>
      </c>
      <c r="W544">
        <v>2.5099999999999998</v>
      </c>
      <c r="Y544" s="3">
        <v>42829</v>
      </c>
      <c r="Z544">
        <v>2.5830000000000002</v>
      </c>
      <c r="AB544" s="3">
        <v>42829</v>
      </c>
      <c r="AC544">
        <v>2.6143000000000001</v>
      </c>
      <c r="AE544" s="3">
        <v>42832</v>
      </c>
      <c r="AF544">
        <v>-0.3523</v>
      </c>
      <c r="AH544" s="3">
        <v>42829</v>
      </c>
      <c r="AI544">
        <v>-0.35070000000000001</v>
      </c>
      <c r="AN544" s="3">
        <v>42829</v>
      </c>
      <c r="AO544">
        <v>-0.152</v>
      </c>
      <c r="AQ544" s="3">
        <v>42830</v>
      </c>
      <c r="AR544">
        <v>-7.0999999999999994E-2</v>
      </c>
      <c r="AT544" s="3">
        <v>42830</v>
      </c>
      <c r="AU544">
        <v>0.14299999999999999</v>
      </c>
      <c r="AW544" s="3">
        <v>42829</v>
      </c>
      <c r="AX544">
        <v>0.39400000000000002</v>
      </c>
      <c r="AZ544" s="3">
        <v>42830</v>
      </c>
      <c r="BA544">
        <v>0.72599999999999998</v>
      </c>
      <c r="BC544" s="3">
        <v>42829</v>
      </c>
      <c r="BD544">
        <v>1.113</v>
      </c>
      <c r="BF544" s="3">
        <v>42829</v>
      </c>
      <c r="BG544">
        <v>1.2749999999999999</v>
      </c>
      <c r="BI544" s="3">
        <v>42829</v>
      </c>
      <c r="BJ544">
        <v>1.359</v>
      </c>
      <c r="BR544" s="3">
        <v>42829</v>
      </c>
      <c r="BS544">
        <v>0.51800000000000002</v>
      </c>
      <c r="BU544" s="3">
        <v>42832</v>
      </c>
      <c r="BV544">
        <v>0.57399999999999995</v>
      </c>
      <c r="CA544" s="3">
        <v>42832</v>
      </c>
      <c r="CB544">
        <v>0.80500000000000005</v>
      </c>
      <c r="CD544" s="3">
        <v>42829</v>
      </c>
      <c r="CE544">
        <v>0.92979999999999996</v>
      </c>
      <c r="CG544" s="3">
        <v>42832</v>
      </c>
      <c r="CH544">
        <v>1.121</v>
      </c>
      <c r="CM544" s="3">
        <v>42829</v>
      </c>
      <c r="CN544">
        <v>1.37</v>
      </c>
    </row>
    <row r="545" spans="1:92" x14ac:dyDescent="0.25">
      <c r="A545" s="3">
        <v>42830</v>
      </c>
      <c r="B545">
        <v>1.0174000000000001</v>
      </c>
      <c r="G545" s="3">
        <v>42830</v>
      </c>
      <c r="H545">
        <v>1.5697000000000001</v>
      </c>
      <c r="J545" s="3">
        <v>42830</v>
      </c>
      <c r="K545">
        <v>1.7307999999999999</v>
      </c>
      <c r="M545" s="3">
        <v>42830</v>
      </c>
      <c r="N545">
        <v>1.968</v>
      </c>
      <c r="P545" s="3">
        <v>42830</v>
      </c>
      <c r="Q545">
        <v>2.1391999999999998</v>
      </c>
      <c r="S545" s="3">
        <v>42830</v>
      </c>
      <c r="T545">
        <v>2.3159000000000001</v>
      </c>
      <c r="V545" s="3">
        <v>42830</v>
      </c>
      <c r="W545">
        <v>2.4851000000000001</v>
      </c>
      <c r="Y545" s="3">
        <v>42830</v>
      </c>
      <c r="Z545">
        <v>2.5604</v>
      </c>
      <c r="AB545" s="3">
        <v>42830</v>
      </c>
      <c r="AC545">
        <v>2.5952000000000002</v>
      </c>
      <c r="AH545" s="3">
        <v>42830</v>
      </c>
      <c r="AI545">
        <v>-0.3508</v>
      </c>
      <c r="AN545" s="3">
        <v>42830</v>
      </c>
      <c r="AO545">
        <v>-0.153</v>
      </c>
      <c r="AQ545" s="3">
        <v>42831</v>
      </c>
      <c r="AR545">
        <v>-5.8999999999999997E-2</v>
      </c>
      <c r="AT545" s="3">
        <v>42831</v>
      </c>
      <c r="AU545">
        <v>0.155</v>
      </c>
      <c r="AW545" s="3">
        <v>42830</v>
      </c>
      <c r="AX545">
        <v>0.38500000000000001</v>
      </c>
      <c r="AZ545" s="3">
        <v>42831</v>
      </c>
      <c r="BA545">
        <v>0.73299999999999998</v>
      </c>
      <c r="BC545" s="3">
        <v>42830</v>
      </c>
      <c r="BD545">
        <v>1.107</v>
      </c>
      <c r="BF545" s="3">
        <v>42830</v>
      </c>
      <c r="BG545">
        <v>1.268</v>
      </c>
      <c r="BI545" s="3">
        <v>42830</v>
      </c>
      <c r="BJ545">
        <v>1.35</v>
      </c>
      <c r="BR545" s="3">
        <v>42830</v>
      </c>
      <c r="BS545">
        <v>0.51700000000000002</v>
      </c>
      <c r="CD545" s="3">
        <v>42830</v>
      </c>
      <c r="CE545">
        <v>0.95199999999999996</v>
      </c>
      <c r="CM545" s="3">
        <v>42830</v>
      </c>
      <c r="CN545">
        <v>1.3959999999999999</v>
      </c>
    </row>
    <row r="546" spans="1:92" x14ac:dyDescent="0.25">
      <c r="A546" s="3">
        <v>42831</v>
      </c>
      <c r="B546">
        <v>1.0281</v>
      </c>
      <c r="G546" s="3">
        <v>42831</v>
      </c>
      <c r="H546">
        <v>1.5783</v>
      </c>
      <c r="J546" s="3">
        <v>42831</v>
      </c>
      <c r="K546">
        <v>1.7395</v>
      </c>
      <c r="M546" s="3">
        <v>42831</v>
      </c>
      <c r="N546">
        <v>1.974</v>
      </c>
      <c r="P546" s="3">
        <v>42831</v>
      </c>
      <c r="Q546">
        <v>2.1427999999999998</v>
      </c>
      <c r="S546" s="3">
        <v>42831</v>
      </c>
      <c r="T546">
        <v>2.3193000000000001</v>
      </c>
      <c r="V546" s="3">
        <v>42831</v>
      </c>
      <c r="W546">
        <v>2.4847999999999999</v>
      </c>
      <c r="Y546" s="3">
        <v>42831</v>
      </c>
      <c r="Z546">
        <v>2.5594999999999999</v>
      </c>
      <c r="AB546" s="3">
        <v>42831</v>
      </c>
      <c r="AC546">
        <v>2.5945999999999998</v>
      </c>
      <c r="AH546" s="3">
        <v>42831</v>
      </c>
      <c r="AI546">
        <v>-0.35189999999999999</v>
      </c>
      <c r="AN546" s="3">
        <v>42831</v>
      </c>
      <c r="AO546">
        <v>-0.14799999999999999</v>
      </c>
      <c r="AQ546" s="3">
        <v>42832</v>
      </c>
      <c r="AR546">
        <v>-6.5000000000000002E-2</v>
      </c>
      <c r="AT546" s="3">
        <v>42832</v>
      </c>
      <c r="AU546">
        <v>0.155</v>
      </c>
      <c r="AW546" s="3">
        <v>42831</v>
      </c>
      <c r="AX546">
        <v>0.40479999999999999</v>
      </c>
      <c r="AZ546" s="3">
        <v>42832</v>
      </c>
      <c r="BA546">
        <v>0.73599999999999999</v>
      </c>
      <c r="BC546" s="3">
        <v>42831</v>
      </c>
      <c r="BD546">
        <v>1.105</v>
      </c>
      <c r="BF546" s="3">
        <v>42831</v>
      </c>
      <c r="BG546">
        <v>1.2629999999999999</v>
      </c>
      <c r="BI546" s="3">
        <v>42831</v>
      </c>
      <c r="BJ546">
        <v>1.341</v>
      </c>
      <c r="BR546" s="3">
        <v>42831</v>
      </c>
      <c r="BS546">
        <v>0.51800000000000002</v>
      </c>
      <c r="CD546" s="3">
        <v>42831</v>
      </c>
      <c r="CE546">
        <v>0.95979999999999999</v>
      </c>
      <c r="CM546" s="3">
        <v>42831</v>
      </c>
      <c r="CN546">
        <v>1.395</v>
      </c>
    </row>
    <row r="547" spans="1:92" x14ac:dyDescent="0.25">
      <c r="A547" s="3">
        <v>42832</v>
      </c>
      <c r="B547">
        <v>1.0267999999999999</v>
      </c>
      <c r="G547" s="3">
        <v>42832</v>
      </c>
      <c r="H547">
        <v>1.6158000000000001</v>
      </c>
      <c r="J547" s="3">
        <v>42832</v>
      </c>
      <c r="K547">
        <v>1.7875000000000001</v>
      </c>
      <c r="M547" s="3">
        <v>42832</v>
      </c>
      <c r="N547">
        <v>2.0266000000000002</v>
      </c>
      <c r="P547" s="3">
        <v>42832</v>
      </c>
      <c r="Q547">
        <v>2.1888000000000001</v>
      </c>
      <c r="S547" s="3">
        <v>42832</v>
      </c>
      <c r="T547">
        <v>2.3563999999999998</v>
      </c>
      <c r="V547" s="3">
        <v>42832</v>
      </c>
      <c r="W547">
        <v>2.5145</v>
      </c>
      <c r="Y547" s="3">
        <v>42832</v>
      </c>
      <c r="Z547">
        <v>2.5830000000000002</v>
      </c>
      <c r="AB547" s="3">
        <v>42832</v>
      </c>
      <c r="AC547">
        <v>2.6126</v>
      </c>
      <c r="AH547" s="3">
        <v>42832</v>
      </c>
      <c r="AI547">
        <v>-0.35199999999999998</v>
      </c>
      <c r="AN547" s="3">
        <v>42832</v>
      </c>
      <c r="AO547">
        <v>-0.1535</v>
      </c>
      <c r="AW547" s="3">
        <v>42832</v>
      </c>
      <c r="AX547">
        <v>0.39400000000000002</v>
      </c>
      <c r="BC547" s="3">
        <v>42832</v>
      </c>
      <c r="BD547">
        <v>1.107</v>
      </c>
      <c r="BF547" s="3">
        <v>42832</v>
      </c>
      <c r="BG547">
        <v>1.2635000000000001</v>
      </c>
      <c r="BI547" s="3">
        <v>42832</v>
      </c>
      <c r="BJ547">
        <v>1.3439999999999999</v>
      </c>
      <c r="BR547" s="3">
        <v>42832</v>
      </c>
      <c r="BS547">
        <v>0.51349999999999996</v>
      </c>
      <c r="CD547" s="3">
        <v>42832</v>
      </c>
      <c r="CE547">
        <v>0.94599999999999995</v>
      </c>
      <c r="CM547" s="3">
        <v>42832</v>
      </c>
      <c r="CN547">
        <v>1.39000000000000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42"/>
  <sheetViews>
    <sheetView topLeftCell="A10" workbookViewId="0">
      <selection activeCell="C15" sqref="C15:O23"/>
    </sheetView>
  </sheetViews>
  <sheetFormatPr defaultRowHeight="15" x14ac:dyDescent="0.25"/>
  <cols>
    <col min="4" max="4" width="21.5703125" bestFit="1" customWidth="1"/>
    <col min="5" max="5" width="20.28515625" bestFit="1" customWidth="1"/>
    <col min="18" max="18" width="16.7109375" bestFit="1" customWidth="1"/>
  </cols>
  <sheetData>
    <row r="3" spans="2:15" x14ac:dyDescent="0.25">
      <c r="F3" t="s">
        <v>92</v>
      </c>
    </row>
    <row r="5" spans="2:15" x14ac:dyDescent="0.25">
      <c r="C5" t="s">
        <v>174</v>
      </c>
      <c r="D5" t="s">
        <v>141</v>
      </c>
      <c r="E5" t="s">
        <v>142</v>
      </c>
    </row>
    <row r="6" spans="2:15" x14ac:dyDescent="0.25">
      <c r="B6">
        <v>2</v>
      </c>
      <c r="C6" t="str">
        <f>$C$5&amp;B6&amp;" Govt"</f>
        <v>GT2 Govt</v>
      </c>
      <c r="D6" t="str">
        <f>_xll.BDP(C6,$F$3)</f>
        <v>T 1.25 03/31/19</v>
      </c>
      <c r="E6" t="str">
        <f>_xll.BDP(C6,$E$5)</f>
        <v>#N/A Field Not Applicable</v>
      </c>
      <c r="G6" t="s">
        <v>176</v>
      </c>
    </row>
    <row r="7" spans="2:15" x14ac:dyDescent="0.25">
      <c r="B7">
        <v>3</v>
      </c>
      <c r="C7" t="str">
        <f t="shared" ref="C7:C13" si="0">$C$5&amp;B7&amp;" Govt"</f>
        <v>GT3 Govt</v>
      </c>
      <c r="D7" t="str">
        <f>_xll.BDP(C7,$F$3)</f>
        <v>T 1.625 03/15/20</v>
      </c>
      <c r="E7" t="str">
        <f>_xll.BDP(C7,$E$5)</f>
        <v>#N/A Field Not Applicable</v>
      </c>
      <c r="G7" t="s">
        <v>177</v>
      </c>
    </row>
    <row r="8" spans="2:15" x14ac:dyDescent="0.25">
      <c r="B8">
        <v>5</v>
      </c>
      <c r="C8" t="str">
        <f t="shared" si="0"/>
        <v>GT5 Govt</v>
      </c>
      <c r="D8" t="str">
        <f>_xll.BDP(C8,$F$3)</f>
        <v>T 1.875 03/31/22</v>
      </c>
      <c r="E8" t="str">
        <f>_xll.BDP(C8,$E$5)</f>
        <v>#N/A Field Not Applicable</v>
      </c>
      <c r="G8" t="s">
        <v>178</v>
      </c>
    </row>
    <row r="9" spans="2:15" x14ac:dyDescent="0.25">
      <c r="B9">
        <v>7</v>
      </c>
      <c r="C9" t="str">
        <f t="shared" si="0"/>
        <v>GT7 Govt</v>
      </c>
      <c r="D9" t="str">
        <f>_xll.BDP(C9,$F$3)</f>
        <v>T 2.125 03/31/24</v>
      </c>
      <c r="E9" t="str">
        <f>_xll.BDP(C9,$E$5)</f>
        <v>#N/A Field Not Applicable</v>
      </c>
      <c r="G9" t="s">
        <v>179</v>
      </c>
    </row>
    <row r="10" spans="2:15" x14ac:dyDescent="0.25">
      <c r="B10">
        <v>10</v>
      </c>
      <c r="C10" t="str">
        <f t="shared" si="0"/>
        <v>GT10 Govt</v>
      </c>
      <c r="D10" t="str">
        <f>_xll.BDP(C10,$F$3)</f>
        <v>T 2.25 02/15/27</v>
      </c>
      <c r="E10" t="str">
        <f>_xll.BDP(C10,$E$5)</f>
        <v>#N/A Field Not Applicable</v>
      </c>
      <c r="G10" t="s">
        <v>205</v>
      </c>
    </row>
    <row r="11" spans="2:15" x14ac:dyDescent="0.25">
      <c r="B11">
        <v>15</v>
      </c>
      <c r="C11" t="str">
        <f t="shared" si="0"/>
        <v>GT15 Govt</v>
      </c>
      <c r="D11" t="str">
        <f>_xll.BDP(C11,$F$3)</f>
        <v>T 5.375 02/15/31</v>
      </c>
      <c r="E11" t="str">
        <f>_xll.BDP(C11,$E$5)</f>
        <v>#N/A Field Not Applicable</v>
      </c>
      <c r="G11" t="s">
        <v>207</v>
      </c>
    </row>
    <row r="12" spans="2:15" x14ac:dyDescent="0.25">
      <c r="B12">
        <v>20</v>
      </c>
      <c r="C12" t="str">
        <f t="shared" si="0"/>
        <v>GT20 Govt</v>
      </c>
      <c r="D12" t="str">
        <f>_xll.BDP(C12,$F$3)</f>
        <v>T 5 05/15/37</v>
      </c>
      <c r="E12" t="str">
        <f>_xll.BDP(C12,$E$5)</f>
        <v>#N/A Field Not Applicable</v>
      </c>
      <c r="G12" t="s">
        <v>172</v>
      </c>
    </row>
    <row r="13" spans="2:15" x14ac:dyDescent="0.25">
      <c r="B13">
        <v>30</v>
      </c>
      <c r="C13" t="str">
        <f t="shared" si="0"/>
        <v>GT30 Govt</v>
      </c>
      <c r="D13" t="str">
        <f>_xll.BDP(C13,$F$3)</f>
        <v>T 3 02/15/47</v>
      </c>
      <c r="E13" t="str">
        <f>_xll.BDP(C13,$E$5)</f>
        <v>#N/A Field Not Applicable</v>
      </c>
      <c r="G13" t="s">
        <v>208</v>
      </c>
    </row>
    <row r="15" spans="2:15" x14ac:dyDescent="0.25">
      <c r="C15" s="1" t="s">
        <v>0</v>
      </c>
      <c r="D15" t="s">
        <v>1</v>
      </c>
      <c r="E15" t="s">
        <v>2</v>
      </c>
      <c r="F15" t="s">
        <v>3</v>
      </c>
      <c r="G15" t="s">
        <v>4</v>
      </c>
      <c r="H15" t="s">
        <v>5</v>
      </c>
      <c r="I15" t="s">
        <v>6</v>
      </c>
      <c r="J15" t="s">
        <v>7</v>
      </c>
      <c r="K15" t="s">
        <v>8</v>
      </c>
      <c r="L15" t="s">
        <v>9</v>
      </c>
      <c r="M15" t="s">
        <v>10</v>
      </c>
      <c r="N15" t="s">
        <v>11</v>
      </c>
      <c r="O15" t="s">
        <v>89</v>
      </c>
    </row>
    <row r="16" spans="2:15" x14ac:dyDescent="0.25">
      <c r="C16" s="2" t="s">
        <v>12</v>
      </c>
      <c r="D16" t="s">
        <v>13</v>
      </c>
      <c r="E16" t="s">
        <v>93</v>
      </c>
      <c r="F16" t="s">
        <v>94</v>
      </c>
      <c r="G16" t="s">
        <v>95</v>
      </c>
      <c r="H16" t="s">
        <v>96</v>
      </c>
      <c r="I16" t="s">
        <v>97</v>
      </c>
      <c r="J16" t="s">
        <v>98</v>
      </c>
      <c r="K16" t="s">
        <v>99</v>
      </c>
      <c r="L16" t="s">
        <v>100</v>
      </c>
      <c r="M16" t="s">
        <v>101</v>
      </c>
      <c r="N16" t="s">
        <v>90</v>
      </c>
      <c r="O16" t="s">
        <v>149</v>
      </c>
    </row>
    <row r="17" spans="3:20" x14ac:dyDescent="0.25">
      <c r="C17" s="2" t="s">
        <v>14</v>
      </c>
      <c r="D17" t="s">
        <v>15</v>
      </c>
      <c r="E17" t="s">
        <v>16</v>
      </c>
      <c r="F17" t="s">
        <v>17</v>
      </c>
      <c r="G17" t="s">
        <v>18</v>
      </c>
      <c r="H17" t="s">
        <v>19</v>
      </c>
      <c r="I17" t="s">
        <v>20</v>
      </c>
      <c r="J17" t="s">
        <v>21</v>
      </c>
      <c r="K17" t="s">
        <v>22</v>
      </c>
      <c r="L17" t="s">
        <v>23</v>
      </c>
      <c r="M17" t="s">
        <v>24</v>
      </c>
      <c r="N17" t="s">
        <v>91</v>
      </c>
      <c r="O17" t="s">
        <v>150</v>
      </c>
    </row>
    <row r="18" spans="3:20" x14ac:dyDescent="0.25">
      <c r="C18" s="2" t="s">
        <v>25</v>
      </c>
      <c r="D18" t="s">
        <v>26</v>
      </c>
      <c r="E18" t="s">
        <v>27</v>
      </c>
      <c r="F18" t="s">
        <v>28</v>
      </c>
      <c r="G18" t="s">
        <v>29</v>
      </c>
      <c r="H18" t="s">
        <v>30</v>
      </c>
      <c r="I18" t="s">
        <v>31</v>
      </c>
      <c r="J18" t="s">
        <v>32</v>
      </c>
      <c r="K18" t="s">
        <v>33</v>
      </c>
      <c r="L18" t="s">
        <v>34</v>
      </c>
      <c r="M18" t="s">
        <v>35</v>
      </c>
      <c r="N18" t="s">
        <v>143</v>
      </c>
      <c r="O18" t="s">
        <v>151</v>
      </c>
    </row>
    <row r="19" spans="3:20" x14ac:dyDescent="0.25">
      <c r="C19" s="2" t="s">
        <v>36</v>
      </c>
      <c r="D19" t="s">
        <v>37</v>
      </c>
      <c r="E19" t="s">
        <v>38</v>
      </c>
      <c r="F19" t="s">
        <v>39</v>
      </c>
      <c r="G19" t="s">
        <v>40</v>
      </c>
      <c r="H19" t="s">
        <v>41</v>
      </c>
      <c r="I19" t="s">
        <v>42</v>
      </c>
      <c r="J19" t="s">
        <v>43</v>
      </c>
      <c r="K19" t="s">
        <v>44</v>
      </c>
      <c r="L19" t="s">
        <v>45</v>
      </c>
      <c r="M19" t="s">
        <v>46</v>
      </c>
      <c r="N19" t="s">
        <v>144</v>
      </c>
      <c r="O19" t="s">
        <v>152</v>
      </c>
    </row>
    <row r="20" spans="3:20" x14ac:dyDescent="0.25">
      <c r="C20" s="2" t="s">
        <v>47</v>
      </c>
      <c r="D20" t="s">
        <v>48</v>
      </c>
      <c r="E20" t="s">
        <v>49</v>
      </c>
      <c r="F20" t="s">
        <v>50</v>
      </c>
      <c r="G20" t="s">
        <v>51</v>
      </c>
      <c r="H20" t="s">
        <v>52</v>
      </c>
      <c r="I20" t="s">
        <v>53</v>
      </c>
      <c r="J20" t="s">
        <v>54</v>
      </c>
      <c r="K20" t="s">
        <v>55</v>
      </c>
      <c r="L20" t="s">
        <v>56</v>
      </c>
      <c r="M20" t="s">
        <v>57</v>
      </c>
      <c r="N20" t="s">
        <v>145</v>
      </c>
      <c r="O20" t="s">
        <v>153</v>
      </c>
    </row>
    <row r="21" spans="3:20" x14ac:dyDescent="0.25">
      <c r="C21" s="2" t="s">
        <v>58</v>
      </c>
      <c r="D21" t="s">
        <v>59</v>
      </c>
      <c r="E21" t="s">
        <v>60</v>
      </c>
      <c r="F21" t="s">
        <v>61</v>
      </c>
      <c r="G21" t="s">
        <v>62</v>
      </c>
      <c r="H21" t="s">
        <v>63</v>
      </c>
      <c r="I21" t="s">
        <v>64</v>
      </c>
      <c r="J21" t="s">
        <v>65</v>
      </c>
      <c r="K21" t="s">
        <v>66</v>
      </c>
      <c r="L21" t="s">
        <v>67</v>
      </c>
      <c r="M21" t="s">
        <v>68</v>
      </c>
      <c r="N21" t="s">
        <v>146</v>
      </c>
      <c r="O21" t="s">
        <v>154</v>
      </c>
    </row>
    <row r="22" spans="3:20" x14ac:dyDescent="0.25">
      <c r="C22" s="2" t="s">
        <v>69</v>
      </c>
      <c r="D22" t="s">
        <v>70</v>
      </c>
      <c r="E22" t="s">
        <v>71</v>
      </c>
      <c r="G22" t="s">
        <v>72</v>
      </c>
      <c r="H22" t="s">
        <v>73</v>
      </c>
      <c r="I22" t="s">
        <v>74</v>
      </c>
      <c r="K22" t="s">
        <v>75</v>
      </c>
      <c r="L22" t="s">
        <v>76</v>
      </c>
      <c r="M22" t="s">
        <v>77</v>
      </c>
      <c r="N22" t="s">
        <v>147</v>
      </c>
      <c r="O22" t="s">
        <v>155</v>
      </c>
    </row>
    <row r="23" spans="3:20" x14ac:dyDescent="0.25">
      <c r="C23" s="2" t="s">
        <v>78</v>
      </c>
      <c r="D23" t="s">
        <v>79</v>
      </c>
      <c r="E23" t="s">
        <v>80</v>
      </c>
      <c r="F23" t="s">
        <v>81</v>
      </c>
      <c r="G23" t="s">
        <v>82</v>
      </c>
      <c r="H23" t="s">
        <v>83</v>
      </c>
      <c r="I23" t="s">
        <v>84</v>
      </c>
      <c r="J23" t="s">
        <v>85</v>
      </c>
      <c r="K23" t="s">
        <v>86</v>
      </c>
      <c r="L23" t="s">
        <v>87</v>
      </c>
      <c r="M23" t="s">
        <v>88</v>
      </c>
      <c r="N23" t="s">
        <v>148</v>
      </c>
      <c r="O23" t="s">
        <v>156</v>
      </c>
    </row>
    <row r="25" spans="3:20" s="4" customFormat="1" x14ac:dyDescent="0.25">
      <c r="C25" s="5" t="s">
        <v>0</v>
      </c>
      <c r="D25" s="4" t="s">
        <v>1</v>
      </c>
      <c r="E25" s="4" t="s">
        <v>2</v>
      </c>
      <c r="F25" s="4" t="s">
        <v>3</v>
      </c>
      <c r="G25" s="4" t="s">
        <v>4</v>
      </c>
      <c r="H25" s="4" t="s">
        <v>5</v>
      </c>
      <c r="I25" s="4" t="s">
        <v>6</v>
      </c>
      <c r="J25" s="4" t="s">
        <v>7</v>
      </c>
      <c r="K25" s="4" t="s">
        <v>8</v>
      </c>
      <c r="L25" s="4" t="s">
        <v>9</v>
      </c>
      <c r="M25" s="4" t="s">
        <v>10</v>
      </c>
      <c r="N25" s="4" t="s">
        <v>11</v>
      </c>
      <c r="O25" s="4" t="s">
        <v>89</v>
      </c>
    </row>
    <row r="26" spans="3:20" s="4" customFormat="1" x14ac:dyDescent="0.25">
      <c r="C26" s="6" t="s">
        <v>12</v>
      </c>
      <c r="D26" s="4" t="str">
        <f>_xll.BDP(D16,$F$3)</f>
        <v>OBL 1 02/22/19 168</v>
      </c>
      <c r="E26" s="4" t="str">
        <f>_xll.BDP(E16,$F$3)</f>
        <v>NETHER 4 07/15/19</v>
      </c>
      <c r="F26" s="4" t="str">
        <f>_xll.BDP(F16,$F$3)</f>
        <v>RFGB 4.375 07/04/19</v>
      </c>
      <c r="G26" s="4" t="str">
        <f>_xll.BDP(G16,$F$3)</f>
        <v>RAGB 4.35 03/15/19</v>
      </c>
      <c r="H26" s="4" t="str">
        <f>_xll.BDP(H16,$F$3)</f>
        <v>FRTR 1 05/25/19</v>
      </c>
      <c r="I26" s="4" t="str">
        <f>_xll.BDP(I16,$F$3)</f>
        <v>BGB 4 03/28/19 55</v>
      </c>
      <c r="J26" s="4" t="str">
        <f>_xll.BDP(J16,$F$3)</f>
        <v>IRISH 4.5 10/18/18</v>
      </c>
      <c r="K26" s="4" t="str">
        <f>_xll.BDP(K16,$F$3)</f>
        <v>SPGB 2.75 04/30/19</v>
      </c>
      <c r="L26" s="4" t="str">
        <f>_xll.BDP(L16,$F$3)</f>
        <v>BTPS 2.5 05/01/19</v>
      </c>
      <c r="M26" s="4" t="str">
        <f>_xll.BDP(M16,$F$3)</f>
        <v>PGB 4.75 06/14/19</v>
      </c>
      <c r="N26" s="4" t="s">
        <v>158</v>
      </c>
      <c r="O26" s="4" t="s">
        <v>166</v>
      </c>
      <c r="Q26" s="4" t="s">
        <v>132</v>
      </c>
      <c r="R26" s="4" t="str">
        <f>_xll.BDP(Q26,$F$3)</f>
        <v>UKT 1.75 07/22/19</v>
      </c>
      <c r="S26" s="4" t="s">
        <v>140</v>
      </c>
      <c r="T26" s="4" t="str">
        <f>_xll.BDP(Q26,$E$5)</f>
        <v>GB00BDV0F150</v>
      </c>
    </row>
    <row r="27" spans="3:20" s="4" customFormat="1" x14ac:dyDescent="0.25">
      <c r="C27" s="6" t="s">
        <v>14</v>
      </c>
      <c r="D27" s="4" t="str">
        <f>_xll.BDP(D17,$F$3)</f>
        <v>DBR 3.25 01/04/20 09</v>
      </c>
      <c r="E27" s="4" t="str">
        <f>_xll.BDP(E17,$F$3)</f>
        <v>NETHER 3.5 07/15/20</v>
      </c>
      <c r="F27" s="4" t="str">
        <f>_xll.BDP(F17,$F$3)</f>
        <v>RFGB 3.375 04/15/20</v>
      </c>
      <c r="G27" s="4" t="str">
        <f>_xll.BDP(G17,$F$3)</f>
        <v>RAGB 3.9 07/15/20</v>
      </c>
      <c r="H27" s="4" t="str">
        <f>_xll.BDP(H17,$F$3)</f>
        <v>FRTR 0 05/25/20</v>
      </c>
      <c r="I27" s="4" t="str">
        <f>_xll.BDP(I17,$F$3)</f>
        <v>BGB 3.75 09/28/20 58</v>
      </c>
      <c r="J27" s="4" t="str">
        <f>_xll.BDP(J17,$F$3)</f>
        <v>IRISH 5.9 10/18/19</v>
      </c>
      <c r="K27" s="4" t="str">
        <f>_xll.BDP(K17,$F$3)</f>
        <v>SPGB 4 04/30/20</v>
      </c>
      <c r="L27" s="4" t="str">
        <f>_xll.BDP(L17,$F$3)</f>
        <v>BTPS 0.7 05/01/20</v>
      </c>
      <c r="M27" s="4" t="str">
        <f>_xll.BDP(M17,$F$3)</f>
        <v>PGB 4.8 06/15/20</v>
      </c>
      <c r="N27" s="4" t="s">
        <v>159</v>
      </c>
      <c r="O27" s="4" t="s">
        <v>167</v>
      </c>
      <c r="Q27" s="4" t="s">
        <v>139</v>
      </c>
      <c r="R27" s="4" t="str">
        <f>_xll.BDP(Q27,$F$3)</f>
        <v>UKT 2 07/22/20</v>
      </c>
      <c r="S27" s="4" t="s">
        <v>140</v>
      </c>
      <c r="T27" s="4" t="str">
        <f>_xll.BDP(Q27,$E$5)</f>
        <v>GB00BN65R198</v>
      </c>
    </row>
    <row r="28" spans="3:20" s="4" customFormat="1" x14ac:dyDescent="0.25">
      <c r="C28" s="6" t="s">
        <v>25</v>
      </c>
      <c r="D28" s="4" t="str">
        <f>_xll.BDP(D18,$F$3)</f>
        <v>DBR 2 01/04/22</v>
      </c>
      <c r="E28" s="4" t="str">
        <f>_xll.BDP(E18,$F$3)</f>
        <v>NETHER 2.25 07/15/22</v>
      </c>
      <c r="F28" s="4" t="str">
        <f>_xll.BDP(F18,$F$3)</f>
        <v>RFGB 1.625 09/15/22</v>
      </c>
      <c r="G28" s="4" t="str">
        <f>_xll.BDP(G18,$F$3)</f>
        <v>RAGB 3.65 04/20/22</v>
      </c>
      <c r="H28" s="4" t="str">
        <f>_xll.BDP(H18,$F$3)</f>
        <v>FRTR 3.25 10/25/21</v>
      </c>
      <c r="I28" s="4" t="str">
        <f>_xll.BDP(I18,$F$3)</f>
        <v>BGB 4.25 09/28/22 65</v>
      </c>
      <c r="J28" s="4" t="str">
        <f>_xll.BDP(J18,$F$3)</f>
        <v>IRISH 0.8 03/15/22</v>
      </c>
      <c r="K28" s="4" t="str">
        <f>_xll.BDP(K18,$F$3)</f>
        <v>SPGB 5.85 01/31/22</v>
      </c>
      <c r="L28" s="4" t="str">
        <f>_xll.BDP(L18,$F$3)</f>
        <v>BTPS 5 03/01/22</v>
      </c>
      <c r="M28" s="4" t="str">
        <f>_xll.BDP(M18,$F$3)</f>
        <v>PGB 2.2 10/17/22</v>
      </c>
      <c r="N28" s="4" t="s">
        <v>160</v>
      </c>
      <c r="O28" s="4" t="s">
        <v>168</v>
      </c>
      <c r="Q28" s="4" t="s">
        <v>133</v>
      </c>
      <c r="R28" s="4" t="str">
        <f>_xll.BDP(Q28,$F$3)</f>
        <v>UKT 0.5 07/22/22</v>
      </c>
      <c r="S28" s="4" t="s">
        <v>140</v>
      </c>
      <c r="T28" s="4" t="str">
        <f>_xll.BDP(Q28,$E$5)</f>
        <v>GB00BD0PCK97</v>
      </c>
    </row>
    <row r="29" spans="3:20" s="4" customFormat="1" x14ac:dyDescent="0.25">
      <c r="C29" s="6" t="s">
        <v>36</v>
      </c>
      <c r="D29" s="4" t="str">
        <f>_xll.BDP(D19,$F$3)</f>
        <v>DBR 1.75 02/15/24</v>
      </c>
      <c r="E29" s="4" t="str">
        <f>_xll.BDP(E19,$F$3)</f>
        <v>NETHER 2 07/15/24</v>
      </c>
      <c r="F29" s="4" t="str">
        <f>_xll.BDP(F19,$F$3)</f>
        <v>RFGB 2 04/15/24</v>
      </c>
      <c r="G29" s="4" t="str">
        <f>_xll.BDP(G19,$F$3)</f>
        <v>RAGB 1.65 10/21/24 1</v>
      </c>
      <c r="H29" s="4" t="str">
        <f>_xll.BDP(H19,$F$3)</f>
        <v>FRTR 2.25 05/25/24</v>
      </c>
      <c r="I29" s="4" t="str">
        <f>_xll.BDP(I19,$F$3)</f>
        <v>BGB 2.6 06/22/24 72</v>
      </c>
      <c r="J29" s="4" t="str">
        <f>_xll.BDP(J19,$F$3)</f>
        <v>IRISH 3.4 03/18/24</v>
      </c>
      <c r="K29" s="4" t="str">
        <f>_xll.BDP(K19,$F$3)</f>
        <v>SPGB 3.8 04/30/24</v>
      </c>
      <c r="L29" s="4" t="str">
        <f>_xll.BDP(L19,$F$3)</f>
        <v>BTPS 4.5 03/01/24</v>
      </c>
      <c r="M29" s="4" t="str">
        <f>_xll.BDP(M19,$F$3)</f>
        <v>PGB 5.65 02/15/24</v>
      </c>
      <c r="N29" s="4" t="s">
        <v>161</v>
      </c>
      <c r="O29" s="4" t="s">
        <v>169</v>
      </c>
      <c r="Q29" s="4" t="s">
        <v>134</v>
      </c>
      <c r="R29" s="4" t="str">
        <f>_xll.BDP(Q29,$F$3)</f>
        <v>UKT 2.75 09/07/24</v>
      </c>
      <c r="S29" s="4" t="s">
        <v>140</v>
      </c>
      <c r="T29" s="4" t="str">
        <f>_xll.BDP(Q29,$E$5)</f>
        <v>GB00BHBFH458</v>
      </c>
    </row>
    <row r="30" spans="3:20" s="4" customFormat="1" x14ac:dyDescent="0.25">
      <c r="C30" s="6" t="s">
        <v>47</v>
      </c>
      <c r="D30" s="4" t="str">
        <f>_xll.BDP(D20,$F$3)</f>
        <v>DBR 0.5 02/15/26</v>
      </c>
      <c r="E30" s="4" t="str">
        <f>_xll.BDP(E20,$F$3)</f>
        <v>NETHER 0.5 07/15/26</v>
      </c>
      <c r="F30" s="4" t="str">
        <f>_xll.BDP(F20,$F$3)</f>
        <v>RFGB 0.5 04/15/26</v>
      </c>
      <c r="G30" s="4" t="str">
        <f>_xll.BDP(G20,$F$3)</f>
        <v>RAGB 0.75 10/20/26</v>
      </c>
      <c r="H30" s="4" t="str">
        <f>_xll.BDP(H20,$F$3)</f>
        <v>FRTR 0.5 05/25/26</v>
      </c>
      <c r="I30" s="4" t="str">
        <f>_xll.BDP(I20,$F$3)</f>
        <v>BGB 1 06/22/26 77</v>
      </c>
      <c r="J30" s="4" t="str">
        <f>_xll.BDP(J20,$F$3)</f>
        <v>IRISH 1 05/15/26</v>
      </c>
      <c r="K30" s="4" t="str">
        <f>_xll.BDP(K20,$F$3)</f>
        <v>SPGB 1.95 04/30/26</v>
      </c>
      <c r="L30" s="4" t="str">
        <f>_xll.BDP(L20,$F$3)</f>
        <v>BTPS 4.5 03/01/26</v>
      </c>
      <c r="M30" s="4" t="str">
        <f>_xll.BDP(M20,$F$3)</f>
        <v>PGB 2.875 07/21/26</v>
      </c>
      <c r="N30" s="4" t="s">
        <v>162</v>
      </c>
      <c r="O30" s="4" t="s">
        <v>170</v>
      </c>
      <c r="Q30" s="4" t="s">
        <v>135</v>
      </c>
      <c r="R30" s="4" t="str">
        <f>_xll.BDP(Q30,$F$3)</f>
        <v>UKT 4.25 12/07/27</v>
      </c>
      <c r="S30" s="4" t="s">
        <v>140</v>
      </c>
      <c r="T30" s="4" t="str">
        <f>_xll.BDP(Q30,$E$5)</f>
        <v>GB00B16NNR78</v>
      </c>
    </row>
    <row r="31" spans="3:20" s="4" customFormat="1" x14ac:dyDescent="0.25">
      <c r="C31" s="6" t="s">
        <v>58</v>
      </c>
      <c r="D31" s="4" t="str">
        <f>_xll.BDP(D21,$F$3)</f>
        <v>DBR 4.75 07/04/34 ++03</v>
      </c>
      <c r="E31" s="4" t="str">
        <f>_xll.BDP(E21,$F$3)</f>
        <v>NETHER 2.5 01/15/33</v>
      </c>
      <c r="F31" s="4" t="str">
        <f>_xll.BDP(F21,$F$3)</f>
        <v>RFGB 0.75 04/15/31</v>
      </c>
      <c r="G31" s="4" t="str">
        <f>_xll.BDP(G21,$F$3)</f>
        <v>RAGB 2.4 05/23/34</v>
      </c>
      <c r="H31" s="4" t="str">
        <f>_xll.BDP(H21,$F$3)</f>
        <v>FRTR 5.75 10/25/32</v>
      </c>
      <c r="I31" s="4" t="str">
        <f>_xll.BDP(I21,$F$3)</f>
        <v>BGB 4 03/28/32 66</v>
      </c>
      <c r="J31" s="4" t="str">
        <f>_xll.BDP(J21,$F$3)</f>
        <v>IRISH 2.4 05/15/30</v>
      </c>
      <c r="K31" s="4" t="str">
        <f>_xll.BDP(K21,$F$3)</f>
        <v>SPGB 5.75 07/30/32</v>
      </c>
      <c r="L31" s="4" t="str">
        <f>_xll.BDP(L21,$F$3)</f>
        <v>BTPS 1.65 03/01/32</v>
      </c>
      <c r="M31" s="4" t="str">
        <f>_xll.BDP(M21,$F$3)</f>
        <v>PGB 3.875 02/15/30</v>
      </c>
      <c r="N31" s="4" t="s">
        <v>163</v>
      </c>
      <c r="O31" s="4" t="s">
        <v>171</v>
      </c>
      <c r="Q31" s="4" t="s">
        <v>136</v>
      </c>
      <c r="R31" s="4" t="str">
        <f>_xll.BDP(Q31,$F$3)</f>
        <v>UKT 4.25 06/07/32</v>
      </c>
      <c r="S31" s="4" t="s">
        <v>140</v>
      </c>
      <c r="T31" s="4" t="str">
        <f>_xll.BDP(Q31,$E$5)</f>
        <v>GB0004893086</v>
      </c>
    </row>
    <row r="32" spans="3:20" s="4" customFormat="1" x14ac:dyDescent="0.25">
      <c r="C32" s="6" t="s">
        <v>69</v>
      </c>
      <c r="D32" s="4" t="str">
        <f>_xll.BDP(D22,$F$3)</f>
        <v>DBR 4 01/04/37 ++05</v>
      </c>
      <c r="E32" s="4" t="str">
        <f>_xll.BDP(E22,$F$3)</f>
        <v>NETHER 4 01/15/37</v>
      </c>
      <c r="F32" s="4" t="str">
        <f>_xll.BDP(F22,$F$3)</f>
        <v>#N/A Invalid Security</v>
      </c>
      <c r="G32" s="4" t="str">
        <f>_xll.BDP(G22,$F$3)</f>
        <v>RAGB 4.15 03/15/37</v>
      </c>
      <c r="H32" s="4" t="str">
        <f>_xll.BDP(H22,$F$3)</f>
        <v>FRTR 4 10/25/38</v>
      </c>
      <c r="I32" s="4" t="str">
        <f>_xll.BDP(I22,$F$3)</f>
        <v>BGB 1.9 06/22/38 76</v>
      </c>
      <c r="J32" s="4" t="str">
        <f>_xll.BDP(J22,$F$3)</f>
        <v>#N/A Invalid Security</v>
      </c>
      <c r="K32" s="4" t="str">
        <f>_xll.BDP(K22,$F$3)</f>
        <v>SPGB 4.2 01/31/37</v>
      </c>
      <c r="L32" s="4" t="str">
        <f>_xll.BDP(L22,$F$3)</f>
        <v>BTPS 4 02/01/37</v>
      </c>
      <c r="M32" s="4" t="str">
        <f>_xll.BDP(M22,$F$3)</f>
        <v>PGB 4.1 04/15/37</v>
      </c>
      <c r="N32" s="4" t="s">
        <v>164</v>
      </c>
      <c r="O32" s="4" t="s">
        <v>172</v>
      </c>
      <c r="Q32" s="4" t="s">
        <v>137</v>
      </c>
      <c r="R32" s="4" t="str">
        <f>_xll.BDP(Q32,$F$3)</f>
        <v>UKT 4.25 03/07/36</v>
      </c>
      <c r="S32" s="4" t="s">
        <v>140</v>
      </c>
      <c r="T32" s="4" t="str">
        <f>_xll.BDP(Q32,$E$5)</f>
        <v>GB0032452392</v>
      </c>
    </row>
    <row r="33" spans="3:20" s="4" customFormat="1" x14ac:dyDescent="0.25">
      <c r="C33" s="6" t="s">
        <v>78</v>
      </c>
      <c r="D33" s="4" t="str">
        <f>_xll.BDP(D23,$F$3)</f>
        <v>DBR 2.5 08/15/46</v>
      </c>
      <c r="E33" s="4" t="str">
        <f>_xll.BDP(E23,$F$3)</f>
        <v>NETHER 2.75 01/15/47</v>
      </c>
      <c r="F33" s="4" t="str">
        <f>_xll.BDP(F23,$F$3)</f>
        <v>RFGB 2.625 07/04/42</v>
      </c>
      <c r="G33" s="4" t="str">
        <f>_xll.BDP(G23,$F$3)</f>
        <v>RAGB 1.5 02/20/47</v>
      </c>
      <c r="H33" s="4" t="str">
        <f>_xll.BDP(H23,$F$3)</f>
        <v>FRTR 3.25 05/25/45</v>
      </c>
      <c r="I33" s="4" t="str">
        <f>_xll.BDP(I23,$F$3)</f>
        <v>BGB 1.6 06/22/47 78</v>
      </c>
      <c r="J33" s="4" t="str">
        <f>_xll.BDP(J23,$F$3)</f>
        <v>IRISH 2 02/18/45</v>
      </c>
      <c r="K33" s="4" t="str">
        <f>_xll.BDP(K23,$F$3)</f>
        <v>SPGB 2.9 10/31/46</v>
      </c>
      <c r="L33" s="4" t="str">
        <f>_xll.BDP(L23,$F$3)</f>
        <v>BTPS 3.25 09/01/46</v>
      </c>
      <c r="M33" s="4" t="str">
        <f>_xll.BDP(M23,$F$3)</f>
        <v>PGB 4.1 02/15/45</v>
      </c>
      <c r="N33" s="4" t="s">
        <v>165</v>
      </c>
      <c r="O33" s="4" t="s">
        <v>173</v>
      </c>
      <c r="Q33" s="4" t="s">
        <v>138</v>
      </c>
      <c r="R33" s="4" t="str">
        <f>_xll.BDP(Q33,$F$3)</f>
        <v>UKT 1.5 07/22/47</v>
      </c>
      <c r="S33" s="4" t="s">
        <v>140</v>
      </c>
      <c r="T33" s="4" t="str">
        <f>_xll.BDP(Q33,$E$5)</f>
        <v>GB00BDCHBW80</v>
      </c>
    </row>
    <row r="35" spans="3:20" x14ac:dyDescent="0.25">
      <c r="D35" t="str">
        <f>D26&amp;" Govt"</f>
        <v>OBL 1 02/22/19 168 Govt</v>
      </c>
      <c r="E35" t="str">
        <f t="shared" ref="E35:O35" si="1">E26&amp;" Govt"</f>
        <v>NETHER 4 07/15/19 Govt</v>
      </c>
      <c r="F35" t="str">
        <f t="shared" si="1"/>
        <v>RFGB 4.375 07/04/19 Govt</v>
      </c>
      <c r="G35" t="str">
        <f t="shared" si="1"/>
        <v>RAGB 4.35 03/15/19 Govt</v>
      </c>
      <c r="H35" t="str">
        <f t="shared" si="1"/>
        <v>FRTR 1 05/25/19 Govt</v>
      </c>
      <c r="I35" t="str">
        <f t="shared" si="1"/>
        <v>BGB 4 03/28/19 55 Govt</v>
      </c>
      <c r="J35" t="str">
        <f t="shared" si="1"/>
        <v>IRISH 4.5 10/18/18 Govt</v>
      </c>
      <c r="K35" t="str">
        <f t="shared" si="1"/>
        <v>SPGB 2.75 04/30/19 Govt</v>
      </c>
      <c r="L35" t="str">
        <f t="shared" si="1"/>
        <v>BTPS 2.5 05/01/19 Govt</v>
      </c>
      <c r="M35" t="str">
        <f t="shared" si="1"/>
        <v>PGB 4.75 06/14/19 Govt</v>
      </c>
      <c r="N35" t="str">
        <f t="shared" si="1"/>
        <v>UKT 1.75 07/22/19 Govt Govt</v>
      </c>
      <c r="O35" t="str">
        <f t="shared" si="1"/>
        <v>T 1.25 03/31/19 Govt Govt</v>
      </c>
    </row>
    <row r="36" spans="3:20" x14ac:dyDescent="0.25">
      <c r="D36" t="str">
        <f t="shared" ref="D36:O42" si="2">D27&amp;" Govt"</f>
        <v>DBR 3.25 01/04/20 09 Govt</v>
      </c>
      <c r="E36" t="str">
        <f t="shared" si="2"/>
        <v>NETHER 3.5 07/15/20 Govt</v>
      </c>
      <c r="F36" t="str">
        <f t="shared" si="2"/>
        <v>RFGB 3.375 04/15/20 Govt</v>
      </c>
      <c r="G36" t="str">
        <f t="shared" si="2"/>
        <v>RAGB 3.9 07/15/20 Govt</v>
      </c>
      <c r="H36" t="str">
        <f t="shared" si="2"/>
        <v>FRTR 0 05/25/20 Govt</v>
      </c>
      <c r="I36" t="str">
        <f t="shared" si="2"/>
        <v>BGB 3.75 09/28/20 58 Govt</v>
      </c>
      <c r="J36" t="str">
        <f t="shared" si="2"/>
        <v>IRISH 5.9 10/18/19 Govt</v>
      </c>
      <c r="K36" t="str">
        <f t="shared" si="2"/>
        <v>SPGB 4 04/30/20 Govt</v>
      </c>
      <c r="L36" t="str">
        <f t="shared" si="2"/>
        <v>BTPS 0.7 05/01/20 Govt</v>
      </c>
      <c r="M36" t="str">
        <f t="shared" si="2"/>
        <v>PGB 4.8 06/15/20 Govt</v>
      </c>
      <c r="N36" t="str">
        <f t="shared" si="2"/>
        <v>UKT 2 07/22/20 Govt Govt</v>
      </c>
      <c r="O36" t="str">
        <f t="shared" si="2"/>
        <v>T 1.625 03/15/20 Govt Govt</v>
      </c>
    </row>
    <row r="37" spans="3:20" x14ac:dyDescent="0.25">
      <c r="D37" t="str">
        <f t="shared" si="2"/>
        <v>DBR 2 01/04/22 Govt</v>
      </c>
      <c r="E37" t="str">
        <f t="shared" si="2"/>
        <v>NETHER 2.25 07/15/22 Govt</v>
      </c>
      <c r="F37" t="str">
        <f t="shared" si="2"/>
        <v>RFGB 1.625 09/15/22 Govt</v>
      </c>
      <c r="G37" t="str">
        <f t="shared" si="2"/>
        <v>RAGB 3.65 04/20/22 Govt</v>
      </c>
      <c r="H37" t="str">
        <f t="shared" si="2"/>
        <v>FRTR 3.25 10/25/21 Govt</v>
      </c>
      <c r="I37" t="str">
        <f t="shared" si="2"/>
        <v>BGB 4.25 09/28/22 65 Govt</v>
      </c>
      <c r="J37" t="str">
        <f t="shared" si="2"/>
        <v>IRISH 0.8 03/15/22 Govt</v>
      </c>
      <c r="K37" t="str">
        <f t="shared" si="2"/>
        <v>SPGB 5.85 01/31/22 Govt</v>
      </c>
      <c r="L37" t="str">
        <f t="shared" si="2"/>
        <v>BTPS 5 03/01/22 Govt</v>
      </c>
      <c r="M37" t="str">
        <f t="shared" si="2"/>
        <v>PGB 2.2 10/17/22 Govt</v>
      </c>
      <c r="N37" t="str">
        <f t="shared" si="2"/>
        <v>UKT 0.5 07/22/22 Govt Govt</v>
      </c>
      <c r="O37" t="str">
        <f t="shared" si="2"/>
        <v>T 1.875 03/31/22 Govt Govt</v>
      </c>
    </row>
    <row r="38" spans="3:20" x14ac:dyDescent="0.25">
      <c r="D38" t="str">
        <f t="shared" si="2"/>
        <v>DBR 1.75 02/15/24 Govt</v>
      </c>
      <c r="E38" t="str">
        <f t="shared" si="2"/>
        <v>NETHER 2 07/15/24 Govt</v>
      </c>
      <c r="F38" t="str">
        <f t="shared" si="2"/>
        <v>RFGB 2 04/15/24 Govt</v>
      </c>
      <c r="G38" t="str">
        <f t="shared" si="2"/>
        <v>RAGB 1.65 10/21/24 1 Govt</v>
      </c>
      <c r="H38" t="str">
        <f t="shared" si="2"/>
        <v>FRTR 2.25 05/25/24 Govt</v>
      </c>
      <c r="I38" t="str">
        <f t="shared" si="2"/>
        <v>BGB 2.6 06/22/24 72 Govt</v>
      </c>
      <c r="J38" t="str">
        <f t="shared" si="2"/>
        <v>IRISH 3.4 03/18/24 Govt</v>
      </c>
      <c r="K38" t="str">
        <f t="shared" si="2"/>
        <v>SPGB 3.8 04/30/24 Govt</v>
      </c>
      <c r="L38" t="str">
        <f t="shared" si="2"/>
        <v>BTPS 4.5 03/01/24 Govt</v>
      </c>
      <c r="M38" t="str">
        <f t="shared" si="2"/>
        <v>PGB 5.65 02/15/24 Govt</v>
      </c>
      <c r="N38" t="str">
        <f t="shared" si="2"/>
        <v>UKT 2.75 09/07/24 Govt Govt</v>
      </c>
      <c r="O38" t="str">
        <f t="shared" si="2"/>
        <v>T 2.125 03/31/24 Govt Govt</v>
      </c>
    </row>
    <row r="39" spans="3:20" x14ac:dyDescent="0.25">
      <c r="D39" t="str">
        <f t="shared" si="2"/>
        <v>DBR 0.5 02/15/26 Govt</v>
      </c>
      <c r="E39" t="str">
        <f t="shared" si="2"/>
        <v>NETHER 0.5 07/15/26 Govt</v>
      </c>
      <c r="F39" t="str">
        <f t="shared" si="2"/>
        <v>RFGB 0.5 04/15/26 Govt</v>
      </c>
      <c r="G39" t="str">
        <f t="shared" si="2"/>
        <v>RAGB 0.75 10/20/26 Govt</v>
      </c>
      <c r="H39" t="str">
        <f t="shared" si="2"/>
        <v>FRTR 0.5 05/25/26 Govt</v>
      </c>
      <c r="I39" t="str">
        <f t="shared" si="2"/>
        <v>BGB 1 06/22/26 77 Govt</v>
      </c>
      <c r="J39" t="str">
        <f t="shared" si="2"/>
        <v>IRISH 1 05/15/26 Govt</v>
      </c>
      <c r="K39" t="str">
        <f t="shared" si="2"/>
        <v>SPGB 1.95 04/30/26 Govt</v>
      </c>
      <c r="L39" t="str">
        <f t="shared" si="2"/>
        <v>BTPS 4.5 03/01/26 Govt</v>
      </c>
      <c r="M39" t="str">
        <f t="shared" si="2"/>
        <v>PGB 2.875 07/21/26 Govt</v>
      </c>
      <c r="N39" t="str">
        <f t="shared" si="2"/>
        <v>UKT 4.25 12/07/27 Govt Govt</v>
      </c>
      <c r="O39" t="str">
        <f t="shared" si="2"/>
        <v>T 2.25 02/15/27 Govt Govt</v>
      </c>
    </row>
    <row r="40" spans="3:20" x14ac:dyDescent="0.25">
      <c r="D40" t="str">
        <f t="shared" si="2"/>
        <v>DBR 4.75 07/04/34 ++03 Govt</v>
      </c>
      <c r="E40" t="str">
        <f t="shared" si="2"/>
        <v>NETHER 2.5 01/15/33 Govt</v>
      </c>
      <c r="F40" t="str">
        <f t="shared" si="2"/>
        <v>RFGB 0.75 04/15/31 Govt</v>
      </c>
      <c r="G40" t="str">
        <f t="shared" si="2"/>
        <v>RAGB 2.4 05/23/34 Govt</v>
      </c>
      <c r="H40" t="str">
        <f t="shared" si="2"/>
        <v>FRTR 5.75 10/25/32 Govt</v>
      </c>
      <c r="I40" t="str">
        <f t="shared" si="2"/>
        <v>BGB 4 03/28/32 66 Govt</v>
      </c>
      <c r="J40" t="str">
        <f t="shared" si="2"/>
        <v>IRISH 2.4 05/15/30 Govt</v>
      </c>
      <c r="K40" t="str">
        <f t="shared" si="2"/>
        <v>SPGB 5.75 07/30/32 Govt</v>
      </c>
      <c r="L40" t="str">
        <f t="shared" si="2"/>
        <v>BTPS 1.65 03/01/32 Govt</v>
      </c>
      <c r="M40" t="str">
        <f t="shared" si="2"/>
        <v>PGB 3.875 02/15/30 Govt</v>
      </c>
      <c r="N40" t="str">
        <f t="shared" si="2"/>
        <v>UKT 4.25 06/07/32 Govt Govt</v>
      </c>
      <c r="O40" t="str">
        <f t="shared" si="2"/>
        <v>T 5.375 02/15/31 Govt Govt</v>
      </c>
    </row>
    <row r="41" spans="3:20" x14ac:dyDescent="0.25">
      <c r="D41" t="str">
        <f t="shared" si="2"/>
        <v>DBR 4 01/04/37 ++05 Govt</v>
      </c>
      <c r="E41" t="str">
        <f t="shared" si="2"/>
        <v>NETHER 4 01/15/37 Govt</v>
      </c>
      <c r="F41" t="str">
        <f t="shared" si="2"/>
        <v>#N/A Invalid Security Govt</v>
      </c>
      <c r="G41" t="str">
        <f t="shared" si="2"/>
        <v>RAGB 4.15 03/15/37 Govt</v>
      </c>
      <c r="H41" t="str">
        <f t="shared" si="2"/>
        <v>FRTR 4 10/25/38 Govt</v>
      </c>
      <c r="I41" t="str">
        <f t="shared" si="2"/>
        <v>BGB 1.9 06/22/38 76 Govt</v>
      </c>
      <c r="J41" t="str">
        <f t="shared" si="2"/>
        <v>#N/A Invalid Security Govt</v>
      </c>
      <c r="K41" t="str">
        <f t="shared" si="2"/>
        <v>SPGB 4.2 01/31/37 Govt</v>
      </c>
      <c r="L41" t="str">
        <f t="shared" si="2"/>
        <v>BTPS 4 02/01/37 Govt</v>
      </c>
      <c r="M41" t="str">
        <f t="shared" si="2"/>
        <v>PGB 4.1 04/15/37 Govt</v>
      </c>
      <c r="N41" t="str">
        <f t="shared" si="2"/>
        <v>UKT 4.25 03/07/36 Govt Govt</v>
      </c>
      <c r="O41" t="str">
        <f t="shared" si="2"/>
        <v>T 5 05/15/37 Govt Govt</v>
      </c>
    </row>
    <row r="42" spans="3:20" x14ac:dyDescent="0.25">
      <c r="D42" t="str">
        <f t="shared" si="2"/>
        <v>DBR 2.5 08/15/46 Govt</v>
      </c>
      <c r="E42" t="str">
        <f t="shared" si="2"/>
        <v>NETHER 2.75 01/15/47 Govt</v>
      </c>
      <c r="F42" t="str">
        <f t="shared" si="2"/>
        <v>RFGB 2.625 07/04/42 Govt</v>
      </c>
      <c r="G42" t="str">
        <f t="shared" si="2"/>
        <v>RAGB 1.5 02/20/47 Govt</v>
      </c>
      <c r="H42" t="str">
        <f t="shared" si="2"/>
        <v>FRTR 3.25 05/25/45 Govt</v>
      </c>
      <c r="I42" t="str">
        <f t="shared" si="2"/>
        <v>BGB 1.6 06/22/47 78 Govt</v>
      </c>
      <c r="J42" t="str">
        <f t="shared" si="2"/>
        <v>IRISH 2 02/18/45 Govt</v>
      </c>
      <c r="K42" t="str">
        <f t="shared" si="2"/>
        <v>SPGB 2.9 10/31/46 Govt</v>
      </c>
      <c r="L42" t="str">
        <f t="shared" si="2"/>
        <v>BTPS 3.25 09/01/46 Govt</v>
      </c>
      <c r="M42" t="str">
        <f t="shared" si="2"/>
        <v>PGB 4.1 02/15/45 Govt</v>
      </c>
      <c r="N42" t="str">
        <f t="shared" si="2"/>
        <v>UKT 1.5 07/22/47 Govt Govt</v>
      </c>
      <c r="O42" t="str">
        <f t="shared" si="2"/>
        <v>T 3 02/15/47 Govt Govt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42"/>
  <sheetViews>
    <sheetView topLeftCell="A25" workbookViewId="0">
      <selection activeCell="D10" sqref="D10"/>
    </sheetView>
  </sheetViews>
  <sheetFormatPr defaultRowHeight="15" x14ac:dyDescent="0.25"/>
  <cols>
    <col min="4" max="4" width="21.5703125" bestFit="1" customWidth="1"/>
    <col min="5" max="5" width="20.28515625" bestFit="1" customWidth="1"/>
    <col min="18" max="18" width="16.7109375" bestFit="1" customWidth="1"/>
  </cols>
  <sheetData>
    <row r="3" spans="2:15" x14ac:dyDescent="0.25">
      <c r="F3" t="s">
        <v>92</v>
      </c>
    </row>
    <row r="5" spans="2:15" x14ac:dyDescent="0.25">
      <c r="C5" t="s">
        <v>174</v>
      </c>
      <c r="D5" t="s">
        <v>141</v>
      </c>
      <c r="E5" t="s">
        <v>142</v>
      </c>
    </row>
    <row r="6" spans="2:15" x14ac:dyDescent="0.25">
      <c r="B6">
        <v>2</v>
      </c>
      <c r="C6" t="str">
        <f>$C$5&amp;B6&amp;" Govt"</f>
        <v>GT2 Govt</v>
      </c>
      <c r="D6" t="str">
        <f>_xll.BDP(C6,$F$3)</f>
        <v>T 1.25 03/31/19</v>
      </c>
      <c r="E6" t="str">
        <f>_xll.BDP(C6,$E$5)</f>
        <v>#N/A Field Not Applicable</v>
      </c>
      <c r="G6" t="s">
        <v>176</v>
      </c>
    </row>
    <row r="7" spans="2:15" x14ac:dyDescent="0.25">
      <c r="B7">
        <v>3</v>
      </c>
      <c r="C7" t="str">
        <f t="shared" ref="C7:C13" si="0">$C$5&amp;B7&amp;" Govt"</f>
        <v>GT3 Govt</v>
      </c>
      <c r="D7" t="str">
        <f>_xll.BDP(C7,$F$3)</f>
        <v>T 1.625 03/15/20</v>
      </c>
      <c r="E7" t="str">
        <f>_xll.BDP(C7,$E$5)</f>
        <v>#N/A Field Not Applicable</v>
      </c>
      <c r="G7" t="s">
        <v>177</v>
      </c>
    </row>
    <row r="8" spans="2:15" x14ac:dyDescent="0.25">
      <c r="B8">
        <v>5</v>
      </c>
      <c r="C8" t="str">
        <f t="shared" si="0"/>
        <v>GT5 Govt</v>
      </c>
      <c r="D8" t="str">
        <f>_xll.BDP(C8,$F$3)</f>
        <v>T 1.875 03/31/22</v>
      </c>
      <c r="E8" t="str">
        <f>_xll.BDP(C8,$E$5)</f>
        <v>#N/A Field Not Applicable</v>
      </c>
      <c r="G8" t="s">
        <v>178</v>
      </c>
    </row>
    <row r="9" spans="2:15" x14ac:dyDescent="0.25">
      <c r="B9">
        <v>7</v>
      </c>
      <c r="C9" t="str">
        <f t="shared" si="0"/>
        <v>GT7 Govt</v>
      </c>
      <c r="D9" t="str">
        <f>_xll.BDP(C9,$F$3)</f>
        <v>T 2.125 03/31/24</v>
      </c>
      <c r="E9" t="str">
        <f>_xll.BDP(C9,$E$5)</f>
        <v>#N/A Field Not Applicable</v>
      </c>
      <c r="G9" t="s">
        <v>179</v>
      </c>
    </row>
    <row r="10" spans="2:15" x14ac:dyDescent="0.25">
      <c r="B10">
        <v>10</v>
      </c>
      <c r="C10" t="str">
        <f t="shared" si="0"/>
        <v>GT10 Govt</v>
      </c>
      <c r="D10" t="str">
        <f>_xll.BDP(C10,$F$3)</f>
        <v>T 2.25 02/15/27</v>
      </c>
      <c r="E10" t="str">
        <f>_xll.BDP(C10,$E$5)</f>
        <v>#N/A Field Not Applicable</v>
      </c>
    </row>
    <row r="11" spans="2:15" x14ac:dyDescent="0.25">
      <c r="B11">
        <v>15</v>
      </c>
      <c r="C11" t="str">
        <f t="shared" si="0"/>
        <v>GT15 Govt</v>
      </c>
      <c r="D11" t="str">
        <f>_xll.BDP(C11,$F$3)</f>
        <v>T 5.375 02/15/31</v>
      </c>
      <c r="E11" t="str">
        <f>_xll.BDP(C11,$E$5)</f>
        <v>#N/A Field Not Applicable</v>
      </c>
    </row>
    <row r="12" spans="2:15" x14ac:dyDescent="0.25">
      <c r="B12">
        <v>20</v>
      </c>
      <c r="C12" t="str">
        <f t="shared" si="0"/>
        <v>GT20 Govt</v>
      </c>
      <c r="D12" t="str">
        <f>_xll.BDP(C12,$F$3)</f>
        <v>T 5 05/15/37</v>
      </c>
      <c r="E12" t="str">
        <f>_xll.BDP(C12,$E$5)</f>
        <v>#N/A Field Not Applicable</v>
      </c>
    </row>
    <row r="13" spans="2:15" x14ac:dyDescent="0.25">
      <c r="B13">
        <v>30</v>
      </c>
      <c r="C13" t="str">
        <f t="shared" si="0"/>
        <v>GT30 Govt</v>
      </c>
      <c r="D13" t="str">
        <f>_xll.BDP(C13,$F$3)</f>
        <v>T 3 02/15/47</v>
      </c>
      <c r="E13" t="str">
        <f>_xll.BDP(C13,$E$5)</f>
        <v>#N/A Field Not Applicable</v>
      </c>
    </row>
    <row r="15" spans="2:15" x14ac:dyDescent="0.25">
      <c r="C15" s="1" t="s">
        <v>0</v>
      </c>
      <c r="D15" t="s">
        <v>1</v>
      </c>
      <c r="E15" t="s">
        <v>2</v>
      </c>
      <c r="F15" t="s">
        <v>3</v>
      </c>
      <c r="G15" t="s">
        <v>4</v>
      </c>
      <c r="H15" t="s">
        <v>5</v>
      </c>
      <c r="I15" t="s">
        <v>6</v>
      </c>
      <c r="J15" t="s">
        <v>7</v>
      </c>
      <c r="K15" t="s">
        <v>8</v>
      </c>
      <c r="L15" t="s">
        <v>9</v>
      </c>
      <c r="M15" t="s">
        <v>10</v>
      </c>
      <c r="N15" t="s">
        <v>11</v>
      </c>
      <c r="O15" t="s">
        <v>89</v>
      </c>
    </row>
    <row r="16" spans="2:15" x14ac:dyDescent="0.25">
      <c r="C16" s="2" t="s">
        <v>12</v>
      </c>
      <c r="D16" t="s">
        <v>13</v>
      </c>
      <c r="E16" t="s">
        <v>93</v>
      </c>
      <c r="F16" t="s">
        <v>94</v>
      </c>
      <c r="G16" t="s">
        <v>95</v>
      </c>
      <c r="H16" t="s">
        <v>96</v>
      </c>
      <c r="I16" t="s">
        <v>97</v>
      </c>
      <c r="J16" t="s">
        <v>98</v>
      </c>
      <c r="K16" t="s">
        <v>99</v>
      </c>
      <c r="L16" t="s">
        <v>100</v>
      </c>
      <c r="M16" t="s">
        <v>101</v>
      </c>
      <c r="N16" t="s">
        <v>90</v>
      </c>
      <c r="O16" t="s">
        <v>149</v>
      </c>
    </row>
    <row r="17" spans="3:20" x14ac:dyDescent="0.25">
      <c r="C17" s="2" t="s">
        <v>14</v>
      </c>
      <c r="D17" t="s">
        <v>15</v>
      </c>
      <c r="E17" t="s">
        <v>16</v>
      </c>
      <c r="F17" t="s">
        <v>17</v>
      </c>
      <c r="G17" t="s">
        <v>18</v>
      </c>
      <c r="H17" t="s">
        <v>19</v>
      </c>
      <c r="I17" t="s">
        <v>20</v>
      </c>
      <c r="J17" t="s">
        <v>21</v>
      </c>
      <c r="K17" t="s">
        <v>22</v>
      </c>
      <c r="L17" t="s">
        <v>23</v>
      </c>
      <c r="M17" t="s">
        <v>24</v>
      </c>
      <c r="N17" t="s">
        <v>91</v>
      </c>
      <c r="O17" t="s">
        <v>150</v>
      </c>
    </row>
    <row r="18" spans="3:20" x14ac:dyDescent="0.25">
      <c r="C18" s="2" t="s">
        <v>25</v>
      </c>
      <c r="D18" t="s">
        <v>26</v>
      </c>
      <c r="E18" t="s">
        <v>27</v>
      </c>
      <c r="F18" t="s">
        <v>28</v>
      </c>
      <c r="G18" t="s">
        <v>29</v>
      </c>
      <c r="H18" t="s">
        <v>30</v>
      </c>
      <c r="I18" t="s">
        <v>31</v>
      </c>
      <c r="J18" t="s">
        <v>32</v>
      </c>
      <c r="K18" t="s">
        <v>33</v>
      </c>
      <c r="L18" t="s">
        <v>34</v>
      </c>
      <c r="M18" t="s">
        <v>35</v>
      </c>
      <c r="N18" t="s">
        <v>143</v>
      </c>
      <c r="O18" t="s">
        <v>151</v>
      </c>
    </row>
    <row r="19" spans="3:20" x14ac:dyDescent="0.25">
      <c r="C19" s="2" t="s">
        <v>36</v>
      </c>
      <c r="D19" t="s">
        <v>37</v>
      </c>
      <c r="E19" t="s">
        <v>38</v>
      </c>
      <c r="F19" t="s">
        <v>39</v>
      </c>
      <c r="G19" t="s">
        <v>40</v>
      </c>
      <c r="H19" t="s">
        <v>41</v>
      </c>
      <c r="I19" t="s">
        <v>42</v>
      </c>
      <c r="J19" t="s">
        <v>43</v>
      </c>
      <c r="K19" t="s">
        <v>44</v>
      </c>
      <c r="L19" t="s">
        <v>45</v>
      </c>
      <c r="M19" t="s">
        <v>46</v>
      </c>
      <c r="N19" t="s">
        <v>144</v>
      </c>
      <c r="O19" t="s">
        <v>152</v>
      </c>
    </row>
    <row r="20" spans="3:20" x14ac:dyDescent="0.25">
      <c r="C20" s="2" t="s">
        <v>47</v>
      </c>
      <c r="D20" t="s">
        <v>48</v>
      </c>
      <c r="E20" t="s">
        <v>49</v>
      </c>
      <c r="F20" t="s">
        <v>50</v>
      </c>
      <c r="G20" t="s">
        <v>51</v>
      </c>
      <c r="H20" t="s">
        <v>52</v>
      </c>
      <c r="I20" t="s">
        <v>53</v>
      </c>
      <c r="J20" t="s">
        <v>54</v>
      </c>
      <c r="K20" t="s">
        <v>55</v>
      </c>
      <c r="L20" t="s">
        <v>56</v>
      </c>
      <c r="M20" t="s">
        <v>57</v>
      </c>
      <c r="N20" t="s">
        <v>145</v>
      </c>
      <c r="O20" t="s">
        <v>153</v>
      </c>
    </row>
    <row r="21" spans="3:20" x14ac:dyDescent="0.25">
      <c r="C21" s="2" t="s">
        <v>58</v>
      </c>
      <c r="D21" t="s">
        <v>59</v>
      </c>
      <c r="E21" t="s">
        <v>60</v>
      </c>
      <c r="F21" t="s">
        <v>61</v>
      </c>
      <c r="G21" t="s">
        <v>62</v>
      </c>
      <c r="H21" t="s">
        <v>63</v>
      </c>
      <c r="I21" t="s">
        <v>64</v>
      </c>
      <c r="J21" t="s">
        <v>65</v>
      </c>
      <c r="K21" t="s">
        <v>66</v>
      </c>
      <c r="L21" t="s">
        <v>67</v>
      </c>
      <c r="M21" t="s">
        <v>68</v>
      </c>
      <c r="N21" t="s">
        <v>146</v>
      </c>
      <c r="O21" t="s">
        <v>154</v>
      </c>
    </row>
    <row r="22" spans="3:20" x14ac:dyDescent="0.25">
      <c r="C22" s="2" t="s">
        <v>69</v>
      </c>
      <c r="D22" t="s">
        <v>70</v>
      </c>
      <c r="E22" t="s">
        <v>71</v>
      </c>
      <c r="G22" t="s">
        <v>72</v>
      </c>
      <c r="H22" t="s">
        <v>73</v>
      </c>
      <c r="I22" t="s">
        <v>74</v>
      </c>
      <c r="K22" t="s">
        <v>75</v>
      </c>
      <c r="L22" t="s">
        <v>76</v>
      </c>
      <c r="M22" t="s">
        <v>77</v>
      </c>
      <c r="N22" t="s">
        <v>147</v>
      </c>
      <c r="O22" t="s">
        <v>155</v>
      </c>
    </row>
    <row r="23" spans="3:20" x14ac:dyDescent="0.25">
      <c r="C23" s="2" t="s">
        <v>78</v>
      </c>
      <c r="D23" t="s">
        <v>79</v>
      </c>
      <c r="E23" t="s">
        <v>80</v>
      </c>
      <c r="F23" t="s">
        <v>81</v>
      </c>
      <c r="G23" t="s">
        <v>82</v>
      </c>
      <c r="H23" t="s">
        <v>83</v>
      </c>
      <c r="I23" t="s">
        <v>84</v>
      </c>
      <c r="J23" t="s">
        <v>85</v>
      </c>
      <c r="K23" t="s">
        <v>86</v>
      </c>
      <c r="L23" t="s">
        <v>87</v>
      </c>
      <c r="M23" t="s">
        <v>88</v>
      </c>
      <c r="N23" t="s">
        <v>148</v>
      </c>
      <c r="O23" t="s">
        <v>156</v>
      </c>
    </row>
    <row r="25" spans="3:20" s="4" customFormat="1" x14ac:dyDescent="0.25">
      <c r="C25" s="5" t="s">
        <v>0</v>
      </c>
      <c r="D25" s="4" t="s">
        <v>1</v>
      </c>
      <c r="E25" s="4" t="s">
        <v>2</v>
      </c>
      <c r="F25" s="4" t="s">
        <v>3</v>
      </c>
      <c r="G25" s="4" t="s">
        <v>4</v>
      </c>
      <c r="H25" s="4" t="s">
        <v>5</v>
      </c>
      <c r="I25" s="4" t="s">
        <v>6</v>
      </c>
      <c r="J25" s="4" t="s">
        <v>7</v>
      </c>
      <c r="K25" s="4" t="s">
        <v>8</v>
      </c>
      <c r="L25" s="4" t="s">
        <v>9</v>
      </c>
      <c r="M25" s="4" t="s">
        <v>10</v>
      </c>
      <c r="N25" s="4" t="s">
        <v>11</v>
      </c>
      <c r="O25" s="4" t="s">
        <v>89</v>
      </c>
    </row>
    <row r="26" spans="3:20" s="4" customFormat="1" x14ac:dyDescent="0.25">
      <c r="C26" s="6" t="s">
        <v>12</v>
      </c>
      <c r="D26" s="4" t="str">
        <f>_xll.BDP(D16,$F$3)</f>
        <v>OBL 1 02/22/19 168</v>
      </c>
      <c r="E26" s="4" t="str">
        <f>_xll.BDP(E16,$F$3)</f>
        <v>NETHER 4 07/15/19</v>
      </c>
      <c r="F26" s="4" t="str">
        <f>_xll.BDP(F16,$F$3)</f>
        <v>RFGB 4.375 07/04/19</v>
      </c>
      <c r="G26" s="4" t="str">
        <f>_xll.BDP(G16,$F$3)</f>
        <v>RAGB 4.35 03/15/19</v>
      </c>
      <c r="H26" s="4" t="str">
        <f>_xll.BDP(H16,$F$3)</f>
        <v>FRTR 1 05/25/19</v>
      </c>
      <c r="I26" s="4" t="str">
        <f>_xll.BDP(I16,$F$3)</f>
        <v>BGB 4 03/28/19 55</v>
      </c>
      <c r="J26" s="4" t="str">
        <f>_xll.BDP(J16,$F$3)</f>
        <v>IRISH 4.5 10/18/18</v>
      </c>
      <c r="K26" s="4" t="str">
        <f>_xll.BDP(K16,$F$3)</f>
        <v>SPGB 2.75 04/30/19</v>
      </c>
      <c r="L26" s="4" t="str">
        <f>_xll.BDP(L16,$F$3)</f>
        <v>BTPS 2.5 05/01/19</v>
      </c>
      <c r="M26" s="4" t="str">
        <f>_xll.BDP(M16,$F$3)</f>
        <v>PGB 4.75 06/14/19</v>
      </c>
      <c r="N26" s="4" t="s">
        <v>158</v>
      </c>
      <c r="O26" s="4" t="s">
        <v>166</v>
      </c>
      <c r="Q26" s="4" t="s">
        <v>132</v>
      </c>
      <c r="R26" s="4" t="str">
        <f>_xll.BDP(Q26,$F$3)</f>
        <v>UKT 1.75 07/22/19</v>
      </c>
      <c r="S26" s="4" t="s">
        <v>140</v>
      </c>
      <c r="T26" s="4" t="str">
        <f>_xll.BDP(Q26,$E$5)</f>
        <v>GB00BDV0F150</v>
      </c>
    </row>
    <row r="27" spans="3:20" s="4" customFormat="1" x14ac:dyDescent="0.25">
      <c r="C27" s="6" t="s">
        <v>14</v>
      </c>
      <c r="D27" s="4" t="str">
        <f>_xll.BDP(D17,$F$3)</f>
        <v>DBR 3.25 01/04/20 09</v>
      </c>
      <c r="E27" s="4" t="str">
        <f>_xll.BDP(E17,$F$3)</f>
        <v>NETHER 3.5 07/15/20</v>
      </c>
      <c r="F27" s="4" t="str">
        <f>_xll.BDP(F17,$F$3)</f>
        <v>RFGB 3.375 04/15/20</v>
      </c>
      <c r="G27" s="4" t="str">
        <f>_xll.BDP(G17,$F$3)</f>
        <v>RAGB 3.9 07/15/20</v>
      </c>
      <c r="H27" s="4" t="str">
        <f>_xll.BDP(H17,$F$3)</f>
        <v>FRTR 0 05/25/20</v>
      </c>
      <c r="I27" s="4" t="str">
        <f>_xll.BDP(I17,$F$3)</f>
        <v>BGB 3.75 09/28/20 58</v>
      </c>
      <c r="J27" s="4" t="str">
        <f>_xll.BDP(J17,$F$3)</f>
        <v>IRISH 5.9 10/18/19</v>
      </c>
      <c r="K27" s="4" t="str">
        <f>_xll.BDP(K17,$F$3)</f>
        <v>SPGB 4 04/30/20</v>
      </c>
      <c r="L27" s="4" t="str">
        <f>_xll.BDP(L17,$F$3)</f>
        <v>BTPS 0.7 05/01/20</v>
      </c>
      <c r="M27" s="4" t="str">
        <f>_xll.BDP(M17,$F$3)</f>
        <v>PGB 4.8 06/15/20</v>
      </c>
      <c r="N27" s="4" t="s">
        <v>159</v>
      </c>
      <c r="O27" s="4" t="s">
        <v>167</v>
      </c>
      <c r="Q27" s="4" t="s">
        <v>139</v>
      </c>
      <c r="R27" s="4" t="str">
        <f>_xll.BDP(Q27,$F$3)</f>
        <v>UKT 2 07/22/20</v>
      </c>
      <c r="S27" s="4" t="s">
        <v>140</v>
      </c>
      <c r="T27" s="4" t="str">
        <f>_xll.BDP(Q27,$E$5)</f>
        <v>GB00BN65R198</v>
      </c>
    </row>
    <row r="28" spans="3:20" s="4" customFormat="1" x14ac:dyDescent="0.25">
      <c r="C28" s="6" t="s">
        <v>25</v>
      </c>
      <c r="D28" s="4" t="str">
        <f>_xll.BDP(D18,$F$3)</f>
        <v>DBR 2 01/04/22</v>
      </c>
      <c r="E28" s="4" t="str">
        <f>_xll.BDP(E18,$F$3)</f>
        <v>NETHER 2.25 07/15/22</v>
      </c>
      <c r="F28" s="4" t="str">
        <f>_xll.BDP(F18,$F$3)</f>
        <v>RFGB 1.625 09/15/22</v>
      </c>
      <c r="G28" s="4" t="str">
        <f>_xll.BDP(G18,$F$3)</f>
        <v>RAGB 3.65 04/20/22</v>
      </c>
      <c r="H28" s="4" t="str">
        <f>_xll.BDP(H18,$F$3)</f>
        <v>FRTR 3.25 10/25/21</v>
      </c>
      <c r="I28" s="4" t="str">
        <f>_xll.BDP(I18,$F$3)</f>
        <v>BGB 4.25 09/28/22 65</v>
      </c>
      <c r="J28" s="4" t="str">
        <f>_xll.BDP(J18,$F$3)</f>
        <v>IRISH 0.8 03/15/22</v>
      </c>
      <c r="K28" s="4" t="str">
        <f>_xll.BDP(K18,$F$3)</f>
        <v>SPGB 5.85 01/31/22</v>
      </c>
      <c r="L28" s="4" t="str">
        <f>_xll.BDP(L18,$F$3)</f>
        <v>BTPS 5 03/01/22</v>
      </c>
      <c r="M28" s="4" t="str">
        <f>_xll.BDP(M18,$F$3)</f>
        <v>PGB 2.2 10/17/22</v>
      </c>
      <c r="N28" s="4" t="s">
        <v>160</v>
      </c>
      <c r="O28" s="4" t="s">
        <v>168</v>
      </c>
      <c r="Q28" s="4" t="s">
        <v>133</v>
      </c>
      <c r="R28" s="4" t="str">
        <f>_xll.BDP(Q28,$F$3)</f>
        <v>UKT 0.5 07/22/22</v>
      </c>
      <c r="S28" s="4" t="s">
        <v>140</v>
      </c>
      <c r="T28" s="4" t="str">
        <f>_xll.BDP(Q28,$E$5)</f>
        <v>GB00BD0PCK97</v>
      </c>
    </row>
    <row r="29" spans="3:20" s="4" customFormat="1" x14ac:dyDescent="0.25">
      <c r="C29" s="6" t="s">
        <v>36</v>
      </c>
      <c r="D29" s="4" t="str">
        <f>_xll.BDP(D19,$F$3)</f>
        <v>DBR 1.75 02/15/24</v>
      </c>
      <c r="E29" s="4" t="str">
        <f>_xll.BDP(E19,$F$3)</f>
        <v>NETHER 2 07/15/24</v>
      </c>
      <c r="F29" s="4" t="str">
        <f>_xll.BDP(F19,$F$3)</f>
        <v>RFGB 2 04/15/24</v>
      </c>
      <c r="G29" s="4" t="str">
        <f>_xll.BDP(G19,$F$3)</f>
        <v>RAGB 1.65 10/21/24 1</v>
      </c>
      <c r="H29" s="4" t="str">
        <f>_xll.BDP(H19,$F$3)</f>
        <v>FRTR 2.25 05/25/24</v>
      </c>
      <c r="I29" s="4" t="str">
        <f>_xll.BDP(I19,$F$3)</f>
        <v>BGB 2.6 06/22/24 72</v>
      </c>
      <c r="J29" s="4" t="str">
        <f>_xll.BDP(J19,$F$3)</f>
        <v>IRISH 3.4 03/18/24</v>
      </c>
      <c r="K29" s="4" t="str">
        <f>_xll.BDP(K19,$F$3)</f>
        <v>SPGB 3.8 04/30/24</v>
      </c>
      <c r="L29" s="4" t="str">
        <f>_xll.BDP(L19,$F$3)</f>
        <v>BTPS 4.5 03/01/24</v>
      </c>
      <c r="M29" s="4" t="str">
        <f>_xll.BDP(M19,$F$3)</f>
        <v>PGB 5.65 02/15/24</v>
      </c>
      <c r="N29" s="4" t="s">
        <v>161</v>
      </c>
      <c r="O29" s="4" t="s">
        <v>169</v>
      </c>
      <c r="Q29" s="4" t="s">
        <v>134</v>
      </c>
      <c r="R29" s="4" t="str">
        <f>_xll.BDP(Q29,$F$3)</f>
        <v>UKT 2.75 09/07/24</v>
      </c>
      <c r="S29" s="4" t="s">
        <v>140</v>
      </c>
      <c r="T29" s="4" t="str">
        <f>_xll.BDP(Q29,$E$5)</f>
        <v>GB00BHBFH458</v>
      </c>
    </row>
    <row r="30" spans="3:20" s="4" customFormat="1" x14ac:dyDescent="0.25">
      <c r="C30" s="6" t="s">
        <v>47</v>
      </c>
      <c r="D30" s="4" t="str">
        <f>_xll.BDP(D20,$F$3)</f>
        <v>DBR 0.5 02/15/26</v>
      </c>
      <c r="E30" s="4" t="str">
        <f>_xll.BDP(E20,$F$3)</f>
        <v>NETHER 0.5 07/15/26</v>
      </c>
      <c r="F30" s="4" t="str">
        <f>_xll.BDP(F20,$F$3)</f>
        <v>RFGB 0.5 04/15/26</v>
      </c>
      <c r="G30" s="4" t="str">
        <f>_xll.BDP(G20,$F$3)</f>
        <v>RAGB 0.75 10/20/26</v>
      </c>
      <c r="H30" s="4" t="str">
        <f>_xll.BDP(H20,$F$3)</f>
        <v>FRTR 0.5 05/25/26</v>
      </c>
      <c r="I30" s="4" t="str">
        <f>_xll.BDP(I20,$F$3)</f>
        <v>BGB 1 06/22/26 77</v>
      </c>
      <c r="J30" s="4" t="str">
        <f>_xll.BDP(J20,$F$3)</f>
        <v>IRISH 1 05/15/26</v>
      </c>
      <c r="K30" s="4" t="str">
        <f>_xll.BDP(K20,$F$3)</f>
        <v>SPGB 1.95 04/30/26</v>
      </c>
      <c r="L30" s="4" t="str">
        <f>_xll.BDP(L20,$F$3)</f>
        <v>BTPS 4.5 03/01/26</v>
      </c>
      <c r="M30" s="4" t="str">
        <f>_xll.BDP(M20,$F$3)</f>
        <v>PGB 2.875 07/21/26</v>
      </c>
      <c r="N30" s="4" t="s">
        <v>162</v>
      </c>
      <c r="O30" s="4" t="s">
        <v>170</v>
      </c>
      <c r="Q30" s="4" t="s">
        <v>135</v>
      </c>
      <c r="R30" s="4" t="str">
        <f>_xll.BDP(Q30,$F$3)</f>
        <v>UKT 4.25 12/07/27</v>
      </c>
      <c r="S30" s="4" t="s">
        <v>140</v>
      </c>
      <c r="T30" s="4" t="str">
        <f>_xll.BDP(Q30,$E$5)</f>
        <v>GB00B16NNR78</v>
      </c>
    </row>
    <row r="31" spans="3:20" s="4" customFormat="1" x14ac:dyDescent="0.25">
      <c r="C31" s="6" t="s">
        <v>58</v>
      </c>
      <c r="D31" s="4" t="str">
        <f>_xll.BDP(D21,$F$3)</f>
        <v>DBR 4.75 07/04/34 ++03</v>
      </c>
      <c r="E31" s="4" t="str">
        <f>_xll.BDP(E21,$F$3)</f>
        <v>NETHER 2.5 01/15/33</v>
      </c>
      <c r="F31" s="4" t="str">
        <f>_xll.BDP(F21,$F$3)</f>
        <v>RFGB 0.75 04/15/31</v>
      </c>
      <c r="G31" s="4" t="str">
        <f>_xll.BDP(G21,$F$3)</f>
        <v>RAGB 2.4 05/23/34</v>
      </c>
      <c r="H31" s="4" t="str">
        <f>_xll.BDP(H21,$F$3)</f>
        <v>FRTR 5.75 10/25/32</v>
      </c>
      <c r="I31" s="4" t="str">
        <f>_xll.BDP(I21,$F$3)</f>
        <v>BGB 4 03/28/32 66</v>
      </c>
      <c r="J31" s="4" t="str">
        <f>_xll.BDP(J21,$F$3)</f>
        <v>IRISH 2.4 05/15/30</v>
      </c>
      <c r="K31" s="4" t="str">
        <f>_xll.BDP(K21,$F$3)</f>
        <v>SPGB 5.75 07/30/32</v>
      </c>
      <c r="L31" s="4" t="str">
        <f>_xll.BDP(L21,$F$3)</f>
        <v>BTPS 1.65 03/01/32</v>
      </c>
      <c r="M31" s="4" t="str">
        <f>_xll.BDP(M21,$F$3)</f>
        <v>PGB 3.875 02/15/30</v>
      </c>
      <c r="N31" s="4" t="s">
        <v>163</v>
      </c>
      <c r="O31" s="4" t="s">
        <v>171</v>
      </c>
      <c r="Q31" s="4" t="s">
        <v>136</v>
      </c>
      <c r="R31" s="4" t="str">
        <f>_xll.BDP(Q31,$F$3)</f>
        <v>UKT 4.25 06/07/32</v>
      </c>
      <c r="S31" s="4" t="s">
        <v>140</v>
      </c>
      <c r="T31" s="4" t="str">
        <f>_xll.BDP(Q31,$E$5)</f>
        <v>GB0004893086</v>
      </c>
    </row>
    <row r="32" spans="3:20" s="4" customFormat="1" x14ac:dyDescent="0.25">
      <c r="C32" s="6" t="s">
        <v>69</v>
      </c>
      <c r="D32" s="4" t="str">
        <f>_xll.BDP(D22,$F$3)</f>
        <v>DBR 4 01/04/37 ++05</v>
      </c>
      <c r="E32" s="4" t="str">
        <f>_xll.BDP(E22,$F$3)</f>
        <v>NETHER 4 01/15/37</v>
      </c>
      <c r="F32" s="4" t="str">
        <f>_xll.BDP(F22,$F$3)</f>
        <v>#N/A Invalid Security</v>
      </c>
      <c r="G32" s="4" t="str">
        <f>_xll.BDP(G22,$F$3)</f>
        <v>RAGB 4.15 03/15/37</v>
      </c>
      <c r="H32" s="4" t="str">
        <f>_xll.BDP(H22,$F$3)</f>
        <v>FRTR 4 10/25/38</v>
      </c>
      <c r="I32" s="4" t="str">
        <f>_xll.BDP(I22,$F$3)</f>
        <v>BGB 1.9 06/22/38 76</v>
      </c>
      <c r="J32" s="4" t="str">
        <f>_xll.BDP(J22,$F$3)</f>
        <v>#N/A Invalid Security</v>
      </c>
      <c r="K32" s="4" t="str">
        <f>_xll.BDP(K22,$F$3)</f>
        <v>SPGB 4.2 01/31/37</v>
      </c>
      <c r="L32" s="4" t="str">
        <f>_xll.BDP(L22,$F$3)</f>
        <v>BTPS 4 02/01/37</v>
      </c>
      <c r="M32" s="4" t="str">
        <f>_xll.BDP(M22,$F$3)</f>
        <v>PGB 4.1 04/15/37</v>
      </c>
      <c r="N32" s="4" t="s">
        <v>164</v>
      </c>
      <c r="O32" s="4" t="s">
        <v>172</v>
      </c>
      <c r="Q32" s="4" t="s">
        <v>137</v>
      </c>
      <c r="R32" s="4" t="str">
        <f>_xll.BDP(Q32,$F$3)</f>
        <v>UKT 4.25 03/07/36</v>
      </c>
      <c r="S32" s="4" t="s">
        <v>140</v>
      </c>
      <c r="T32" s="4" t="str">
        <f>_xll.BDP(Q32,$E$5)</f>
        <v>GB0032452392</v>
      </c>
    </row>
    <row r="33" spans="3:20" s="4" customFormat="1" x14ac:dyDescent="0.25">
      <c r="C33" s="6" t="s">
        <v>78</v>
      </c>
      <c r="D33" s="4" t="str">
        <f>_xll.BDP(D23,$F$3)</f>
        <v>DBR 2.5 08/15/46</v>
      </c>
      <c r="E33" s="4" t="str">
        <f>_xll.BDP(E23,$F$3)</f>
        <v>NETHER 2.75 01/15/47</v>
      </c>
      <c r="F33" s="4" t="str">
        <f>_xll.BDP(F23,$F$3)</f>
        <v>RFGB 2.625 07/04/42</v>
      </c>
      <c r="G33" s="4" t="str">
        <f>_xll.BDP(G23,$F$3)</f>
        <v>RAGB 1.5 02/20/47</v>
      </c>
      <c r="H33" s="4" t="str">
        <f>_xll.BDP(H23,$F$3)</f>
        <v>FRTR 3.25 05/25/45</v>
      </c>
      <c r="I33" s="4" t="str">
        <f>_xll.BDP(I23,$F$3)</f>
        <v>BGB 1.6 06/22/47 78</v>
      </c>
      <c r="J33" s="4" t="str">
        <f>_xll.BDP(J23,$F$3)</f>
        <v>IRISH 2 02/18/45</v>
      </c>
      <c r="K33" s="4" t="str">
        <f>_xll.BDP(K23,$F$3)</f>
        <v>SPGB 2.9 10/31/46</v>
      </c>
      <c r="L33" s="4" t="str">
        <f>_xll.BDP(L23,$F$3)</f>
        <v>BTPS 3.25 09/01/46</v>
      </c>
      <c r="M33" s="4" t="str">
        <f>_xll.BDP(M23,$F$3)</f>
        <v>PGB 4.1 02/15/45</v>
      </c>
      <c r="N33" s="4" t="s">
        <v>165</v>
      </c>
      <c r="O33" s="4" t="s">
        <v>173</v>
      </c>
      <c r="Q33" s="4" t="s">
        <v>138</v>
      </c>
      <c r="R33" s="4" t="str">
        <f>_xll.BDP(Q33,$F$3)</f>
        <v>UKT 1.5 07/22/47</v>
      </c>
      <c r="S33" s="4" t="s">
        <v>140</v>
      </c>
      <c r="T33" s="4" t="str">
        <f>_xll.BDP(Q33,$E$5)</f>
        <v>GB00BDCHBW80</v>
      </c>
    </row>
    <row r="35" spans="3:20" x14ac:dyDescent="0.25">
      <c r="D35" t="str">
        <f>D26&amp;" Govt"</f>
        <v>OBL 1 02/22/19 168 Govt</v>
      </c>
      <c r="E35" t="str">
        <f t="shared" ref="E35:O35" si="1">E26&amp;" Govt"</f>
        <v>NETHER 4 07/15/19 Govt</v>
      </c>
      <c r="F35" t="str">
        <f t="shared" si="1"/>
        <v>RFGB 4.375 07/04/19 Govt</v>
      </c>
      <c r="G35" t="str">
        <f t="shared" si="1"/>
        <v>RAGB 4.35 03/15/19 Govt</v>
      </c>
      <c r="H35" t="str">
        <f t="shared" si="1"/>
        <v>FRTR 1 05/25/19 Govt</v>
      </c>
      <c r="I35" t="str">
        <f t="shared" si="1"/>
        <v>BGB 4 03/28/19 55 Govt</v>
      </c>
      <c r="J35" t="str">
        <f t="shared" si="1"/>
        <v>IRISH 4.5 10/18/18 Govt</v>
      </c>
      <c r="K35" t="str">
        <f t="shared" si="1"/>
        <v>SPGB 2.75 04/30/19 Govt</v>
      </c>
      <c r="L35" t="str">
        <f t="shared" si="1"/>
        <v>BTPS 2.5 05/01/19 Govt</v>
      </c>
      <c r="M35" t="str">
        <f t="shared" si="1"/>
        <v>PGB 4.75 06/14/19 Govt</v>
      </c>
      <c r="N35" t="str">
        <f t="shared" si="1"/>
        <v>UKT 1.75 07/22/19 Govt Govt</v>
      </c>
      <c r="O35" t="str">
        <f t="shared" si="1"/>
        <v>T 1.25 03/31/19 Govt Govt</v>
      </c>
    </row>
    <row r="36" spans="3:20" x14ac:dyDescent="0.25">
      <c r="D36" t="str">
        <f t="shared" ref="D36:O42" si="2">D27&amp;" Govt"</f>
        <v>DBR 3.25 01/04/20 09 Govt</v>
      </c>
      <c r="E36" t="str">
        <f t="shared" si="2"/>
        <v>NETHER 3.5 07/15/20 Govt</v>
      </c>
      <c r="F36" t="str">
        <f t="shared" si="2"/>
        <v>RFGB 3.375 04/15/20 Govt</v>
      </c>
      <c r="G36" t="str">
        <f t="shared" si="2"/>
        <v>RAGB 3.9 07/15/20 Govt</v>
      </c>
      <c r="H36" t="str">
        <f t="shared" si="2"/>
        <v>FRTR 0 05/25/20 Govt</v>
      </c>
      <c r="I36" t="str">
        <f t="shared" si="2"/>
        <v>BGB 3.75 09/28/20 58 Govt</v>
      </c>
      <c r="J36" t="str">
        <f t="shared" si="2"/>
        <v>IRISH 5.9 10/18/19 Govt</v>
      </c>
      <c r="K36" t="str">
        <f t="shared" si="2"/>
        <v>SPGB 4 04/30/20 Govt</v>
      </c>
      <c r="L36" t="str">
        <f t="shared" si="2"/>
        <v>BTPS 0.7 05/01/20 Govt</v>
      </c>
      <c r="M36" t="str">
        <f t="shared" si="2"/>
        <v>PGB 4.8 06/15/20 Govt</v>
      </c>
      <c r="N36" t="str">
        <f t="shared" si="2"/>
        <v>UKT 2 07/22/20 Govt Govt</v>
      </c>
      <c r="O36" t="str">
        <f t="shared" si="2"/>
        <v>T 1.625 03/15/20 Govt Govt</v>
      </c>
    </row>
    <row r="37" spans="3:20" x14ac:dyDescent="0.25">
      <c r="D37" t="str">
        <f t="shared" si="2"/>
        <v>DBR 2 01/04/22 Govt</v>
      </c>
      <c r="E37" t="str">
        <f t="shared" si="2"/>
        <v>NETHER 2.25 07/15/22 Govt</v>
      </c>
      <c r="F37" t="str">
        <f t="shared" si="2"/>
        <v>RFGB 1.625 09/15/22 Govt</v>
      </c>
      <c r="G37" t="str">
        <f t="shared" si="2"/>
        <v>RAGB 3.65 04/20/22 Govt</v>
      </c>
      <c r="H37" t="str">
        <f t="shared" si="2"/>
        <v>FRTR 3.25 10/25/21 Govt</v>
      </c>
      <c r="I37" t="str">
        <f t="shared" si="2"/>
        <v>BGB 4.25 09/28/22 65 Govt</v>
      </c>
      <c r="J37" t="str">
        <f t="shared" si="2"/>
        <v>IRISH 0.8 03/15/22 Govt</v>
      </c>
      <c r="K37" t="str">
        <f t="shared" si="2"/>
        <v>SPGB 5.85 01/31/22 Govt</v>
      </c>
      <c r="L37" t="str">
        <f t="shared" si="2"/>
        <v>BTPS 5 03/01/22 Govt</v>
      </c>
      <c r="M37" t="str">
        <f t="shared" si="2"/>
        <v>PGB 2.2 10/17/22 Govt</v>
      </c>
      <c r="N37" t="str">
        <f t="shared" si="2"/>
        <v>UKT 0.5 07/22/22 Govt Govt</v>
      </c>
      <c r="O37" t="str">
        <f t="shared" si="2"/>
        <v>T 1.875 03/31/22 Govt Govt</v>
      </c>
    </row>
    <row r="38" spans="3:20" x14ac:dyDescent="0.25">
      <c r="D38" t="str">
        <f t="shared" si="2"/>
        <v>DBR 1.75 02/15/24 Govt</v>
      </c>
      <c r="E38" t="str">
        <f t="shared" si="2"/>
        <v>NETHER 2 07/15/24 Govt</v>
      </c>
      <c r="F38" t="str">
        <f t="shared" si="2"/>
        <v>RFGB 2 04/15/24 Govt</v>
      </c>
      <c r="G38" t="str">
        <f t="shared" si="2"/>
        <v>RAGB 1.65 10/21/24 1 Govt</v>
      </c>
      <c r="H38" t="str">
        <f t="shared" si="2"/>
        <v>FRTR 2.25 05/25/24 Govt</v>
      </c>
      <c r="I38" t="str">
        <f t="shared" si="2"/>
        <v>BGB 2.6 06/22/24 72 Govt</v>
      </c>
      <c r="J38" t="str">
        <f t="shared" si="2"/>
        <v>IRISH 3.4 03/18/24 Govt</v>
      </c>
      <c r="K38" t="str">
        <f t="shared" si="2"/>
        <v>SPGB 3.8 04/30/24 Govt</v>
      </c>
      <c r="L38" t="str">
        <f t="shared" si="2"/>
        <v>BTPS 4.5 03/01/24 Govt</v>
      </c>
      <c r="M38" t="str">
        <f t="shared" si="2"/>
        <v>PGB 5.65 02/15/24 Govt</v>
      </c>
      <c r="N38" t="str">
        <f t="shared" si="2"/>
        <v>UKT 2.75 09/07/24 Govt Govt</v>
      </c>
      <c r="O38" t="str">
        <f t="shared" si="2"/>
        <v>T 2.125 03/31/24 Govt Govt</v>
      </c>
    </row>
    <row r="39" spans="3:20" x14ac:dyDescent="0.25">
      <c r="D39" t="str">
        <f t="shared" si="2"/>
        <v>DBR 0.5 02/15/26 Govt</v>
      </c>
      <c r="E39" t="str">
        <f t="shared" si="2"/>
        <v>NETHER 0.5 07/15/26 Govt</v>
      </c>
      <c r="F39" t="str">
        <f t="shared" si="2"/>
        <v>RFGB 0.5 04/15/26 Govt</v>
      </c>
      <c r="G39" t="str">
        <f t="shared" si="2"/>
        <v>RAGB 0.75 10/20/26 Govt</v>
      </c>
      <c r="H39" t="str">
        <f t="shared" si="2"/>
        <v>FRTR 0.5 05/25/26 Govt</v>
      </c>
      <c r="I39" t="str">
        <f t="shared" si="2"/>
        <v>BGB 1 06/22/26 77 Govt</v>
      </c>
      <c r="J39" t="str">
        <f t="shared" si="2"/>
        <v>IRISH 1 05/15/26 Govt</v>
      </c>
      <c r="K39" t="str">
        <f t="shared" si="2"/>
        <v>SPGB 1.95 04/30/26 Govt</v>
      </c>
      <c r="L39" t="str">
        <f t="shared" si="2"/>
        <v>BTPS 4.5 03/01/26 Govt</v>
      </c>
      <c r="M39" t="str">
        <f t="shared" si="2"/>
        <v>PGB 2.875 07/21/26 Govt</v>
      </c>
      <c r="N39" t="str">
        <f t="shared" si="2"/>
        <v>UKT 4.25 12/07/27 Govt Govt</v>
      </c>
      <c r="O39" t="str">
        <f t="shared" si="2"/>
        <v>T 2.25 02/15/27 Govt Govt</v>
      </c>
    </row>
    <row r="40" spans="3:20" x14ac:dyDescent="0.25">
      <c r="D40" t="str">
        <f t="shared" si="2"/>
        <v>DBR 4.75 07/04/34 ++03 Govt</v>
      </c>
      <c r="E40" t="str">
        <f t="shared" si="2"/>
        <v>NETHER 2.5 01/15/33 Govt</v>
      </c>
      <c r="F40" t="str">
        <f t="shared" si="2"/>
        <v>RFGB 0.75 04/15/31 Govt</v>
      </c>
      <c r="G40" t="str">
        <f t="shared" si="2"/>
        <v>RAGB 2.4 05/23/34 Govt</v>
      </c>
      <c r="H40" t="str">
        <f t="shared" si="2"/>
        <v>FRTR 5.75 10/25/32 Govt</v>
      </c>
      <c r="I40" t="str">
        <f t="shared" si="2"/>
        <v>BGB 4 03/28/32 66 Govt</v>
      </c>
      <c r="J40" t="str">
        <f t="shared" si="2"/>
        <v>IRISH 2.4 05/15/30 Govt</v>
      </c>
      <c r="K40" t="str">
        <f t="shared" si="2"/>
        <v>SPGB 5.75 07/30/32 Govt</v>
      </c>
      <c r="L40" t="str">
        <f t="shared" si="2"/>
        <v>BTPS 1.65 03/01/32 Govt</v>
      </c>
      <c r="M40" t="str">
        <f t="shared" si="2"/>
        <v>PGB 3.875 02/15/30 Govt</v>
      </c>
      <c r="N40" t="str">
        <f t="shared" si="2"/>
        <v>UKT 4.25 06/07/32 Govt Govt</v>
      </c>
      <c r="O40" t="str">
        <f t="shared" si="2"/>
        <v>T 5.375 02/15/31 Govt Govt</v>
      </c>
    </row>
    <row r="41" spans="3:20" x14ac:dyDescent="0.25">
      <c r="D41" t="str">
        <f t="shared" si="2"/>
        <v>DBR 4 01/04/37 ++05 Govt</v>
      </c>
      <c r="E41" t="str">
        <f t="shared" si="2"/>
        <v>NETHER 4 01/15/37 Govt</v>
      </c>
      <c r="F41" t="str">
        <f t="shared" si="2"/>
        <v>#N/A Invalid Security Govt</v>
      </c>
      <c r="G41" t="str">
        <f t="shared" si="2"/>
        <v>RAGB 4.15 03/15/37 Govt</v>
      </c>
      <c r="H41" t="str">
        <f t="shared" si="2"/>
        <v>FRTR 4 10/25/38 Govt</v>
      </c>
      <c r="I41" t="str">
        <f t="shared" si="2"/>
        <v>BGB 1.9 06/22/38 76 Govt</v>
      </c>
      <c r="J41" t="str">
        <f t="shared" si="2"/>
        <v>#N/A Invalid Security Govt</v>
      </c>
      <c r="K41" t="str">
        <f t="shared" si="2"/>
        <v>SPGB 4.2 01/31/37 Govt</v>
      </c>
      <c r="L41" t="str">
        <f t="shared" si="2"/>
        <v>BTPS 4 02/01/37 Govt</v>
      </c>
      <c r="M41" t="str">
        <f t="shared" si="2"/>
        <v>PGB 4.1 04/15/37 Govt</v>
      </c>
      <c r="N41" t="str">
        <f t="shared" si="2"/>
        <v>UKT 4.25 03/07/36 Govt Govt</v>
      </c>
      <c r="O41" t="str">
        <f t="shared" si="2"/>
        <v>T 5 05/15/37 Govt Govt</v>
      </c>
    </row>
    <row r="42" spans="3:20" x14ac:dyDescent="0.25">
      <c r="D42" t="str">
        <f t="shared" si="2"/>
        <v>DBR 2.5 08/15/46 Govt</v>
      </c>
      <c r="E42" t="str">
        <f t="shared" si="2"/>
        <v>NETHER 2.75 01/15/47 Govt</v>
      </c>
      <c r="F42" t="str">
        <f t="shared" si="2"/>
        <v>RFGB 2.625 07/04/42 Govt</v>
      </c>
      <c r="G42" t="str">
        <f t="shared" si="2"/>
        <v>RAGB 1.5 02/20/47 Govt</v>
      </c>
      <c r="H42" t="str">
        <f t="shared" si="2"/>
        <v>FRTR 3.25 05/25/45 Govt</v>
      </c>
      <c r="I42" t="str">
        <f t="shared" si="2"/>
        <v>BGB 1.6 06/22/47 78 Govt</v>
      </c>
      <c r="J42" t="str">
        <f t="shared" si="2"/>
        <v>IRISH 2 02/18/45 Govt</v>
      </c>
      <c r="K42" t="str">
        <f t="shared" si="2"/>
        <v>SPGB 2.9 10/31/46 Govt</v>
      </c>
      <c r="L42" t="str">
        <f t="shared" si="2"/>
        <v>BTPS 3.25 09/01/46 Govt</v>
      </c>
      <c r="M42" t="str">
        <f t="shared" si="2"/>
        <v>PGB 4.1 02/15/45 Govt</v>
      </c>
      <c r="N42" t="str">
        <f t="shared" si="2"/>
        <v>UKT 1.5 07/22/47 Govt Govt</v>
      </c>
      <c r="O42" t="str">
        <f t="shared" si="2"/>
        <v>T 3 02/15/47 Govt Govt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workbookViewId="0">
      <selection activeCell="AE1" sqref="AE1"/>
    </sheetView>
  </sheetViews>
  <sheetFormatPr defaultRowHeight="15" x14ac:dyDescent="0.25"/>
  <cols>
    <col min="1" max="1" width="19" style="7" bestFit="1" customWidth="1"/>
    <col min="6" max="6" width="20" style="7" bestFit="1" customWidth="1"/>
    <col min="11" max="11" width="9.7109375" style="7" bestFit="1" customWidth="1"/>
    <col min="16" max="16" width="9.140625" style="7"/>
    <col min="21" max="21" width="9.140625" style="7"/>
    <col min="26" max="26" width="9.140625" style="7"/>
  </cols>
  <sheetData>
    <row r="1" spans="1:39" x14ac:dyDescent="0.25">
      <c r="A1" s="7" t="s">
        <v>175</v>
      </c>
      <c r="F1" s="7" t="str">
        <f>'Input Sheet'!O27</f>
        <v>T 1.625 03/15/20 Govt</v>
      </c>
      <c r="K1" s="7" t="str">
        <f>'Input Sheet'!O28</f>
        <v>T 1.875 03/31/22 Govt</v>
      </c>
      <c r="P1" s="7" t="str">
        <f>'Input Sheet'!O29</f>
        <v>T 2.125 03/31/24 Govt</v>
      </c>
      <c r="U1" s="7" t="str">
        <f>'Input Sheet'!O30</f>
        <v>T 2.25 02/15/27 Govt</v>
      </c>
      <c r="Z1" s="7" t="str">
        <f>'Input Sheet'!O31</f>
        <v>T 5.375 02/15/31 Govt</v>
      </c>
      <c r="AE1" s="7" t="str">
        <f>'Input Sheet'!O32</f>
        <v>T 5 05/15/37 Govt</v>
      </c>
      <c r="AJ1" s="7" t="s">
        <v>157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1","4/8/2017","Dir=V","Dts=S","Sort=A","Quote=C","QtTyp=Y","Days=T","Per=cd","DtFmt=D","UseDPDF=Y","cols=4;rows=1589")</f>
        <v>40610</v>
      </c>
      <c r="B3">
        <v>0.72499999999999998</v>
      </c>
      <c r="C3" t="s">
        <v>107</v>
      </c>
      <c r="D3" t="s">
        <v>107</v>
      </c>
      <c r="F3" s="3">
        <f>_xll.BDH($F$1,$B$2:$D$2,"3/8/2011","4/8/2017","Dir=V","Dts=S","Sort=A","Quote=C","QtTyp=Y","Days=T","Per=cd","DtFmt=D","UseDPDF=Y","cols=4;rows=24")</f>
        <v>42801</v>
      </c>
      <c r="G3">
        <v>1.6320000000000001</v>
      </c>
      <c r="H3">
        <v>-24.141999999999999</v>
      </c>
      <c r="I3" t="s">
        <v>107</v>
      </c>
      <c r="K3" s="3">
        <f>_xll.BDH($K$1,$B$2:$D$2,"3/8/2011","4/8/2017","Dir=V","Dts=S","Sort=A","Quote=C","QtTyp=Y","Days=T","Per=cd","DtFmt=D","UseDPDF=Y","cols=4;rows=100")</f>
        <v>42822</v>
      </c>
      <c r="L3">
        <v>1.972</v>
      </c>
      <c r="M3">
        <v>-10.616</v>
      </c>
      <c r="N3" t="s">
        <v>107</v>
      </c>
      <c r="Z3" s="3">
        <f>_xll.BDH($Z$1,$B$2:$D$2,"3/8/2011","4/8/2017","Dir=V","Dts=S","Sort=A","Quote=C","QtTyp=Y","Days=T","Per=cd","DtFmt=D","UseDPDF=Y","cols=4;rows=1589")</f>
        <v>40610</v>
      </c>
      <c r="AA3">
        <v>4.4219999999999997</v>
      </c>
      <c r="AB3">
        <v>17.37</v>
      </c>
      <c r="AC3" t="s">
        <v>107</v>
      </c>
    </row>
    <row r="4" spans="1:39" x14ac:dyDescent="0.25">
      <c r="A4" s="8">
        <v>40611</v>
      </c>
      <c r="B4">
        <v>0.69299999999999995</v>
      </c>
      <c r="C4" t="s">
        <v>107</v>
      </c>
      <c r="D4" t="s">
        <v>107</v>
      </c>
      <c r="F4" s="8">
        <v>42802</v>
      </c>
      <c r="G4">
        <v>1.6640000000000001</v>
      </c>
      <c r="H4">
        <v>-23.818999999999999</v>
      </c>
      <c r="I4" t="s">
        <v>107</v>
      </c>
      <c r="K4" s="8">
        <v>42823</v>
      </c>
      <c r="L4">
        <v>1.927</v>
      </c>
      <c r="M4">
        <v>-10.807</v>
      </c>
      <c r="N4" t="s">
        <v>107</v>
      </c>
      <c r="Z4" s="8">
        <v>40611</v>
      </c>
      <c r="AA4">
        <v>4.359</v>
      </c>
      <c r="AB4">
        <v>17.98</v>
      </c>
      <c r="AC4" t="s">
        <v>107</v>
      </c>
    </row>
    <row r="5" spans="1:39" x14ac:dyDescent="0.25">
      <c r="A5" s="8">
        <v>40612</v>
      </c>
      <c r="B5">
        <v>0.63700000000000001</v>
      </c>
      <c r="C5" t="s">
        <v>107</v>
      </c>
      <c r="D5" t="s">
        <v>107</v>
      </c>
      <c r="F5" s="8">
        <v>42803</v>
      </c>
      <c r="G5">
        <v>1.6930000000000001</v>
      </c>
      <c r="H5">
        <v>-24.562000000000001</v>
      </c>
      <c r="I5" t="s">
        <v>107</v>
      </c>
      <c r="K5" s="8">
        <v>42824</v>
      </c>
      <c r="L5">
        <v>1.9649999999999999</v>
      </c>
      <c r="M5">
        <v>-10.96</v>
      </c>
      <c r="N5" t="s">
        <v>107</v>
      </c>
      <c r="Z5" s="8">
        <v>40612</v>
      </c>
      <c r="AA5">
        <v>4.2439999999999998</v>
      </c>
      <c r="AB5">
        <v>16.98</v>
      </c>
      <c r="AC5" t="s">
        <v>107</v>
      </c>
    </row>
    <row r="6" spans="1:39" x14ac:dyDescent="0.25">
      <c r="A6" s="8">
        <v>40613</v>
      </c>
      <c r="B6">
        <v>0.64500000000000002</v>
      </c>
      <c r="C6" t="s">
        <v>107</v>
      </c>
      <c r="D6" t="s">
        <v>107</v>
      </c>
      <c r="F6" s="8">
        <v>42804</v>
      </c>
      <c r="G6">
        <v>1.661</v>
      </c>
      <c r="H6">
        <v>-26.152000000000001</v>
      </c>
      <c r="I6" t="s">
        <v>107</v>
      </c>
      <c r="K6" s="8">
        <v>42825</v>
      </c>
      <c r="L6">
        <v>1.9220000000000002</v>
      </c>
      <c r="M6">
        <v>-12.606</v>
      </c>
      <c r="N6" t="s">
        <v>107</v>
      </c>
      <c r="Z6" s="8">
        <v>40613</v>
      </c>
      <c r="AA6">
        <v>4.3</v>
      </c>
      <c r="AB6">
        <v>16.98</v>
      </c>
      <c r="AC6" t="s">
        <v>107</v>
      </c>
    </row>
    <row r="7" spans="1:39" x14ac:dyDescent="0.25">
      <c r="A7" s="8">
        <v>40616</v>
      </c>
      <c r="B7">
        <v>0.59699999999999998</v>
      </c>
      <c r="C7" t="s">
        <v>107</v>
      </c>
      <c r="D7" t="s">
        <v>107</v>
      </c>
      <c r="F7" s="8">
        <v>42807</v>
      </c>
      <c r="G7">
        <v>1.6850000000000001</v>
      </c>
      <c r="H7">
        <v>-26.141999999999999</v>
      </c>
      <c r="I7" t="s">
        <v>107</v>
      </c>
      <c r="K7" s="8">
        <v>42828</v>
      </c>
      <c r="L7">
        <v>1.853</v>
      </c>
      <c r="M7">
        <v>-11.756</v>
      </c>
      <c r="N7" t="s">
        <v>107</v>
      </c>
      <c r="Z7" s="8">
        <v>40616</v>
      </c>
      <c r="AA7">
        <v>4.2699999999999996</v>
      </c>
      <c r="AB7">
        <v>15.75</v>
      </c>
      <c r="AC7" t="s">
        <v>107</v>
      </c>
    </row>
    <row r="8" spans="1:39" x14ac:dyDescent="0.25">
      <c r="A8" s="8">
        <v>40617</v>
      </c>
      <c r="B8">
        <v>0.60499999999999998</v>
      </c>
      <c r="C8" t="s">
        <v>107</v>
      </c>
      <c r="D8" t="s">
        <v>107</v>
      </c>
      <c r="F8" s="8">
        <v>42808</v>
      </c>
      <c r="G8">
        <v>1.6850000000000001</v>
      </c>
      <c r="H8">
        <v>-25.079000000000001</v>
      </c>
      <c r="I8" t="s">
        <v>107</v>
      </c>
      <c r="K8" s="8">
        <v>42829</v>
      </c>
      <c r="L8">
        <v>1.891</v>
      </c>
      <c r="M8">
        <v>-11.757</v>
      </c>
      <c r="N8" t="s">
        <v>107</v>
      </c>
      <c r="Z8" s="8">
        <v>40617</v>
      </c>
      <c r="AA8">
        <v>4.1950000000000003</v>
      </c>
      <c r="AB8">
        <v>15.42</v>
      </c>
      <c r="AC8" t="s">
        <v>107</v>
      </c>
    </row>
    <row r="9" spans="1:39" x14ac:dyDescent="0.25">
      <c r="A9" s="8">
        <v>40618</v>
      </c>
      <c r="B9">
        <v>0.54900000000000004</v>
      </c>
      <c r="C9" t="s">
        <v>107</v>
      </c>
      <c r="D9" t="s">
        <v>107</v>
      </c>
      <c r="F9" s="8">
        <v>42809</v>
      </c>
      <c r="G9">
        <v>1.583</v>
      </c>
      <c r="H9">
        <v>-25.902999999999999</v>
      </c>
      <c r="I9" t="s">
        <v>107</v>
      </c>
      <c r="K9" s="8">
        <v>42830</v>
      </c>
      <c r="L9">
        <v>1.853</v>
      </c>
      <c r="M9">
        <v>-11.087999999999999</v>
      </c>
      <c r="N9" t="s">
        <v>107</v>
      </c>
      <c r="Z9" s="8">
        <v>40618</v>
      </c>
      <c r="AA9">
        <v>4.1070000000000002</v>
      </c>
      <c r="AB9">
        <v>17.87</v>
      </c>
      <c r="AC9" t="s">
        <v>107</v>
      </c>
    </row>
    <row r="10" spans="1:39" x14ac:dyDescent="0.25">
      <c r="A10" s="8">
        <v>40619</v>
      </c>
      <c r="B10">
        <v>0.58899999999999997</v>
      </c>
      <c r="C10" t="s">
        <v>107</v>
      </c>
      <c r="D10" t="s">
        <v>107</v>
      </c>
      <c r="F10" s="8">
        <v>42810</v>
      </c>
      <c r="G10">
        <v>1.629</v>
      </c>
      <c r="H10">
        <v>-24.117000000000001</v>
      </c>
      <c r="I10" t="s">
        <v>107</v>
      </c>
      <c r="K10" s="8">
        <v>42831</v>
      </c>
      <c r="L10">
        <v>1.859</v>
      </c>
      <c r="M10">
        <v>-10.787000000000001</v>
      </c>
      <c r="N10" t="s">
        <v>107</v>
      </c>
      <c r="Z10" s="8">
        <v>40619</v>
      </c>
      <c r="AA10">
        <v>4.1790000000000003</v>
      </c>
      <c r="AB10">
        <v>19.09</v>
      </c>
      <c r="AC10" t="s">
        <v>107</v>
      </c>
    </row>
    <row r="11" spans="1:39" x14ac:dyDescent="0.25">
      <c r="A11" s="8">
        <v>40620</v>
      </c>
      <c r="B11">
        <v>0.58899999999999997</v>
      </c>
      <c r="C11" t="s">
        <v>107</v>
      </c>
      <c r="D11" t="s">
        <v>107</v>
      </c>
      <c r="F11" s="8">
        <v>42811</v>
      </c>
      <c r="G11">
        <v>1.6019999999999999</v>
      </c>
      <c r="H11">
        <v>-24.187999999999999</v>
      </c>
      <c r="I11" t="s">
        <v>107</v>
      </c>
      <c r="K11" s="8">
        <v>42832</v>
      </c>
      <c r="L11">
        <v>1.92</v>
      </c>
      <c r="M11">
        <v>-10.039999999999999</v>
      </c>
      <c r="N11" t="s">
        <v>107</v>
      </c>
      <c r="Z11" s="8">
        <v>40620</v>
      </c>
      <c r="AA11">
        <v>4.17</v>
      </c>
      <c r="AB11">
        <v>20.07</v>
      </c>
      <c r="AC11" t="s">
        <v>107</v>
      </c>
    </row>
    <row r="12" spans="1:39" x14ac:dyDescent="0.25">
      <c r="A12" s="8">
        <v>40623</v>
      </c>
      <c r="B12">
        <v>0.63700000000000001</v>
      </c>
      <c r="C12" t="s">
        <v>107</v>
      </c>
      <c r="D12" t="s">
        <v>107</v>
      </c>
      <c r="F12" s="8">
        <v>42814</v>
      </c>
      <c r="G12">
        <v>1.5720000000000001</v>
      </c>
      <c r="H12">
        <v>-25.010999999999999</v>
      </c>
      <c r="I12" t="s">
        <v>107</v>
      </c>
      <c r="Z12" s="8">
        <v>40623</v>
      </c>
      <c r="AA12">
        <v>4.2050000000000001</v>
      </c>
      <c r="AB12">
        <v>17.96</v>
      </c>
      <c r="AC12" t="s">
        <v>107</v>
      </c>
    </row>
    <row r="13" spans="1:39" x14ac:dyDescent="0.25">
      <c r="A13" s="8">
        <v>40624</v>
      </c>
      <c r="B13">
        <v>0.65300000000000002</v>
      </c>
      <c r="C13" t="s">
        <v>107</v>
      </c>
      <c r="D13" t="s">
        <v>107</v>
      </c>
      <c r="F13" s="8">
        <v>42815</v>
      </c>
      <c r="G13">
        <v>1.532</v>
      </c>
      <c r="H13">
        <v>-26.268999999999998</v>
      </c>
      <c r="I13" t="s">
        <v>107</v>
      </c>
      <c r="Z13" s="8">
        <v>40624</v>
      </c>
      <c r="AA13">
        <v>4.194</v>
      </c>
      <c r="AB13">
        <v>17.170000000000002</v>
      </c>
      <c r="AC13" t="s">
        <v>107</v>
      </c>
    </row>
    <row r="14" spans="1:39" x14ac:dyDescent="0.25">
      <c r="A14" s="8">
        <v>40625</v>
      </c>
      <c r="B14">
        <v>0.66200000000000003</v>
      </c>
      <c r="C14" t="s">
        <v>107</v>
      </c>
      <c r="D14" t="s">
        <v>107</v>
      </c>
      <c r="F14" s="8">
        <v>42816</v>
      </c>
      <c r="G14">
        <v>1.5190000000000001</v>
      </c>
      <c r="H14">
        <v>-26.193000000000001</v>
      </c>
      <c r="I14" t="s">
        <v>107</v>
      </c>
      <c r="Z14" s="8">
        <v>40625</v>
      </c>
      <c r="AA14">
        <v>4.2119999999999997</v>
      </c>
      <c r="AB14">
        <v>16.95</v>
      </c>
      <c r="AC14" t="s">
        <v>107</v>
      </c>
    </row>
    <row r="15" spans="1:39" x14ac:dyDescent="0.25">
      <c r="A15" s="8">
        <v>40626</v>
      </c>
      <c r="B15">
        <v>0.69399999999999995</v>
      </c>
      <c r="C15" t="s">
        <v>107</v>
      </c>
      <c r="D15" t="s">
        <v>107</v>
      </c>
      <c r="F15" s="8">
        <v>42817</v>
      </c>
      <c r="G15">
        <v>1.5289999999999999</v>
      </c>
      <c r="H15">
        <v>-27.553000000000001</v>
      </c>
      <c r="I15" t="s">
        <v>107</v>
      </c>
      <c r="Z15" s="8">
        <v>40626</v>
      </c>
      <c r="AA15">
        <v>4.2539999999999996</v>
      </c>
      <c r="AB15">
        <v>17.399999999999999</v>
      </c>
      <c r="AC15" t="s">
        <v>107</v>
      </c>
    </row>
    <row r="16" spans="1:39" x14ac:dyDescent="0.25">
      <c r="A16" s="8">
        <v>40627</v>
      </c>
      <c r="B16">
        <v>0.73599999999999999</v>
      </c>
      <c r="C16" t="s">
        <v>107</v>
      </c>
      <c r="D16" t="s">
        <v>107</v>
      </c>
      <c r="F16" s="8">
        <v>42818</v>
      </c>
      <c r="G16">
        <v>1.5289999999999999</v>
      </c>
      <c r="H16">
        <v>-27.45</v>
      </c>
      <c r="I16" t="s">
        <v>107</v>
      </c>
      <c r="Z16" s="8">
        <v>40627</v>
      </c>
      <c r="AA16">
        <v>4.28</v>
      </c>
      <c r="AB16">
        <v>16.579999999999998</v>
      </c>
      <c r="AC16" t="s">
        <v>107</v>
      </c>
    </row>
    <row r="17" spans="1:29" x14ac:dyDescent="0.25">
      <c r="A17" s="8">
        <v>40630</v>
      </c>
      <c r="B17">
        <v>0.752</v>
      </c>
      <c r="C17" t="s">
        <v>107</v>
      </c>
      <c r="D17" t="s">
        <v>107</v>
      </c>
      <c r="F17" s="8">
        <v>42821</v>
      </c>
      <c r="G17">
        <v>1.51</v>
      </c>
      <c r="H17">
        <v>-26.398</v>
      </c>
      <c r="I17" t="s">
        <v>107</v>
      </c>
      <c r="Z17" s="8">
        <v>40630</v>
      </c>
      <c r="AA17">
        <v>4.274</v>
      </c>
      <c r="AB17">
        <v>16.93</v>
      </c>
      <c r="AC17" t="s">
        <v>107</v>
      </c>
    </row>
    <row r="18" spans="1:29" x14ac:dyDescent="0.25">
      <c r="A18" s="8">
        <v>40631</v>
      </c>
      <c r="B18">
        <v>0.81699999999999995</v>
      </c>
      <c r="C18" t="s">
        <v>107</v>
      </c>
      <c r="D18" t="s">
        <v>107</v>
      </c>
      <c r="F18" s="8">
        <v>42822</v>
      </c>
      <c r="G18">
        <v>1.55</v>
      </c>
      <c r="H18">
        <v>-25.875</v>
      </c>
      <c r="I18" t="s">
        <v>107</v>
      </c>
      <c r="Z18" s="8">
        <v>40631</v>
      </c>
      <c r="AA18">
        <v>4.3250000000000002</v>
      </c>
      <c r="AB18">
        <v>16.02</v>
      </c>
      <c r="AC18" t="s">
        <v>107</v>
      </c>
    </row>
    <row r="19" spans="1:29" x14ac:dyDescent="0.25">
      <c r="A19" s="8">
        <v>40632</v>
      </c>
      <c r="B19">
        <v>0.78600000000000003</v>
      </c>
      <c r="C19" t="s">
        <v>107</v>
      </c>
      <c r="D19" t="s">
        <v>107</v>
      </c>
      <c r="F19" s="8">
        <v>42823</v>
      </c>
      <c r="G19">
        <v>1.518</v>
      </c>
      <c r="H19">
        <v>-26.940999999999999</v>
      </c>
      <c r="I19" t="s">
        <v>107</v>
      </c>
      <c r="Z19" s="8">
        <v>40632</v>
      </c>
      <c r="AA19">
        <v>4.274</v>
      </c>
      <c r="AB19">
        <v>17.010000000000002</v>
      </c>
      <c r="AC19" t="s">
        <v>107</v>
      </c>
    </row>
    <row r="20" spans="1:29" x14ac:dyDescent="0.25">
      <c r="A20" s="8">
        <v>40633</v>
      </c>
      <c r="B20">
        <v>0.82499999999999996</v>
      </c>
      <c r="C20" t="s">
        <v>107</v>
      </c>
      <c r="D20" t="s">
        <v>107</v>
      </c>
      <c r="F20" s="8">
        <v>42824</v>
      </c>
      <c r="G20">
        <v>1.534</v>
      </c>
      <c r="H20">
        <v>-28.443000000000001</v>
      </c>
      <c r="I20" t="s">
        <v>107</v>
      </c>
      <c r="Z20" s="8">
        <v>40633</v>
      </c>
      <c r="AA20">
        <v>4.2919999999999998</v>
      </c>
      <c r="AB20">
        <v>17.05</v>
      </c>
      <c r="AC20" t="s">
        <v>107</v>
      </c>
    </row>
    <row r="21" spans="1:29" x14ac:dyDescent="0.25">
      <c r="A21" s="8">
        <v>40634</v>
      </c>
      <c r="B21">
        <v>0.80200000000000005</v>
      </c>
      <c r="C21" t="s">
        <v>107</v>
      </c>
      <c r="D21" t="s">
        <v>107</v>
      </c>
      <c r="F21" s="8">
        <v>42825</v>
      </c>
      <c r="G21">
        <v>1.49</v>
      </c>
      <c r="H21">
        <v>-29.89</v>
      </c>
      <c r="I21" t="s">
        <v>107</v>
      </c>
      <c r="Z21" s="8">
        <v>40634</v>
      </c>
      <c r="AA21">
        <v>4.2720000000000002</v>
      </c>
      <c r="AB21">
        <v>17.93</v>
      </c>
      <c r="AC21" t="s">
        <v>107</v>
      </c>
    </row>
    <row r="22" spans="1:29" x14ac:dyDescent="0.25">
      <c r="A22" s="8">
        <v>40637</v>
      </c>
      <c r="B22">
        <v>0.76200000000000001</v>
      </c>
      <c r="C22" t="s">
        <v>107</v>
      </c>
      <c r="D22" t="s">
        <v>107</v>
      </c>
      <c r="F22" s="8">
        <v>42828</v>
      </c>
      <c r="G22">
        <v>1.4359999999999999</v>
      </c>
      <c r="H22">
        <v>-29.911999999999999</v>
      </c>
      <c r="I22" t="s">
        <v>107</v>
      </c>
      <c r="Z22" s="8">
        <v>40637</v>
      </c>
      <c r="AA22">
        <v>4.2629999999999999</v>
      </c>
      <c r="AB22">
        <v>17.71</v>
      </c>
      <c r="AC22" t="s">
        <v>107</v>
      </c>
    </row>
    <row r="23" spans="1:29" x14ac:dyDescent="0.25">
      <c r="A23" s="8">
        <v>40638</v>
      </c>
      <c r="B23">
        <v>0.81799999999999995</v>
      </c>
      <c r="C23" t="s">
        <v>107</v>
      </c>
      <c r="D23" t="s">
        <v>107</v>
      </c>
      <c r="F23" s="8">
        <v>42829</v>
      </c>
      <c r="G23">
        <v>1.4710000000000001</v>
      </c>
      <c r="H23">
        <v>-28.257000000000001</v>
      </c>
      <c r="I23" t="s">
        <v>107</v>
      </c>
      <c r="Z23" s="8">
        <v>40638</v>
      </c>
      <c r="AA23">
        <v>4.2990000000000004</v>
      </c>
      <c r="AB23">
        <v>16.52</v>
      </c>
      <c r="AC23" t="s">
        <v>107</v>
      </c>
    </row>
    <row r="24" spans="1:29" x14ac:dyDescent="0.25">
      <c r="A24" s="8">
        <v>40639</v>
      </c>
      <c r="B24">
        <v>0.83399999999999996</v>
      </c>
      <c r="C24" t="s">
        <v>107</v>
      </c>
      <c r="D24" t="s">
        <v>107</v>
      </c>
      <c r="F24" s="8">
        <v>42830</v>
      </c>
      <c r="G24">
        <v>1.4379999999999999</v>
      </c>
      <c r="H24">
        <v>-28.175000000000001</v>
      </c>
      <c r="I24" t="s">
        <v>107</v>
      </c>
      <c r="Z24" s="8">
        <v>40639</v>
      </c>
      <c r="AA24">
        <v>4.3860000000000001</v>
      </c>
      <c r="AB24">
        <v>17.93</v>
      </c>
      <c r="AC24" t="s">
        <v>107</v>
      </c>
    </row>
    <row r="25" spans="1:29" x14ac:dyDescent="0.25">
      <c r="A25" s="8">
        <v>40640</v>
      </c>
      <c r="B25">
        <v>0.78600000000000003</v>
      </c>
      <c r="C25" t="s">
        <v>107</v>
      </c>
      <c r="D25" t="s">
        <v>107</v>
      </c>
      <c r="F25" s="8">
        <v>42831</v>
      </c>
      <c r="G25">
        <v>1.444</v>
      </c>
      <c r="H25">
        <v>-27.562000000000001</v>
      </c>
      <c r="I25" t="s">
        <v>107</v>
      </c>
      <c r="Z25" s="8">
        <v>40640</v>
      </c>
      <c r="AA25">
        <v>4.4050000000000002</v>
      </c>
      <c r="AB25">
        <v>19.7</v>
      </c>
      <c r="AC25" t="s">
        <v>107</v>
      </c>
    </row>
    <row r="26" spans="1:29" x14ac:dyDescent="0.25">
      <c r="A26" s="8">
        <v>40641</v>
      </c>
      <c r="B26">
        <v>0.81</v>
      </c>
      <c r="C26" t="s">
        <v>107</v>
      </c>
      <c r="D26" t="s">
        <v>107</v>
      </c>
      <c r="F26" s="8">
        <v>42832</v>
      </c>
      <c r="G26">
        <v>1.5089999999999999</v>
      </c>
      <c r="H26">
        <v>-25.811</v>
      </c>
      <c r="I26" t="s">
        <v>107</v>
      </c>
      <c r="Z26" s="8">
        <v>40641</v>
      </c>
      <c r="AA26">
        <v>4.4329999999999998</v>
      </c>
      <c r="AB26">
        <v>18.89</v>
      </c>
      <c r="AC26" t="s">
        <v>107</v>
      </c>
    </row>
    <row r="27" spans="1:29" x14ac:dyDescent="0.25">
      <c r="A27" s="8">
        <v>40644</v>
      </c>
      <c r="B27">
        <v>0.82599999999999996</v>
      </c>
      <c r="C27" t="s">
        <v>107</v>
      </c>
      <c r="D27" t="s">
        <v>107</v>
      </c>
      <c r="Z27" s="8">
        <v>40644</v>
      </c>
      <c r="AA27">
        <v>4.444</v>
      </c>
      <c r="AB27">
        <v>19.239999999999998</v>
      </c>
      <c r="AC27" t="s">
        <v>107</v>
      </c>
    </row>
    <row r="28" spans="1:29" x14ac:dyDescent="0.25">
      <c r="A28" s="8">
        <v>40645</v>
      </c>
      <c r="B28">
        <v>0.746</v>
      </c>
      <c r="C28" t="s">
        <v>107</v>
      </c>
      <c r="D28" t="s">
        <v>107</v>
      </c>
      <c r="Z28" s="8">
        <v>40645</v>
      </c>
      <c r="AA28">
        <v>4.359</v>
      </c>
      <c r="AB28">
        <v>20.41</v>
      </c>
      <c r="AC28" t="s">
        <v>107</v>
      </c>
    </row>
    <row r="29" spans="1:29" x14ac:dyDescent="0.25">
      <c r="A29" s="8">
        <v>40646</v>
      </c>
      <c r="B29">
        <v>0.73</v>
      </c>
      <c r="C29" t="s">
        <v>107</v>
      </c>
      <c r="D29" t="s">
        <v>107</v>
      </c>
      <c r="Z29" s="8">
        <v>40646</v>
      </c>
      <c r="AA29">
        <v>4.3280000000000003</v>
      </c>
      <c r="AB29">
        <v>20.51</v>
      </c>
      <c r="AC29" t="s">
        <v>107</v>
      </c>
    </row>
    <row r="30" spans="1:29" x14ac:dyDescent="0.25">
      <c r="A30" s="8">
        <v>40647</v>
      </c>
      <c r="B30">
        <v>0.77</v>
      </c>
      <c r="C30" t="s">
        <v>107</v>
      </c>
      <c r="D30" t="s">
        <v>107</v>
      </c>
      <c r="Z30" s="8">
        <v>40647</v>
      </c>
      <c r="AA30">
        <v>4.3369999999999997</v>
      </c>
      <c r="AB30">
        <v>18.53</v>
      </c>
      <c r="AC30" t="s">
        <v>107</v>
      </c>
    </row>
    <row r="31" spans="1:29" x14ac:dyDescent="0.25">
      <c r="A31" s="8">
        <v>40648</v>
      </c>
      <c r="B31">
        <v>0.69699999999999995</v>
      </c>
      <c r="C31" t="s">
        <v>107</v>
      </c>
      <c r="D31" t="s">
        <v>107</v>
      </c>
      <c r="Z31" s="8">
        <v>40648</v>
      </c>
      <c r="AA31">
        <v>4.2549999999999999</v>
      </c>
      <c r="AB31">
        <v>18.84</v>
      </c>
      <c r="AC31" t="s">
        <v>107</v>
      </c>
    </row>
    <row r="32" spans="1:29" x14ac:dyDescent="0.25">
      <c r="A32" s="8">
        <v>40651</v>
      </c>
      <c r="B32">
        <v>0.66500000000000004</v>
      </c>
      <c r="C32" t="s">
        <v>107</v>
      </c>
      <c r="D32" t="s">
        <v>107</v>
      </c>
      <c r="Z32" s="8">
        <v>40651</v>
      </c>
      <c r="AA32">
        <v>4.234</v>
      </c>
      <c r="AB32">
        <v>21.57</v>
      </c>
      <c r="AC32" t="s">
        <v>107</v>
      </c>
    </row>
    <row r="33" spans="1:29" x14ac:dyDescent="0.25">
      <c r="A33" s="8">
        <v>40652</v>
      </c>
      <c r="B33">
        <v>0.64900000000000002</v>
      </c>
      <c r="C33" t="s">
        <v>107</v>
      </c>
      <c r="D33" t="s">
        <v>107</v>
      </c>
      <c r="Z33" s="8">
        <v>40652</v>
      </c>
      <c r="AA33">
        <v>4.2089999999999996</v>
      </c>
      <c r="AB33">
        <v>20.239999999999998</v>
      </c>
      <c r="AC33" t="s">
        <v>107</v>
      </c>
    </row>
    <row r="34" spans="1:29" x14ac:dyDescent="0.25">
      <c r="A34" s="8">
        <v>40653</v>
      </c>
      <c r="B34">
        <v>0.66500000000000004</v>
      </c>
      <c r="C34" t="s">
        <v>107</v>
      </c>
      <c r="D34" t="s">
        <v>107</v>
      </c>
      <c r="Z34" s="8">
        <v>40653</v>
      </c>
      <c r="AA34">
        <v>4.2480000000000002</v>
      </c>
      <c r="AB34">
        <v>19.600000000000001</v>
      </c>
      <c r="AC34" t="s">
        <v>107</v>
      </c>
    </row>
    <row r="35" spans="1:29" x14ac:dyDescent="0.25">
      <c r="A35" s="8">
        <v>40654</v>
      </c>
      <c r="B35">
        <v>0.66400000000000003</v>
      </c>
      <c r="C35" t="s">
        <v>107</v>
      </c>
      <c r="D35" t="s">
        <v>107</v>
      </c>
      <c r="Z35" s="8">
        <v>40654</v>
      </c>
      <c r="AA35">
        <v>4.2489999999999997</v>
      </c>
      <c r="AB35">
        <v>18.399999999999999</v>
      </c>
      <c r="AC35" t="s">
        <v>107</v>
      </c>
    </row>
    <row r="36" spans="1:29" x14ac:dyDescent="0.25">
      <c r="A36" s="8">
        <v>40655</v>
      </c>
      <c r="B36">
        <v>0.65600000000000003</v>
      </c>
      <c r="C36" t="s">
        <v>107</v>
      </c>
      <c r="D36" t="s">
        <v>107</v>
      </c>
      <c r="Z36" s="8">
        <v>40655</v>
      </c>
      <c r="AA36">
        <v>4.2450000000000001</v>
      </c>
      <c r="AB36">
        <v>19.14</v>
      </c>
      <c r="AC36" t="s">
        <v>107</v>
      </c>
    </row>
    <row r="37" spans="1:29" x14ac:dyDescent="0.25">
      <c r="A37" s="8">
        <v>40658</v>
      </c>
      <c r="B37">
        <v>0.64</v>
      </c>
      <c r="C37" t="s">
        <v>107</v>
      </c>
      <c r="D37" t="s">
        <v>107</v>
      </c>
      <c r="Z37" s="8">
        <v>40658</v>
      </c>
      <c r="AA37">
        <v>4.2229999999999999</v>
      </c>
      <c r="AB37">
        <v>18.510000000000002</v>
      </c>
      <c r="AC37" t="s">
        <v>107</v>
      </c>
    </row>
    <row r="38" spans="1:29" x14ac:dyDescent="0.25">
      <c r="A38" s="8">
        <v>40659</v>
      </c>
      <c r="B38">
        <v>0.60699999999999998</v>
      </c>
      <c r="C38" t="s">
        <v>107</v>
      </c>
      <c r="D38" t="s">
        <v>107</v>
      </c>
      <c r="Z38" s="8">
        <v>40659</v>
      </c>
      <c r="AA38">
        <v>4.16</v>
      </c>
      <c r="AB38">
        <v>19.57</v>
      </c>
      <c r="AC38" t="s">
        <v>107</v>
      </c>
    </row>
    <row r="39" spans="1:29" x14ac:dyDescent="0.25">
      <c r="A39" s="8">
        <v>40660</v>
      </c>
      <c r="B39">
        <v>0.64500000000000002</v>
      </c>
      <c r="C39" t="s">
        <v>107</v>
      </c>
      <c r="D39" t="s">
        <v>107</v>
      </c>
      <c r="Z39" s="8">
        <v>40660</v>
      </c>
      <c r="AA39">
        <v>4.22</v>
      </c>
      <c r="AB39">
        <v>19.79</v>
      </c>
      <c r="AC39" t="s">
        <v>107</v>
      </c>
    </row>
    <row r="40" spans="1:29" x14ac:dyDescent="0.25">
      <c r="A40" s="8">
        <v>40661</v>
      </c>
      <c r="B40">
        <v>0.621</v>
      </c>
      <c r="C40" t="s">
        <v>107</v>
      </c>
      <c r="D40" t="s">
        <v>107</v>
      </c>
      <c r="Z40" s="8">
        <v>40661</v>
      </c>
      <c r="AA40">
        <v>4.1749999999999998</v>
      </c>
      <c r="AB40">
        <v>20.18</v>
      </c>
      <c r="AC40" t="s">
        <v>107</v>
      </c>
    </row>
    <row r="41" spans="1:29" x14ac:dyDescent="0.25">
      <c r="A41" s="8">
        <v>40662</v>
      </c>
      <c r="B41">
        <v>0.60499999999999998</v>
      </c>
      <c r="C41" t="s">
        <v>107</v>
      </c>
      <c r="D41" t="s">
        <v>107</v>
      </c>
      <c r="Z41" s="8">
        <v>40662</v>
      </c>
      <c r="AA41">
        <v>4.1559999999999997</v>
      </c>
      <c r="AB41">
        <v>19.41</v>
      </c>
      <c r="AC41" t="s">
        <v>107</v>
      </c>
    </row>
    <row r="42" spans="1:29" x14ac:dyDescent="0.25">
      <c r="A42" s="8">
        <v>40665</v>
      </c>
      <c r="B42">
        <v>0.60499999999999998</v>
      </c>
      <c r="C42" t="s">
        <v>107</v>
      </c>
      <c r="D42" t="s">
        <v>107</v>
      </c>
      <c r="Z42" s="8">
        <v>40665</v>
      </c>
      <c r="AA42">
        <v>4.1360000000000001</v>
      </c>
      <c r="AB42">
        <v>19.75</v>
      </c>
      <c r="AC42" t="s">
        <v>107</v>
      </c>
    </row>
    <row r="43" spans="1:29" x14ac:dyDescent="0.25">
      <c r="A43" s="8">
        <v>40666</v>
      </c>
      <c r="B43">
        <v>0.60499999999999998</v>
      </c>
      <c r="C43" t="s">
        <v>107</v>
      </c>
      <c r="D43" t="s">
        <v>107</v>
      </c>
      <c r="Z43" s="8">
        <v>40666</v>
      </c>
      <c r="AA43">
        <v>4.1059999999999999</v>
      </c>
      <c r="AB43">
        <v>18.88</v>
      </c>
      <c r="AC43" t="s">
        <v>107</v>
      </c>
    </row>
    <row r="44" spans="1:29" x14ac:dyDescent="0.25">
      <c r="A44" s="8">
        <v>40667</v>
      </c>
      <c r="B44">
        <v>0.58899999999999997</v>
      </c>
      <c r="C44" t="s">
        <v>107</v>
      </c>
      <c r="D44" t="s">
        <v>107</v>
      </c>
      <c r="Z44" s="8">
        <v>40667</v>
      </c>
      <c r="AA44">
        <v>4.07</v>
      </c>
      <c r="AB44">
        <v>18.989999999999998</v>
      </c>
      <c r="AC44" t="s">
        <v>107</v>
      </c>
    </row>
    <row r="45" spans="1:29" x14ac:dyDescent="0.25">
      <c r="A45" s="8">
        <v>40668</v>
      </c>
      <c r="B45">
        <v>0.57499999999999996</v>
      </c>
      <c r="C45" t="s">
        <v>107</v>
      </c>
      <c r="D45" t="s">
        <v>107</v>
      </c>
      <c r="Z45" s="8">
        <v>40668</v>
      </c>
      <c r="AA45">
        <v>4.0039999999999996</v>
      </c>
      <c r="AB45">
        <v>19.52</v>
      </c>
      <c r="AC45" t="s">
        <v>107</v>
      </c>
    </row>
    <row r="46" spans="1:29" x14ac:dyDescent="0.25">
      <c r="A46" s="8">
        <v>40669</v>
      </c>
      <c r="B46">
        <v>0.55100000000000005</v>
      </c>
      <c r="C46" t="s">
        <v>107</v>
      </c>
      <c r="D46" t="s">
        <v>107</v>
      </c>
      <c r="Z46" s="8">
        <v>40669</v>
      </c>
      <c r="AA46">
        <v>4.0220000000000002</v>
      </c>
      <c r="AB46">
        <v>19.32</v>
      </c>
      <c r="AC46" t="s">
        <v>107</v>
      </c>
    </row>
    <row r="47" spans="1:29" x14ac:dyDescent="0.25">
      <c r="A47" s="8">
        <v>40672</v>
      </c>
      <c r="B47">
        <v>0.54700000000000004</v>
      </c>
      <c r="C47" t="s">
        <v>107</v>
      </c>
      <c r="D47" t="s">
        <v>107</v>
      </c>
      <c r="Z47" s="8">
        <v>40672</v>
      </c>
      <c r="AA47">
        <v>4.04</v>
      </c>
      <c r="AB47">
        <v>20.87</v>
      </c>
      <c r="AC47" t="s">
        <v>107</v>
      </c>
    </row>
    <row r="48" spans="1:29" x14ac:dyDescent="0.25">
      <c r="A48" s="8">
        <v>40673</v>
      </c>
      <c r="B48">
        <v>0.58699999999999997</v>
      </c>
      <c r="C48" t="s">
        <v>107</v>
      </c>
      <c r="D48" t="s">
        <v>107</v>
      </c>
      <c r="Z48" s="8">
        <v>40673</v>
      </c>
      <c r="AA48">
        <v>4.0860000000000003</v>
      </c>
      <c r="AB48">
        <v>19.09</v>
      </c>
      <c r="AC48" t="s">
        <v>107</v>
      </c>
    </row>
    <row r="49" spans="1:29" x14ac:dyDescent="0.25">
      <c r="A49" s="8">
        <v>40674</v>
      </c>
      <c r="B49">
        <v>0.54700000000000004</v>
      </c>
      <c r="C49" t="s">
        <v>107</v>
      </c>
      <c r="D49" t="s">
        <v>107</v>
      </c>
      <c r="Z49" s="8">
        <v>40674</v>
      </c>
      <c r="AA49">
        <v>4.032</v>
      </c>
      <c r="AB49">
        <v>18.75</v>
      </c>
      <c r="AC49" t="s">
        <v>107</v>
      </c>
    </row>
    <row r="50" spans="1:29" x14ac:dyDescent="0.25">
      <c r="A50" s="8">
        <v>40675</v>
      </c>
      <c r="B50">
        <v>0.55300000000000005</v>
      </c>
      <c r="C50" t="s">
        <v>107</v>
      </c>
      <c r="D50" t="s">
        <v>107</v>
      </c>
      <c r="Z50" s="8">
        <v>40675</v>
      </c>
      <c r="AA50">
        <v>4.0670000000000002</v>
      </c>
      <c r="AB50">
        <v>18.21</v>
      </c>
      <c r="AC50" t="s">
        <v>107</v>
      </c>
    </row>
    <row r="51" spans="1:29" x14ac:dyDescent="0.25">
      <c r="A51" s="8">
        <v>40676</v>
      </c>
      <c r="B51">
        <v>0.53500000000000003</v>
      </c>
      <c r="C51" t="s">
        <v>107</v>
      </c>
      <c r="D51" t="s">
        <v>107</v>
      </c>
      <c r="Z51" s="8">
        <v>40676</v>
      </c>
      <c r="AA51">
        <v>4.0119999999999996</v>
      </c>
      <c r="AB51">
        <v>17.2</v>
      </c>
      <c r="AC51" t="s">
        <v>107</v>
      </c>
    </row>
    <row r="52" spans="1:29" x14ac:dyDescent="0.25">
      <c r="A52" s="8">
        <v>40679</v>
      </c>
      <c r="B52">
        <v>0.52200000000000002</v>
      </c>
      <c r="C52" t="s">
        <v>107</v>
      </c>
      <c r="D52" t="s">
        <v>107</v>
      </c>
      <c r="Z52" s="8">
        <v>40679</v>
      </c>
      <c r="AA52">
        <v>3.9809999999999999</v>
      </c>
      <c r="AB52">
        <v>17.93</v>
      </c>
      <c r="AC52" t="s">
        <v>107</v>
      </c>
    </row>
    <row r="53" spans="1:29" x14ac:dyDescent="0.25">
      <c r="A53" s="8">
        <v>40680</v>
      </c>
      <c r="B53">
        <v>0.52200000000000002</v>
      </c>
      <c r="C53" t="s">
        <v>107</v>
      </c>
      <c r="D53" t="s">
        <v>107</v>
      </c>
      <c r="Z53" s="8">
        <v>40680</v>
      </c>
      <c r="AA53">
        <v>3.9409999999999998</v>
      </c>
      <c r="AB53">
        <v>18.11</v>
      </c>
      <c r="AC53" t="s">
        <v>107</v>
      </c>
    </row>
    <row r="54" spans="1:29" x14ac:dyDescent="0.25">
      <c r="A54" s="8">
        <v>40681</v>
      </c>
      <c r="B54">
        <v>0.55400000000000005</v>
      </c>
      <c r="C54" t="s">
        <v>107</v>
      </c>
      <c r="D54" t="s">
        <v>107</v>
      </c>
      <c r="Z54" s="8">
        <v>40681</v>
      </c>
      <c r="AA54">
        <v>4.0110000000000001</v>
      </c>
      <c r="AB54">
        <v>16.600000000000001</v>
      </c>
      <c r="AC54" t="s">
        <v>107</v>
      </c>
    </row>
    <row r="55" spans="1:29" x14ac:dyDescent="0.25">
      <c r="A55" s="8">
        <v>40682</v>
      </c>
      <c r="B55">
        <v>0.52600000000000002</v>
      </c>
      <c r="C55" t="s">
        <v>107</v>
      </c>
      <c r="D55" t="s">
        <v>107</v>
      </c>
      <c r="Z55" s="8">
        <v>40682</v>
      </c>
      <c r="AA55">
        <v>4.0119999999999996</v>
      </c>
      <c r="AB55">
        <v>15.62</v>
      </c>
      <c r="AC55" t="s">
        <v>107</v>
      </c>
    </row>
    <row r="56" spans="1:29" x14ac:dyDescent="0.25">
      <c r="A56" s="8">
        <v>40683</v>
      </c>
      <c r="B56">
        <v>0.51300000000000001</v>
      </c>
      <c r="C56" t="s">
        <v>107</v>
      </c>
      <c r="D56" t="s">
        <v>107</v>
      </c>
      <c r="Z56" s="8">
        <v>40683</v>
      </c>
      <c r="AA56">
        <v>3.9969999999999999</v>
      </c>
      <c r="AB56">
        <v>16.23</v>
      </c>
      <c r="AC56" t="s">
        <v>107</v>
      </c>
    </row>
    <row r="57" spans="1:29" x14ac:dyDescent="0.25">
      <c r="A57" s="8">
        <v>40686</v>
      </c>
      <c r="B57">
        <v>0.52500000000000002</v>
      </c>
      <c r="C57" t="s">
        <v>107</v>
      </c>
      <c r="D57" t="s">
        <v>107</v>
      </c>
      <c r="Z57" s="8">
        <v>40686</v>
      </c>
      <c r="AA57">
        <v>3.972</v>
      </c>
      <c r="AB57">
        <v>15.38</v>
      </c>
      <c r="AC57" t="s">
        <v>107</v>
      </c>
    </row>
    <row r="58" spans="1:29" x14ac:dyDescent="0.25">
      <c r="A58" s="8">
        <v>40687</v>
      </c>
      <c r="B58">
        <v>0.505</v>
      </c>
      <c r="C58" t="s">
        <v>107</v>
      </c>
      <c r="D58" t="s">
        <v>107</v>
      </c>
      <c r="Z58" s="8">
        <v>40687</v>
      </c>
      <c r="AA58">
        <v>3.96</v>
      </c>
      <c r="AB58">
        <v>16.37</v>
      </c>
      <c r="AC58" t="s">
        <v>107</v>
      </c>
    </row>
    <row r="59" spans="1:29" x14ac:dyDescent="0.25">
      <c r="A59" s="8">
        <v>40688</v>
      </c>
      <c r="B59">
        <v>0.53700000000000003</v>
      </c>
      <c r="C59" t="s">
        <v>107</v>
      </c>
      <c r="D59" t="s">
        <v>107</v>
      </c>
      <c r="Z59" s="8">
        <v>40688</v>
      </c>
      <c r="AA59">
        <v>3.988</v>
      </c>
      <c r="AB59">
        <v>16.649999999999999</v>
      </c>
      <c r="AC59" t="s">
        <v>107</v>
      </c>
    </row>
    <row r="60" spans="1:29" x14ac:dyDescent="0.25">
      <c r="A60" s="8">
        <v>40689</v>
      </c>
      <c r="B60">
        <v>0.48599999999999999</v>
      </c>
      <c r="C60" t="s">
        <v>107</v>
      </c>
      <c r="D60" t="s">
        <v>107</v>
      </c>
      <c r="Z60" s="8">
        <v>40689</v>
      </c>
      <c r="AA60">
        <v>3.9220000000000002</v>
      </c>
      <c r="AB60">
        <v>17.72</v>
      </c>
      <c r="AC60" t="s">
        <v>107</v>
      </c>
    </row>
    <row r="61" spans="1:29" x14ac:dyDescent="0.25">
      <c r="A61" s="8">
        <v>40690</v>
      </c>
      <c r="B61">
        <v>0.47799999999999998</v>
      </c>
      <c r="C61" t="s">
        <v>107</v>
      </c>
      <c r="D61" t="s">
        <v>107</v>
      </c>
      <c r="Z61" s="8">
        <v>40690</v>
      </c>
      <c r="AA61">
        <v>3.9420000000000002</v>
      </c>
      <c r="AB61">
        <v>16.760000000000002</v>
      </c>
      <c r="AC61" t="s">
        <v>107</v>
      </c>
    </row>
    <row r="62" spans="1:29" x14ac:dyDescent="0.25">
      <c r="A62" s="8">
        <v>40693</v>
      </c>
      <c r="B62">
        <v>0.47799999999999998</v>
      </c>
      <c r="C62" t="s">
        <v>107</v>
      </c>
      <c r="D62" t="s">
        <v>107</v>
      </c>
      <c r="Z62" s="8">
        <v>40693</v>
      </c>
      <c r="AA62">
        <v>3.9420000000000002</v>
      </c>
      <c r="AB62">
        <v>16.739999999999998</v>
      </c>
      <c r="AC62" t="s">
        <v>107</v>
      </c>
    </row>
    <row r="63" spans="1:29" x14ac:dyDescent="0.25">
      <c r="A63" s="8">
        <v>40694</v>
      </c>
      <c r="B63">
        <v>0.47</v>
      </c>
      <c r="C63" t="s">
        <v>107</v>
      </c>
      <c r="D63" t="s">
        <v>107</v>
      </c>
      <c r="Z63" s="8">
        <v>40694</v>
      </c>
      <c r="AA63">
        <v>3.923</v>
      </c>
      <c r="AB63">
        <v>15.63</v>
      </c>
      <c r="AC63" t="s">
        <v>107</v>
      </c>
    </row>
    <row r="64" spans="1:29" x14ac:dyDescent="0.25">
      <c r="A64" s="8">
        <v>40695</v>
      </c>
      <c r="B64">
        <v>0.435</v>
      </c>
      <c r="C64" t="s">
        <v>107</v>
      </c>
      <c r="D64" t="s">
        <v>107</v>
      </c>
      <c r="Z64" s="8">
        <v>40695</v>
      </c>
      <c r="AA64">
        <v>3.819</v>
      </c>
      <c r="AB64">
        <v>14.87</v>
      </c>
      <c r="AC64" t="s">
        <v>107</v>
      </c>
    </row>
    <row r="65" spans="1:29" x14ac:dyDescent="0.25">
      <c r="A65" s="8">
        <v>40696</v>
      </c>
      <c r="B65">
        <v>0.45900000000000002</v>
      </c>
      <c r="C65" t="s">
        <v>107</v>
      </c>
      <c r="D65" t="s">
        <v>107</v>
      </c>
      <c r="Z65" s="8">
        <v>40696</v>
      </c>
      <c r="AA65">
        <v>3.923</v>
      </c>
      <c r="AB65">
        <v>15.39</v>
      </c>
      <c r="AC65" t="s">
        <v>107</v>
      </c>
    </row>
    <row r="66" spans="1:29" x14ac:dyDescent="0.25">
      <c r="A66" s="8">
        <v>40697</v>
      </c>
      <c r="B66">
        <v>0.42699999999999999</v>
      </c>
      <c r="C66" t="s">
        <v>107</v>
      </c>
      <c r="D66" t="s">
        <v>107</v>
      </c>
      <c r="Z66" s="8">
        <v>40697</v>
      </c>
      <c r="AA66">
        <v>3.8940000000000001</v>
      </c>
      <c r="AB66">
        <v>16.010000000000002</v>
      </c>
      <c r="AC66" t="s">
        <v>107</v>
      </c>
    </row>
    <row r="67" spans="1:29" x14ac:dyDescent="0.25">
      <c r="A67" s="8">
        <v>40700</v>
      </c>
      <c r="B67">
        <v>0.42299999999999999</v>
      </c>
      <c r="C67" t="s">
        <v>107</v>
      </c>
      <c r="D67" t="s">
        <v>107</v>
      </c>
      <c r="Z67" s="8">
        <v>40700</v>
      </c>
      <c r="AA67">
        <v>3.9249999999999998</v>
      </c>
      <c r="AB67">
        <v>16.09</v>
      </c>
      <c r="AC67" t="s">
        <v>107</v>
      </c>
    </row>
    <row r="68" spans="1:29" x14ac:dyDescent="0.25">
      <c r="A68" s="8">
        <v>40701</v>
      </c>
      <c r="B68">
        <v>0.40699999999999997</v>
      </c>
      <c r="C68" t="s">
        <v>107</v>
      </c>
      <c r="D68" t="s">
        <v>107</v>
      </c>
      <c r="Z68" s="8">
        <v>40701</v>
      </c>
      <c r="AA68">
        <v>3.9279999999999999</v>
      </c>
      <c r="AB68">
        <v>16.21</v>
      </c>
      <c r="AC68" t="s">
        <v>107</v>
      </c>
    </row>
    <row r="69" spans="1:29" x14ac:dyDescent="0.25">
      <c r="A69" s="8">
        <v>40702</v>
      </c>
      <c r="B69">
        <v>0.38300000000000001</v>
      </c>
      <c r="C69" t="s">
        <v>107</v>
      </c>
      <c r="D69" t="s">
        <v>107</v>
      </c>
      <c r="Z69" s="8">
        <v>40702</v>
      </c>
      <c r="AA69">
        <v>3.859</v>
      </c>
      <c r="AB69">
        <v>16.309999999999999</v>
      </c>
      <c r="AC69" t="s">
        <v>107</v>
      </c>
    </row>
    <row r="70" spans="1:29" x14ac:dyDescent="0.25">
      <c r="A70" s="8">
        <v>40703</v>
      </c>
      <c r="B70">
        <v>0.41799999999999998</v>
      </c>
      <c r="C70" t="s">
        <v>107</v>
      </c>
      <c r="D70" t="s">
        <v>107</v>
      </c>
      <c r="Z70" s="8">
        <v>40703</v>
      </c>
      <c r="AA70">
        <v>3.9009999999999998</v>
      </c>
      <c r="AB70">
        <v>17.39</v>
      </c>
      <c r="AC70" t="s">
        <v>107</v>
      </c>
    </row>
    <row r="71" spans="1:29" x14ac:dyDescent="0.25">
      <c r="A71" s="8">
        <v>40704</v>
      </c>
      <c r="B71">
        <v>0.4</v>
      </c>
      <c r="C71" t="s">
        <v>107</v>
      </c>
      <c r="D71" t="s">
        <v>107</v>
      </c>
      <c r="Z71" s="8">
        <v>40704</v>
      </c>
      <c r="AA71">
        <v>3.8689999999999998</v>
      </c>
      <c r="AB71">
        <v>17.02</v>
      </c>
      <c r="AC71" t="s">
        <v>107</v>
      </c>
    </row>
    <row r="72" spans="1:29" x14ac:dyDescent="0.25">
      <c r="A72" s="8">
        <v>40707</v>
      </c>
      <c r="B72">
        <v>0.39400000000000002</v>
      </c>
      <c r="C72" t="s">
        <v>107</v>
      </c>
      <c r="D72" t="s">
        <v>107</v>
      </c>
      <c r="Z72" s="8">
        <v>40707</v>
      </c>
      <c r="AA72">
        <v>3.89</v>
      </c>
      <c r="AB72">
        <v>17.71</v>
      </c>
      <c r="AC72" t="s">
        <v>107</v>
      </c>
    </row>
    <row r="73" spans="1:29" x14ac:dyDescent="0.25">
      <c r="A73" s="8">
        <v>40708</v>
      </c>
      <c r="B73">
        <v>0.442</v>
      </c>
      <c r="C73" t="s">
        <v>107</v>
      </c>
      <c r="D73" t="s">
        <v>107</v>
      </c>
      <c r="Z73" s="8">
        <v>40708</v>
      </c>
      <c r="AA73">
        <v>4.0010000000000003</v>
      </c>
      <c r="AB73">
        <v>18.52</v>
      </c>
      <c r="AC73" t="s">
        <v>107</v>
      </c>
    </row>
    <row r="74" spans="1:29" x14ac:dyDescent="0.25">
      <c r="A74" s="8">
        <v>40709</v>
      </c>
      <c r="B74">
        <v>0.378</v>
      </c>
      <c r="C74" t="s">
        <v>107</v>
      </c>
      <c r="D74" t="s">
        <v>107</v>
      </c>
      <c r="Z74" s="8">
        <v>40709</v>
      </c>
      <c r="AA74">
        <v>3.8919999999999999</v>
      </c>
      <c r="AB74">
        <v>18.059999999999999</v>
      </c>
      <c r="AC74" t="s">
        <v>107</v>
      </c>
    </row>
    <row r="75" spans="1:29" x14ac:dyDescent="0.25">
      <c r="A75" s="8">
        <v>40710</v>
      </c>
      <c r="B75">
        <v>0.38100000000000001</v>
      </c>
      <c r="C75" t="s">
        <v>107</v>
      </c>
      <c r="D75" t="s">
        <v>107</v>
      </c>
      <c r="Z75" s="8">
        <v>40710</v>
      </c>
      <c r="AA75">
        <v>3.8479999999999999</v>
      </c>
      <c r="AB75">
        <v>15.36</v>
      </c>
      <c r="AC75" t="s">
        <v>107</v>
      </c>
    </row>
    <row r="76" spans="1:29" x14ac:dyDescent="0.25">
      <c r="A76" s="8">
        <v>40711</v>
      </c>
      <c r="B76">
        <v>0.377</v>
      </c>
      <c r="C76" t="s">
        <v>107</v>
      </c>
      <c r="D76" t="s">
        <v>107</v>
      </c>
      <c r="Z76" s="8">
        <v>40711</v>
      </c>
      <c r="AA76">
        <v>3.8730000000000002</v>
      </c>
      <c r="AB76">
        <v>15.86</v>
      </c>
      <c r="AC76" t="s">
        <v>107</v>
      </c>
    </row>
    <row r="77" spans="1:29" x14ac:dyDescent="0.25">
      <c r="A77" s="8">
        <v>40714</v>
      </c>
      <c r="B77">
        <v>0.373</v>
      </c>
      <c r="C77" t="s">
        <v>107</v>
      </c>
      <c r="D77" t="s">
        <v>107</v>
      </c>
      <c r="Z77" s="8">
        <v>40714</v>
      </c>
      <c r="AA77">
        <v>3.8679999999999999</v>
      </c>
      <c r="AB77">
        <v>15.56</v>
      </c>
      <c r="AC77" t="s">
        <v>107</v>
      </c>
    </row>
    <row r="78" spans="1:29" x14ac:dyDescent="0.25">
      <c r="A78" s="8">
        <v>40715</v>
      </c>
      <c r="B78">
        <v>0.36899999999999999</v>
      </c>
      <c r="C78" t="s">
        <v>107</v>
      </c>
      <c r="D78" t="s">
        <v>107</v>
      </c>
      <c r="Z78" s="8">
        <v>40715</v>
      </c>
      <c r="AA78">
        <v>3.9</v>
      </c>
      <c r="AB78">
        <v>16.440000000000001</v>
      </c>
      <c r="AC78" t="s">
        <v>107</v>
      </c>
    </row>
    <row r="79" spans="1:29" x14ac:dyDescent="0.25">
      <c r="A79" s="8">
        <v>40716</v>
      </c>
      <c r="B79">
        <v>0.372</v>
      </c>
      <c r="C79" t="s">
        <v>107</v>
      </c>
      <c r="D79" t="s">
        <v>107</v>
      </c>
      <c r="Z79" s="8">
        <v>40716</v>
      </c>
      <c r="AA79">
        <v>3.899</v>
      </c>
      <c r="AB79">
        <v>18.45</v>
      </c>
      <c r="AC79" t="s">
        <v>107</v>
      </c>
    </row>
    <row r="80" spans="1:29" x14ac:dyDescent="0.25">
      <c r="A80" s="8">
        <v>40717</v>
      </c>
      <c r="B80">
        <v>0.34399999999999997</v>
      </c>
      <c r="C80" t="s">
        <v>107</v>
      </c>
      <c r="D80" t="s">
        <v>107</v>
      </c>
      <c r="Z80" s="8">
        <v>40717</v>
      </c>
      <c r="AA80">
        <v>3.8420000000000001</v>
      </c>
      <c r="AB80">
        <v>19.260000000000002</v>
      </c>
      <c r="AC80" t="s">
        <v>107</v>
      </c>
    </row>
    <row r="81" spans="1:29" x14ac:dyDescent="0.25">
      <c r="A81" s="8">
        <v>40718</v>
      </c>
      <c r="B81">
        <v>0.33100000000000002</v>
      </c>
      <c r="C81" t="s">
        <v>107</v>
      </c>
      <c r="D81" t="s">
        <v>107</v>
      </c>
      <c r="Z81" s="8">
        <v>40718</v>
      </c>
      <c r="AA81">
        <v>3.839</v>
      </c>
      <c r="AB81">
        <v>20.75</v>
      </c>
      <c r="AC81" t="s">
        <v>107</v>
      </c>
    </row>
    <row r="82" spans="1:29" x14ac:dyDescent="0.25">
      <c r="A82" s="8">
        <v>40721</v>
      </c>
      <c r="B82">
        <v>0.39600000000000002</v>
      </c>
      <c r="C82" t="s">
        <v>107</v>
      </c>
      <c r="D82" t="s">
        <v>107</v>
      </c>
      <c r="Z82" s="8">
        <v>40721</v>
      </c>
      <c r="AA82">
        <v>3.9420000000000002</v>
      </c>
      <c r="AB82">
        <v>23.8</v>
      </c>
      <c r="AC82" t="s">
        <v>107</v>
      </c>
    </row>
    <row r="83" spans="1:29" x14ac:dyDescent="0.25">
      <c r="A83" s="8">
        <v>40722</v>
      </c>
      <c r="B83">
        <v>0.47499999999999998</v>
      </c>
      <c r="C83" t="s">
        <v>107</v>
      </c>
      <c r="D83" t="s">
        <v>107</v>
      </c>
      <c r="Z83" s="8">
        <v>40722</v>
      </c>
      <c r="AA83">
        <v>4.0019999999999998</v>
      </c>
      <c r="AB83">
        <v>22.99</v>
      </c>
      <c r="AC83" t="s">
        <v>107</v>
      </c>
    </row>
    <row r="84" spans="1:29" x14ac:dyDescent="0.25">
      <c r="A84" s="8">
        <v>40723</v>
      </c>
      <c r="B84">
        <v>0.46300000000000002</v>
      </c>
      <c r="C84" t="s">
        <v>107</v>
      </c>
      <c r="D84" t="s">
        <v>107</v>
      </c>
      <c r="Z84" s="8">
        <v>40723</v>
      </c>
      <c r="AA84">
        <v>4.069</v>
      </c>
      <c r="AB84">
        <v>22.55</v>
      </c>
      <c r="AC84" t="s">
        <v>107</v>
      </c>
    </row>
    <row r="85" spans="1:29" x14ac:dyDescent="0.25">
      <c r="A85" s="8">
        <v>40724</v>
      </c>
      <c r="B85">
        <v>0.46</v>
      </c>
      <c r="C85" t="s">
        <v>107</v>
      </c>
      <c r="D85" t="s">
        <v>107</v>
      </c>
      <c r="Z85" s="8">
        <v>40724</v>
      </c>
      <c r="AA85">
        <v>4.08</v>
      </c>
      <c r="AB85">
        <v>21.56</v>
      </c>
      <c r="AC85" t="s">
        <v>107</v>
      </c>
    </row>
    <row r="86" spans="1:29" x14ac:dyDescent="0.25">
      <c r="A86" s="8">
        <v>40725</v>
      </c>
      <c r="B86">
        <v>0.47499999999999998</v>
      </c>
      <c r="C86" t="s">
        <v>107</v>
      </c>
      <c r="D86" t="s">
        <v>107</v>
      </c>
      <c r="Z86" s="8">
        <v>40725</v>
      </c>
      <c r="AA86">
        <v>4.1109999999999998</v>
      </c>
      <c r="AB86">
        <v>22.24</v>
      </c>
      <c r="AC86" t="s">
        <v>107</v>
      </c>
    </row>
    <row r="87" spans="1:29" x14ac:dyDescent="0.25">
      <c r="A87" s="8">
        <v>40728</v>
      </c>
      <c r="B87">
        <v>0.47499999999999998</v>
      </c>
      <c r="C87" t="s">
        <v>107</v>
      </c>
      <c r="D87" t="s">
        <v>107</v>
      </c>
      <c r="Z87" s="8">
        <v>40728</v>
      </c>
      <c r="AA87">
        <v>4.1109999999999998</v>
      </c>
      <c r="AB87">
        <v>22.39</v>
      </c>
      <c r="AC87" t="s">
        <v>107</v>
      </c>
    </row>
    <row r="88" spans="1:29" x14ac:dyDescent="0.25">
      <c r="A88" s="8">
        <v>40729</v>
      </c>
      <c r="B88">
        <v>0.42799999999999999</v>
      </c>
      <c r="C88" t="s">
        <v>107</v>
      </c>
      <c r="D88" t="s">
        <v>107</v>
      </c>
      <c r="Z88" s="8">
        <v>40729</v>
      </c>
      <c r="AA88">
        <v>4.0739999999999998</v>
      </c>
      <c r="AB88">
        <v>21.95</v>
      </c>
      <c r="AC88" t="s">
        <v>107</v>
      </c>
    </row>
    <row r="89" spans="1:29" x14ac:dyDescent="0.25">
      <c r="A89" s="8">
        <v>40730</v>
      </c>
      <c r="B89">
        <v>0.42499999999999999</v>
      </c>
      <c r="C89" t="s">
        <v>107</v>
      </c>
      <c r="D89" t="s">
        <v>107</v>
      </c>
      <c r="Z89" s="8">
        <v>40730</v>
      </c>
      <c r="AA89">
        <v>4.0620000000000003</v>
      </c>
      <c r="AB89">
        <v>21.67</v>
      </c>
      <c r="AC89" t="s">
        <v>107</v>
      </c>
    </row>
    <row r="90" spans="1:29" x14ac:dyDescent="0.25">
      <c r="A90" s="8">
        <v>40731</v>
      </c>
      <c r="B90">
        <v>0.47</v>
      </c>
      <c r="C90" t="s">
        <v>107</v>
      </c>
      <c r="D90" t="s">
        <v>107</v>
      </c>
      <c r="Z90" s="8">
        <v>40731</v>
      </c>
      <c r="AA90">
        <v>4.069</v>
      </c>
      <c r="AB90">
        <v>19.25</v>
      </c>
      <c r="AC90" t="s">
        <v>107</v>
      </c>
    </row>
    <row r="91" spans="1:29" x14ac:dyDescent="0.25">
      <c r="A91" s="8">
        <v>40732</v>
      </c>
      <c r="B91">
        <v>0.39300000000000002</v>
      </c>
      <c r="C91" t="s">
        <v>107</v>
      </c>
      <c r="D91" t="s">
        <v>107</v>
      </c>
      <c r="Z91" s="8">
        <v>40732</v>
      </c>
      <c r="AA91">
        <v>3.9740000000000002</v>
      </c>
      <c r="AB91">
        <v>19.829999999999998</v>
      </c>
      <c r="AC91" t="s">
        <v>107</v>
      </c>
    </row>
    <row r="92" spans="1:29" x14ac:dyDescent="0.25">
      <c r="A92" s="8">
        <v>40735</v>
      </c>
      <c r="B92">
        <v>0.35699999999999998</v>
      </c>
      <c r="C92" t="s">
        <v>107</v>
      </c>
      <c r="D92" t="s">
        <v>107</v>
      </c>
      <c r="Z92" s="8">
        <v>40735</v>
      </c>
      <c r="AA92">
        <v>3.8849999999999998</v>
      </c>
      <c r="AB92">
        <v>19.25</v>
      </c>
      <c r="AC92" t="s">
        <v>107</v>
      </c>
    </row>
    <row r="93" spans="1:29" x14ac:dyDescent="0.25">
      <c r="A93" s="8">
        <v>40736</v>
      </c>
      <c r="B93">
        <v>0.35299999999999998</v>
      </c>
      <c r="C93" t="s">
        <v>107</v>
      </c>
      <c r="D93" t="s">
        <v>107</v>
      </c>
      <c r="Z93" s="8">
        <v>40736</v>
      </c>
      <c r="AA93">
        <v>3.839</v>
      </c>
      <c r="AB93">
        <v>18.8</v>
      </c>
      <c r="AC93" t="s">
        <v>107</v>
      </c>
    </row>
    <row r="94" spans="1:29" x14ac:dyDescent="0.25">
      <c r="A94" s="8">
        <v>40737</v>
      </c>
      <c r="B94">
        <v>0.35299999999999998</v>
      </c>
      <c r="C94" t="s">
        <v>107</v>
      </c>
      <c r="D94" t="s">
        <v>107</v>
      </c>
      <c r="Z94" s="8">
        <v>40737</v>
      </c>
      <c r="AA94">
        <v>3.84</v>
      </c>
      <c r="AB94">
        <v>19.55</v>
      </c>
      <c r="AC94" t="s">
        <v>107</v>
      </c>
    </row>
    <row r="95" spans="1:29" x14ac:dyDescent="0.25">
      <c r="A95" s="8">
        <v>40738</v>
      </c>
      <c r="B95">
        <v>0.36899999999999999</v>
      </c>
      <c r="C95" t="s">
        <v>107</v>
      </c>
      <c r="D95" t="s">
        <v>107</v>
      </c>
      <c r="Z95" s="8">
        <v>40738</v>
      </c>
      <c r="AA95">
        <v>3.9249999999999998</v>
      </c>
      <c r="AB95">
        <v>20.94</v>
      </c>
      <c r="AC95" t="s">
        <v>107</v>
      </c>
    </row>
    <row r="96" spans="1:29" x14ac:dyDescent="0.25">
      <c r="A96" s="8">
        <v>40739</v>
      </c>
      <c r="B96">
        <v>0.35499999999999998</v>
      </c>
      <c r="C96" t="s">
        <v>107</v>
      </c>
      <c r="D96" t="s">
        <v>107</v>
      </c>
      <c r="Z96" s="8">
        <v>40739</v>
      </c>
      <c r="AA96">
        <v>3.911</v>
      </c>
      <c r="AB96">
        <v>23.68</v>
      </c>
      <c r="AC96" t="s">
        <v>107</v>
      </c>
    </row>
    <row r="97" spans="1:29" x14ac:dyDescent="0.25">
      <c r="A97" s="8">
        <v>40742</v>
      </c>
      <c r="B97">
        <v>0.36499999999999999</v>
      </c>
      <c r="C97" t="s">
        <v>107</v>
      </c>
      <c r="D97" t="s">
        <v>107</v>
      </c>
      <c r="Z97" s="8">
        <v>40742</v>
      </c>
      <c r="AA97">
        <v>3.9609999999999999</v>
      </c>
      <c r="AB97">
        <v>28.07</v>
      </c>
      <c r="AC97" t="s">
        <v>107</v>
      </c>
    </row>
    <row r="98" spans="1:29" x14ac:dyDescent="0.25">
      <c r="A98" s="8">
        <v>40743</v>
      </c>
      <c r="B98">
        <v>0.373</v>
      </c>
      <c r="C98" t="s">
        <v>107</v>
      </c>
      <c r="D98" t="s">
        <v>107</v>
      </c>
      <c r="Z98" s="8">
        <v>40743</v>
      </c>
      <c r="AA98">
        <v>3.851</v>
      </c>
      <c r="AB98">
        <v>20.47</v>
      </c>
      <c r="AC98" t="s">
        <v>107</v>
      </c>
    </row>
    <row r="99" spans="1:29" x14ac:dyDescent="0.25">
      <c r="A99" s="8">
        <v>40744</v>
      </c>
      <c r="B99">
        <v>0.38100000000000001</v>
      </c>
      <c r="C99" t="s">
        <v>107</v>
      </c>
      <c r="D99" t="s">
        <v>107</v>
      </c>
      <c r="Z99" s="8">
        <v>40744</v>
      </c>
      <c r="AA99">
        <v>3.91</v>
      </c>
      <c r="AB99">
        <v>22.91</v>
      </c>
      <c r="AC99" t="s">
        <v>107</v>
      </c>
    </row>
    <row r="100" spans="1:29" x14ac:dyDescent="0.25">
      <c r="A100" s="8">
        <v>40745</v>
      </c>
      <c r="B100">
        <v>0.40100000000000002</v>
      </c>
      <c r="C100" t="s">
        <v>107</v>
      </c>
      <c r="D100" t="s">
        <v>107</v>
      </c>
      <c r="Z100" s="8">
        <v>40745</v>
      </c>
      <c r="AA100">
        <v>3.9790000000000001</v>
      </c>
      <c r="AB100">
        <v>23.33</v>
      </c>
      <c r="AC100" t="s">
        <v>107</v>
      </c>
    </row>
    <row r="101" spans="1:29" x14ac:dyDescent="0.25">
      <c r="A101" s="8">
        <v>40746</v>
      </c>
      <c r="B101">
        <v>0.38900000000000001</v>
      </c>
      <c r="C101" t="s">
        <v>107</v>
      </c>
      <c r="D101" t="s">
        <v>107</v>
      </c>
      <c r="Z101" s="8">
        <v>40746</v>
      </c>
      <c r="AA101">
        <v>3.923</v>
      </c>
      <c r="AB101">
        <v>24.06</v>
      </c>
      <c r="AC101" t="s">
        <v>107</v>
      </c>
    </row>
    <row r="102" spans="1:29" x14ac:dyDescent="0.25">
      <c r="A102" s="8">
        <v>40749</v>
      </c>
      <c r="B102">
        <v>0.41</v>
      </c>
      <c r="C102" t="s">
        <v>107</v>
      </c>
      <c r="D102" t="s">
        <v>107</v>
      </c>
      <c r="Z102" s="8">
        <v>40749</v>
      </c>
      <c r="AA102">
        <v>3.9790000000000001</v>
      </c>
      <c r="AB102">
        <v>25.47</v>
      </c>
      <c r="AC102" t="s">
        <v>107</v>
      </c>
    </row>
    <row r="103" spans="1:29" x14ac:dyDescent="0.25">
      <c r="A103" s="8">
        <v>40750</v>
      </c>
      <c r="B103">
        <v>0.38900000000000001</v>
      </c>
      <c r="C103" t="s">
        <v>107</v>
      </c>
      <c r="D103" t="s">
        <v>107</v>
      </c>
      <c r="Z103" s="8">
        <v>40750</v>
      </c>
      <c r="AA103">
        <v>3.9340000000000002</v>
      </c>
      <c r="AB103">
        <v>24.33</v>
      </c>
      <c r="AC103" t="s">
        <v>107</v>
      </c>
    </row>
    <row r="104" spans="1:29" x14ac:dyDescent="0.25">
      <c r="A104" s="8">
        <v>40751</v>
      </c>
      <c r="B104">
        <v>0.44400000000000001</v>
      </c>
      <c r="C104" t="s">
        <v>107</v>
      </c>
      <c r="D104" t="s">
        <v>107</v>
      </c>
      <c r="Z104" s="8">
        <v>40751</v>
      </c>
      <c r="AA104">
        <v>3.9430000000000001</v>
      </c>
      <c r="AB104">
        <v>23.65</v>
      </c>
      <c r="AC104" t="s">
        <v>107</v>
      </c>
    </row>
    <row r="105" spans="1:29" x14ac:dyDescent="0.25">
      <c r="A105" s="8">
        <v>40752</v>
      </c>
      <c r="B105">
        <v>0.42</v>
      </c>
      <c r="C105" t="s">
        <v>107</v>
      </c>
      <c r="D105" t="s">
        <v>107</v>
      </c>
      <c r="Z105" s="8">
        <v>40752</v>
      </c>
      <c r="AA105">
        <v>3.9159999999999999</v>
      </c>
      <c r="AB105">
        <v>23.62</v>
      </c>
      <c r="AC105" t="s">
        <v>107</v>
      </c>
    </row>
    <row r="106" spans="1:29" x14ac:dyDescent="0.25">
      <c r="A106" s="8">
        <v>40753</v>
      </c>
      <c r="B106">
        <v>0.35699999999999998</v>
      </c>
      <c r="C106" t="s">
        <v>107</v>
      </c>
      <c r="D106" t="s">
        <v>107</v>
      </c>
      <c r="Z106" s="8">
        <v>40753</v>
      </c>
      <c r="AA106">
        <v>3.7669999999999999</v>
      </c>
      <c r="AB106">
        <v>21.25</v>
      </c>
      <c r="AC106" t="s">
        <v>107</v>
      </c>
    </row>
    <row r="107" spans="1:29" x14ac:dyDescent="0.25">
      <c r="A107" s="8">
        <v>40756</v>
      </c>
      <c r="B107">
        <v>0.36899999999999999</v>
      </c>
      <c r="C107" t="s">
        <v>107</v>
      </c>
      <c r="D107" t="s">
        <v>107</v>
      </c>
      <c r="Z107" s="8">
        <v>40756</v>
      </c>
      <c r="AA107">
        <v>3.7199999999999998</v>
      </c>
      <c r="AB107">
        <v>21.99</v>
      </c>
      <c r="AC107" t="s">
        <v>107</v>
      </c>
    </row>
    <row r="108" spans="1:29" x14ac:dyDescent="0.25">
      <c r="A108" s="8">
        <v>40757</v>
      </c>
      <c r="B108">
        <v>0.318</v>
      </c>
      <c r="C108" t="s">
        <v>107</v>
      </c>
      <c r="D108" t="s">
        <v>107</v>
      </c>
      <c r="Z108" s="8">
        <v>40757</v>
      </c>
      <c r="AA108">
        <v>3.5620000000000003</v>
      </c>
      <c r="AB108">
        <v>21.45</v>
      </c>
      <c r="AC108" t="s">
        <v>107</v>
      </c>
    </row>
    <row r="109" spans="1:29" x14ac:dyDescent="0.25">
      <c r="A109" s="8">
        <v>40758</v>
      </c>
      <c r="B109">
        <v>0.33600000000000002</v>
      </c>
      <c r="C109" t="s">
        <v>107</v>
      </c>
      <c r="D109" t="s">
        <v>107</v>
      </c>
      <c r="Z109" s="8">
        <v>40758</v>
      </c>
      <c r="AA109">
        <v>3.556</v>
      </c>
      <c r="AB109">
        <v>21</v>
      </c>
      <c r="AC109" t="s">
        <v>107</v>
      </c>
    </row>
    <row r="110" spans="1:29" x14ac:dyDescent="0.25">
      <c r="A110" s="8">
        <v>40759</v>
      </c>
      <c r="B110">
        <v>0.25700000000000001</v>
      </c>
      <c r="C110" t="s">
        <v>107</v>
      </c>
      <c r="D110" t="s">
        <v>107</v>
      </c>
      <c r="Z110" s="8">
        <v>40759</v>
      </c>
      <c r="AA110">
        <v>3.3260000000000001</v>
      </c>
      <c r="AB110">
        <v>17.29</v>
      </c>
      <c r="AC110" t="s">
        <v>107</v>
      </c>
    </row>
    <row r="111" spans="1:29" x14ac:dyDescent="0.25">
      <c r="A111" s="8">
        <v>40760</v>
      </c>
      <c r="B111">
        <v>0.28999999999999998</v>
      </c>
      <c r="C111" t="s">
        <v>107</v>
      </c>
      <c r="D111" t="s">
        <v>107</v>
      </c>
      <c r="Z111" s="8">
        <v>40760</v>
      </c>
      <c r="AA111">
        <v>3.49</v>
      </c>
      <c r="AB111">
        <v>16.78</v>
      </c>
      <c r="AC111" t="s">
        <v>107</v>
      </c>
    </row>
    <row r="112" spans="1:29" x14ac:dyDescent="0.25">
      <c r="A112" s="8">
        <v>40763</v>
      </c>
      <c r="B112">
        <v>0.26200000000000001</v>
      </c>
      <c r="C112" t="s">
        <v>107</v>
      </c>
      <c r="D112" t="s">
        <v>107</v>
      </c>
      <c r="Z112" s="8">
        <v>40763</v>
      </c>
      <c r="AA112">
        <v>3.2690000000000001</v>
      </c>
      <c r="AB112">
        <v>14.74</v>
      </c>
      <c r="AC112" t="s">
        <v>107</v>
      </c>
    </row>
    <row r="113" spans="1:29" x14ac:dyDescent="0.25">
      <c r="A113" s="8">
        <v>40764</v>
      </c>
      <c r="B113">
        <v>0.19400000000000001</v>
      </c>
      <c r="C113" t="s">
        <v>107</v>
      </c>
      <c r="D113" t="s">
        <v>107</v>
      </c>
      <c r="Z113" s="8">
        <v>40764</v>
      </c>
      <c r="AA113">
        <v>3.206</v>
      </c>
      <c r="AB113">
        <v>13.37</v>
      </c>
      <c r="AC113" t="s">
        <v>107</v>
      </c>
    </row>
    <row r="114" spans="1:29" x14ac:dyDescent="0.25">
      <c r="A114" s="8">
        <v>40765</v>
      </c>
      <c r="B114">
        <v>0.182</v>
      </c>
      <c r="C114" t="s">
        <v>107</v>
      </c>
      <c r="D114" t="s">
        <v>107</v>
      </c>
      <c r="Z114" s="8">
        <v>40765</v>
      </c>
      <c r="AA114">
        <v>3.085</v>
      </c>
      <c r="AB114">
        <v>17.989999999999998</v>
      </c>
      <c r="AC114" t="s">
        <v>107</v>
      </c>
    </row>
    <row r="115" spans="1:29" x14ac:dyDescent="0.25">
      <c r="A115" s="8">
        <v>40766</v>
      </c>
      <c r="B115">
        <v>0.186</v>
      </c>
      <c r="C115" t="s">
        <v>107</v>
      </c>
      <c r="D115" t="s">
        <v>107</v>
      </c>
      <c r="Z115" s="8">
        <v>40766</v>
      </c>
      <c r="AA115">
        <v>3.3079999999999998</v>
      </c>
      <c r="AB115">
        <v>19.87</v>
      </c>
      <c r="AC115" t="s">
        <v>107</v>
      </c>
    </row>
    <row r="116" spans="1:29" x14ac:dyDescent="0.25">
      <c r="A116" s="8">
        <v>40767</v>
      </c>
      <c r="B116">
        <v>0.189</v>
      </c>
      <c r="C116" t="s">
        <v>107</v>
      </c>
      <c r="D116" t="s">
        <v>107</v>
      </c>
      <c r="Z116" s="8">
        <v>40767</v>
      </c>
      <c r="AA116">
        <v>3.238</v>
      </c>
      <c r="AB116">
        <v>20.3</v>
      </c>
      <c r="AC116" t="s">
        <v>107</v>
      </c>
    </row>
    <row r="117" spans="1:29" x14ac:dyDescent="0.25">
      <c r="A117" s="8">
        <v>40770</v>
      </c>
      <c r="B117">
        <v>0.193</v>
      </c>
      <c r="C117" t="s">
        <v>107</v>
      </c>
      <c r="D117" t="s">
        <v>107</v>
      </c>
      <c r="Z117" s="8">
        <v>40770</v>
      </c>
      <c r="AA117">
        <v>3.294</v>
      </c>
      <c r="AB117">
        <v>21.69</v>
      </c>
      <c r="AC117" t="s">
        <v>107</v>
      </c>
    </row>
    <row r="118" spans="1:29" x14ac:dyDescent="0.25">
      <c r="A118" s="8">
        <v>40771</v>
      </c>
      <c r="B118">
        <v>0.185</v>
      </c>
      <c r="C118" t="s">
        <v>107</v>
      </c>
      <c r="D118" t="s">
        <v>107</v>
      </c>
      <c r="Z118" s="8">
        <v>40771</v>
      </c>
      <c r="AA118">
        <v>3.2040000000000002</v>
      </c>
      <c r="AB118">
        <v>23.73</v>
      </c>
      <c r="AC118" t="s">
        <v>107</v>
      </c>
    </row>
    <row r="119" spans="1:29" x14ac:dyDescent="0.25">
      <c r="A119" s="8">
        <v>40772</v>
      </c>
      <c r="B119">
        <v>0.192</v>
      </c>
      <c r="C119" t="s">
        <v>107</v>
      </c>
      <c r="D119" t="s">
        <v>107</v>
      </c>
      <c r="Z119" s="8">
        <v>40772</v>
      </c>
      <c r="AA119">
        <v>3.1189999999999998</v>
      </c>
      <c r="AB119">
        <v>25.4</v>
      </c>
      <c r="AC119" t="s">
        <v>107</v>
      </c>
    </row>
    <row r="120" spans="1:29" x14ac:dyDescent="0.25">
      <c r="A120" s="8">
        <v>40773</v>
      </c>
      <c r="B120">
        <v>0.192</v>
      </c>
      <c r="C120" t="s">
        <v>107</v>
      </c>
      <c r="D120" t="s">
        <v>107</v>
      </c>
      <c r="Z120" s="8">
        <v>40773</v>
      </c>
      <c r="AA120">
        <v>2.9859999999999998</v>
      </c>
      <c r="AB120">
        <v>25.29</v>
      </c>
      <c r="AC120" t="s">
        <v>107</v>
      </c>
    </row>
    <row r="121" spans="1:29" x14ac:dyDescent="0.25">
      <c r="A121" s="8">
        <v>40774</v>
      </c>
      <c r="B121">
        <v>0.191</v>
      </c>
      <c r="C121" t="s">
        <v>107</v>
      </c>
      <c r="D121" t="s">
        <v>107</v>
      </c>
      <c r="Z121" s="8">
        <v>40774</v>
      </c>
      <c r="AA121">
        <v>2.9569999999999999</v>
      </c>
      <c r="AB121">
        <v>21.35</v>
      </c>
      <c r="AC121" t="s">
        <v>107</v>
      </c>
    </row>
    <row r="122" spans="1:29" x14ac:dyDescent="0.25">
      <c r="A122" s="8">
        <v>40777</v>
      </c>
      <c r="B122">
        <v>0.20300000000000001</v>
      </c>
      <c r="C122" t="s">
        <v>107</v>
      </c>
      <c r="D122" t="s">
        <v>107</v>
      </c>
      <c r="Z122" s="8">
        <v>40777</v>
      </c>
      <c r="AA122">
        <v>2.99</v>
      </c>
      <c r="AB122">
        <v>20.47</v>
      </c>
      <c r="AC122" t="s">
        <v>107</v>
      </c>
    </row>
    <row r="123" spans="1:29" x14ac:dyDescent="0.25">
      <c r="A123" s="8">
        <v>40778</v>
      </c>
      <c r="B123">
        <v>0.219</v>
      </c>
      <c r="C123" t="s">
        <v>107</v>
      </c>
      <c r="D123" t="s">
        <v>107</v>
      </c>
      <c r="Z123" s="8">
        <v>40778</v>
      </c>
      <c r="AA123">
        <v>3.0529999999999999</v>
      </c>
      <c r="AB123">
        <v>21.19</v>
      </c>
      <c r="AC123" t="s">
        <v>107</v>
      </c>
    </row>
    <row r="124" spans="1:29" x14ac:dyDescent="0.25">
      <c r="A124" s="8">
        <v>40779</v>
      </c>
      <c r="B124">
        <v>0.22900000000000001</v>
      </c>
      <c r="C124" t="s">
        <v>107</v>
      </c>
      <c r="D124" t="s">
        <v>107</v>
      </c>
      <c r="Z124" s="8">
        <v>40779</v>
      </c>
      <c r="AA124">
        <v>3.222</v>
      </c>
      <c r="AB124">
        <v>20.04</v>
      </c>
      <c r="AC124" t="s">
        <v>107</v>
      </c>
    </row>
    <row r="125" spans="1:29" x14ac:dyDescent="0.25">
      <c r="A125" s="8">
        <v>40780</v>
      </c>
      <c r="B125">
        <v>0.20899999999999999</v>
      </c>
      <c r="C125" t="s">
        <v>107</v>
      </c>
      <c r="D125" t="s">
        <v>107</v>
      </c>
      <c r="Z125" s="8">
        <v>40780</v>
      </c>
      <c r="AA125">
        <v>3.16</v>
      </c>
      <c r="AB125">
        <v>19.11</v>
      </c>
      <c r="AC125" t="s">
        <v>107</v>
      </c>
    </row>
    <row r="126" spans="1:29" x14ac:dyDescent="0.25">
      <c r="A126" s="8">
        <v>40781</v>
      </c>
      <c r="B126">
        <v>0.19</v>
      </c>
      <c r="C126" t="s">
        <v>107</v>
      </c>
      <c r="D126" t="s">
        <v>107</v>
      </c>
      <c r="Z126" s="8">
        <v>40781</v>
      </c>
      <c r="AA126">
        <v>3.11</v>
      </c>
      <c r="AB126">
        <v>20.97</v>
      </c>
      <c r="AC126" t="s">
        <v>107</v>
      </c>
    </row>
    <row r="127" spans="1:29" x14ac:dyDescent="0.25">
      <c r="A127" s="8">
        <v>40784</v>
      </c>
      <c r="B127">
        <v>0.20499999999999999</v>
      </c>
      <c r="C127" t="s">
        <v>107</v>
      </c>
      <c r="D127" t="s">
        <v>107</v>
      </c>
      <c r="Z127" s="8">
        <v>40784</v>
      </c>
      <c r="AA127">
        <v>3.1720000000000002</v>
      </c>
      <c r="AB127">
        <v>20.87</v>
      </c>
      <c r="AC127" t="s">
        <v>107</v>
      </c>
    </row>
    <row r="128" spans="1:29" x14ac:dyDescent="0.25">
      <c r="A128" s="8">
        <v>40785</v>
      </c>
      <c r="B128">
        <v>0.19700000000000001</v>
      </c>
      <c r="C128" t="s">
        <v>107</v>
      </c>
      <c r="D128" t="s">
        <v>107</v>
      </c>
      <c r="Z128" s="8">
        <v>40785</v>
      </c>
      <c r="AA128">
        <v>3.0880000000000001</v>
      </c>
      <c r="AB128">
        <v>17.96</v>
      </c>
      <c r="AC128" t="s">
        <v>107</v>
      </c>
    </row>
    <row r="129" spans="1:29" x14ac:dyDescent="0.25">
      <c r="A129" s="8">
        <v>40786</v>
      </c>
      <c r="B129">
        <v>0.20100000000000001</v>
      </c>
      <c r="C129" t="s">
        <v>107</v>
      </c>
      <c r="D129" t="s">
        <v>107</v>
      </c>
      <c r="Z129" s="8">
        <v>40786</v>
      </c>
      <c r="AA129">
        <v>3.1680000000000001</v>
      </c>
      <c r="AB129">
        <v>20.46</v>
      </c>
      <c r="AC129" t="s">
        <v>107</v>
      </c>
    </row>
    <row r="130" spans="1:29" x14ac:dyDescent="0.25">
      <c r="A130" s="8">
        <v>40787</v>
      </c>
      <c r="B130">
        <v>0.182</v>
      </c>
      <c r="C130" t="s">
        <v>107</v>
      </c>
      <c r="D130" t="s">
        <v>107</v>
      </c>
      <c r="Z130" s="8">
        <v>40787</v>
      </c>
      <c r="AA130">
        <v>3.0640000000000001</v>
      </c>
      <c r="AB130">
        <v>19.350000000000001</v>
      </c>
      <c r="AC130" t="s">
        <v>107</v>
      </c>
    </row>
    <row r="131" spans="1:29" x14ac:dyDescent="0.25">
      <c r="A131" s="8">
        <v>40788</v>
      </c>
      <c r="B131">
        <v>0.19900000000000001</v>
      </c>
      <c r="C131" t="s">
        <v>107</v>
      </c>
      <c r="D131" t="s">
        <v>107</v>
      </c>
      <c r="Z131" s="8">
        <v>40788</v>
      </c>
      <c r="AA131">
        <v>2.88</v>
      </c>
      <c r="AB131">
        <v>16.23</v>
      </c>
      <c r="AC131" t="s">
        <v>107</v>
      </c>
    </row>
    <row r="132" spans="1:29" x14ac:dyDescent="0.25">
      <c r="A132" s="8">
        <v>40791</v>
      </c>
      <c r="B132">
        <v>0.19900000000000001</v>
      </c>
      <c r="C132" t="s">
        <v>107</v>
      </c>
      <c r="D132" t="s">
        <v>107</v>
      </c>
      <c r="Z132" s="8">
        <v>40791</v>
      </c>
      <c r="AA132">
        <v>2.88</v>
      </c>
      <c r="AB132">
        <v>17.89</v>
      </c>
      <c r="AC132" t="s">
        <v>107</v>
      </c>
    </row>
    <row r="133" spans="1:29" x14ac:dyDescent="0.25">
      <c r="A133" s="8">
        <v>40792</v>
      </c>
      <c r="B133">
        <v>0.19800000000000001</v>
      </c>
      <c r="C133" t="s">
        <v>107</v>
      </c>
      <c r="D133" t="s">
        <v>107</v>
      </c>
      <c r="Z133" s="8">
        <v>40792</v>
      </c>
      <c r="AA133">
        <v>2.8570000000000002</v>
      </c>
      <c r="AB133">
        <v>14.17</v>
      </c>
      <c r="AC133" t="s">
        <v>107</v>
      </c>
    </row>
    <row r="134" spans="1:29" x14ac:dyDescent="0.25">
      <c r="A134" s="8">
        <v>40793</v>
      </c>
      <c r="B134">
        <v>0.20200000000000001</v>
      </c>
      <c r="C134" t="s">
        <v>107</v>
      </c>
      <c r="D134" t="s">
        <v>107</v>
      </c>
      <c r="Z134" s="8">
        <v>40793</v>
      </c>
      <c r="AA134">
        <v>2.9420000000000002</v>
      </c>
      <c r="AB134">
        <v>15.39</v>
      </c>
      <c r="AC134" t="s">
        <v>107</v>
      </c>
    </row>
    <row r="135" spans="1:29" x14ac:dyDescent="0.25">
      <c r="A135" s="8">
        <v>40794</v>
      </c>
      <c r="B135">
        <v>0.19</v>
      </c>
      <c r="C135" t="s">
        <v>107</v>
      </c>
      <c r="D135" t="s">
        <v>107</v>
      </c>
      <c r="Z135" s="8">
        <v>40794</v>
      </c>
      <c r="AA135">
        <v>2.891</v>
      </c>
      <c r="AB135">
        <v>18.37</v>
      </c>
      <c r="AC135" t="s">
        <v>107</v>
      </c>
    </row>
    <row r="136" spans="1:29" x14ac:dyDescent="0.25">
      <c r="A136" s="8">
        <v>40795</v>
      </c>
      <c r="B136">
        <v>0.17100000000000001</v>
      </c>
      <c r="C136" t="s">
        <v>107</v>
      </c>
      <c r="D136" t="s">
        <v>107</v>
      </c>
      <c r="Z136" s="8">
        <v>40795</v>
      </c>
      <c r="AA136">
        <v>2.8279999999999998</v>
      </c>
      <c r="AB136">
        <v>15.27</v>
      </c>
      <c r="AC136" t="s">
        <v>107</v>
      </c>
    </row>
    <row r="137" spans="1:29" x14ac:dyDescent="0.25">
      <c r="A137" s="8">
        <v>40798</v>
      </c>
      <c r="B137">
        <v>0.20699999999999999</v>
      </c>
      <c r="C137" t="s">
        <v>107</v>
      </c>
      <c r="D137" t="s">
        <v>107</v>
      </c>
      <c r="Z137" s="8">
        <v>40798</v>
      </c>
      <c r="AA137">
        <v>2.8319999999999999</v>
      </c>
      <c r="AB137">
        <v>14.24</v>
      </c>
      <c r="AC137" t="s">
        <v>107</v>
      </c>
    </row>
    <row r="138" spans="1:29" x14ac:dyDescent="0.25">
      <c r="A138" s="8">
        <v>40799</v>
      </c>
      <c r="B138">
        <v>0.20300000000000001</v>
      </c>
      <c r="C138" t="s">
        <v>107</v>
      </c>
      <c r="D138" t="s">
        <v>107</v>
      </c>
      <c r="Z138" s="8">
        <v>40799</v>
      </c>
      <c r="AA138">
        <v>2.895</v>
      </c>
      <c r="AB138">
        <v>14.13</v>
      </c>
      <c r="AC138" t="s">
        <v>107</v>
      </c>
    </row>
    <row r="139" spans="1:29" x14ac:dyDescent="0.25">
      <c r="A139" s="8">
        <v>40800</v>
      </c>
      <c r="B139">
        <v>0.187</v>
      </c>
      <c r="C139" t="s">
        <v>107</v>
      </c>
      <c r="D139" t="s">
        <v>107</v>
      </c>
      <c r="Z139" s="8">
        <v>40800</v>
      </c>
      <c r="AA139">
        <v>2.8529999999999998</v>
      </c>
      <c r="AB139">
        <v>14.07</v>
      </c>
      <c r="AC139" t="s">
        <v>107</v>
      </c>
    </row>
    <row r="140" spans="1:29" x14ac:dyDescent="0.25">
      <c r="A140" s="8">
        <v>40801</v>
      </c>
      <c r="B140">
        <v>0.191</v>
      </c>
      <c r="C140" t="s">
        <v>107</v>
      </c>
      <c r="D140" t="s">
        <v>107</v>
      </c>
      <c r="Z140" s="8">
        <v>40801</v>
      </c>
      <c r="AA140">
        <v>2.9459999999999997</v>
      </c>
      <c r="AB140">
        <v>15.2</v>
      </c>
      <c r="AC140" t="s">
        <v>107</v>
      </c>
    </row>
    <row r="141" spans="1:29" x14ac:dyDescent="0.25">
      <c r="A141" s="8">
        <v>40802</v>
      </c>
      <c r="B141">
        <v>0.16700000000000001</v>
      </c>
      <c r="C141" t="s">
        <v>107</v>
      </c>
      <c r="D141" t="s">
        <v>107</v>
      </c>
      <c r="Z141" s="8">
        <v>40802</v>
      </c>
      <c r="AA141">
        <v>2.907</v>
      </c>
      <c r="AB141">
        <v>14.83</v>
      </c>
      <c r="AC141" t="s">
        <v>107</v>
      </c>
    </row>
    <row r="142" spans="1:29" x14ac:dyDescent="0.25">
      <c r="A142" s="8">
        <v>40805</v>
      </c>
      <c r="B142">
        <v>0.155</v>
      </c>
      <c r="C142" t="s">
        <v>107</v>
      </c>
      <c r="D142" t="s">
        <v>107</v>
      </c>
      <c r="Z142" s="8">
        <v>40805</v>
      </c>
      <c r="AA142">
        <v>2.81</v>
      </c>
      <c r="AB142">
        <v>13.8</v>
      </c>
      <c r="AC142" t="s">
        <v>107</v>
      </c>
    </row>
    <row r="143" spans="1:29" x14ac:dyDescent="0.25">
      <c r="A143" s="8">
        <v>40806</v>
      </c>
      <c r="B143">
        <v>0.16300000000000001</v>
      </c>
      <c r="C143" t="s">
        <v>107</v>
      </c>
      <c r="D143" t="s">
        <v>107</v>
      </c>
      <c r="Z143" s="8">
        <v>40806</v>
      </c>
      <c r="AA143">
        <v>2.8010000000000002</v>
      </c>
      <c r="AB143">
        <v>14.66</v>
      </c>
      <c r="AC143" t="s">
        <v>107</v>
      </c>
    </row>
    <row r="144" spans="1:29" x14ac:dyDescent="0.25">
      <c r="A144" s="8">
        <v>40807</v>
      </c>
      <c r="B144">
        <v>0.19600000000000001</v>
      </c>
      <c r="C144" t="s">
        <v>107</v>
      </c>
      <c r="D144" t="s">
        <v>107</v>
      </c>
      <c r="Z144" s="8">
        <v>40807</v>
      </c>
      <c r="AA144">
        <v>2.6550000000000002</v>
      </c>
      <c r="AB144">
        <v>11.18</v>
      </c>
      <c r="AC144" t="s">
        <v>107</v>
      </c>
    </row>
    <row r="145" spans="1:29" x14ac:dyDescent="0.25">
      <c r="A145" s="8">
        <v>40808</v>
      </c>
      <c r="B145">
        <v>0.2</v>
      </c>
      <c r="C145" t="s">
        <v>107</v>
      </c>
      <c r="D145" t="s">
        <v>107</v>
      </c>
      <c r="Z145" s="8">
        <v>40808</v>
      </c>
      <c r="AA145">
        <v>2.4740000000000002</v>
      </c>
      <c r="AB145">
        <v>14.5</v>
      </c>
      <c r="AC145" t="s">
        <v>107</v>
      </c>
    </row>
    <row r="146" spans="1:29" x14ac:dyDescent="0.25">
      <c r="A146" s="8">
        <v>40809</v>
      </c>
      <c r="B146">
        <v>0.219</v>
      </c>
      <c r="C146" t="s">
        <v>107</v>
      </c>
      <c r="D146" t="s">
        <v>107</v>
      </c>
      <c r="Z146" s="8">
        <v>40809</v>
      </c>
      <c r="AA146">
        <v>2.577</v>
      </c>
      <c r="AB146">
        <v>13.93</v>
      </c>
      <c r="AC146" t="s">
        <v>107</v>
      </c>
    </row>
    <row r="147" spans="1:29" x14ac:dyDescent="0.25">
      <c r="A147" s="8">
        <v>40812</v>
      </c>
      <c r="B147">
        <v>0.22900000000000001</v>
      </c>
      <c r="C147" t="s">
        <v>107</v>
      </c>
      <c r="D147" t="s">
        <v>107</v>
      </c>
      <c r="Z147" s="8">
        <v>40812</v>
      </c>
      <c r="AA147">
        <v>2.67</v>
      </c>
      <c r="AB147">
        <v>13.91</v>
      </c>
      <c r="AC147" t="s">
        <v>107</v>
      </c>
    </row>
    <row r="148" spans="1:29" x14ac:dyDescent="0.25">
      <c r="A148" s="8">
        <v>40813</v>
      </c>
      <c r="B148">
        <v>0.23699999999999999</v>
      </c>
      <c r="C148" t="s">
        <v>107</v>
      </c>
      <c r="D148" t="s">
        <v>107</v>
      </c>
      <c r="Z148" s="8">
        <v>40813</v>
      </c>
      <c r="AA148">
        <v>2.76</v>
      </c>
      <c r="AB148">
        <v>17.309999999999999</v>
      </c>
      <c r="AC148" t="s">
        <v>107</v>
      </c>
    </row>
    <row r="149" spans="1:29" x14ac:dyDescent="0.25">
      <c r="A149" s="8">
        <v>40814</v>
      </c>
      <c r="B149">
        <v>0.248</v>
      </c>
      <c r="C149" t="s">
        <v>107</v>
      </c>
      <c r="D149" t="s">
        <v>107</v>
      </c>
      <c r="Z149" s="8">
        <v>40814</v>
      </c>
      <c r="AA149">
        <v>2.774</v>
      </c>
      <c r="AB149">
        <v>18.670000000000002</v>
      </c>
      <c r="AC149" t="s">
        <v>107</v>
      </c>
    </row>
    <row r="150" spans="1:29" x14ac:dyDescent="0.25">
      <c r="A150" s="8">
        <v>40815</v>
      </c>
      <c r="B150">
        <v>0.26</v>
      </c>
      <c r="C150" t="s">
        <v>107</v>
      </c>
      <c r="D150" t="s">
        <v>107</v>
      </c>
      <c r="Z150" s="8">
        <v>40815</v>
      </c>
      <c r="AA150">
        <v>2.7709999999999999</v>
      </c>
      <c r="AB150">
        <v>18.68</v>
      </c>
      <c r="AC150" t="s">
        <v>107</v>
      </c>
    </row>
    <row r="151" spans="1:29" x14ac:dyDescent="0.25">
      <c r="A151" s="8">
        <v>40816</v>
      </c>
      <c r="B151">
        <v>0.245</v>
      </c>
      <c r="C151" t="s">
        <v>107</v>
      </c>
      <c r="D151" t="s">
        <v>107</v>
      </c>
      <c r="Z151" s="8">
        <v>40816</v>
      </c>
      <c r="AA151">
        <v>2.6589999999999998</v>
      </c>
      <c r="AB151">
        <v>16.89</v>
      </c>
      <c r="AC151" t="s">
        <v>107</v>
      </c>
    </row>
    <row r="152" spans="1:29" x14ac:dyDescent="0.25">
      <c r="A152" s="8">
        <v>40819</v>
      </c>
      <c r="B152">
        <v>0.23300000000000001</v>
      </c>
      <c r="C152" t="s">
        <v>107</v>
      </c>
      <c r="D152" t="s">
        <v>107</v>
      </c>
      <c r="Z152" s="8">
        <v>40819</v>
      </c>
      <c r="AA152">
        <v>2.4740000000000002</v>
      </c>
      <c r="AB152">
        <v>13.99</v>
      </c>
      <c r="AC152" t="s">
        <v>107</v>
      </c>
    </row>
    <row r="153" spans="1:29" x14ac:dyDescent="0.25">
      <c r="A153" s="8">
        <v>40820</v>
      </c>
      <c r="B153">
        <v>0.253</v>
      </c>
      <c r="C153" t="s">
        <v>107</v>
      </c>
      <c r="D153" t="s">
        <v>107</v>
      </c>
      <c r="Z153" s="8">
        <v>40820</v>
      </c>
      <c r="AA153">
        <v>2.5419999999999998</v>
      </c>
      <c r="AB153">
        <v>12.41</v>
      </c>
      <c r="AC153" t="s">
        <v>107</v>
      </c>
    </row>
    <row r="154" spans="1:29" x14ac:dyDescent="0.25">
      <c r="A154" s="8">
        <v>40821</v>
      </c>
      <c r="B154">
        <v>0.25700000000000001</v>
      </c>
      <c r="C154" t="s">
        <v>107</v>
      </c>
      <c r="D154" t="s">
        <v>107</v>
      </c>
      <c r="Z154" s="8">
        <v>40821</v>
      </c>
      <c r="AA154">
        <v>2.589</v>
      </c>
      <c r="AB154">
        <v>10.93</v>
      </c>
      <c r="AC154" t="s">
        <v>107</v>
      </c>
    </row>
    <row r="155" spans="1:29" x14ac:dyDescent="0.25">
      <c r="A155" s="8">
        <v>40822</v>
      </c>
      <c r="B155">
        <v>0.26500000000000001</v>
      </c>
      <c r="C155" t="s">
        <v>107</v>
      </c>
      <c r="D155" t="s">
        <v>107</v>
      </c>
      <c r="Z155" s="8">
        <v>40822</v>
      </c>
      <c r="AA155">
        <v>2.6890000000000001</v>
      </c>
      <c r="AB155">
        <v>14.08</v>
      </c>
      <c r="AC155" t="s">
        <v>107</v>
      </c>
    </row>
    <row r="156" spans="1:29" x14ac:dyDescent="0.25">
      <c r="A156" s="8">
        <v>40823</v>
      </c>
      <c r="B156">
        <v>0.29099999999999998</v>
      </c>
      <c r="C156" t="s">
        <v>107</v>
      </c>
      <c r="D156" t="s">
        <v>107</v>
      </c>
      <c r="Z156" s="8">
        <v>40823</v>
      </c>
      <c r="AA156">
        <v>2.7589999999999999</v>
      </c>
      <c r="AB156">
        <v>13.96</v>
      </c>
      <c r="AC156" t="s">
        <v>107</v>
      </c>
    </row>
    <row r="157" spans="1:29" x14ac:dyDescent="0.25">
      <c r="A157" s="8">
        <v>40826</v>
      </c>
      <c r="B157">
        <v>0.29099999999999998</v>
      </c>
      <c r="C157" t="s">
        <v>107</v>
      </c>
      <c r="D157" t="s">
        <v>107</v>
      </c>
      <c r="Z157" s="8">
        <v>40826</v>
      </c>
      <c r="AA157">
        <v>2.7589999999999999</v>
      </c>
      <c r="AB157">
        <v>15.71</v>
      </c>
      <c r="AC157" t="s">
        <v>107</v>
      </c>
    </row>
    <row r="158" spans="1:29" x14ac:dyDescent="0.25">
      <c r="A158" s="8">
        <v>40827</v>
      </c>
      <c r="B158">
        <v>0.30199999999999999</v>
      </c>
      <c r="C158" t="s">
        <v>107</v>
      </c>
      <c r="D158" t="s">
        <v>107</v>
      </c>
      <c r="Z158" s="8">
        <v>40827</v>
      </c>
      <c r="AA158">
        <v>2.8380000000000001</v>
      </c>
      <c r="AB158">
        <v>14.87</v>
      </c>
      <c r="AC158" t="s">
        <v>107</v>
      </c>
    </row>
    <row r="159" spans="1:29" x14ac:dyDescent="0.25">
      <c r="A159" s="8">
        <v>40828</v>
      </c>
      <c r="B159">
        <v>0.28699999999999998</v>
      </c>
      <c r="C159" t="s">
        <v>107</v>
      </c>
      <c r="D159" t="s">
        <v>107</v>
      </c>
      <c r="Z159" s="8">
        <v>40828</v>
      </c>
      <c r="AA159">
        <v>2.9249999999999998</v>
      </c>
      <c r="AB159">
        <v>17.809999999999999</v>
      </c>
      <c r="AC159" t="s">
        <v>107</v>
      </c>
    </row>
    <row r="160" spans="1:29" x14ac:dyDescent="0.25">
      <c r="A160" s="8">
        <v>40829</v>
      </c>
      <c r="B160">
        <v>0.27900000000000003</v>
      </c>
      <c r="C160" t="s">
        <v>107</v>
      </c>
      <c r="D160" t="s">
        <v>107</v>
      </c>
      <c r="Z160" s="8">
        <v>40829</v>
      </c>
      <c r="AA160">
        <v>2.8839999999999999</v>
      </c>
      <c r="AB160">
        <v>16.7</v>
      </c>
      <c r="AC160" t="s">
        <v>107</v>
      </c>
    </row>
    <row r="161" spans="1:29" x14ac:dyDescent="0.25">
      <c r="A161" s="8">
        <v>40830</v>
      </c>
      <c r="B161">
        <v>0.26700000000000002</v>
      </c>
      <c r="C161" t="s">
        <v>107</v>
      </c>
      <c r="D161" t="s">
        <v>107</v>
      </c>
      <c r="Z161" s="8">
        <v>40830</v>
      </c>
      <c r="AA161">
        <v>2.9670000000000001</v>
      </c>
      <c r="AB161">
        <v>14.72</v>
      </c>
      <c r="AC161" t="s">
        <v>107</v>
      </c>
    </row>
    <row r="162" spans="1:29" x14ac:dyDescent="0.25">
      <c r="A162" s="8">
        <v>40833</v>
      </c>
      <c r="B162">
        <v>0.26800000000000002</v>
      </c>
      <c r="C162" t="s">
        <v>107</v>
      </c>
      <c r="D162" t="s">
        <v>107</v>
      </c>
      <c r="Z162" s="8">
        <v>40833</v>
      </c>
      <c r="AA162">
        <v>2.8559999999999999</v>
      </c>
      <c r="AB162">
        <v>12.94</v>
      </c>
      <c r="AC162" t="s">
        <v>107</v>
      </c>
    </row>
    <row r="163" spans="1:29" x14ac:dyDescent="0.25">
      <c r="A163" s="8">
        <v>40834</v>
      </c>
      <c r="B163">
        <v>0.26800000000000002</v>
      </c>
      <c r="C163" t="s">
        <v>107</v>
      </c>
      <c r="D163" t="s">
        <v>107</v>
      </c>
      <c r="Z163" s="8">
        <v>40834</v>
      </c>
      <c r="AA163">
        <v>2.8919999999999999</v>
      </c>
      <c r="AB163">
        <v>13.13</v>
      </c>
      <c r="AC163" t="s">
        <v>107</v>
      </c>
    </row>
    <row r="164" spans="1:29" x14ac:dyDescent="0.25">
      <c r="A164" s="8">
        <v>40835</v>
      </c>
      <c r="B164">
        <v>0.26800000000000002</v>
      </c>
      <c r="C164" t="s">
        <v>107</v>
      </c>
      <c r="D164" t="s">
        <v>107</v>
      </c>
      <c r="Z164" s="8">
        <v>40835</v>
      </c>
      <c r="AA164">
        <v>2.891</v>
      </c>
      <c r="AB164">
        <v>14.41</v>
      </c>
      <c r="AC164" t="s">
        <v>107</v>
      </c>
    </row>
    <row r="165" spans="1:29" x14ac:dyDescent="0.25">
      <c r="A165" s="8">
        <v>40836</v>
      </c>
      <c r="B165">
        <v>0.26400000000000001</v>
      </c>
      <c r="C165" t="s">
        <v>107</v>
      </c>
      <c r="D165" t="s">
        <v>107</v>
      </c>
      <c r="Z165" s="8">
        <v>40836</v>
      </c>
      <c r="AA165">
        <v>2.9290000000000003</v>
      </c>
      <c r="AB165">
        <v>14.87</v>
      </c>
      <c r="AC165" t="s">
        <v>107</v>
      </c>
    </row>
    <row r="166" spans="1:29" x14ac:dyDescent="0.25">
      <c r="A166" s="8">
        <v>40837</v>
      </c>
      <c r="B166">
        <v>0.26900000000000002</v>
      </c>
      <c r="C166" t="s">
        <v>107</v>
      </c>
      <c r="D166" t="s">
        <v>107</v>
      </c>
      <c r="Z166" s="8">
        <v>40837</v>
      </c>
      <c r="AA166">
        <v>2.9740000000000002</v>
      </c>
      <c r="AB166">
        <v>13.94</v>
      </c>
      <c r="AC166" t="s">
        <v>107</v>
      </c>
    </row>
    <row r="167" spans="1:29" x14ac:dyDescent="0.25">
      <c r="A167" s="8">
        <v>40840</v>
      </c>
      <c r="B167">
        <v>0.28100000000000003</v>
      </c>
      <c r="C167" t="s">
        <v>107</v>
      </c>
      <c r="D167" t="s">
        <v>107</v>
      </c>
      <c r="Z167" s="8">
        <v>40840</v>
      </c>
      <c r="AA167">
        <v>2.9779999999999998</v>
      </c>
      <c r="AB167">
        <v>12.75</v>
      </c>
      <c r="AC167" t="s">
        <v>107</v>
      </c>
    </row>
    <row r="168" spans="1:29" x14ac:dyDescent="0.25">
      <c r="A168" s="8">
        <v>40841</v>
      </c>
      <c r="B168">
        <v>0.245</v>
      </c>
      <c r="C168" t="s">
        <v>107</v>
      </c>
      <c r="D168" t="s">
        <v>107</v>
      </c>
      <c r="Z168" s="8">
        <v>40841</v>
      </c>
      <c r="AA168">
        <v>2.839</v>
      </c>
      <c r="AB168">
        <v>11.86</v>
      </c>
      <c r="AC168" t="s">
        <v>107</v>
      </c>
    </row>
    <row r="169" spans="1:29" x14ac:dyDescent="0.25">
      <c r="A169" s="8">
        <v>40842</v>
      </c>
      <c r="B169">
        <v>0.28699999999999998</v>
      </c>
      <c r="C169" t="s">
        <v>107</v>
      </c>
      <c r="D169" t="s">
        <v>107</v>
      </c>
      <c r="Z169" s="8">
        <v>40842</v>
      </c>
      <c r="AA169">
        <v>2.9329999999999998</v>
      </c>
      <c r="AB169">
        <v>11.39</v>
      </c>
      <c r="AC169" t="s">
        <v>107</v>
      </c>
    </row>
    <row r="170" spans="1:29" x14ac:dyDescent="0.25">
      <c r="A170" s="8">
        <v>40843</v>
      </c>
      <c r="B170">
        <v>0.311</v>
      </c>
      <c r="C170" t="s">
        <v>107</v>
      </c>
      <c r="D170" t="s">
        <v>107</v>
      </c>
      <c r="Z170" s="8">
        <v>40843</v>
      </c>
      <c r="AA170">
        <v>3.16</v>
      </c>
      <c r="AB170">
        <v>16.260000000000002</v>
      </c>
      <c r="AC170" t="s">
        <v>107</v>
      </c>
    </row>
    <row r="171" spans="1:29" x14ac:dyDescent="0.25">
      <c r="A171" s="8">
        <v>40844</v>
      </c>
      <c r="B171">
        <v>0.29099999999999998</v>
      </c>
      <c r="C171" t="s">
        <v>107</v>
      </c>
      <c r="D171" t="s">
        <v>107</v>
      </c>
      <c r="Z171" s="8">
        <v>40844</v>
      </c>
      <c r="AA171">
        <v>3.089</v>
      </c>
      <c r="AB171">
        <v>18.41</v>
      </c>
      <c r="AC171" t="s">
        <v>107</v>
      </c>
    </row>
    <row r="172" spans="1:29" x14ac:dyDescent="0.25">
      <c r="A172" s="8">
        <v>40847</v>
      </c>
      <c r="B172">
        <v>0.24</v>
      </c>
      <c r="C172" t="s">
        <v>107</v>
      </c>
      <c r="D172" t="s">
        <v>107</v>
      </c>
      <c r="Z172" s="8">
        <v>40847</v>
      </c>
      <c r="AA172">
        <v>2.8559999999999999</v>
      </c>
      <c r="AB172">
        <v>15.95</v>
      </c>
      <c r="AC172" t="s">
        <v>107</v>
      </c>
    </row>
    <row r="173" spans="1:29" x14ac:dyDescent="0.25">
      <c r="A173" s="8">
        <v>40848</v>
      </c>
      <c r="B173">
        <v>0.23899999999999999</v>
      </c>
      <c r="C173" t="s">
        <v>107</v>
      </c>
      <c r="D173" t="s">
        <v>107</v>
      </c>
      <c r="Z173" s="8">
        <v>40848</v>
      </c>
      <c r="AA173">
        <v>2.7109999999999999</v>
      </c>
      <c r="AB173">
        <v>14.41</v>
      </c>
      <c r="AC173" t="s">
        <v>107</v>
      </c>
    </row>
    <row r="174" spans="1:29" x14ac:dyDescent="0.25">
      <c r="A174" s="8">
        <v>40849</v>
      </c>
      <c r="B174">
        <v>0.22800000000000001</v>
      </c>
      <c r="C174" t="s">
        <v>107</v>
      </c>
      <c r="D174" t="s">
        <v>107</v>
      </c>
      <c r="Z174" s="8">
        <v>40849</v>
      </c>
      <c r="AA174">
        <v>2.7170000000000001</v>
      </c>
      <c r="AB174">
        <v>14.86</v>
      </c>
      <c r="AC174" t="s">
        <v>107</v>
      </c>
    </row>
    <row r="175" spans="1:29" x14ac:dyDescent="0.25">
      <c r="A175" s="8">
        <v>40850</v>
      </c>
      <c r="B175">
        <v>0.24</v>
      </c>
      <c r="C175" t="s">
        <v>107</v>
      </c>
      <c r="D175" t="s">
        <v>107</v>
      </c>
      <c r="Z175" s="8">
        <v>40850</v>
      </c>
      <c r="AA175">
        <v>2.819</v>
      </c>
      <c r="AB175">
        <v>14.5</v>
      </c>
      <c r="AC175" t="s">
        <v>107</v>
      </c>
    </row>
    <row r="176" spans="1:29" x14ac:dyDescent="0.25">
      <c r="A176" s="8">
        <v>40851</v>
      </c>
      <c r="B176">
        <v>0.22</v>
      </c>
      <c r="C176" t="s">
        <v>107</v>
      </c>
      <c r="D176" t="s">
        <v>107</v>
      </c>
      <c r="Z176" s="8">
        <v>40851</v>
      </c>
      <c r="AA176">
        <v>2.7890000000000001</v>
      </c>
      <c r="AB176">
        <v>16.41</v>
      </c>
      <c r="AC176" t="s">
        <v>107</v>
      </c>
    </row>
    <row r="177" spans="1:29" x14ac:dyDescent="0.25">
      <c r="A177" s="8">
        <v>40854</v>
      </c>
      <c r="B177">
        <v>0.23599999999999999</v>
      </c>
      <c r="C177" t="s">
        <v>107</v>
      </c>
      <c r="D177" t="s">
        <v>107</v>
      </c>
      <c r="Z177" s="8">
        <v>40854</v>
      </c>
      <c r="AA177">
        <v>2.7880000000000003</v>
      </c>
      <c r="AB177">
        <v>15.78</v>
      </c>
      <c r="AC177" t="s">
        <v>107</v>
      </c>
    </row>
    <row r="178" spans="1:29" x14ac:dyDescent="0.25">
      <c r="A178" s="8">
        <v>40855</v>
      </c>
      <c r="B178">
        <v>0.24</v>
      </c>
      <c r="C178" t="s">
        <v>107</v>
      </c>
      <c r="D178" t="s">
        <v>107</v>
      </c>
      <c r="Z178" s="8">
        <v>40855</v>
      </c>
      <c r="AA178">
        <v>2.827</v>
      </c>
      <c r="AB178">
        <v>15.51</v>
      </c>
      <c r="AC178" t="s">
        <v>107</v>
      </c>
    </row>
    <row r="179" spans="1:29" x14ac:dyDescent="0.25">
      <c r="A179" s="8">
        <v>40856</v>
      </c>
      <c r="B179">
        <v>0.22800000000000001</v>
      </c>
      <c r="C179" t="s">
        <v>107</v>
      </c>
      <c r="D179" t="s">
        <v>107</v>
      </c>
      <c r="Z179" s="8">
        <v>40856</v>
      </c>
      <c r="AA179">
        <v>2.7090000000000001</v>
      </c>
      <c r="AB179">
        <v>13.17</v>
      </c>
      <c r="AC179" t="s">
        <v>107</v>
      </c>
    </row>
    <row r="180" spans="1:29" x14ac:dyDescent="0.25">
      <c r="A180" s="8">
        <v>40857</v>
      </c>
      <c r="B180">
        <v>0.23200000000000001</v>
      </c>
      <c r="C180" t="s">
        <v>107</v>
      </c>
      <c r="D180" t="s">
        <v>107</v>
      </c>
      <c r="Z180" s="8">
        <v>40857</v>
      </c>
      <c r="AA180">
        <v>2.7850000000000001</v>
      </c>
      <c r="AB180">
        <v>14.42</v>
      </c>
      <c r="AC180" t="s">
        <v>107</v>
      </c>
    </row>
    <row r="181" spans="1:29" x14ac:dyDescent="0.25">
      <c r="A181" s="8">
        <v>40858</v>
      </c>
      <c r="B181">
        <v>0.23200000000000001</v>
      </c>
      <c r="C181" t="s">
        <v>107</v>
      </c>
      <c r="D181" t="s">
        <v>107</v>
      </c>
      <c r="Z181" s="8">
        <v>40858</v>
      </c>
      <c r="AA181">
        <v>2.7850000000000001</v>
      </c>
      <c r="AB181">
        <v>15.6</v>
      </c>
      <c r="AC181" t="s">
        <v>107</v>
      </c>
    </row>
    <row r="182" spans="1:29" x14ac:dyDescent="0.25">
      <c r="A182" s="8">
        <v>40861</v>
      </c>
      <c r="B182">
        <v>0.23200000000000001</v>
      </c>
      <c r="C182" t="s">
        <v>107</v>
      </c>
      <c r="D182" t="s">
        <v>107</v>
      </c>
      <c r="Z182" s="8">
        <v>40861</v>
      </c>
      <c r="AA182">
        <v>2.7629999999999999</v>
      </c>
      <c r="AB182">
        <v>11.26</v>
      </c>
      <c r="AC182" t="s">
        <v>107</v>
      </c>
    </row>
    <row r="183" spans="1:29" x14ac:dyDescent="0.25">
      <c r="A183" s="8">
        <v>40862</v>
      </c>
      <c r="B183">
        <v>0.24</v>
      </c>
      <c r="C183" t="s">
        <v>107</v>
      </c>
      <c r="D183" t="s">
        <v>107</v>
      </c>
      <c r="Z183" s="8">
        <v>40862</v>
      </c>
      <c r="AA183">
        <v>2.7530000000000001</v>
      </c>
      <c r="AB183">
        <v>11.88</v>
      </c>
      <c r="AC183" t="s">
        <v>107</v>
      </c>
    </row>
    <row r="184" spans="1:29" x14ac:dyDescent="0.25">
      <c r="A184" s="8">
        <v>40863</v>
      </c>
      <c r="B184">
        <v>0.24399999999999999</v>
      </c>
      <c r="C184" t="s">
        <v>107</v>
      </c>
      <c r="D184" t="s">
        <v>107</v>
      </c>
      <c r="Z184" s="8">
        <v>40863</v>
      </c>
      <c r="AA184">
        <v>2.7039999999999997</v>
      </c>
      <c r="AB184">
        <v>11.79</v>
      </c>
      <c r="AC184" t="s">
        <v>107</v>
      </c>
    </row>
    <row r="185" spans="1:29" x14ac:dyDescent="0.25">
      <c r="A185" s="8">
        <v>40864</v>
      </c>
      <c r="B185">
        <v>0.26400000000000001</v>
      </c>
      <c r="C185" t="s">
        <v>107</v>
      </c>
      <c r="D185" t="s">
        <v>107</v>
      </c>
      <c r="Z185" s="8">
        <v>40864</v>
      </c>
      <c r="AA185">
        <v>2.6509999999999998</v>
      </c>
      <c r="AB185">
        <v>13.14</v>
      </c>
      <c r="AC185" t="s">
        <v>107</v>
      </c>
    </row>
    <row r="186" spans="1:29" x14ac:dyDescent="0.25">
      <c r="A186" s="8">
        <v>40865</v>
      </c>
      <c r="B186">
        <v>0.28000000000000003</v>
      </c>
      <c r="C186" t="s">
        <v>107</v>
      </c>
      <c r="D186" t="s">
        <v>107</v>
      </c>
      <c r="Z186" s="8">
        <v>40865</v>
      </c>
      <c r="AA186">
        <v>2.6749999999999998</v>
      </c>
      <c r="AB186">
        <v>14.62</v>
      </c>
      <c r="AC186" t="s">
        <v>107</v>
      </c>
    </row>
    <row r="187" spans="1:29" x14ac:dyDescent="0.25">
      <c r="A187" s="8">
        <v>40868</v>
      </c>
      <c r="B187">
        <v>0.26400000000000001</v>
      </c>
      <c r="C187" t="s">
        <v>107</v>
      </c>
      <c r="D187" t="s">
        <v>107</v>
      </c>
      <c r="Z187" s="8">
        <v>40868</v>
      </c>
      <c r="AA187">
        <v>2.6219999999999999</v>
      </c>
      <c r="AB187">
        <v>13.65</v>
      </c>
      <c r="AC187" t="s">
        <v>107</v>
      </c>
    </row>
    <row r="188" spans="1:29" x14ac:dyDescent="0.25">
      <c r="A188" s="8">
        <v>40869</v>
      </c>
      <c r="B188">
        <v>0.26</v>
      </c>
      <c r="C188" t="s">
        <v>107</v>
      </c>
      <c r="D188" t="s">
        <v>107</v>
      </c>
      <c r="Z188" s="8">
        <v>40869</v>
      </c>
      <c r="AA188">
        <v>2.5640000000000001</v>
      </c>
      <c r="AB188">
        <v>13.28</v>
      </c>
      <c r="AC188" t="s">
        <v>107</v>
      </c>
    </row>
    <row r="189" spans="1:29" x14ac:dyDescent="0.25">
      <c r="A189" s="8">
        <v>40870</v>
      </c>
      <c r="B189">
        <v>0.26400000000000001</v>
      </c>
      <c r="C189" t="s">
        <v>107</v>
      </c>
      <c r="D189" t="s">
        <v>107</v>
      </c>
      <c r="Z189" s="8">
        <v>40870</v>
      </c>
      <c r="AA189">
        <v>2.5209999999999999</v>
      </c>
      <c r="AB189">
        <v>11.32</v>
      </c>
      <c r="AC189" t="s">
        <v>107</v>
      </c>
    </row>
    <row r="190" spans="1:29" x14ac:dyDescent="0.25">
      <c r="A190" s="8">
        <v>40871</v>
      </c>
      <c r="B190">
        <v>0.26400000000000001</v>
      </c>
      <c r="C190" t="s">
        <v>107</v>
      </c>
      <c r="D190" t="s">
        <v>107</v>
      </c>
      <c r="Z190" s="8">
        <v>40871</v>
      </c>
      <c r="AA190">
        <v>2.5209999999999999</v>
      </c>
      <c r="AB190" t="s">
        <v>107</v>
      </c>
      <c r="AC190" t="s">
        <v>107</v>
      </c>
    </row>
    <row r="191" spans="1:29" x14ac:dyDescent="0.25">
      <c r="A191" s="8">
        <v>40872</v>
      </c>
      <c r="B191">
        <v>0.27500000000000002</v>
      </c>
      <c r="C191" t="s">
        <v>107</v>
      </c>
      <c r="D191" t="s">
        <v>107</v>
      </c>
      <c r="Z191" s="8">
        <v>40872</v>
      </c>
      <c r="AA191">
        <v>2.6040000000000001</v>
      </c>
      <c r="AB191" t="s">
        <v>107</v>
      </c>
      <c r="AC191" t="s">
        <v>107</v>
      </c>
    </row>
    <row r="192" spans="1:29" x14ac:dyDescent="0.25">
      <c r="A192" s="8">
        <v>40875</v>
      </c>
      <c r="B192">
        <v>0.25600000000000001</v>
      </c>
      <c r="C192" t="s">
        <v>107</v>
      </c>
      <c r="D192" t="s">
        <v>107</v>
      </c>
      <c r="Z192" s="8">
        <v>40875</v>
      </c>
      <c r="AA192">
        <v>2.613</v>
      </c>
      <c r="AB192" t="s">
        <v>107</v>
      </c>
      <c r="AC192" t="s">
        <v>107</v>
      </c>
    </row>
    <row r="193" spans="1:29" x14ac:dyDescent="0.25">
      <c r="A193" s="8">
        <v>40876</v>
      </c>
      <c r="B193">
        <v>0.25600000000000001</v>
      </c>
      <c r="C193" t="s">
        <v>107</v>
      </c>
      <c r="D193" t="s">
        <v>107</v>
      </c>
      <c r="Z193" s="8">
        <v>40876</v>
      </c>
      <c r="AA193">
        <v>2.641</v>
      </c>
      <c r="AB193">
        <v>13.209</v>
      </c>
      <c r="AC193" t="s">
        <v>107</v>
      </c>
    </row>
    <row r="194" spans="1:29" x14ac:dyDescent="0.25">
      <c r="A194" s="8">
        <v>40877</v>
      </c>
      <c r="B194">
        <v>0.25600000000000001</v>
      </c>
      <c r="C194" t="s">
        <v>107</v>
      </c>
      <c r="D194" t="s">
        <v>107</v>
      </c>
      <c r="Z194" s="8">
        <v>40877</v>
      </c>
      <c r="AA194">
        <v>2.7469999999999999</v>
      </c>
      <c r="AB194">
        <v>15.385999999999999</v>
      </c>
      <c r="AC194" t="s">
        <v>107</v>
      </c>
    </row>
    <row r="195" spans="1:29" x14ac:dyDescent="0.25">
      <c r="A195" s="8">
        <v>40878</v>
      </c>
      <c r="B195">
        <v>0.25600000000000001</v>
      </c>
      <c r="C195" t="s">
        <v>107</v>
      </c>
      <c r="D195" t="s">
        <v>107</v>
      </c>
      <c r="Z195" s="8">
        <v>40878</v>
      </c>
      <c r="AA195">
        <v>2.7810000000000001</v>
      </c>
      <c r="AB195">
        <v>19.445</v>
      </c>
      <c r="AC195" t="s">
        <v>107</v>
      </c>
    </row>
    <row r="196" spans="1:29" x14ac:dyDescent="0.25">
      <c r="A196" s="8">
        <v>40879</v>
      </c>
      <c r="B196">
        <v>0.252</v>
      </c>
      <c r="C196" t="s">
        <v>107</v>
      </c>
      <c r="D196" t="s">
        <v>107</v>
      </c>
      <c r="Z196" s="8">
        <v>40879</v>
      </c>
      <c r="AA196">
        <v>2.7119999999999997</v>
      </c>
      <c r="AB196">
        <v>18.795999999999999</v>
      </c>
      <c r="AC196" t="s">
        <v>107</v>
      </c>
    </row>
    <row r="197" spans="1:29" x14ac:dyDescent="0.25">
      <c r="A197" s="8">
        <v>40882</v>
      </c>
      <c r="B197">
        <v>0.26</v>
      </c>
      <c r="C197" t="s">
        <v>107</v>
      </c>
      <c r="D197" t="s">
        <v>107</v>
      </c>
      <c r="Z197" s="8">
        <v>40882</v>
      </c>
      <c r="AA197">
        <v>2.7210000000000001</v>
      </c>
      <c r="AB197" t="s">
        <v>107</v>
      </c>
      <c r="AC197" t="s">
        <v>107</v>
      </c>
    </row>
    <row r="198" spans="1:29" x14ac:dyDescent="0.25">
      <c r="A198" s="8">
        <v>40883</v>
      </c>
      <c r="B198">
        <v>0.25600000000000001</v>
      </c>
      <c r="C198" t="s">
        <v>107</v>
      </c>
      <c r="D198" t="s">
        <v>107</v>
      </c>
      <c r="Z198" s="8">
        <v>40883</v>
      </c>
      <c r="AA198">
        <v>2.7850000000000001</v>
      </c>
      <c r="AB198">
        <v>18.672000000000001</v>
      </c>
      <c r="AC198" t="s">
        <v>107</v>
      </c>
    </row>
    <row r="199" spans="1:29" x14ac:dyDescent="0.25">
      <c r="A199" s="8">
        <v>40884</v>
      </c>
      <c r="B199">
        <v>0.23599999999999999</v>
      </c>
      <c r="C199" t="s">
        <v>107</v>
      </c>
      <c r="D199" t="s">
        <v>107</v>
      </c>
      <c r="Z199" s="8">
        <v>40884</v>
      </c>
      <c r="AA199">
        <v>2.7330000000000001</v>
      </c>
      <c r="AB199">
        <v>19.875</v>
      </c>
      <c r="AC199" t="s">
        <v>107</v>
      </c>
    </row>
    <row r="200" spans="1:29" x14ac:dyDescent="0.25">
      <c r="A200" s="8">
        <v>40885</v>
      </c>
      <c r="B200">
        <v>0.22</v>
      </c>
      <c r="C200" t="s">
        <v>107</v>
      </c>
      <c r="D200" t="s">
        <v>107</v>
      </c>
      <c r="Z200" s="8">
        <v>40885</v>
      </c>
      <c r="AA200">
        <v>2.669</v>
      </c>
      <c r="AB200">
        <v>20.638000000000002</v>
      </c>
      <c r="AC200" t="s">
        <v>107</v>
      </c>
    </row>
    <row r="201" spans="1:29" x14ac:dyDescent="0.25">
      <c r="A201" s="8">
        <v>40886</v>
      </c>
      <c r="B201">
        <v>0.22500000000000001</v>
      </c>
      <c r="C201" t="s">
        <v>107</v>
      </c>
      <c r="D201" t="s">
        <v>107</v>
      </c>
      <c r="Z201" s="8">
        <v>40886</v>
      </c>
      <c r="AA201">
        <v>2.774</v>
      </c>
      <c r="AB201">
        <v>19.440999999999999</v>
      </c>
      <c r="AC201" t="s">
        <v>107</v>
      </c>
    </row>
    <row r="202" spans="1:29" x14ac:dyDescent="0.25">
      <c r="A202" s="8">
        <v>40889</v>
      </c>
      <c r="B202">
        <v>0.224</v>
      </c>
      <c r="C202" t="s">
        <v>107</v>
      </c>
      <c r="D202" t="s">
        <v>107</v>
      </c>
      <c r="Z202" s="8">
        <v>40889</v>
      </c>
      <c r="AA202">
        <v>2.714</v>
      </c>
      <c r="AB202">
        <v>18.061</v>
      </c>
      <c r="AC202" t="s">
        <v>107</v>
      </c>
    </row>
    <row r="203" spans="1:29" x14ac:dyDescent="0.25">
      <c r="A203" s="8">
        <v>40890</v>
      </c>
      <c r="B203">
        <v>0.23200000000000001</v>
      </c>
      <c r="C203" t="s">
        <v>107</v>
      </c>
      <c r="D203" t="s">
        <v>107</v>
      </c>
      <c r="Z203" s="8">
        <v>40890</v>
      </c>
      <c r="AA203">
        <v>2.6630000000000003</v>
      </c>
      <c r="AB203">
        <v>17.622</v>
      </c>
      <c r="AC203" t="s">
        <v>107</v>
      </c>
    </row>
    <row r="204" spans="1:29" x14ac:dyDescent="0.25">
      <c r="A204" s="8">
        <v>40891</v>
      </c>
      <c r="B204">
        <v>0.24</v>
      </c>
      <c r="C204" t="s">
        <v>107</v>
      </c>
      <c r="D204" t="s">
        <v>107</v>
      </c>
      <c r="Z204" s="8">
        <v>40891</v>
      </c>
      <c r="AA204">
        <v>2.5670000000000002</v>
      </c>
      <c r="AB204">
        <v>15.973000000000001</v>
      </c>
      <c r="AC204" t="s">
        <v>107</v>
      </c>
    </row>
    <row r="205" spans="1:29" x14ac:dyDescent="0.25">
      <c r="A205" s="8">
        <v>40892</v>
      </c>
      <c r="B205">
        <v>0.24</v>
      </c>
      <c r="C205" t="s">
        <v>107</v>
      </c>
      <c r="D205" t="s">
        <v>107</v>
      </c>
      <c r="Z205" s="8">
        <v>40892</v>
      </c>
      <c r="AA205">
        <v>2.5779999999999998</v>
      </c>
      <c r="AB205">
        <v>14.462999999999999</v>
      </c>
      <c r="AC205" t="s">
        <v>107</v>
      </c>
    </row>
    <row r="206" spans="1:29" x14ac:dyDescent="0.25">
      <c r="A206" s="8">
        <v>40893</v>
      </c>
      <c r="B206">
        <v>0.224</v>
      </c>
      <c r="C206" t="s">
        <v>107</v>
      </c>
      <c r="D206" t="s">
        <v>107</v>
      </c>
      <c r="Z206" s="8">
        <v>40893</v>
      </c>
      <c r="AA206">
        <v>2.5129999999999999</v>
      </c>
      <c r="AB206">
        <v>11.738</v>
      </c>
      <c r="AC206" t="s">
        <v>107</v>
      </c>
    </row>
    <row r="207" spans="1:29" x14ac:dyDescent="0.25">
      <c r="A207" s="8">
        <v>40896</v>
      </c>
      <c r="B207">
        <v>0.23599999999999999</v>
      </c>
      <c r="C207" t="s">
        <v>107</v>
      </c>
      <c r="D207" t="s">
        <v>107</v>
      </c>
      <c r="Z207" s="8">
        <v>40896</v>
      </c>
      <c r="AA207">
        <v>2.4590000000000001</v>
      </c>
      <c r="AB207">
        <v>11.595000000000001</v>
      </c>
      <c r="AC207" t="s">
        <v>107</v>
      </c>
    </row>
    <row r="208" spans="1:29" x14ac:dyDescent="0.25">
      <c r="A208" s="8">
        <v>40897</v>
      </c>
      <c r="B208">
        <v>0.25700000000000001</v>
      </c>
      <c r="C208" t="s">
        <v>107</v>
      </c>
      <c r="D208" t="s">
        <v>107</v>
      </c>
      <c r="Z208" s="8">
        <v>40897</v>
      </c>
      <c r="AA208">
        <v>2.5859999999999999</v>
      </c>
      <c r="AB208">
        <v>12.766</v>
      </c>
      <c r="AC208" t="s">
        <v>107</v>
      </c>
    </row>
    <row r="209" spans="1:29" x14ac:dyDescent="0.25">
      <c r="A209" s="8">
        <v>40898</v>
      </c>
      <c r="B209">
        <v>0.27300000000000002</v>
      </c>
      <c r="C209" t="s">
        <v>107</v>
      </c>
      <c r="D209" t="s">
        <v>107</v>
      </c>
      <c r="Z209" s="8">
        <v>40898</v>
      </c>
      <c r="AA209">
        <v>2.6429999999999998</v>
      </c>
      <c r="AB209">
        <v>13.954000000000001</v>
      </c>
      <c r="AC209" t="s">
        <v>107</v>
      </c>
    </row>
    <row r="210" spans="1:29" x14ac:dyDescent="0.25">
      <c r="A210" s="8">
        <v>40899</v>
      </c>
      <c r="B210">
        <v>0.27700000000000002</v>
      </c>
      <c r="C210" t="s">
        <v>107</v>
      </c>
      <c r="D210" t="s">
        <v>107</v>
      </c>
      <c r="Z210" s="8">
        <v>40899</v>
      </c>
      <c r="AA210">
        <v>2.63</v>
      </c>
      <c r="AB210">
        <v>14.291</v>
      </c>
      <c r="AC210" t="s">
        <v>107</v>
      </c>
    </row>
    <row r="211" spans="1:29" x14ac:dyDescent="0.25">
      <c r="A211" s="8">
        <v>40900</v>
      </c>
      <c r="B211">
        <v>0.28399999999999997</v>
      </c>
      <c r="C211" t="s">
        <v>107</v>
      </c>
      <c r="D211" t="s">
        <v>107</v>
      </c>
      <c r="Z211" s="8">
        <v>40900</v>
      </c>
      <c r="AA211">
        <v>2.7119999999999997</v>
      </c>
      <c r="AB211">
        <v>14.285</v>
      </c>
      <c r="AC211" t="s">
        <v>107</v>
      </c>
    </row>
    <row r="212" spans="1:29" x14ac:dyDescent="0.25">
      <c r="A212" s="8">
        <v>40903</v>
      </c>
      <c r="B212">
        <v>0.28399999999999997</v>
      </c>
      <c r="C212" t="s">
        <v>107</v>
      </c>
      <c r="D212" t="s">
        <v>107</v>
      </c>
      <c r="Z212" s="8">
        <v>40903</v>
      </c>
      <c r="AA212">
        <v>2.7119999999999997</v>
      </c>
      <c r="AB212">
        <v>14.35</v>
      </c>
      <c r="AC212" t="s">
        <v>107</v>
      </c>
    </row>
    <row r="213" spans="1:29" x14ac:dyDescent="0.25">
      <c r="A213" s="8">
        <v>40904</v>
      </c>
      <c r="B213">
        <v>0.29199999999999998</v>
      </c>
      <c r="C213" t="s">
        <v>107</v>
      </c>
      <c r="D213" t="s">
        <v>107</v>
      </c>
      <c r="Z213" s="8">
        <v>40904</v>
      </c>
      <c r="AA213">
        <v>2.6890000000000001</v>
      </c>
      <c r="AB213">
        <v>15.246</v>
      </c>
      <c r="AC213" t="s">
        <v>107</v>
      </c>
    </row>
    <row r="214" spans="1:29" x14ac:dyDescent="0.25">
      <c r="A214" s="8">
        <v>40905</v>
      </c>
      <c r="B214">
        <v>0.26900000000000002</v>
      </c>
      <c r="C214" t="s">
        <v>107</v>
      </c>
      <c r="D214" t="s">
        <v>107</v>
      </c>
      <c r="Z214" s="8">
        <v>40905</v>
      </c>
      <c r="AA214">
        <v>2.5789999999999997</v>
      </c>
      <c r="AB214">
        <v>14.355</v>
      </c>
      <c r="AC214" t="s">
        <v>107</v>
      </c>
    </row>
    <row r="215" spans="1:29" x14ac:dyDescent="0.25">
      <c r="A215" s="8">
        <v>40906</v>
      </c>
      <c r="B215">
        <v>0.26900000000000002</v>
      </c>
      <c r="C215" t="s">
        <v>107</v>
      </c>
      <c r="D215" t="s">
        <v>107</v>
      </c>
      <c r="Z215" s="8">
        <v>40906</v>
      </c>
      <c r="AA215">
        <v>2.5620000000000003</v>
      </c>
      <c r="AB215">
        <v>14.347</v>
      </c>
      <c r="AC215" t="s">
        <v>107</v>
      </c>
    </row>
    <row r="216" spans="1:29" x14ac:dyDescent="0.25">
      <c r="A216" s="8">
        <v>40907</v>
      </c>
      <c r="B216">
        <v>0.24099999999999999</v>
      </c>
      <c r="C216" t="s">
        <v>107</v>
      </c>
      <c r="D216" t="s">
        <v>107</v>
      </c>
      <c r="Z216" s="8">
        <v>40907</v>
      </c>
      <c r="AA216">
        <v>2.5510000000000002</v>
      </c>
      <c r="AB216">
        <v>14.493</v>
      </c>
      <c r="AC216" t="s">
        <v>107</v>
      </c>
    </row>
    <row r="217" spans="1:29" x14ac:dyDescent="0.25">
      <c r="A217" s="8">
        <v>40910</v>
      </c>
      <c r="B217">
        <v>0.24099999999999999</v>
      </c>
      <c r="C217" t="s">
        <v>107</v>
      </c>
      <c r="D217" t="s">
        <v>107</v>
      </c>
      <c r="Z217" s="8">
        <v>40910</v>
      </c>
      <c r="AA217">
        <v>2.5510000000000002</v>
      </c>
      <c r="AB217">
        <v>14.234999999999999</v>
      </c>
      <c r="AC217" t="s">
        <v>107</v>
      </c>
    </row>
    <row r="218" spans="1:29" x14ac:dyDescent="0.25">
      <c r="A218" s="8">
        <v>40911</v>
      </c>
      <c r="B218">
        <v>0.25700000000000001</v>
      </c>
      <c r="C218" t="s">
        <v>107</v>
      </c>
      <c r="D218" t="s">
        <v>107</v>
      </c>
      <c r="Z218" s="8">
        <v>40911</v>
      </c>
      <c r="AA218">
        <v>2.6379999999999999</v>
      </c>
      <c r="AB218">
        <v>15.05</v>
      </c>
      <c r="AC218" t="s">
        <v>107</v>
      </c>
    </row>
    <row r="219" spans="1:29" x14ac:dyDescent="0.25">
      <c r="A219" s="8">
        <v>40912</v>
      </c>
      <c r="B219">
        <v>0.26100000000000001</v>
      </c>
      <c r="C219" t="s">
        <v>107</v>
      </c>
      <c r="D219" t="s">
        <v>107</v>
      </c>
      <c r="Z219" s="8">
        <v>40912</v>
      </c>
      <c r="AA219">
        <v>2.6819999999999999</v>
      </c>
      <c r="AB219">
        <v>17.591999999999999</v>
      </c>
      <c r="AC219" t="s">
        <v>107</v>
      </c>
    </row>
    <row r="220" spans="1:29" x14ac:dyDescent="0.25">
      <c r="A220" s="8">
        <v>40913</v>
      </c>
      <c r="B220">
        <v>0.26100000000000001</v>
      </c>
      <c r="C220" t="s">
        <v>107</v>
      </c>
      <c r="D220" t="s">
        <v>107</v>
      </c>
      <c r="Z220" s="8">
        <v>40913</v>
      </c>
      <c r="AA220">
        <v>2.71</v>
      </c>
      <c r="AB220">
        <v>17.800999999999998</v>
      </c>
      <c r="AC220" t="s">
        <v>107</v>
      </c>
    </row>
    <row r="221" spans="1:29" x14ac:dyDescent="0.25">
      <c r="A221" s="8">
        <v>40914</v>
      </c>
      <c r="B221">
        <v>0.25800000000000001</v>
      </c>
      <c r="C221" t="s">
        <v>107</v>
      </c>
      <c r="D221" t="s">
        <v>107</v>
      </c>
      <c r="Z221" s="8">
        <v>40914</v>
      </c>
      <c r="AA221">
        <v>2.6630000000000003</v>
      </c>
      <c r="AB221">
        <v>17.138999999999999</v>
      </c>
      <c r="AC221" t="s">
        <v>107</v>
      </c>
    </row>
    <row r="222" spans="1:29" x14ac:dyDescent="0.25">
      <c r="A222" s="8">
        <v>40917</v>
      </c>
      <c r="B222">
        <v>0.246</v>
      </c>
      <c r="C222" t="s">
        <v>107</v>
      </c>
      <c r="D222" t="s">
        <v>107</v>
      </c>
      <c r="Z222" s="8">
        <v>40917</v>
      </c>
      <c r="AA222">
        <v>2.6720000000000002</v>
      </c>
      <c r="AB222">
        <v>16.855</v>
      </c>
      <c r="AC222" t="s">
        <v>107</v>
      </c>
    </row>
    <row r="223" spans="1:29" x14ac:dyDescent="0.25">
      <c r="A223" s="8">
        <v>40918</v>
      </c>
      <c r="B223">
        <v>0.24199999999999999</v>
      </c>
      <c r="C223" t="s">
        <v>107</v>
      </c>
      <c r="D223" t="s">
        <v>107</v>
      </c>
      <c r="Z223" s="8">
        <v>40918</v>
      </c>
      <c r="AA223">
        <v>2.6749999999999998</v>
      </c>
      <c r="AB223">
        <v>16.920999999999999</v>
      </c>
      <c r="AC223" t="s">
        <v>107</v>
      </c>
    </row>
    <row r="224" spans="1:29" x14ac:dyDescent="0.25">
      <c r="A224" s="8">
        <v>40919</v>
      </c>
      <c r="B224">
        <v>0.23100000000000001</v>
      </c>
      <c r="C224" t="s">
        <v>107</v>
      </c>
      <c r="D224" t="s">
        <v>107</v>
      </c>
      <c r="Z224" s="8">
        <v>40919</v>
      </c>
      <c r="AA224">
        <v>2.6109999999999998</v>
      </c>
      <c r="AB224">
        <v>15.472</v>
      </c>
      <c r="AC224" t="s">
        <v>107</v>
      </c>
    </row>
    <row r="225" spans="1:29" x14ac:dyDescent="0.25">
      <c r="A225" s="8">
        <v>40920</v>
      </c>
      <c r="B225">
        <v>0.23100000000000001</v>
      </c>
      <c r="C225" t="s">
        <v>107</v>
      </c>
      <c r="D225" t="s">
        <v>107</v>
      </c>
      <c r="Z225" s="8">
        <v>40920</v>
      </c>
      <c r="AA225">
        <v>2.6219999999999999</v>
      </c>
      <c r="AB225">
        <v>15.442</v>
      </c>
      <c r="AC225" t="s">
        <v>107</v>
      </c>
    </row>
    <row r="226" spans="1:29" x14ac:dyDescent="0.25">
      <c r="A226" s="8">
        <v>40921</v>
      </c>
      <c r="B226">
        <v>0.223</v>
      </c>
      <c r="C226" t="s">
        <v>107</v>
      </c>
      <c r="D226" t="s">
        <v>107</v>
      </c>
      <c r="Z226" s="8">
        <v>40921</v>
      </c>
      <c r="AA226">
        <v>2.5609999999999999</v>
      </c>
      <c r="AB226">
        <v>14.866</v>
      </c>
      <c r="AC226" t="s">
        <v>107</v>
      </c>
    </row>
    <row r="227" spans="1:29" x14ac:dyDescent="0.25">
      <c r="A227" s="8">
        <v>40924</v>
      </c>
      <c r="B227">
        <v>0.223</v>
      </c>
      <c r="C227" t="s">
        <v>107</v>
      </c>
      <c r="D227" t="s">
        <v>107</v>
      </c>
      <c r="Z227" s="8">
        <v>40924</v>
      </c>
      <c r="AA227">
        <v>2.5609999999999999</v>
      </c>
      <c r="AB227">
        <v>14.081</v>
      </c>
      <c r="AC227" t="s">
        <v>107</v>
      </c>
    </row>
    <row r="228" spans="1:29" x14ac:dyDescent="0.25">
      <c r="A228" s="8">
        <v>40925</v>
      </c>
      <c r="B228">
        <v>0.219</v>
      </c>
      <c r="C228" t="s">
        <v>107</v>
      </c>
      <c r="D228" t="s">
        <v>107</v>
      </c>
      <c r="Z228" s="8">
        <v>40925</v>
      </c>
      <c r="AA228">
        <v>2.5449999999999999</v>
      </c>
      <c r="AB228">
        <v>14.866</v>
      </c>
      <c r="AC228" t="s">
        <v>107</v>
      </c>
    </row>
    <row r="229" spans="1:29" x14ac:dyDescent="0.25">
      <c r="A229" s="8">
        <v>40926</v>
      </c>
      <c r="B229">
        <v>0.22800000000000001</v>
      </c>
      <c r="C229" t="s">
        <v>107</v>
      </c>
      <c r="D229" t="s">
        <v>107</v>
      </c>
      <c r="Z229" s="8">
        <v>40926</v>
      </c>
      <c r="AA229">
        <v>2.601</v>
      </c>
      <c r="AB229">
        <v>16.027000000000001</v>
      </c>
      <c r="AC229" t="s">
        <v>107</v>
      </c>
    </row>
    <row r="230" spans="1:29" x14ac:dyDescent="0.25">
      <c r="A230" s="8">
        <v>40927</v>
      </c>
      <c r="B230">
        <v>0.23599999999999999</v>
      </c>
      <c r="C230" t="s">
        <v>107</v>
      </c>
      <c r="D230" t="s">
        <v>107</v>
      </c>
      <c r="Z230" s="8">
        <v>40927</v>
      </c>
      <c r="AA230">
        <v>2.6909999999999998</v>
      </c>
      <c r="AB230">
        <v>17.189</v>
      </c>
      <c r="AC230" t="s">
        <v>107</v>
      </c>
    </row>
    <row r="231" spans="1:29" x14ac:dyDescent="0.25">
      <c r="A231" s="8">
        <v>40928</v>
      </c>
      <c r="B231">
        <v>0.24199999999999999</v>
      </c>
      <c r="C231" t="s">
        <v>107</v>
      </c>
      <c r="D231" t="s">
        <v>107</v>
      </c>
      <c r="Z231" s="8">
        <v>40928</v>
      </c>
      <c r="AA231">
        <v>2.7450000000000001</v>
      </c>
      <c r="AB231">
        <v>16.574000000000002</v>
      </c>
      <c r="AC231" t="s">
        <v>107</v>
      </c>
    </row>
    <row r="232" spans="1:29" x14ac:dyDescent="0.25">
      <c r="A232" s="8">
        <v>40931</v>
      </c>
      <c r="B232">
        <v>0.23599999999999999</v>
      </c>
      <c r="C232" t="s">
        <v>107</v>
      </c>
      <c r="D232" t="s">
        <v>107</v>
      </c>
      <c r="Z232" s="8">
        <v>40931</v>
      </c>
      <c r="AA232">
        <v>2.778</v>
      </c>
      <c r="AB232">
        <v>17.86</v>
      </c>
      <c r="AC232" t="s">
        <v>107</v>
      </c>
    </row>
    <row r="233" spans="1:29" x14ac:dyDescent="0.25">
      <c r="A233" s="8">
        <v>40932</v>
      </c>
      <c r="B233">
        <v>0.23699999999999999</v>
      </c>
      <c r="C233" t="s">
        <v>107</v>
      </c>
      <c r="D233" t="s">
        <v>107</v>
      </c>
      <c r="Z233" s="8">
        <v>40932</v>
      </c>
      <c r="AA233">
        <v>2.7960000000000003</v>
      </c>
      <c r="AB233">
        <v>20.148</v>
      </c>
      <c r="AC233" t="s">
        <v>107</v>
      </c>
    </row>
    <row r="234" spans="1:29" x14ac:dyDescent="0.25">
      <c r="A234" s="8">
        <v>40933</v>
      </c>
      <c r="B234">
        <v>0.22500000000000001</v>
      </c>
      <c r="C234" t="s">
        <v>107</v>
      </c>
      <c r="D234" t="s">
        <v>107</v>
      </c>
      <c r="Z234" s="8">
        <v>40933</v>
      </c>
      <c r="AA234">
        <v>2.7679999999999998</v>
      </c>
      <c r="AB234">
        <v>20.721</v>
      </c>
      <c r="AC234" t="s">
        <v>107</v>
      </c>
    </row>
    <row r="235" spans="1:29" x14ac:dyDescent="0.25">
      <c r="A235" s="8">
        <v>40934</v>
      </c>
      <c r="B235">
        <v>0.21299999999999999</v>
      </c>
      <c r="C235" t="s">
        <v>107</v>
      </c>
      <c r="D235" t="s">
        <v>107</v>
      </c>
      <c r="Z235" s="8">
        <v>40934</v>
      </c>
      <c r="AA235">
        <v>2.7080000000000002</v>
      </c>
      <c r="AB235">
        <v>20.149999999999999</v>
      </c>
      <c r="AC235" t="s">
        <v>107</v>
      </c>
    </row>
    <row r="236" spans="1:29" x14ac:dyDescent="0.25">
      <c r="A236" s="8">
        <v>40935</v>
      </c>
      <c r="B236">
        <v>0.21299999999999999</v>
      </c>
      <c r="C236" t="s">
        <v>107</v>
      </c>
      <c r="D236" t="s">
        <v>107</v>
      </c>
      <c r="Z236" s="8">
        <v>40935</v>
      </c>
      <c r="AA236">
        <v>2.6680000000000001</v>
      </c>
      <c r="AB236">
        <v>18.984000000000002</v>
      </c>
      <c r="AC236" t="s">
        <v>107</v>
      </c>
    </row>
    <row r="237" spans="1:29" x14ac:dyDescent="0.25">
      <c r="A237" s="8">
        <v>40938</v>
      </c>
      <c r="B237">
        <v>0.21299999999999999</v>
      </c>
      <c r="C237" t="s">
        <v>107</v>
      </c>
      <c r="D237" t="s">
        <v>107</v>
      </c>
      <c r="Z237" s="8">
        <v>40938</v>
      </c>
      <c r="AA237">
        <v>2.609</v>
      </c>
      <c r="AB237">
        <v>18.152000000000001</v>
      </c>
      <c r="AC237" t="s">
        <v>107</v>
      </c>
    </row>
    <row r="238" spans="1:29" x14ac:dyDescent="0.25">
      <c r="A238" s="8">
        <v>40939</v>
      </c>
      <c r="B238">
        <v>0.217</v>
      </c>
      <c r="C238" t="s">
        <v>107</v>
      </c>
      <c r="D238" t="s">
        <v>107</v>
      </c>
      <c r="Z238" s="8">
        <v>40939</v>
      </c>
      <c r="AA238">
        <v>2.5510000000000002</v>
      </c>
      <c r="AB238">
        <v>19.132999999999999</v>
      </c>
      <c r="AC238" t="s">
        <v>107</v>
      </c>
    </row>
    <row r="239" spans="1:29" x14ac:dyDescent="0.25">
      <c r="A239" s="8">
        <v>40940</v>
      </c>
      <c r="B239">
        <v>0.224</v>
      </c>
      <c r="C239" t="s">
        <v>107</v>
      </c>
      <c r="D239" t="s">
        <v>107</v>
      </c>
      <c r="Z239" s="8">
        <v>40940</v>
      </c>
      <c r="AA239">
        <v>2.5960000000000001</v>
      </c>
      <c r="AB239">
        <v>20.27</v>
      </c>
      <c r="AC239" t="s">
        <v>107</v>
      </c>
    </row>
    <row r="240" spans="1:29" x14ac:dyDescent="0.25">
      <c r="A240" s="8">
        <v>40941</v>
      </c>
      <c r="B240">
        <v>0.224</v>
      </c>
      <c r="C240" t="s">
        <v>107</v>
      </c>
      <c r="D240" t="s">
        <v>107</v>
      </c>
      <c r="Z240" s="8">
        <v>40941</v>
      </c>
      <c r="AA240">
        <v>2.601</v>
      </c>
      <c r="AB240">
        <v>20.262</v>
      </c>
      <c r="AC240" t="s">
        <v>107</v>
      </c>
    </row>
    <row r="241" spans="1:29" x14ac:dyDescent="0.25">
      <c r="A241" s="8">
        <v>40942</v>
      </c>
      <c r="B241">
        <v>0.23200000000000001</v>
      </c>
      <c r="C241" t="s">
        <v>107</v>
      </c>
      <c r="D241" t="s">
        <v>107</v>
      </c>
      <c r="Z241" s="8">
        <v>40942</v>
      </c>
      <c r="AA241">
        <v>2.7189999999999999</v>
      </c>
      <c r="AB241">
        <v>20.120999999999999</v>
      </c>
      <c r="AC241" t="s">
        <v>107</v>
      </c>
    </row>
    <row r="242" spans="1:29" x14ac:dyDescent="0.25">
      <c r="A242" s="8">
        <v>40945</v>
      </c>
      <c r="B242">
        <v>0.23200000000000001</v>
      </c>
      <c r="C242" t="s">
        <v>107</v>
      </c>
      <c r="D242" t="s">
        <v>107</v>
      </c>
      <c r="Z242" s="8">
        <v>40945</v>
      </c>
      <c r="AA242">
        <v>2.6959999999999997</v>
      </c>
      <c r="AB242">
        <v>20.024999999999999</v>
      </c>
      <c r="AC242" t="s">
        <v>107</v>
      </c>
    </row>
    <row r="243" spans="1:29" x14ac:dyDescent="0.25">
      <c r="A243" s="8">
        <v>40946</v>
      </c>
      <c r="B243">
        <v>0.248</v>
      </c>
      <c r="C243" t="s">
        <v>107</v>
      </c>
      <c r="D243" t="s">
        <v>107</v>
      </c>
      <c r="Z243" s="8">
        <v>40946</v>
      </c>
      <c r="AA243">
        <v>2.7519999999999998</v>
      </c>
      <c r="AB243">
        <v>20.396999999999998</v>
      </c>
      <c r="AC243" t="s">
        <v>107</v>
      </c>
    </row>
    <row r="244" spans="1:29" x14ac:dyDescent="0.25">
      <c r="A244" s="8">
        <v>40947</v>
      </c>
      <c r="B244">
        <v>0.25600000000000001</v>
      </c>
      <c r="C244" t="s">
        <v>107</v>
      </c>
      <c r="D244" t="s">
        <v>107</v>
      </c>
      <c r="Z244" s="8">
        <v>40947</v>
      </c>
      <c r="AA244">
        <v>2.762</v>
      </c>
      <c r="AB244">
        <v>19.094000000000001</v>
      </c>
      <c r="AC244" t="s">
        <v>107</v>
      </c>
    </row>
    <row r="245" spans="1:29" x14ac:dyDescent="0.25">
      <c r="A245" s="8">
        <v>40948</v>
      </c>
      <c r="B245">
        <v>0.26400000000000001</v>
      </c>
      <c r="C245" t="s">
        <v>107</v>
      </c>
      <c r="D245" t="s">
        <v>107</v>
      </c>
      <c r="Z245" s="8">
        <v>40948</v>
      </c>
      <c r="AA245">
        <v>2.7909999999999999</v>
      </c>
      <c r="AB245">
        <v>19.882999999999999</v>
      </c>
      <c r="AC245" t="s">
        <v>107</v>
      </c>
    </row>
    <row r="246" spans="1:29" x14ac:dyDescent="0.25">
      <c r="A246" s="8">
        <v>40949</v>
      </c>
      <c r="B246">
        <v>0.27600000000000002</v>
      </c>
      <c r="C246" t="s">
        <v>107</v>
      </c>
      <c r="D246" t="s">
        <v>107</v>
      </c>
      <c r="Z246" s="8">
        <v>40949</v>
      </c>
      <c r="AA246">
        <v>2.7439999999999998</v>
      </c>
      <c r="AB246">
        <v>20.565000000000001</v>
      </c>
      <c r="AC246" t="s">
        <v>107</v>
      </c>
    </row>
    <row r="247" spans="1:29" x14ac:dyDescent="0.25">
      <c r="A247" s="8">
        <v>40952</v>
      </c>
      <c r="B247">
        <v>0.28799999999999998</v>
      </c>
      <c r="C247" t="s">
        <v>107</v>
      </c>
      <c r="D247" t="s">
        <v>107</v>
      </c>
      <c r="Z247" s="8">
        <v>40952</v>
      </c>
      <c r="AA247">
        <v>2.7290000000000001</v>
      </c>
      <c r="AB247">
        <v>20.506</v>
      </c>
      <c r="AC247" t="s">
        <v>107</v>
      </c>
    </row>
    <row r="248" spans="1:29" x14ac:dyDescent="0.25">
      <c r="A248" s="8">
        <v>40953</v>
      </c>
      <c r="B248">
        <v>0.28399999999999997</v>
      </c>
      <c r="C248" t="s">
        <v>107</v>
      </c>
      <c r="D248" t="s">
        <v>107</v>
      </c>
      <c r="Z248" s="8">
        <v>40953</v>
      </c>
      <c r="AA248">
        <v>2.6920000000000002</v>
      </c>
      <c r="AB248">
        <v>21.599</v>
      </c>
      <c r="AC248" t="s">
        <v>107</v>
      </c>
    </row>
    <row r="249" spans="1:29" x14ac:dyDescent="0.25">
      <c r="A249" s="8">
        <v>40954</v>
      </c>
      <c r="B249">
        <v>0.26400000000000001</v>
      </c>
      <c r="C249" t="s">
        <v>107</v>
      </c>
      <c r="D249" t="s">
        <v>107</v>
      </c>
      <c r="Z249" s="8">
        <v>40954</v>
      </c>
      <c r="AA249">
        <v>2.69</v>
      </c>
      <c r="AB249">
        <v>22.431999999999999</v>
      </c>
      <c r="AC249" t="s">
        <v>107</v>
      </c>
    </row>
    <row r="250" spans="1:29" x14ac:dyDescent="0.25">
      <c r="A250" s="8">
        <v>40955</v>
      </c>
      <c r="B250">
        <v>0.29199999999999998</v>
      </c>
      <c r="C250" t="s">
        <v>107</v>
      </c>
      <c r="D250" t="s">
        <v>107</v>
      </c>
      <c r="Z250" s="8">
        <v>40955</v>
      </c>
      <c r="AA250">
        <v>2.7439999999999998</v>
      </c>
      <c r="AB250">
        <v>22.204999999999998</v>
      </c>
      <c r="AC250" t="s">
        <v>107</v>
      </c>
    </row>
    <row r="251" spans="1:29" x14ac:dyDescent="0.25">
      <c r="A251" s="8">
        <v>40956</v>
      </c>
      <c r="B251">
        <v>0.29199999999999998</v>
      </c>
      <c r="C251" t="s">
        <v>107</v>
      </c>
      <c r="D251" t="s">
        <v>107</v>
      </c>
      <c r="Z251" s="8">
        <v>40956</v>
      </c>
      <c r="AA251">
        <v>2.76</v>
      </c>
      <c r="AB251">
        <v>22.248000000000001</v>
      </c>
      <c r="AC251" t="s">
        <v>107</v>
      </c>
    </row>
    <row r="252" spans="1:29" x14ac:dyDescent="0.25">
      <c r="A252" s="8">
        <v>40959</v>
      </c>
      <c r="B252">
        <v>0.29199999999999998</v>
      </c>
      <c r="C252" t="s">
        <v>107</v>
      </c>
      <c r="D252" t="s">
        <v>107</v>
      </c>
      <c r="Z252" s="8">
        <v>40959</v>
      </c>
      <c r="AA252">
        <v>2.76</v>
      </c>
      <c r="AB252">
        <v>22.242000000000001</v>
      </c>
      <c r="AC252" t="s">
        <v>107</v>
      </c>
    </row>
    <row r="253" spans="1:29" x14ac:dyDescent="0.25">
      <c r="A253" s="8">
        <v>40960</v>
      </c>
      <c r="B253">
        <v>0.30099999999999999</v>
      </c>
      <c r="C253" t="s">
        <v>107</v>
      </c>
      <c r="D253" t="s">
        <v>107</v>
      </c>
      <c r="Z253" s="8">
        <v>40960</v>
      </c>
      <c r="AA253">
        <v>2.82</v>
      </c>
      <c r="AB253">
        <v>20.832000000000001</v>
      </c>
      <c r="AC253" t="s">
        <v>107</v>
      </c>
    </row>
    <row r="254" spans="1:29" x14ac:dyDescent="0.25">
      <c r="A254" s="8">
        <v>40961</v>
      </c>
      <c r="B254">
        <v>0.29899999999999999</v>
      </c>
      <c r="C254" t="s">
        <v>107</v>
      </c>
      <c r="D254" t="s">
        <v>107</v>
      </c>
      <c r="Z254" s="8">
        <v>40961</v>
      </c>
      <c r="AA254">
        <v>2.758</v>
      </c>
      <c r="AB254">
        <v>20.713000000000001</v>
      </c>
      <c r="AC254" t="s">
        <v>107</v>
      </c>
    </row>
    <row r="255" spans="1:29" x14ac:dyDescent="0.25">
      <c r="A255" s="8">
        <v>40962</v>
      </c>
      <c r="B255">
        <v>0.30299999999999999</v>
      </c>
      <c r="C255" t="s">
        <v>107</v>
      </c>
      <c r="D255" t="s">
        <v>107</v>
      </c>
      <c r="Z255" s="8">
        <v>40962</v>
      </c>
      <c r="AA255">
        <v>2.7469999999999999</v>
      </c>
      <c r="AB255">
        <v>19.315000000000001</v>
      </c>
      <c r="AC255" t="s">
        <v>107</v>
      </c>
    </row>
    <row r="256" spans="1:29" x14ac:dyDescent="0.25">
      <c r="A256" s="8">
        <v>40963</v>
      </c>
      <c r="B256">
        <v>0.307</v>
      </c>
      <c r="C256" t="s">
        <v>107</v>
      </c>
      <c r="D256" t="s">
        <v>107</v>
      </c>
      <c r="Z256" s="8">
        <v>40963</v>
      </c>
      <c r="AA256">
        <v>2.714</v>
      </c>
      <c r="AB256">
        <v>17.940999999999999</v>
      </c>
      <c r="AC256" t="s">
        <v>107</v>
      </c>
    </row>
    <row r="257" spans="1:29" x14ac:dyDescent="0.25">
      <c r="A257" s="8">
        <v>40966</v>
      </c>
      <c r="B257">
        <v>0.28699999999999998</v>
      </c>
      <c r="C257" t="s">
        <v>107</v>
      </c>
      <c r="D257" t="s">
        <v>107</v>
      </c>
      <c r="Z257" s="8">
        <v>40966</v>
      </c>
      <c r="AA257">
        <v>2.6589999999999998</v>
      </c>
      <c r="AB257">
        <v>17.917000000000002</v>
      </c>
      <c r="AC257" t="s">
        <v>107</v>
      </c>
    </row>
    <row r="258" spans="1:29" x14ac:dyDescent="0.25">
      <c r="A258" s="8">
        <v>40967</v>
      </c>
      <c r="B258">
        <v>0.29099999999999998</v>
      </c>
      <c r="C258" t="s">
        <v>107</v>
      </c>
      <c r="D258" t="s">
        <v>107</v>
      </c>
      <c r="Z258" s="8">
        <v>40967</v>
      </c>
      <c r="AA258">
        <v>2.6819999999999999</v>
      </c>
      <c r="AB258">
        <v>18.460999999999999</v>
      </c>
      <c r="AC258" t="s">
        <v>107</v>
      </c>
    </row>
    <row r="259" spans="1:29" x14ac:dyDescent="0.25">
      <c r="A259" s="8">
        <v>40968</v>
      </c>
      <c r="B259">
        <v>0.29499999999999998</v>
      </c>
      <c r="C259" t="s">
        <v>107</v>
      </c>
      <c r="D259" t="s">
        <v>107</v>
      </c>
      <c r="Z259" s="8">
        <v>40968</v>
      </c>
      <c r="AA259">
        <v>2.7029999999999998</v>
      </c>
      <c r="AB259">
        <v>18.966000000000001</v>
      </c>
      <c r="AC259" t="s">
        <v>107</v>
      </c>
    </row>
    <row r="260" spans="1:29" x14ac:dyDescent="0.25">
      <c r="A260" s="8">
        <v>40969</v>
      </c>
      <c r="B260">
        <v>0.29099999999999998</v>
      </c>
      <c r="C260" t="s">
        <v>107</v>
      </c>
      <c r="D260" t="s">
        <v>107</v>
      </c>
      <c r="Z260" s="8">
        <v>40969</v>
      </c>
      <c r="AA260">
        <v>2.7720000000000002</v>
      </c>
      <c r="AB260">
        <v>19.931999999999999</v>
      </c>
      <c r="AC260" t="s">
        <v>107</v>
      </c>
    </row>
    <row r="261" spans="1:29" x14ac:dyDescent="0.25">
      <c r="A261" s="8">
        <v>40970</v>
      </c>
      <c r="B261">
        <v>0.27600000000000002</v>
      </c>
      <c r="C261" t="s">
        <v>107</v>
      </c>
      <c r="D261" t="s">
        <v>107</v>
      </c>
      <c r="Z261" s="8">
        <v>40970</v>
      </c>
      <c r="AA261">
        <v>2.7229999999999999</v>
      </c>
      <c r="AB261">
        <v>19.852</v>
      </c>
      <c r="AC261" t="s">
        <v>107</v>
      </c>
    </row>
    <row r="262" spans="1:29" x14ac:dyDescent="0.25">
      <c r="A262" s="8">
        <v>40973</v>
      </c>
      <c r="B262">
        <v>0.29499999999999998</v>
      </c>
      <c r="C262" t="s">
        <v>107</v>
      </c>
      <c r="D262" t="s">
        <v>107</v>
      </c>
      <c r="Z262" s="8">
        <v>40973</v>
      </c>
      <c r="AA262">
        <v>2.77</v>
      </c>
      <c r="AB262">
        <v>21.062999999999999</v>
      </c>
      <c r="AC262" t="s">
        <v>107</v>
      </c>
    </row>
    <row r="263" spans="1:29" x14ac:dyDescent="0.25">
      <c r="A263" s="8">
        <v>40974</v>
      </c>
      <c r="B263">
        <v>0.28000000000000003</v>
      </c>
      <c r="C263" t="s">
        <v>107</v>
      </c>
      <c r="D263" t="s">
        <v>107</v>
      </c>
      <c r="Z263" s="8">
        <v>40974</v>
      </c>
      <c r="AA263">
        <v>2.69</v>
      </c>
      <c r="AB263">
        <v>20.224</v>
      </c>
      <c r="AC263" t="s">
        <v>107</v>
      </c>
    </row>
    <row r="264" spans="1:29" x14ac:dyDescent="0.25">
      <c r="A264" s="8">
        <v>40975</v>
      </c>
      <c r="B264">
        <v>0.30399999999999999</v>
      </c>
      <c r="C264" t="s">
        <v>107</v>
      </c>
      <c r="D264" t="s">
        <v>107</v>
      </c>
      <c r="Z264" s="8">
        <v>40975</v>
      </c>
      <c r="AA264">
        <v>2.734</v>
      </c>
      <c r="AB264">
        <v>20.003</v>
      </c>
      <c r="AC264" t="s">
        <v>107</v>
      </c>
    </row>
    <row r="265" spans="1:29" x14ac:dyDescent="0.25">
      <c r="A265" s="8">
        <v>40976</v>
      </c>
      <c r="B265">
        <v>0.308</v>
      </c>
      <c r="C265" t="s">
        <v>107</v>
      </c>
      <c r="D265" t="s">
        <v>107</v>
      </c>
      <c r="Z265" s="8">
        <v>40976</v>
      </c>
      <c r="AA265">
        <v>2.7800000000000002</v>
      </c>
      <c r="AB265">
        <v>20.456</v>
      </c>
      <c r="AC265" t="s">
        <v>107</v>
      </c>
    </row>
    <row r="266" spans="1:29" x14ac:dyDescent="0.25">
      <c r="A266" s="8">
        <v>40977</v>
      </c>
      <c r="B266">
        <v>0.32</v>
      </c>
      <c r="C266" t="s">
        <v>107</v>
      </c>
      <c r="D266" t="s">
        <v>107</v>
      </c>
      <c r="Z266" s="8">
        <v>40977</v>
      </c>
      <c r="AA266">
        <v>2.7930000000000001</v>
      </c>
      <c r="AB266">
        <v>21.347000000000001</v>
      </c>
      <c r="AC266" t="s">
        <v>107</v>
      </c>
    </row>
    <row r="267" spans="1:29" x14ac:dyDescent="0.25">
      <c r="A267" s="8">
        <v>40980</v>
      </c>
      <c r="B267">
        <v>0.32400000000000001</v>
      </c>
      <c r="C267" t="s">
        <v>107</v>
      </c>
      <c r="D267" t="s">
        <v>107</v>
      </c>
      <c r="Z267" s="8">
        <v>40980</v>
      </c>
      <c r="AA267">
        <v>2.7880000000000003</v>
      </c>
      <c r="AB267">
        <v>20.690999999999999</v>
      </c>
      <c r="AC267" t="s">
        <v>107</v>
      </c>
    </row>
    <row r="268" spans="1:29" x14ac:dyDescent="0.25">
      <c r="A268" s="8">
        <v>40981</v>
      </c>
      <c r="B268">
        <v>0.34799999999999998</v>
      </c>
      <c r="C268" t="s">
        <v>107</v>
      </c>
      <c r="D268" t="s">
        <v>107</v>
      </c>
      <c r="Z268" s="8">
        <v>40981</v>
      </c>
      <c r="AA268">
        <v>2.8919999999999999</v>
      </c>
      <c r="AB268">
        <v>22.707000000000001</v>
      </c>
      <c r="AC268" t="s">
        <v>107</v>
      </c>
    </row>
    <row r="269" spans="1:29" x14ac:dyDescent="0.25">
      <c r="A269" s="8">
        <v>40982</v>
      </c>
      <c r="B269">
        <v>0.38800000000000001</v>
      </c>
      <c r="C269" t="s">
        <v>107</v>
      </c>
      <c r="D269" t="s">
        <v>107</v>
      </c>
      <c r="Z269" s="8">
        <v>40982</v>
      </c>
      <c r="AA269">
        <v>3.03</v>
      </c>
      <c r="AB269">
        <v>23.163</v>
      </c>
      <c r="AC269" t="s">
        <v>107</v>
      </c>
    </row>
    <row r="270" spans="1:29" x14ac:dyDescent="0.25">
      <c r="A270" s="8">
        <v>40983</v>
      </c>
      <c r="B270">
        <v>0.36399999999999999</v>
      </c>
      <c r="C270" t="s">
        <v>107</v>
      </c>
      <c r="D270" t="s">
        <v>107</v>
      </c>
      <c r="Z270" s="8">
        <v>40983</v>
      </c>
      <c r="AA270">
        <v>3.0459999999999998</v>
      </c>
      <c r="AB270">
        <v>22.033000000000001</v>
      </c>
      <c r="AC270" t="s">
        <v>107</v>
      </c>
    </row>
    <row r="271" spans="1:29" x14ac:dyDescent="0.25">
      <c r="A271" s="8">
        <v>40984</v>
      </c>
      <c r="B271">
        <v>0.36099999999999999</v>
      </c>
      <c r="C271" t="s">
        <v>107</v>
      </c>
      <c r="D271" t="s">
        <v>107</v>
      </c>
      <c r="Z271" s="8">
        <v>40984</v>
      </c>
      <c r="AA271">
        <v>3.0449999999999999</v>
      </c>
      <c r="AB271">
        <v>21.695</v>
      </c>
      <c r="AC271" t="s">
        <v>107</v>
      </c>
    </row>
    <row r="272" spans="1:29" x14ac:dyDescent="0.25">
      <c r="A272" s="8">
        <v>40987</v>
      </c>
      <c r="B272">
        <v>0.38100000000000001</v>
      </c>
      <c r="C272" t="s">
        <v>107</v>
      </c>
      <c r="D272" t="s">
        <v>107</v>
      </c>
      <c r="Z272" s="8">
        <v>40987</v>
      </c>
      <c r="AA272">
        <v>3.1150000000000002</v>
      </c>
      <c r="AB272">
        <v>18.856000000000002</v>
      </c>
      <c r="AC272" t="s">
        <v>107</v>
      </c>
    </row>
    <row r="273" spans="1:29" x14ac:dyDescent="0.25">
      <c r="A273" s="8">
        <v>40988</v>
      </c>
      <c r="B273">
        <v>0.39300000000000002</v>
      </c>
      <c r="C273" t="s">
        <v>107</v>
      </c>
      <c r="D273" t="s">
        <v>107</v>
      </c>
      <c r="Z273" s="8">
        <v>40988</v>
      </c>
      <c r="AA273">
        <v>3.089</v>
      </c>
      <c r="AB273">
        <v>18.756</v>
      </c>
      <c r="AC273" t="s">
        <v>107</v>
      </c>
    </row>
    <row r="274" spans="1:29" x14ac:dyDescent="0.25">
      <c r="A274" s="8">
        <v>40989</v>
      </c>
      <c r="B274">
        <v>0.36899999999999999</v>
      </c>
      <c r="C274" t="s">
        <v>107</v>
      </c>
      <c r="D274" t="s">
        <v>107</v>
      </c>
      <c r="Z274" s="8">
        <v>40989</v>
      </c>
      <c r="AA274">
        <v>3.0289999999999999</v>
      </c>
      <c r="AB274">
        <v>19.574999999999999</v>
      </c>
      <c r="AC274" t="s">
        <v>107</v>
      </c>
    </row>
    <row r="275" spans="1:29" x14ac:dyDescent="0.25">
      <c r="A275" s="8">
        <v>40990</v>
      </c>
      <c r="B275">
        <v>0.36499999999999999</v>
      </c>
      <c r="C275" t="s">
        <v>107</v>
      </c>
      <c r="D275" t="s">
        <v>107</v>
      </c>
      <c r="Z275" s="8">
        <v>40990</v>
      </c>
      <c r="AA275">
        <v>3.0089999999999999</v>
      </c>
      <c r="AB275">
        <v>20.280999999999999</v>
      </c>
      <c r="AC275" t="s">
        <v>107</v>
      </c>
    </row>
    <row r="276" spans="1:29" x14ac:dyDescent="0.25">
      <c r="A276" s="8">
        <v>40991</v>
      </c>
      <c r="B276">
        <v>0.35399999999999998</v>
      </c>
      <c r="C276" t="s">
        <v>107</v>
      </c>
      <c r="D276" t="s">
        <v>107</v>
      </c>
      <c r="Z276" s="8">
        <v>40991</v>
      </c>
      <c r="AA276">
        <v>2.9539999999999997</v>
      </c>
      <c r="AB276">
        <v>19.491</v>
      </c>
      <c r="AC276" t="s">
        <v>107</v>
      </c>
    </row>
    <row r="277" spans="1:29" x14ac:dyDescent="0.25">
      <c r="A277" s="8">
        <v>40994</v>
      </c>
      <c r="B277">
        <v>0.34599999999999997</v>
      </c>
      <c r="C277" t="s">
        <v>107</v>
      </c>
      <c r="D277" t="s">
        <v>107</v>
      </c>
      <c r="Z277" s="8">
        <v>40994</v>
      </c>
      <c r="AA277">
        <v>2.9820000000000002</v>
      </c>
      <c r="AB277">
        <v>20.081</v>
      </c>
      <c r="AC277" t="s">
        <v>107</v>
      </c>
    </row>
    <row r="278" spans="1:29" x14ac:dyDescent="0.25">
      <c r="A278" s="8">
        <v>40995</v>
      </c>
      <c r="B278">
        <v>0.32100000000000001</v>
      </c>
      <c r="C278" t="s">
        <v>107</v>
      </c>
      <c r="D278" t="s">
        <v>107</v>
      </c>
      <c r="Z278" s="8">
        <v>40995</v>
      </c>
      <c r="AA278">
        <v>2.9340000000000002</v>
      </c>
      <c r="AB278">
        <v>21.838000000000001</v>
      </c>
      <c r="AC278" t="s">
        <v>107</v>
      </c>
    </row>
    <row r="279" spans="1:29" x14ac:dyDescent="0.25">
      <c r="A279" s="8">
        <v>40996</v>
      </c>
      <c r="B279">
        <v>0.34200000000000003</v>
      </c>
      <c r="C279" t="s">
        <v>107</v>
      </c>
      <c r="D279" t="s">
        <v>107</v>
      </c>
      <c r="Z279" s="8">
        <v>40996</v>
      </c>
      <c r="AA279">
        <v>2.9420000000000002</v>
      </c>
      <c r="AB279">
        <v>20.93</v>
      </c>
      <c r="AC279" t="s">
        <v>107</v>
      </c>
    </row>
    <row r="280" spans="1:29" x14ac:dyDescent="0.25">
      <c r="A280" s="8">
        <v>40997</v>
      </c>
      <c r="B280">
        <v>0.33900000000000002</v>
      </c>
      <c r="C280" t="s">
        <v>107</v>
      </c>
      <c r="D280" t="s">
        <v>107</v>
      </c>
      <c r="Z280" s="8">
        <v>40997</v>
      </c>
      <c r="AA280">
        <v>2.9009999999999998</v>
      </c>
      <c r="AB280">
        <v>20.69</v>
      </c>
      <c r="AC280" t="s">
        <v>107</v>
      </c>
    </row>
    <row r="281" spans="1:29" x14ac:dyDescent="0.25">
      <c r="A281" s="8">
        <v>40998</v>
      </c>
      <c r="B281">
        <v>0.33100000000000002</v>
      </c>
      <c r="C281" t="s">
        <v>107</v>
      </c>
      <c r="D281" t="s">
        <v>107</v>
      </c>
      <c r="Z281" s="8">
        <v>40998</v>
      </c>
      <c r="AA281">
        <v>2.9649999999999999</v>
      </c>
      <c r="AB281">
        <v>19.631</v>
      </c>
      <c r="AC281" t="s">
        <v>107</v>
      </c>
    </row>
    <row r="282" spans="1:29" x14ac:dyDescent="0.25">
      <c r="A282" s="8">
        <v>41001</v>
      </c>
      <c r="B282">
        <v>0.32600000000000001</v>
      </c>
      <c r="C282" t="s">
        <v>107</v>
      </c>
      <c r="D282" t="s">
        <v>107</v>
      </c>
      <c r="Z282" s="8">
        <v>41001</v>
      </c>
      <c r="AA282">
        <v>2.9470000000000001</v>
      </c>
      <c r="AB282">
        <v>19.061</v>
      </c>
      <c r="AC282" t="s">
        <v>107</v>
      </c>
    </row>
    <row r="283" spans="1:29" x14ac:dyDescent="0.25">
      <c r="A283" s="8">
        <v>41002</v>
      </c>
      <c r="B283">
        <v>0.37</v>
      </c>
      <c r="C283" t="s">
        <v>107</v>
      </c>
      <c r="D283" t="s">
        <v>107</v>
      </c>
      <c r="Z283" s="8">
        <v>41002</v>
      </c>
      <c r="AA283">
        <v>3.06</v>
      </c>
      <c r="AB283">
        <v>17.812000000000001</v>
      </c>
      <c r="AC283" t="s">
        <v>107</v>
      </c>
    </row>
    <row r="284" spans="1:29" x14ac:dyDescent="0.25">
      <c r="A284" s="8">
        <v>41003</v>
      </c>
      <c r="B284">
        <v>0.34300000000000003</v>
      </c>
      <c r="C284" t="s">
        <v>107</v>
      </c>
      <c r="D284" t="s">
        <v>107</v>
      </c>
      <c r="Z284" s="8">
        <v>41003</v>
      </c>
      <c r="AA284">
        <v>2.9809999999999999</v>
      </c>
      <c r="AB284">
        <v>17.61</v>
      </c>
      <c r="AC284" t="s">
        <v>107</v>
      </c>
    </row>
    <row r="285" spans="1:29" x14ac:dyDescent="0.25">
      <c r="A285" s="8">
        <v>41004</v>
      </c>
      <c r="B285">
        <v>0.33900000000000002</v>
      </c>
      <c r="C285" t="s">
        <v>107</v>
      </c>
      <c r="D285" t="s">
        <v>107</v>
      </c>
      <c r="Z285" s="8">
        <v>41004</v>
      </c>
      <c r="AA285">
        <v>2.9409999999999998</v>
      </c>
      <c r="AB285">
        <v>16.654</v>
      </c>
      <c r="AC285" t="s">
        <v>107</v>
      </c>
    </row>
    <row r="286" spans="1:29" x14ac:dyDescent="0.25">
      <c r="A286" s="8">
        <v>41005</v>
      </c>
      <c r="B286">
        <v>0.317</v>
      </c>
      <c r="C286" t="s">
        <v>107</v>
      </c>
      <c r="D286" t="s">
        <v>107</v>
      </c>
      <c r="Z286" s="8">
        <v>41005</v>
      </c>
      <c r="AA286">
        <v>2.819</v>
      </c>
      <c r="AB286">
        <v>18.706</v>
      </c>
      <c r="AC286" t="s">
        <v>107</v>
      </c>
    </row>
    <row r="287" spans="1:29" x14ac:dyDescent="0.25">
      <c r="A287" s="8">
        <v>41008</v>
      </c>
      <c r="B287">
        <v>0.316</v>
      </c>
      <c r="C287" t="s">
        <v>107</v>
      </c>
      <c r="D287" t="s">
        <v>107</v>
      </c>
      <c r="Z287" s="8">
        <v>41008</v>
      </c>
      <c r="AA287">
        <v>2.806</v>
      </c>
      <c r="AB287">
        <v>19.010000000000002</v>
      </c>
      <c r="AC287" t="s">
        <v>107</v>
      </c>
    </row>
    <row r="288" spans="1:29" x14ac:dyDescent="0.25">
      <c r="A288" s="8">
        <v>41009</v>
      </c>
      <c r="B288">
        <v>0.28799999999999998</v>
      </c>
      <c r="C288" t="s">
        <v>107</v>
      </c>
      <c r="D288" t="s">
        <v>107</v>
      </c>
      <c r="Z288" s="8">
        <v>41009</v>
      </c>
      <c r="AA288">
        <v>2.7359999999999998</v>
      </c>
      <c r="AB288">
        <v>17.263999999999999</v>
      </c>
      <c r="AC288" t="s">
        <v>107</v>
      </c>
    </row>
    <row r="289" spans="1:29" x14ac:dyDescent="0.25">
      <c r="A289" s="8">
        <v>41010</v>
      </c>
      <c r="B289">
        <v>0.29199999999999998</v>
      </c>
      <c r="C289" t="s">
        <v>107</v>
      </c>
      <c r="D289" t="s">
        <v>107</v>
      </c>
      <c r="Z289" s="8">
        <v>41010</v>
      </c>
      <c r="AA289">
        <v>2.7909999999999999</v>
      </c>
      <c r="AB289">
        <v>17.093</v>
      </c>
      <c r="AC289" t="s">
        <v>107</v>
      </c>
    </row>
    <row r="290" spans="1:29" x14ac:dyDescent="0.25">
      <c r="A290" s="8">
        <v>41011</v>
      </c>
      <c r="B290">
        <v>0.28799999999999998</v>
      </c>
      <c r="C290" t="s">
        <v>107</v>
      </c>
      <c r="D290" t="s">
        <v>107</v>
      </c>
      <c r="Z290" s="8">
        <v>41011</v>
      </c>
      <c r="AA290">
        <v>2.8079999999999998</v>
      </c>
      <c r="AB290">
        <v>17.094999999999999</v>
      </c>
      <c r="AC290" t="s">
        <v>107</v>
      </c>
    </row>
    <row r="291" spans="1:29" x14ac:dyDescent="0.25">
      <c r="A291" s="8">
        <v>41012</v>
      </c>
      <c r="B291">
        <v>0.26800000000000002</v>
      </c>
      <c r="C291" t="s">
        <v>107</v>
      </c>
      <c r="D291" t="s">
        <v>107</v>
      </c>
      <c r="Z291" s="8">
        <v>41012</v>
      </c>
      <c r="AA291">
        <v>2.726</v>
      </c>
      <c r="AB291">
        <v>15.48</v>
      </c>
      <c r="AC291" t="s">
        <v>107</v>
      </c>
    </row>
    <row r="292" spans="1:29" x14ac:dyDescent="0.25">
      <c r="A292" s="8">
        <v>41015</v>
      </c>
      <c r="B292">
        <v>0.27</v>
      </c>
      <c r="C292" t="s">
        <v>107</v>
      </c>
      <c r="D292" t="s">
        <v>107</v>
      </c>
      <c r="Z292" s="8">
        <v>41015</v>
      </c>
      <c r="AA292">
        <v>2.7330000000000001</v>
      </c>
      <c r="AB292">
        <v>17.271999999999998</v>
      </c>
      <c r="AC292" t="s">
        <v>107</v>
      </c>
    </row>
    <row r="293" spans="1:29" x14ac:dyDescent="0.25">
      <c r="A293" s="8">
        <v>41016</v>
      </c>
      <c r="B293">
        <v>0.27200000000000002</v>
      </c>
      <c r="C293" t="s">
        <v>107</v>
      </c>
      <c r="D293" t="s">
        <v>107</v>
      </c>
      <c r="Z293" s="8">
        <v>41016</v>
      </c>
      <c r="AA293">
        <v>2.742</v>
      </c>
      <c r="AB293">
        <v>16.213999999999999</v>
      </c>
      <c r="AC293" t="s">
        <v>107</v>
      </c>
    </row>
    <row r="294" spans="1:29" x14ac:dyDescent="0.25">
      <c r="A294" s="8">
        <v>41017</v>
      </c>
      <c r="B294">
        <v>0.26800000000000002</v>
      </c>
      <c r="C294" t="s">
        <v>107</v>
      </c>
      <c r="D294" t="s">
        <v>107</v>
      </c>
      <c r="Z294" s="8">
        <v>41017</v>
      </c>
      <c r="AA294">
        <v>2.722</v>
      </c>
      <c r="AB294">
        <v>15.724</v>
      </c>
      <c r="AC294" t="s">
        <v>107</v>
      </c>
    </row>
    <row r="295" spans="1:29" x14ac:dyDescent="0.25">
      <c r="A295" s="8">
        <v>41018</v>
      </c>
      <c r="B295">
        <v>0.26800000000000002</v>
      </c>
      <c r="C295" t="s">
        <v>107</v>
      </c>
      <c r="D295" t="s">
        <v>107</v>
      </c>
      <c r="Z295" s="8">
        <v>41018</v>
      </c>
      <c r="AA295">
        <v>2.7130000000000001</v>
      </c>
      <c r="AB295">
        <v>15.217000000000001</v>
      </c>
      <c r="AC295" t="s">
        <v>107</v>
      </c>
    </row>
    <row r="296" spans="1:29" x14ac:dyDescent="0.25">
      <c r="A296" s="8">
        <v>41019</v>
      </c>
      <c r="B296">
        <v>0.26700000000000002</v>
      </c>
      <c r="C296" t="s">
        <v>107</v>
      </c>
      <c r="D296" t="s">
        <v>107</v>
      </c>
      <c r="Z296" s="8">
        <v>41019</v>
      </c>
      <c r="AA296">
        <v>2.7130000000000001</v>
      </c>
      <c r="AB296">
        <v>15.318</v>
      </c>
      <c r="AC296" t="s">
        <v>107</v>
      </c>
    </row>
    <row r="297" spans="1:29" x14ac:dyDescent="0.25">
      <c r="A297" s="8">
        <v>41022</v>
      </c>
      <c r="B297">
        <v>0.26</v>
      </c>
      <c r="C297" t="s">
        <v>107</v>
      </c>
      <c r="D297" t="s">
        <v>107</v>
      </c>
      <c r="Z297" s="8">
        <v>41022</v>
      </c>
      <c r="AA297">
        <v>2.6710000000000003</v>
      </c>
      <c r="AB297">
        <v>10.83</v>
      </c>
      <c r="AC297" t="s">
        <v>107</v>
      </c>
    </row>
    <row r="298" spans="1:29" x14ac:dyDescent="0.25">
      <c r="A298" s="8">
        <v>41023</v>
      </c>
      <c r="B298">
        <v>0.26800000000000002</v>
      </c>
      <c r="C298" t="s">
        <v>107</v>
      </c>
      <c r="D298" t="s">
        <v>107</v>
      </c>
      <c r="Z298" s="8">
        <v>41023</v>
      </c>
      <c r="AA298">
        <v>2.7130000000000001</v>
      </c>
      <c r="AB298">
        <v>13.263999999999999</v>
      </c>
      <c r="AC298" t="s">
        <v>107</v>
      </c>
    </row>
    <row r="299" spans="1:29" x14ac:dyDescent="0.25">
      <c r="A299" s="8">
        <v>41024</v>
      </c>
      <c r="B299">
        <v>0.26800000000000002</v>
      </c>
      <c r="C299" t="s">
        <v>107</v>
      </c>
      <c r="D299" t="s">
        <v>107</v>
      </c>
      <c r="Z299" s="8">
        <v>41024</v>
      </c>
      <c r="AA299">
        <v>2.7269999999999999</v>
      </c>
      <c r="AB299">
        <v>13.176</v>
      </c>
      <c r="AC299" t="s">
        <v>107</v>
      </c>
    </row>
    <row r="300" spans="1:29" x14ac:dyDescent="0.25">
      <c r="A300" s="8">
        <v>41025</v>
      </c>
      <c r="B300">
        <v>0.26</v>
      </c>
      <c r="C300" t="s">
        <v>107</v>
      </c>
      <c r="D300" t="s">
        <v>107</v>
      </c>
      <c r="Z300" s="8">
        <v>41025</v>
      </c>
      <c r="AA300">
        <v>2.6879999999999997</v>
      </c>
      <c r="AB300">
        <v>12.28</v>
      </c>
      <c r="AC300" t="s">
        <v>107</v>
      </c>
    </row>
    <row r="301" spans="1:29" x14ac:dyDescent="0.25">
      <c r="A301" s="8">
        <v>41026</v>
      </c>
      <c r="B301">
        <v>0.26</v>
      </c>
      <c r="C301" t="s">
        <v>107</v>
      </c>
      <c r="D301" t="s">
        <v>107</v>
      </c>
      <c r="Z301" s="8">
        <v>41026</v>
      </c>
      <c r="AA301">
        <v>2.6890000000000001</v>
      </c>
      <c r="AB301">
        <v>13.233000000000001</v>
      </c>
      <c r="AC301" t="s">
        <v>107</v>
      </c>
    </row>
    <row r="302" spans="1:29" x14ac:dyDescent="0.25">
      <c r="A302" s="8">
        <v>41029</v>
      </c>
      <c r="B302">
        <v>0.25900000000000001</v>
      </c>
      <c r="C302" t="s">
        <v>107</v>
      </c>
      <c r="D302" t="s">
        <v>107</v>
      </c>
      <c r="Z302" s="8">
        <v>41029</v>
      </c>
      <c r="AA302">
        <v>2.6760000000000002</v>
      </c>
      <c r="AB302">
        <v>11.343</v>
      </c>
      <c r="AC302" t="s">
        <v>107</v>
      </c>
    </row>
    <row r="303" spans="1:29" x14ac:dyDescent="0.25">
      <c r="A303" s="8">
        <v>41030</v>
      </c>
      <c r="B303">
        <v>0.26800000000000002</v>
      </c>
      <c r="C303" t="s">
        <v>107</v>
      </c>
      <c r="D303" t="s">
        <v>107</v>
      </c>
      <c r="Z303" s="8">
        <v>41030</v>
      </c>
      <c r="AA303">
        <v>2.7090000000000001</v>
      </c>
      <c r="AB303">
        <v>13.755000000000001</v>
      </c>
      <c r="AC303" t="s">
        <v>107</v>
      </c>
    </row>
    <row r="304" spans="1:29" x14ac:dyDescent="0.25">
      <c r="A304" s="8">
        <v>41031</v>
      </c>
      <c r="B304">
        <v>0.26400000000000001</v>
      </c>
      <c r="C304" t="s">
        <v>107</v>
      </c>
      <c r="D304" t="s">
        <v>107</v>
      </c>
      <c r="Z304" s="8">
        <v>41031</v>
      </c>
      <c r="AA304">
        <v>2.6819999999999999</v>
      </c>
      <c r="AB304">
        <v>13.048</v>
      </c>
      <c r="AC304" t="s">
        <v>107</v>
      </c>
    </row>
    <row r="305" spans="1:29" x14ac:dyDescent="0.25">
      <c r="A305" s="8">
        <v>41032</v>
      </c>
      <c r="B305">
        <v>0.26</v>
      </c>
      <c r="C305" t="s">
        <v>107</v>
      </c>
      <c r="D305" t="s">
        <v>107</v>
      </c>
      <c r="Z305" s="8">
        <v>41032</v>
      </c>
      <c r="AA305">
        <v>2.6829999999999998</v>
      </c>
      <c r="AB305">
        <v>13.263999999999999</v>
      </c>
      <c r="AC305" t="s">
        <v>107</v>
      </c>
    </row>
    <row r="306" spans="1:29" x14ac:dyDescent="0.25">
      <c r="A306" s="8">
        <v>41033</v>
      </c>
      <c r="B306">
        <v>0.25600000000000001</v>
      </c>
      <c r="C306" t="s">
        <v>107</v>
      </c>
      <c r="D306" t="s">
        <v>107</v>
      </c>
      <c r="Z306" s="8">
        <v>41033</v>
      </c>
      <c r="AA306">
        <v>2.6280000000000001</v>
      </c>
      <c r="AB306">
        <v>11.600999999999999</v>
      </c>
      <c r="AC306" t="s">
        <v>107</v>
      </c>
    </row>
    <row r="307" spans="1:29" x14ac:dyDescent="0.25">
      <c r="A307" s="8">
        <v>41036</v>
      </c>
      <c r="B307">
        <v>0.25600000000000001</v>
      </c>
      <c r="C307" t="s">
        <v>107</v>
      </c>
      <c r="D307" t="s">
        <v>107</v>
      </c>
      <c r="Z307" s="8">
        <v>41036</v>
      </c>
      <c r="AA307">
        <v>2.6189999999999998</v>
      </c>
      <c r="AB307">
        <v>10.568999999999999</v>
      </c>
      <c r="AC307" t="s">
        <v>107</v>
      </c>
    </row>
    <row r="308" spans="1:29" x14ac:dyDescent="0.25">
      <c r="A308" s="8">
        <v>41037</v>
      </c>
      <c r="B308">
        <v>0.25600000000000001</v>
      </c>
      <c r="C308" t="s">
        <v>107</v>
      </c>
      <c r="D308" t="s">
        <v>107</v>
      </c>
      <c r="Z308" s="8">
        <v>41037</v>
      </c>
      <c r="AA308">
        <v>2.5869999999999997</v>
      </c>
      <c r="AB308">
        <v>10.491</v>
      </c>
      <c r="AC308" t="s">
        <v>107</v>
      </c>
    </row>
    <row r="309" spans="1:29" x14ac:dyDescent="0.25">
      <c r="A309" s="8">
        <v>41038</v>
      </c>
      <c r="B309">
        <v>0.25600000000000001</v>
      </c>
      <c r="C309" t="s">
        <v>107</v>
      </c>
      <c r="D309" t="s">
        <v>107</v>
      </c>
      <c r="Z309" s="8">
        <v>41038</v>
      </c>
      <c r="AA309">
        <v>2.5709999999999997</v>
      </c>
      <c r="AB309">
        <v>9.8469999999999995</v>
      </c>
      <c r="AC309" t="s">
        <v>107</v>
      </c>
    </row>
    <row r="310" spans="1:29" x14ac:dyDescent="0.25">
      <c r="A310" s="8">
        <v>41039</v>
      </c>
      <c r="B310">
        <v>0.26</v>
      </c>
      <c r="C310" t="s">
        <v>107</v>
      </c>
      <c r="D310" t="s">
        <v>107</v>
      </c>
      <c r="Z310" s="8">
        <v>41039</v>
      </c>
      <c r="AA310">
        <v>2.5760000000000001</v>
      </c>
      <c r="AB310">
        <v>8.23</v>
      </c>
      <c r="AC310" t="s">
        <v>107</v>
      </c>
    </row>
    <row r="311" spans="1:29" x14ac:dyDescent="0.25">
      <c r="A311" s="8">
        <v>41040</v>
      </c>
      <c r="B311">
        <v>0.26</v>
      </c>
      <c r="C311" t="s">
        <v>107</v>
      </c>
      <c r="D311" t="s">
        <v>107</v>
      </c>
      <c r="Z311" s="8">
        <v>41040</v>
      </c>
      <c r="AA311">
        <v>2.5419999999999998</v>
      </c>
      <c r="AB311">
        <v>7.0759999999999996</v>
      </c>
      <c r="AC311" t="s">
        <v>107</v>
      </c>
    </row>
    <row r="312" spans="1:29" x14ac:dyDescent="0.25">
      <c r="A312" s="8">
        <v>41043</v>
      </c>
      <c r="B312">
        <v>0.26400000000000001</v>
      </c>
      <c r="C312" t="s">
        <v>107</v>
      </c>
      <c r="D312" t="s">
        <v>107</v>
      </c>
      <c r="Z312" s="8">
        <v>41043</v>
      </c>
      <c r="AA312">
        <v>2.4569999999999999</v>
      </c>
      <c r="AB312">
        <v>-3.1739999999999999</v>
      </c>
      <c r="AC312" t="s">
        <v>107</v>
      </c>
    </row>
    <row r="313" spans="1:29" x14ac:dyDescent="0.25">
      <c r="A313" s="8">
        <v>41044</v>
      </c>
      <c r="B313">
        <v>0.27600000000000002</v>
      </c>
      <c r="C313" t="s">
        <v>107</v>
      </c>
      <c r="D313" t="s">
        <v>107</v>
      </c>
      <c r="Z313" s="8">
        <v>41044</v>
      </c>
      <c r="AA313">
        <v>2.4529999999999998</v>
      </c>
      <c r="AB313">
        <v>8.4149999999999991</v>
      </c>
      <c r="AC313" t="s">
        <v>107</v>
      </c>
    </row>
    <row r="314" spans="1:29" x14ac:dyDescent="0.25">
      <c r="A314" s="8">
        <v>41045</v>
      </c>
      <c r="B314">
        <v>0.28799999999999998</v>
      </c>
      <c r="C314" t="s">
        <v>107</v>
      </c>
      <c r="D314" t="s">
        <v>107</v>
      </c>
      <c r="Z314" s="8">
        <v>41045</v>
      </c>
      <c r="AA314">
        <v>2.4329999999999998</v>
      </c>
      <c r="AB314">
        <v>9.3219999999999992</v>
      </c>
      <c r="AC314" t="s">
        <v>107</v>
      </c>
    </row>
    <row r="315" spans="1:29" x14ac:dyDescent="0.25">
      <c r="A315" s="8">
        <v>41046</v>
      </c>
      <c r="B315">
        <v>0.29599999999999999</v>
      </c>
      <c r="C315" t="s">
        <v>107</v>
      </c>
      <c r="D315" t="s">
        <v>107</v>
      </c>
      <c r="Z315" s="8">
        <v>41046</v>
      </c>
      <c r="AA315">
        <v>2.331</v>
      </c>
      <c r="AB315">
        <v>8.5310000000000006</v>
      </c>
      <c r="AC315" t="s">
        <v>107</v>
      </c>
    </row>
    <row r="316" spans="1:29" x14ac:dyDescent="0.25">
      <c r="A316" s="8">
        <v>41047</v>
      </c>
      <c r="B316">
        <v>0.29499999999999998</v>
      </c>
      <c r="C316" t="s">
        <v>107</v>
      </c>
      <c r="D316" t="s">
        <v>107</v>
      </c>
      <c r="Z316" s="8">
        <v>41047</v>
      </c>
      <c r="AA316">
        <v>2.3580000000000001</v>
      </c>
      <c r="AB316">
        <v>10.074999999999999</v>
      </c>
      <c r="AC316" t="s">
        <v>107</v>
      </c>
    </row>
    <row r="317" spans="1:29" x14ac:dyDescent="0.25">
      <c r="A317" s="8">
        <v>41050</v>
      </c>
      <c r="B317">
        <v>0.28799999999999998</v>
      </c>
      <c r="C317" t="s">
        <v>107</v>
      </c>
      <c r="D317" t="s">
        <v>107</v>
      </c>
      <c r="Z317" s="8">
        <v>41050</v>
      </c>
      <c r="AA317">
        <v>2.37</v>
      </c>
      <c r="AB317">
        <v>10.288</v>
      </c>
      <c r="AC317" t="s">
        <v>107</v>
      </c>
    </row>
    <row r="318" spans="1:29" x14ac:dyDescent="0.25">
      <c r="A318" s="8">
        <v>41051</v>
      </c>
      <c r="B318">
        <v>0.29199999999999998</v>
      </c>
      <c r="C318" t="s">
        <v>107</v>
      </c>
      <c r="D318" t="s">
        <v>107</v>
      </c>
      <c r="Z318" s="8">
        <v>41051</v>
      </c>
      <c r="AA318">
        <v>2.4129999999999998</v>
      </c>
      <c r="AB318">
        <v>7.3949999999999996</v>
      </c>
      <c r="AC318" t="s">
        <v>107</v>
      </c>
    </row>
    <row r="319" spans="1:29" x14ac:dyDescent="0.25">
      <c r="A319" s="8">
        <v>41052</v>
      </c>
      <c r="B319">
        <v>0.29099999999999998</v>
      </c>
      <c r="C319" t="s">
        <v>107</v>
      </c>
      <c r="D319" t="s">
        <v>107</v>
      </c>
      <c r="Z319" s="8">
        <v>41052</v>
      </c>
      <c r="AA319">
        <v>2.367</v>
      </c>
      <c r="AB319">
        <v>6.577</v>
      </c>
      <c r="AC319" t="s">
        <v>107</v>
      </c>
    </row>
    <row r="320" spans="1:29" x14ac:dyDescent="0.25">
      <c r="A320" s="8">
        <v>41053</v>
      </c>
      <c r="B320">
        <v>0.29899999999999999</v>
      </c>
      <c r="C320" t="s">
        <v>107</v>
      </c>
      <c r="D320" t="s">
        <v>107</v>
      </c>
      <c r="Z320" s="8">
        <v>41053</v>
      </c>
      <c r="AA320">
        <v>2.419</v>
      </c>
      <c r="AB320">
        <v>6.1929999999999996</v>
      </c>
      <c r="AC320" t="s">
        <v>107</v>
      </c>
    </row>
    <row r="321" spans="1:29" x14ac:dyDescent="0.25">
      <c r="A321" s="8">
        <v>41054</v>
      </c>
      <c r="B321">
        <v>0.28699999999999998</v>
      </c>
      <c r="C321" t="s">
        <v>107</v>
      </c>
      <c r="D321" t="s">
        <v>107</v>
      </c>
      <c r="Z321" s="8">
        <v>41054</v>
      </c>
      <c r="AA321">
        <v>2.3820000000000001</v>
      </c>
      <c r="AB321">
        <v>4.8540000000000001</v>
      </c>
      <c r="AC321" t="s">
        <v>107</v>
      </c>
    </row>
    <row r="322" spans="1:29" x14ac:dyDescent="0.25">
      <c r="A322" s="8">
        <v>41057</v>
      </c>
      <c r="B322">
        <v>0.28699999999999998</v>
      </c>
      <c r="C322" t="s">
        <v>107</v>
      </c>
      <c r="D322" t="s">
        <v>107</v>
      </c>
      <c r="Z322" s="8">
        <v>41057</v>
      </c>
      <c r="AA322">
        <v>2.3820000000000001</v>
      </c>
      <c r="AB322">
        <v>5.8949999999999996</v>
      </c>
      <c r="AC322" t="s">
        <v>107</v>
      </c>
    </row>
    <row r="323" spans="1:29" x14ac:dyDescent="0.25">
      <c r="A323" s="8">
        <v>41058</v>
      </c>
      <c r="B323">
        <v>0.29099999999999998</v>
      </c>
      <c r="C323" t="s">
        <v>107</v>
      </c>
      <c r="D323" t="s">
        <v>107</v>
      </c>
      <c r="Z323" s="8">
        <v>41058</v>
      </c>
      <c r="AA323">
        <v>2.3919999999999999</v>
      </c>
      <c r="AB323">
        <v>6.7050000000000001</v>
      </c>
      <c r="AC323" t="s">
        <v>107</v>
      </c>
    </row>
    <row r="324" spans="1:29" x14ac:dyDescent="0.25">
      <c r="A324" s="8">
        <v>41059</v>
      </c>
      <c r="B324">
        <v>0.26800000000000002</v>
      </c>
      <c r="C324" t="s">
        <v>107</v>
      </c>
      <c r="D324" t="s">
        <v>107</v>
      </c>
      <c r="Z324" s="8">
        <v>41059</v>
      </c>
      <c r="AA324">
        <v>2.262</v>
      </c>
      <c r="AB324">
        <v>5.95</v>
      </c>
      <c r="AC324" t="s">
        <v>107</v>
      </c>
    </row>
    <row r="325" spans="1:29" x14ac:dyDescent="0.25">
      <c r="A325" s="8">
        <v>41060</v>
      </c>
      <c r="B325">
        <v>0.26400000000000001</v>
      </c>
      <c r="C325" t="s">
        <v>107</v>
      </c>
      <c r="D325" t="s">
        <v>107</v>
      </c>
      <c r="Z325" s="8">
        <v>41060</v>
      </c>
      <c r="AA325">
        <v>2.1970000000000001</v>
      </c>
      <c r="AB325">
        <v>2.298</v>
      </c>
      <c r="AC325" t="s">
        <v>107</v>
      </c>
    </row>
    <row r="326" spans="1:29" x14ac:dyDescent="0.25">
      <c r="A326" s="8">
        <v>41061</v>
      </c>
      <c r="B326">
        <v>0.248</v>
      </c>
      <c r="C326" t="s">
        <v>107</v>
      </c>
      <c r="D326" t="s">
        <v>107</v>
      </c>
      <c r="Z326" s="8">
        <v>41061</v>
      </c>
      <c r="AA326">
        <v>2.0699999999999998</v>
      </c>
      <c r="AB326">
        <v>-1.4929999999999999</v>
      </c>
      <c r="AC326" t="s">
        <v>107</v>
      </c>
    </row>
    <row r="327" spans="1:29" x14ac:dyDescent="0.25">
      <c r="A327" s="8">
        <v>41064</v>
      </c>
      <c r="B327">
        <v>0.252</v>
      </c>
      <c r="C327" t="s">
        <v>107</v>
      </c>
      <c r="D327" t="s">
        <v>107</v>
      </c>
      <c r="Z327" s="8">
        <v>41064</v>
      </c>
      <c r="AA327">
        <v>2.12</v>
      </c>
      <c r="AB327">
        <v>6.0350000000000001</v>
      </c>
      <c r="AC327" t="s">
        <v>107</v>
      </c>
    </row>
    <row r="328" spans="1:29" x14ac:dyDescent="0.25">
      <c r="A328" s="8">
        <v>41065</v>
      </c>
      <c r="B328">
        <v>0.252</v>
      </c>
      <c r="C328" t="s">
        <v>107</v>
      </c>
      <c r="D328" t="s">
        <v>107</v>
      </c>
      <c r="Z328" s="8">
        <v>41065</v>
      </c>
      <c r="AA328">
        <v>2.1890000000000001</v>
      </c>
      <c r="AB328">
        <v>0.38900000000000001</v>
      </c>
      <c r="AC328" t="s">
        <v>107</v>
      </c>
    </row>
    <row r="329" spans="1:29" x14ac:dyDescent="0.25">
      <c r="A329" s="8">
        <v>41066</v>
      </c>
      <c r="B329">
        <v>0.26400000000000001</v>
      </c>
      <c r="C329" t="s">
        <v>107</v>
      </c>
      <c r="D329" t="s">
        <v>107</v>
      </c>
      <c r="Z329" s="8">
        <v>41066</v>
      </c>
      <c r="AA329">
        <v>2.2869999999999999</v>
      </c>
      <c r="AB329">
        <v>9.9239999999999995</v>
      </c>
      <c r="AC329" t="s">
        <v>107</v>
      </c>
    </row>
    <row r="330" spans="1:29" x14ac:dyDescent="0.25">
      <c r="A330" s="8">
        <v>41067</v>
      </c>
      <c r="B330">
        <v>0.26800000000000002</v>
      </c>
      <c r="C330" t="s">
        <v>107</v>
      </c>
      <c r="D330" t="s">
        <v>107</v>
      </c>
      <c r="Z330" s="8">
        <v>41067</v>
      </c>
      <c r="AA330">
        <v>2.282</v>
      </c>
      <c r="AB330">
        <v>2.3740000000000001</v>
      </c>
      <c r="AC330" t="s">
        <v>107</v>
      </c>
    </row>
    <row r="331" spans="1:29" x14ac:dyDescent="0.25">
      <c r="A331" s="8">
        <v>41068</v>
      </c>
      <c r="B331">
        <v>0.26800000000000002</v>
      </c>
      <c r="C331" t="s">
        <v>107</v>
      </c>
      <c r="D331" t="s">
        <v>107</v>
      </c>
      <c r="Z331" s="8">
        <v>41068</v>
      </c>
      <c r="AA331">
        <v>2.29</v>
      </c>
      <c r="AB331">
        <v>1.8220000000000001</v>
      </c>
      <c r="AC331" t="s">
        <v>107</v>
      </c>
    </row>
    <row r="332" spans="1:29" x14ac:dyDescent="0.25">
      <c r="A332" s="8">
        <v>41071</v>
      </c>
      <c r="B332">
        <v>0.26800000000000002</v>
      </c>
      <c r="C332" t="s">
        <v>107</v>
      </c>
      <c r="D332" t="s">
        <v>107</v>
      </c>
      <c r="Z332" s="8">
        <v>41071</v>
      </c>
      <c r="AA332">
        <v>2.2439999999999998</v>
      </c>
      <c r="AB332">
        <v>-3.7109999999999999</v>
      </c>
      <c r="AC332" t="s">
        <v>107</v>
      </c>
    </row>
    <row r="333" spans="1:29" x14ac:dyDescent="0.25">
      <c r="A333" s="8">
        <v>41072</v>
      </c>
      <c r="B333">
        <v>0.29199999999999998</v>
      </c>
      <c r="C333" t="s">
        <v>107</v>
      </c>
      <c r="D333" t="s">
        <v>107</v>
      </c>
      <c r="Z333" s="8">
        <v>41072</v>
      </c>
      <c r="AA333">
        <v>2.3170000000000002</v>
      </c>
      <c r="AB333">
        <v>4.5019999999999998</v>
      </c>
      <c r="AC333" t="s">
        <v>107</v>
      </c>
    </row>
    <row r="334" spans="1:29" x14ac:dyDescent="0.25">
      <c r="A334" s="8">
        <v>41073</v>
      </c>
      <c r="B334">
        <v>0.29199999999999998</v>
      </c>
      <c r="C334" t="s">
        <v>107</v>
      </c>
      <c r="D334" t="s">
        <v>107</v>
      </c>
      <c r="Z334" s="8">
        <v>41073</v>
      </c>
      <c r="AA334">
        <v>2.2549999999999999</v>
      </c>
      <c r="AB334">
        <v>6.1420000000000003</v>
      </c>
      <c r="AC334" t="s">
        <v>107</v>
      </c>
    </row>
    <row r="335" spans="1:29" x14ac:dyDescent="0.25">
      <c r="A335" s="8">
        <v>41074</v>
      </c>
      <c r="B335">
        <v>0.29599999999999999</v>
      </c>
      <c r="C335" t="s">
        <v>107</v>
      </c>
      <c r="D335" t="s">
        <v>107</v>
      </c>
      <c r="Z335" s="8">
        <v>41074</v>
      </c>
      <c r="AA335">
        <v>2.2930000000000001</v>
      </c>
      <c r="AB335">
        <v>6.7620000000000005</v>
      </c>
      <c r="AC335" t="s">
        <v>107</v>
      </c>
    </row>
    <row r="336" spans="1:29" x14ac:dyDescent="0.25">
      <c r="A336" s="8">
        <v>41075</v>
      </c>
      <c r="B336">
        <v>0.27200000000000002</v>
      </c>
      <c r="C336" t="s">
        <v>107</v>
      </c>
      <c r="D336" t="s">
        <v>107</v>
      </c>
      <c r="Z336" s="8">
        <v>41075</v>
      </c>
      <c r="AA336">
        <v>2.2309999999999999</v>
      </c>
      <c r="AB336">
        <v>7.1859999999999999</v>
      </c>
      <c r="AC336" t="s">
        <v>107</v>
      </c>
    </row>
    <row r="337" spans="1:29" x14ac:dyDescent="0.25">
      <c r="A337" s="8">
        <v>41078</v>
      </c>
      <c r="B337">
        <v>0.28399999999999997</v>
      </c>
      <c r="C337" t="s">
        <v>107</v>
      </c>
      <c r="D337" t="s">
        <v>107</v>
      </c>
      <c r="Z337" s="8">
        <v>41078</v>
      </c>
      <c r="AA337">
        <v>2.218</v>
      </c>
      <c r="AB337">
        <v>5.85</v>
      </c>
      <c r="AC337" t="s">
        <v>107</v>
      </c>
    </row>
    <row r="338" spans="1:29" x14ac:dyDescent="0.25">
      <c r="A338" s="8">
        <v>41079</v>
      </c>
      <c r="B338">
        <v>0.29199999999999998</v>
      </c>
      <c r="C338" t="s">
        <v>107</v>
      </c>
      <c r="D338" t="s">
        <v>107</v>
      </c>
      <c r="Z338" s="8">
        <v>41079</v>
      </c>
      <c r="AA338">
        <v>2.282</v>
      </c>
      <c r="AB338">
        <v>7.1280000000000001</v>
      </c>
      <c r="AC338" t="s">
        <v>107</v>
      </c>
    </row>
    <row r="339" spans="1:29" x14ac:dyDescent="0.25">
      <c r="A339" s="8">
        <v>41080</v>
      </c>
      <c r="B339">
        <v>0.313</v>
      </c>
      <c r="C339" t="s">
        <v>107</v>
      </c>
      <c r="D339" t="s">
        <v>107</v>
      </c>
      <c r="Z339" s="8">
        <v>41080</v>
      </c>
      <c r="AA339">
        <v>2.302</v>
      </c>
      <c r="AB339">
        <v>5.4870000000000001</v>
      </c>
      <c r="AC339" t="s">
        <v>107</v>
      </c>
    </row>
    <row r="340" spans="1:29" x14ac:dyDescent="0.25">
      <c r="A340" s="8">
        <v>41081</v>
      </c>
      <c r="B340">
        <v>0.30099999999999999</v>
      </c>
      <c r="C340" t="s">
        <v>107</v>
      </c>
      <c r="D340" t="s">
        <v>107</v>
      </c>
      <c r="Z340" s="8">
        <v>41081</v>
      </c>
      <c r="AA340">
        <v>2.254</v>
      </c>
      <c r="AB340">
        <v>2.95</v>
      </c>
      <c r="AC340" t="s">
        <v>107</v>
      </c>
    </row>
    <row r="341" spans="1:29" x14ac:dyDescent="0.25">
      <c r="A341" s="8">
        <v>41082</v>
      </c>
      <c r="B341">
        <v>0.30499999999999999</v>
      </c>
      <c r="C341" t="s">
        <v>107</v>
      </c>
      <c r="D341" t="s">
        <v>107</v>
      </c>
      <c r="Z341" s="8">
        <v>41082</v>
      </c>
      <c r="AA341">
        <v>2.3239999999999998</v>
      </c>
      <c r="AB341">
        <v>8.4749999999999996</v>
      </c>
      <c r="AC341" t="s">
        <v>107</v>
      </c>
    </row>
    <row r="342" spans="1:29" x14ac:dyDescent="0.25">
      <c r="A342" s="8">
        <v>41085</v>
      </c>
      <c r="B342">
        <v>0.29699999999999999</v>
      </c>
      <c r="C342" t="s">
        <v>107</v>
      </c>
      <c r="D342" t="s">
        <v>107</v>
      </c>
      <c r="Z342" s="8">
        <v>41085</v>
      </c>
      <c r="AA342">
        <v>2.246</v>
      </c>
      <c r="AB342">
        <v>-0.81100000000000005</v>
      </c>
      <c r="AC342" t="s">
        <v>107</v>
      </c>
    </row>
    <row r="343" spans="1:29" x14ac:dyDescent="0.25">
      <c r="A343" s="8">
        <v>41086</v>
      </c>
      <c r="B343">
        <v>0.309</v>
      </c>
      <c r="C343" t="s">
        <v>107</v>
      </c>
      <c r="D343" t="s">
        <v>107</v>
      </c>
      <c r="Z343" s="8">
        <v>41086</v>
      </c>
      <c r="AA343">
        <v>2.2690000000000001</v>
      </c>
      <c r="AB343">
        <v>8.5560000000000009</v>
      </c>
      <c r="AC343" t="s">
        <v>107</v>
      </c>
    </row>
    <row r="344" spans="1:29" x14ac:dyDescent="0.25">
      <c r="A344" s="8">
        <v>41087</v>
      </c>
      <c r="B344">
        <v>0.311</v>
      </c>
      <c r="C344" t="s">
        <v>107</v>
      </c>
      <c r="D344" t="s">
        <v>107</v>
      </c>
      <c r="Z344" s="8">
        <v>41087</v>
      </c>
      <c r="AA344">
        <v>2.2629999999999999</v>
      </c>
      <c r="AB344">
        <v>7.1079999999999997</v>
      </c>
      <c r="AC344" t="s">
        <v>107</v>
      </c>
    </row>
    <row r="345" spans="1:29" x14ac:dyDescent="0.25">
      <c r="A345" s="8">
        <v>41088</v>
      </c>
      <c r="B345">
        <v>0.30299999999999999</v>
      </c>
      <c r="C345" t="s">
        <v>107</v>
      </c>
      <c r="D345" t="s">
        <v>107</v>
      </c>
      <c r="Z345" s="8">
        <v>41088</v>
      </c>
      <c r="AA345">
        <v>2.2320000000000002</v>
      </c>
      <c r="AB345">
        <v>8.0399999999999991</v>
      </c>
      <c r="AC345" t="s">
        <v>107</v>
      </c>
    </row>
    <row r="346" spans="1:29" x14ac:dyDescent="0.25">
      <c r="A346" s="8">
        <v>41089</v>
      </c>
      <c r="B346">
        <v>0.30299999999999999</v>
      </c>
      <c r="C346" t="s">
        <v>107</v>
      </c>
      <c r="D346" t="s">
        <v>107</v>
      </c>
      <c r="Z346" s="8">
        <v>41089</v>
      </c>
      <c r="AA346">
        <v>2.3210000000000002</v>
      </c>
      <c r="AB346">
        <v>11.464</v>
      </c>
      <c r="AC346" t="s">
        <v>107</v>
      </c>
    </row>
    <row r="347" spans="1:29" x14ac:dyDescent="0.25">
      <c r="A347" s="8">
        <v>41092</v>
      </c>
      <c r="B347">
        <v>0.29499999999999998</v>
      </c>
      <c r="C347" t="s">
        <v>107</v>
      </c>
      <c r="D347" t="s">
        <v>107</v>
      </c>
      <c r="Z347" s="8">
        <v>41092</v>
      </c>
      <c r="AA347">
        <v>2.2560000000000002</v>
      </c>
      <c r="AB347">
        <v>2.1659999999999999</v>
      </c>
      <c r="AC347" t="s">
        <v>107</v>
      </c>
    </row>
    <row r="348" spans="1:29" x14ac:dyDescent="0.25">
      <c r="A348" s="8">
        <v>41093</v>
      </c>
      <c r="B348">
        <v>0.30299999999999999</v>
      </c>
      <c r="C348" t="s">
        <v>107</v>
      </c>
      <c r="D348" t="s">
        <v>107</v>
      </c>
      <c r="Z348" s="8">
        <v>41093</v>
      </c>
      <c r="AA348">
        <v>2.3039999999999998</v>
      </c>
      <c r="AB348">
        <v>7.2229999999999999</v>
      </c>
      <c r="AC348" t="s">
        <v>107</v>
      </c>
    </row>
    <row r="349" spans="1:29" x14ac:dyDescent="0.25">
      <c r="A349" s="8">
        <v>41094</v>
      </c>
      <c r="B349">
        <v>0.30299999999999999</v>
      </c>
      <c r="C349" t="s">
        <v>107</v>
      </c>
      <c r="D349" t="s">
        <v>107</v>
      </c>
      <c r="Z349" s="8">
        <v>41094</v>
      </c>
      <c r="AA349">
        <v>2.3039999999999998</v>
      </c>
      <c r="AB349">
        <v>6.3209999999999997</v>
      </c>
      <c r="AC349" t="s">
        <v>107</v>
      </c>
    </row>
    <row r="350" spans="1:29" x14ac:dyDescent="0.25">
      <c r="A350" s="8">
        <v>41095</v>
      </c>
      <c r="B350">
        <v>0.28799999999999998</v>
      </c>
      <c r="C350" t="s">
        <v>107</v>
      </c>
      <c r="D350" t="s">
        <v>107</v>
      </c>
      <c r="Z350" s="8">
        <v>41095</v>
      </c>
      <c r="AA350">
        <v>2.2810000000000001</v>
      </c>
      <c r="AB350">
        <v>8.2889999999999997</v>
      </c>
      <c r="AC350" t="s">
        <v>107</v>
      </c>
    </row>
    <row r="351" spans="1:29" x14ac:dyDescent="0.25">
      <c r="A351" s="8">
        <v>41096</v>
      </c>
      <c r="B351">
        <v>0.27200000000000002</v>
      </c>
      <c r="C351" t="s">
        <v>107</v>
      </c>
      <c r="D351" t="s">
        <v>107</v>
      </c>
      <c r="Z351" s="8">
        <v>41096</v>
      </c>
      <c r="AA351">
        <v>2.2280000000000002</v>
      </c>
      <c r="AB351">
        <v>8.02</v>
      </c>
      <c r="AC351" t="s">
        <v>107</v>
      </c>
    </row>
    <row r="352" spans="1:29" x14ac:dyDescent="0.25">
      <c r="A352" s="8">
        <v>41099</v>
      </c>
      <c r="B352">
        <v>0.26400000000000001</v>
      </c>
      <c r="C352" t="s">
        <v>107</v>
      </c>
      <c r="D352" t="s">
        <v>107</v>
      </c>
      <c r="Z352" s="8">
        <v>41099</v>
      </c>
      <c r="AA352">
        <v>2.1850000000000001</v>
      </c>
      <c r="AB352">
        <v>3.2989999999999999</v>
      </c>
      <c r="AC352" t="s">
        <v>107</v>
      </c>
    </row>
    <row r="353" spans="1:29" x14ac:dyDescent="0.25">
      <c r="A353" s="8">
        <v>41100</v>
      </c>
      <c r="B353">
        <v>0.26800000000000002</v>
      </c>
      <c r="C353" t="s">
        <v>107</v>
      </c>
      <c r="D353" t="s">
        <v>107</v>
      </c>
      <c r="Z353" s="8">
        <v>41100</v>
      </c>
      <c r="AA353">
        <v>2.1680000000000001</v>
      </c>
      <c r="AB353">
        <v>9.423</v>
      </c>
      <c r="AC353" t="s">
        <v>107</v>
      </c>
    </row>
    <row r="354" spans="1:29" x14ac:dyDescent="0.25">
      <c r="A354" s="8">
        <v>41101</v>
      </c>
      <c r="B354">
        <v>0.26400000000000001</v>
      </c>
      <c r="C354" t="s">
        <v>107</v>
      </c>
      <c r="D354" t="s">
        <v>107</v>
      </c>
      <c r="Z354" s="8">
        <v>41101</v>
      </c>
      <c r="AA354">
        <v>2.1760000000000002</v>
      </c>
      <c r="AB354">
        <v>9.7050000000000001</v>
      </c>
      <c r="AC354" t="s">
        <v>107</v>
      </c>
    </row>
    <row r="355" spans="1:29" x14ac:dyDescent="0.25">
      <c r="A355" s="8">
        <v>41102</v>
      </c>
      <c r="B355">
        <v>0.25600000000000001</v>
      </c>
      <c r="C355" t="s">
        <v>107</v>
      </c>
      <c r="D355" t="s">
        <v>107</v>
      </c>
      <c r="Z355" s="8">
        <v>41102</v>
      </c>
      <c r="AA355">
        <v>2.1240000000000001</v>
      </c>
      <c r="AB355">
        <v>10.071999999999999</v>
      </c>
      <c r="AC355" t="s">
        <v>107</v>
      </c>
    </row>
    <row r="356" spans="1:29" x14ac:dyDescent="0.25">
      <c r="A356" s="8">
        <v>41103</v>
      </c>
      <c r="B356">
        <v>0.24</v>
      </c>
      <c r="C356" t="s">
        <v>107</v>
      </c>
      <c r="D356" t="s">
        <v>107</v>
      </c>
      <c r="Z356" s="8">
        <v>41103</v>
      </c>
      <c r="AA356">
        <v>2.1419999999999999</v>
      </c>
      <c r="AB356">
        <v>9.6370000000000005</v>
      </c>
      <c r="AC356" t="s">
        <v>107</v>
      </c>
    </row>
    <row r="357" spans="1:29" x14ac:dyDescent="0.25">
      <c r="A357" s="8">
        <v>41106</v>
      </c>
      <c r="B357">
        <v>0.22800000000000001</v>
      </c>
      <c r="C357" t="s">
        <v>107</v>
      </c>
      <c r="D357" t="s">
        <v>107</v>
      </c>
      <c r="Z357" s="8">
        <v>41106</v>
      </c>
      <c r="AA357">
        <v>2.125</v>
      </c>
      <c r="AB357">
        <v>7.5949999999999998</v>
      </c>
      <c r="AC357" t="s">
        <v>107</v>
      </c>
    </row>
    <row r="358" spans="1:29" x14ac:dyDescent="0.25">
      <c r="A358" s="8">
        <v>41107</v>
      </c>
      <c r="B358">
        <v>0.24</v>
      </c>
      <c r="C358" t="s">
        <v>107</v>
      </c>
      <c r="D358" t="s">
        <v>107</v>
      </c>
      <c r="Z358" s="8">
        <v>41107</v>
      </c>
      <c r="AA358">
        <v>2.169</v>
      </c>
      <c r="AB358">
        <v>7.0579999999999998</v>
      </c>
      <c r="AC358" t="s">
        <v>107</v>
      </c>
    </row>
    <row r="359" spans="1:29" x14ac:dyDescent="0.25">
      <c r="A359" s="8">
        <v>41108</v>
      </c>
      <c r="B359">
        <v>0.224</v>
      </c>
      <c r="C359" t="s">
        <v>107</v>
      </c>
      <c r="D359" t="s">
        <v>107</v>
      </c>
      <c r="Z359" s="8">
        <v>41108</v>
      </c>
      <c r="AA359">
        <v>2.1629999999999998</v>
      </c>
      <c r="AB359">
        <v>8.9640000000000004</v>
      </c>
      <c r="AC359" t="s">
        <v>107</v>
      </c>
    </row>
    <row r="360" spans="1:29" x14ac:dyDescent="0.25">
      <c r="A360" s="8">
        <v>41109</v>
      </c>
      <c r="B360">
        <v>0.216</v>
      </c>
      <c r="C360" t="s">
        <v>107</v>
      </c>
      <c r="D360" t="s">
        <v>107</v>
      </c>
      <c r="Z360" s="8">
        <v>41109</v>
      </c>
      <c r="AA360">
        <v>2.1850000000000001</v>
      </c>
      <c r="AB360">
        <v>10.69</v>
      </c>
      <c r="AC360" t="s">
        <v>107</v>
      </c>
    </row>
    <row r="361" spans="1:29" x14ac:dyDescent="0.25">
      <c r="A361" s="8">
        <v>41110</v>
      </c>
      <c r="B361">
        <v>0.20399999999999999</v>
      </c>
      <c r="C361" t="s">
        <v>107</v>
      </c>
      <c r="D361" t="s">
        <v>107</v>
      </c>
      <c r="Z361" s="8">
        <v>41110</v>
      </c>
      <c r="AA361">
        <v>2.1150000000000002</v>
      </c>
      <c r="AB361">
        <v>8.6590000000000007</v>
      </c>
      <c r="AC361" t="s">
        <v>107</v>
      </c>
    </row>
    <row r="362" spans="1:29" x14ac:dyDescent="0.25">
      <c r="A362" s="8">
        <v>41113</v>
      </c>
      <c r="B362">
        <v>0.21199999999999999</v>
      </c>
      <c r="C362" t="s">
        <v>107</v>
      </c>
      <c r="D362" t="s">
        <v>107</v>
      </c>
      <c r="Z362" s="8">
        <v>41113</v>
      </c>
      <c r="AA362">
        <v>2.0830000000000002</v>
      </c>
      <c r="AB362">
        <v>4.6280000000000001</v>
      </c>
      <c r="AC362" t="s">
        <v>107</v>
      </c>
    </row>
    <row r="363" spans="1:29" x14ac:dyDescent="0.25">
      <c r="A363" s="8">
        <v>41114</v>
      </c>
      <c r="B363">
        <v>0.216</v>
      </c>
      <c r="C363" t="s">
        <v>107</v>
      </c>
      <c r="D363" t="s">
        <v>107</v>
      </c>
      <c r="Z363" s="8">
        <v>41114</v>
      </c>
      <c r="AA363">
        <v>2.0369999999999999</v>
      </c>
      <c r="AB363">
        <v>7.7889999999999997</v>
      </c>
      <c r="AC363" t="s">
        <v>107</v>
      </c>
    </row>
    <row r="364" spans="1:29" x14ac:dyDescent="0.25">
      <c r="A364" s="8">
        <v>41115</v>
      </c>
      <c r="B364">
        <v>0.217</v>
      </c>
      <c r="C364" t="s">
        <v>107</v>
      </c>
      <c r="D364" t="s">
        <v>107</v>
      </c>
      <c r="Z364" s="8">
        <v>41115</v>
      </c>
      <c r="AA364">
        <v>2.0470000000000002</v>
      </c>
      <c r="AB364">
        <v>8.4920000000000009</v>
      </c>
      <c r="AC364" t="s">
        <v>107</v>
      </c>
    </row>
    <row r="365" spans="1:29" x14ac:dyDescent="0.25">
      <c r="A365" s="8">
        <v>41116</v>
      </c>
      <c r="B365">
        <v>0.23100000000000001</v>
      </c>
      <c r="C365" t="s">
        <v>107</v>
      </c>
      <c r="D365" t="s">
        <v>107</v>
      </c>
      <c r="Z365" s="8">
        <v>41116</v>
      </c>
      <c r="AA365">
        <v>2.0910000000000002</v>
      </c>
      <c r="AB365">
        <v>9.1820000000000004</v>
      </c>
      <c r="AC365" t="s">
        <v>107</v>
      </c>
    </row>
    <row r="366" spans="1:29" x14ac:dyDescent="0.25">
      <c r="A366" s="8">
        <v>41117</v>
      </c>
      <c r="B366">
        <v>0.24099999999999999</v>
      </c>
      <c r="C366" t="s">
        <v>107</v>
      </c>
      <c r="D366" t="s">
        <v>107</v>
      </c>
      <c r="Z366" s="8">
        <v>41117</v>
      </c>
      <c r="AA366">
        <v>2.214</v>
      </c>
      <c r="AB366">
        <v>11.32</v>
      </c>
      <c r="AC366" t="s">
        <v>107</v>
      </c>
    </row>
    <row r="367" spans="1:29" x14ac:dyDescent="0.25">
      <c r="A367" s="8">
        <v>41120</v>
      </c>
      <c r="B367">
        <v>0.22500000000000001</v>
      </c>
      <c r="C367" t="s">
        <v>107</v>
      </c>
      <c r="D367" t="s">
        <v>107</v>
      </c>
      <c r="Z367" s="8">
        <v>41120</v>
      </c>
      <c r="AA367">
        <v>2.17</v>
      </c>
      <c r="AB367">
        <v>11.416</v>
      </c>
      <c r="AC367" t="s">
        <v>107</v>
      </c>
    </row>
    <row r="368" spans="1:29" x14ac:dyDescent="0.25">
      <c r="A368" s="8">
        <v>41121</v>
      </c>
      <c r="B368">
        <v>0.21299999999999999</v>
      </c>
      <c r="C368" t="s">
        <v>107</v>
      </c>
      <c r="D368" t="s">
        <v>107</v>
      </c>
      <c r="Z368" s="8">
        <v>41121</v>
      </c>
      <c r="AA368">
        <v>2.1379999999999999</v>
      </c>
      <c r="AB368">
        <v>11.156000000000001</v>
      </c>
      <c r="AC368" t="s">
        <v>107</v>
      </c>
    </row>
    <row r="369" spans="1:29" x14ac:dyDescent="0.25">
      <c r="A369" s="8">
        <v>41122</v>
      </c>
      <c r="B369">
        <v>0.22900000000000001</v>
      </c>
      <c r="C369" t="s">
        <v>107</v>
      </c>
      <c r="D369" t="s">
        <v>107</v>
      </c>
      <c r="Z369" s="8">
        <v>41122</v>
      </c>
      <c r="AA369">
        <v>2.1920000000000002</v>
      </c>
      <c r="AB369">
        <v>9.3490000000000002</v>
      </c>
      <c r="AC369" t="s">
        <v>107</v>
      </c>
    </row>
    <row r="370" spans="1:29" x14ac:dyDescent="0.25">
      <c r="A370" s="8">
        <v>41123</v>
      </c>
      <c r="B370">
        <v>0.22500000000000001</v>
      </c>
      <c r="C370" t="s">
        <v>107</v>
      </c>
      <c r="D370" t="s">
        <v>107</v>
      </c>
      <c r="Z370" s="8">
        <v>41123</v>
      </c>
      <c r="AA370">
        <v>2.145</v>
      </c>
      <c r="AB370">
        <v>6.2990000000000004</v>
      </c>
      <c r="AC370" t="s">
        <v>107</v>
      </c>
    </row>
    <row r="371" spans="1:29" x14ac:dyDescent="0.25">
      <c r="A371" s="8">
        <v>41124</v>
      </c>
      <c r="B371">
        <v>0.24</v>
      </c>
      <c r="C371" t="s">
        <v>107</v>
      </c>
      <c r="D371" t="s">
        <v>107</v>
      </c>
      <c r="Z371" s="8">
        <v>41124</v>
      </c>
      <c r="AA371">
        <v>2.2370000000000001</v>
      </c>
      <c r="AB371">
        <v>7.665</v>
      </c>
      <c r="AC371" t="s">
        <v>107</v>
      </c>
    </row>
    <row r="372" spans="1:29" x14ac:dyDescent="0.25">
      <c r="A372" s="8">
        <v>41127</v>
      </c>
      <c r="B372">
        <v>0.24199999999999999</v>
      </c>
      <c r="C372" t="s">
        <v>107</v>
      </c>
      <c r="D372" t="s">
        <v>107</v>
      </c>
      <c r="Z372" s="8">
        <v>41127</v>
      </c>
      <c r="AA372">
        <v>2.2450000000000001</v>
      </c>
      <c r="AB372">
        <v>9.3290000000000006</v>
      </c>
      <c r="AC372" t="s">
        <v>107</v>
      </c>
    </row>
    <row r="373" spans="1:29" x14ac:dyDescent="0.25">
      <c r="A373" s="8">
        <v>41128</v>
      </c>
      <c r="B373">
        <v>0.26600000000000001</v>
      </c>
      <c r="C373" t="s">
        <v>107</v>
      </c>
      <c r="D373" t="s">
        <v>107</v>
      </c>
      <c r="Z373" s="8">
        <v>41128</v>
      </c>
      <c r="AA373">
        <v>2.3109999999999999</v>
      </c>
      <c r="AB373">
        <v>9.0939999999999994</v>
      </c>
      <c r="AC373" t="s">
        <v>107</v>
      </c>
    </row>
    <row r="374" spans="1:29" x14ac:dyDescent="0.25">
      <c r="A374" s="8">
        <v>41129</v>
      </c>
      <c r="B374">
        <v>0.27400000000000002</v>
      </c>
      <c r="C374" t="s">
        <v>107</v>
      </c>
      <c r="D374" t="s">
        <v>107</v>
      </c>
      <c r="Z374" s="8">
        <v>41129</v>
      </c>
      <c r="AA374">
        <v>2.3370000000000002</v>
      </c>
      <c r="AB374">
        <v>9.5210000000000008</v>
      </c>
      <c r="AC374" t="s">
        <v>107</v>
      </c>
    </row>
    <row r="375" spans="1:29" x14ac:dyDescent="0.25">
      <c r="A375" s="8">
        <v>41130</v>
      </c>
      <c r="B375">
        <v>0.27400000000000002</v>
      </c>
      <c r="C375" t="s">
        <v>107</v>
      </c>
      <c r="D375" t="s">
        <v>107</v>
      </c>
      <c r="Z375" s="8">
        <v>41130</v>
      </c>
      <c r="AA375">
        <v>2.3410000000000002</v>
      </c>
      <c r="AB375">
        <v>8.6039999999999992</v>
      </c>
      <c r="AC375" t="s">
        <v>107</v>
      </c>
    </row>
    <row r="376" spans="1:29" x14ac:dyDescent="0.25">
      <c r="A376" s="8">
        <v>41131</v>
      </c>
      <c r="B376">
        <v>0.26300000000000001</v>
      </c>
      <c r="C376" t="s">
        <v>107</v>
      </c>
      <c r="D376" t="s">
        <v>107</v>
      </c>
      <c r="Z376" s="8">
        <v>41131</v>
      </c>
      <c r="AA376">
        <v>2.3159999999999998</v>
      </c>
      <c r="AB376">
        <v>8.5289999999999999</v>
      </c>
      <c r="AC376" t="s">
        <v>107</v>
      </c>
    </row>
    <row r="377" spans="1:29" x14ac:dyDescent="0.25">
      <c r="A377" s="8">
        <v>41134</v>
      </c>
      <c r="B377">
        <v>0.26700000000000002</v>
      </c>
      <c r="C377" t="s">
        <v>107</v>
      </c>
      <c r="D377" t="s">
        <v>107</v>
      </c>
      <c r="Z377" s="8">
        <v>41134</v>
      </c>
      <c r="AA377">
        <v>2.319</v>
      </c>
      <c r="AB377">
        <v>9.1389999999999993</v>
      </c>
      <c r="AC377" t="s">
        <v>107</v>
      </c>
    </row>
    <row r="378" spans="1:29" x14ac:dyDescent="0.25">
      <c r="A378" s="8">
        <v>41135</v>
      </c>
      <c r="B378">
        <v>0.27700000000000002</v>
      </c>
      <c r="C378" t="s">
        <v>107</v>
      </c>
      <c r="D378" t="s">
        <v>107</v>
      </c>
      <c r="Z378" s="8">
        <v>41135</v>
      </c>
      <c r="AA378">
        <v>2.4</v>
      </c>
      <c r="AB378">
        <v>9.9610000000000003</v>
      </c>
      <c r="AC378" t="s">
        <v>107</v>
      </c>
    </row>
    <row r="379" spans="1:29" x14ac:dyDescent="0.25">
      <c r="A379" s="8">
        <v>41136</v>
      </c>
      <c r="B379">
        <v>0.28699999999999998</v>
      </c>
      <c r="C379" t="s">
        <v>107</v>
      </c>
      <c r="D379" t="s">
        <v>107</v>
      </c>
      <c r="Z379" s="8">
        <v>41136</v>
      </c>
      <c r="AA379">
        <v>2.4809999999999999</v>
      </c>
      <c r="AB379">
        <v>9.3870000000000005</v>
      </c>
      <c r="AC379" t="s">
        <v>107</v>
      </c>
    </row>
    <row r="380" spans="1:29" x14ac:dyDescent="0.25">
      <c r="A380" s="8">
        <v>41137</v>
      </c>
      <c r="B380">
        <v>0.29399999999999998</v>
      </c>
      <c r="C380" t="s">
        <v>107</v>
      </c>
      <c r="D380" t="s">
        <v>107</v>
      </c>
      <c r="Z380" s="8">
        <v>41137</v>
      </c>
      <c r="AA380">
        <v>2.5099999999999998</v>
      </c>
      <c r="AB380">
        <v>7.556</v>
      </c>
      <c r="AC380" t="s">
        <v>107</v>
      </c>
    </row>
    <row r="381" spans="1:29" x14ac:dyDescent="0.25">
      <c r="A381" s="8">
        <v>41138</v>
      </c>
      <c r="B381">
        <v>0.28799999999999998</v>
      </c>
      <c r="C381" t="s">
        <v>107</v>
      </c>
      <c r="D381" t="s">
        <v>107</v>
      </c>
      <c r="Z381" s="8">
        <v>41138</v>
      </c>
      <c r="AA381">
        <v>2.4889999999999999</v>
      </c>
      <c r="AB381">
        <v>8.6430000000000007</v>
      </c>
      <c r="AC381" t="s">
        <v>107</v>
      </c>
    </row>
    <row r="382" spans="1:29" x14ac:dyDescent="0.25">
      <c r="A382" s="8">
        <v>41141</v>
      </c>
      <c r="B382">
        <v>0.28399999999999997</v>
      </c>
      <c r="C382" t="s">
        <v>107</v>
      </c>
      <c r="D382" t="s">
        <v>107</v>
      </c>
      <c r="Z382" s="8">
        <v>41141</v>
      </c>
      <c r="AA382">
        <v>2.4790000000000001</v>
      </c>
      <c r="AB382">
        <v>8.6440000000000001</v>
      </c>
      <c r="AC382" t="s">
        <v>107</v>
      </c>
    </row>
    <row r="383" spans="1:29" x14ac:dyDescent="0.25">
      <c r="A383" s="8">
        <v>41142</v>
      </c>
      <c r="B383">
        <v>0.28899999999999998</v>
      </c>
      <c r="C383" t="s">
        <v>107</v>
      </c>
      <c r="D383" t="s">
        <v>107</v>
      </c>
      <c r="Z383" s="8">
        <v>41142</v>
      </c>
      <c r="AA383">
        <v>2.4649999999999999</v>
      </c>
      <c r="AB383">
        <v>8.6460000000000008</v>
      </c>
      <c r="AC383" t="s">
        <v>107</v>
      </c>
    </row>
    <row r="384" spans="1:29" x14ac:dyDescent="0.25">
      <c r="A384" s="8">
        <v>41143</v>
      </c>
      <c r="B384">
        <v>0.26100000000000001</v>
      </c>
      <c r="C384" t="s">
        <v>107</v>
      </c>
      <c r="D384" t="s">
        <v>107</v>
      </c>
      <c r="Z384" s="8">
        <v>41143</v>
      </c>
      <c r="AA384">
        <v>2.3639999999999999</v>
      </c>
      <c r="AB384">
        <v>9.3930000000000007</v>
      </c>
      <c r="AC384" t="s">
        <v>107</v>
      </c>
    </row>
    <row r="385" spans="1:29" x14ac:dyDescent="0.25">
      <c r="A385" s="8">
        <v>41144</v>
      </c>
      <c r="B385">
        <v>0.26100000000000001</v>
      </c>
      <c r="C385" t="s">
        <v>107</v>
      </c>
      <c r="D385" t="s">
        <v>107</v>
      </c>
      <c r="Z385" s="8">
        <v>41144</v>
      </c>
      <c r="AA385">
        <v>2.35</v>
      </c>
      <c r="AB385">
        <v>9.1999999999999993</v>
      </c>
      <c r="AC385" t="s">
        <v>107</v>
      </c>
    </row>
    <row r="386" spans="1:29" x14ac:dyDescent="0.25">
      <c r="A386" s="8">
        <v>41145</v>
      </c>
      <c r="B386">
        <v>0.26900000000000002</v>
      </c>
      <c r="C386" t="s">
        <v>107</v>
      </c>
      <c r="D386" t="s">
        <v>107</v>
      </c>
      <c r="Z386" s="8">
        <v>41145</v>
      </c>
      <c r="AA386">
        <v>2.3570000000000002</v>
      </c>
      <c r="AB386">
        <v>8.9559999999999995</v>
      </c>
      <c r="AC386" t="s">
        <v>107</v>
      </c>
    </row>
    <row r="387" spans="1:29" x14ac:dyDescent="0.25">
      <c r="A387" s="8">
        <v>41148</v>
      </c>
      <c r="B387">
        <v>0.26600000000000001</v>
      </c>
      <c r="C387" t="s">
        <v>107</v>
      </c>
      <c r="D387" t="s">
        <v>107</v>
      </c>
      <c r="Z387" s="8">
        <v>41148</v>
      </c>
      <c r="AA387">
        <v>2.3180000000000001</v>
      </c>
      <c r="AB387">
        <v>9.7059999999999995</v>
      </c>
      <c r="AC387" t="s">
        <v>107</v>
      </c>
    </row>
    <row r="388" spans="1:29" x14ac:dyDescent="0.25">
      <c r="A388" s="8">
        <v>41149</v>
      </c>
      <c r="B388">
        <v>0.26600000000000001</v>
      </c>
      <c r="C388" t="s">
        <v>107</v>
      </c>
      <c r="D388" t="s">
        <v>107</v>
      </c>
      <c r="Z388" s="8">
        <v>41149</v>
      </c>
      <c r="AA388">
        <v>2.3010000000000002</v>
      </c>
      <c r="AB388">
        <v>9.9580000000000002</v>
      </c>
      <c r="AC388" t="s">
        <v>107</v>
      </c>
    </row>
    <row r="389" spans="1:29" x14ac:dyDescent="0.25">
      <c r="A389" s="8">
        <v>41150</v>
      </c>
      <c r="B389">
        <v>0.27200000000000002</v>
      </c>
      <c r="C389" t="s">
        <v>107</v>
      </c>
      <c r="D389" t="s">
        <v>107</v>
      </c>
      <c r="Z389" s="8">
        <v>41150</v>
      </c>
      <c r="AA389">
        <v>2.3149999999999999</v>
      </c>
      <c r="AB389">
        <v>7.9930000000000003</v>
      </c>
      <c r="AC389" t="s">
        <v>107</v>
      </c>
    </row>
    <row r="390" spans="1:29" x14ac:dyDescent="0.25">
      <c r="A390" s="8">
        <v>41151</v>
      </c>
      <c r="B390">
        <v>0.25600000000000001</v>
      </c>
      <c r="C390" t="s">
        <v>107</v>
      </c>
      <c r="D390" t="s">
        <v>107</v>
      </c>
      <c r="Z390" s="8">
        <v>41151</v>
      </c>
      <c r="AA390">
        <v>2.2879999999999998</v>
      </c>
      <c r="AB390">
        <v>6.8019999999999996</v>
      </c>
      <c r="AC390" t="s">
        <v>107</v>
      </c>
    </row>
    <row r="391" spans="1:29" x14ac:dyDescent="0.25">
      <c r="A391" s="8">
        <v>41152</v>
      </c>
      <c r="B391">
        <v>0.222</v>
      </c>
      <c r="C391" t="s">
        <v>107</v>
      </c>
      <c r="D391" t="s">
        <v>107</v>
      </c>
      <c r="Z391" s="8">
        <v>41152</v>
      </c>
      <c r="AA391">
        <v>2.214</v>
      </c>
      <c r="AB391">
        <v>6.2140000000000004</v>
      </c>
      <c r="AC391" t="s">
        <v>107</v>
      </c>
    </row>
    <row r="392" spans="1:29" x14ac:dyDescent="0.25">
      <c r="A392" s="8">
        <v>41155</v>
      </c>
      <c r="B392">
        <v>0.222</v>
      </c>
      <c r="C392" t="s">
        <v>107</v>
      </c>
      <c r="D392" t="s">
        <v>107</v>
      </c>
      <c r="Z392" s="8">
        <v>41155</v>
      </c>
      <c r="AA392">
        <v>2.214</v>
      </c>
      <c r="AB392">
        <v>6.44</v>
      </c>
      <c r="AC392" t="s">
        <v>107</v>
      </c>
    </row>
    <row r="393" spans="1:29" x14ac:dyDescent="0.25">
      <c r="A393" s="8">
        <v>41156</v>
      </c>
      <c r="B393">
        <v>0.23200000000000001</v>
      </c>
      <c r="C393" t="s">
        <v>107</v>
      </c>
      <c r="D393" t="s">
        <v>107</v>
      </c>
      <c r="Z393" s="8">
        <v>41156</v>
      </c>
      <c r="AA393">
        <v>2.234</v>
      </c>
      <c r="AB393">
        <v>7.2939999999999996</v>
      </c>
      <c r="AC393" t="s">
        <v>107</v>
      </c>
    </row>
    <row r="394" spans="1:29" x14ac:dyDescent="0.25">
      <c r="A394" s="8">
        <v>41157</v>
      </c>
      <c r="B394">
        <v>0.23599999999999999</v>
      </c>
      <c r="C394" t="s">
        <v>107</v>
      </c>
      <c r="D394" t="s">
        <v>107</v>
      </c>
      <c r="Z394" s="8">
        <v>41157</v>
      </c>
      <c r="AA394">
        <v>2.2599999999999998</v>
      </c>
      <c r="AB394">
        <v>8.282</v>
      </c>
      <c r="AC394" t="s">
        <v>107</v>
      </c>
    </row>
    <row r="395" spans="1:29" x14ac:dyDescent="0.25">
      <c r="A395" s="8">
        <v>41158</v>
      </c>
      <c r="B395">
        <v>0.26</v>
      </c>
      <c r="C395" t="s">
        <v>107</v>
      </c>
      <c r="D395" t="s">
        <v>107</v>
      </c>
      <c r="Z395" s="8">
        <v>41158</v>
      </c>
      <c r="AA395">
        <v>2.3460000000000001</v>
      </c>
      <c r="AB395">
        <v>6.9180000000000001</v>
      </c>
      <c r="AC395" t="s">
        <v>107</v>
      </c>
    </row>
    <row r="396" spans="1:29" x14ac:dyDescent="0.25">
      <c r="A396" s="8">
        <v>41159</v>
      </c>
      <c r="B396">
        <v>0.252</v>
      </c>
      <c r="C396" t="s">
        <v>107</v>
      </c>
      <c r="D396" t="s">
        <v>107</v>
      </c>
      <c r="Z396" s="8">
        <v>41159</v>
      </c>
      <c r="AA396">
        <v>2.36</v>
      </c>
      <c r="AB396">
        <v>6.23</v>
      </c>
      <c r="AC396" t="s">
        <v>107</v>
      </c>
    </row>
    <row r="397" spans="1:29" x14ac:dyDescent="0.25">
      <c r="A397" s="8">
        <v>41162</v>
      </c>
      <c r="B397">
        <v>0.248</v>
      </c>
      <c r="C397" t="s">
        <v>107</v>
      </c>
      <c r="D397" t="s">
        <v>107</v>
      </c>
      <c r="Z397" s="8">
        <v>41162</v>
      </c>
      <c r="AA397">
        <v>2.3439999999999999</v>
      </c>
      <c r="AB397">
        <v>7.024</v>
      </c>
      <c r="AC397" t="s">
        <v>107</v>
      </c>
    </row>
    <row r="398" spans="1:29" x14ac:dyDescent="0.25">
      <c r="A398" s="8">
        <v>41163</v>
      </c>
      <c r="B398">
        <v>0.248</v>
      </c>
      <c r="C398" t="s">
        <v>107</v>
      </c>
      <c r="D398" t="s">
        <v>107</v>
      </c>
      <c r="Z398" s="8">
        <v>41163</v>
      </c>
      <c r="AA398">
        <v>2.387</v>
      </c>
      <c r="AB398">
        <v>6.3810000000000002</v>
      </c>
      <c r="AC398" t="s">
        <v>107</v>
      </c>
    </row>
    <row r="399" spans="1:29" x14ac:dyDescent="0.25">
      <c r="A399" s="8">
        <v>41164</v>
      </c>
      <c r="B399">
        <v>0.24399999999999999</v>
      </c>
      <c r="C399" t="s">
        <v>107</v>
      </c>
      <c r="D399" t="s">
        <v>107</v>
      </c>
      <c r="Z399" s="8">
        <v>41164</v>
      </c>
      <c r="AA399">
        <v>2.4529999999999998</v>
      </c>
      <c r="AB399">
        <v>11.722</v>
      </c>
      <c r="AC399" t="s">
        <v>107</v>
      </c>
    </row>
    <row r="400" spans="1:29" x14ac:dyDescent="0.25">
      <c r="A400" s="8">
        <v>41165</v>
      </c>
      <c r="B400">
        <v>0.23599999999999999</v>
      </c>
      <c r="C400" t="s">
        <v>107</v>
      </c>
      <c r="D400" t="s">
        <v>107</v>
      </c>
      <c r="Z400" s="8">
        <v>41165</v>
      </c>
      <c r="AA400">
        <v>2.452</v>
      </c>
      <c r="AB400">
        <v>10.923</v>
      </c>
      <c r="AC400" t="s">
        <v>107</v>
      </c>
    </row>
    <row r="401" spans="1:29" x14ac:dyDescent="0.25">
      <c r="A401" s="8">
        <v>41166</v>
      </c>
      <c r="B401">
        <v>0.252</v>
      </c>
      <c r="C401" t="s">
        <v>107</v>
      </c>
      <c r="D401" t="s">
        <v>107</v>
      </c>
      <c r="Z401" s="8">
        <v>41166</v>
      </c>
      <c r="AA401">
        <v>2.61</v>
      </c>
      <c r="AB401">
        <v>14.09</v>
      </c>
      <c r="AC401" t="s">
        <v>107</v>
      </c>
    </row>
    <row r="402" spans="1:29" x14ac:dyDescent="0.25">
      <c r="A402" s="8">
        <v>41169</v>
      </c>
      <c r="B402">
        <v>0.25600000000000001</v>
      </c>
      <c r="C402" t="s">
        <v>107</v>
      </c>
      <c r="D402" t="s">
        <v>107</v>
      </c>
      <c r="Z402" s="8">
        <v>41169</v>
      </c>
      <c r="AA402">
        <v>2.5760000000000001</v>
      </c>
      <c r="AB402">
        <v>14.489000000000001</v>
      </c>
      <c r="AC402" t="s">
        <v>107</v>
      </c>
    </row>
    <row r="403" spans="1:29" x14ac:dyDescent="0.25">
      <c r="A403" s="8">
        <v>41170</v>
      </c>
      <c r="B403">
        <v>0.25600000000000001</v>
      </c>
      <c r="C403" t="s">
        <v>107</v>
      </c>
      <c r="D403" t="s">
        <v>107</v>
      </c>
      <c r="Z403" s="8">
        <v>41170</v>
      </c>
      <c r="AA403">
        <v>2.5460000000000003</v>
      </c>
      <c r="AB403">
        <v>14.978999999999999</v>
      </c>
      <c r="AC403" t="s">
        <v>107</v>
      </c>
    </row>
    <row r="404" spans="1:29" x14ac:dyDescent="0.25">
      <c r="A404" s="8">
        <v>41171</v>
      </c>
      <c r="B404">
        <v>0.26</v>
      </c>
      <c r="C404" t="s">
        <v>107</v>
      </c>
      <c r="D404" t="s">
        <v>107</v>
      </c>
      <c r="Z404" s="8">
        <v>41171</v>
      </c>
      <c r="AA404">
        <v>2.5089999999999999</v>
      </c>
      <c r="AB404">
        <v>14.317</v>
      </c>
      <c r="AC404" t="s">
        <v>107</v>
      </c>
    </row>
    <row r="405" spans="1:29" x14ac:dyDescent="0.25">
      <c r="A405" s="8">
        <v>41172</v>
      </c>
      <c r="B405">
        <v>0.26</v>
      </c>
      <c r="C405" t="s">
        <v>107</v>
      </c>
      <c r="D405" t="s">
        <v>107</v>
      </c>
      <c r="Z405" s="8">
        <v>41172</v>
      </c>
      <c r="AA405">
        <v>2.496</v>
      </c>
      <c r="AB405">
        <v>19.184999999999999</v>
      </c>
      <c r="AC405" t="s">
        <v>107</v>
      </c>
    </row>
    <row r="406" spans="1:29" x14ac:dyDescent="0.25">
      <c r="A406" s="8">
        <v>41173</v>
      </c>
      <c r="B406">
        <v>0.26</v>
      </c>
      <c r="C406" t="s">
        <v>107</v>
      </c>
      <c r="D406" t="s">
        <v>107</v>
      </c>
      <c r="Z406" s="8">
        <v>41173</v>
      </c>
      <c r="AA406">
        <v>2.4910000000000001</v>
      </c>
      <c r="AB406">
        <v>17.71</v>
      </c>
      <c r="AC406" t="s">
        <v>107</v>
      </c>
    </row>
    <row r="407" spans="1:29" x14ac:dyDescent="0.25">
      <c r="A407" s="8">
        <v>41176</v>
      </c>
      <c r="B407">
        <v>0.26</v>
      </c>
      <c r="C407" t="s">
        <v>107</v>
      </c>
      <c r="D407" t="s">
        <v>107</v>
      </c>
      <c r="Z407" s="8">
        <v>41176</v>
      </c>
      <c r="AA407">
        <v>2.4470000000000001</v>
      </c>
      <c r="AB407">
        <v>17.673999999999999</v>
      </c>
      <c r="AC407" t="s">
        <v>107</v>
      </c>
    </row>
    <row r="408" spans="1:29" x14ac:dyDescent="0.25">
      <c r="A408" s="8">
        <v>41177</v>
      </c>
      <c r="B408">
        <v>0.26400000000000001</v>
      </c>
      <c r="C408" t="s">
        <v>107</v>
      </c>
      <c r="D408" t="s">
        <v>107</v>
      </c>
      <c r="Z408" s="8">
        <v>41177</v>
      </c>
      <c r="AA408">
        <v>2.3980000000000001</v>
      </c>
      <c r="AB408">
        <v>15.88</v>
      </c>
      <c r="AC408" t="s">
        <v>107</v>
      </c>
    </row>
    <row r="409" spans="1:29" x14ac:dyDescent="0.25">
      <c r="A409" s="8">
        <v>41178</v>
      </c>
      <c r="B409">
        <v>0.26</v>
      </c>
      <c r="C409" t="s">
        <v>107</v>
      </c>
      <c r="D409" t="s">
        <v>107</v>
      </c>
      <c r="Z409" s="8">
        <v>41178</v>
      </c>
      <c r="AA409">
        <v>2.3239999999999998</v>
      </c>
      <c r="AB409">
        <v>13.082000000000001</v>
      </c>
      <c r="AC409" t="s">
        <v>107</v>
      </c>
    </row>
    <row r="410" spans="1:29" x14ac:dyDescent="0.25">
      <c r="A410" s="8">
        <v>41179</v>
      </c>
      <c r="B410">
        <v>0.252</v>
      </c>
      <c r="C410" t="s">
        <v>107</v>
      </c>
      <c r="D410" t="s">
        <v>107</v>
      </c>
      <c r="Z410" s="8">
        <v>41179</v>
      </c>
      <c r="AA410">
        <v>2.37</v>
      </c>
      <c r="AB410">
        <v>12.513999999999999</v>
      </c>
      <c r="AC410" t="s">
        <v>107</v>
      </c>
    </row>
    <row r="411" spans="1:29" x14ac:dyDescent="0.25">
      <c r="A411" s="8">
        <v>41180</v>
      </c>
      <c r="B411">
        <v>0.23200000000000001</v>
      </c>
      <c r="C411" t="s">
        <v>107</v>
      </c>
      <c r="D411" t="s">
        <v>107</v>
      </c>
      <c r="Z411" s="8">
        <v>41180</v>
      </c>
      <c r="AA411">
        <v>2.359</v>
      </c>
      <c r="AB411">
        <v>11.547000000000001</v>
      </c>
      <c r="AC411" t="s">
        <v>107</v>
      </c>
    </row>
    <row r="412" spans="1:29" x14ac:dyDescent="0.25">
      <c r="A412" s="8">
        <v>41183</v>
      </c>
      <c r="B412">
        <v>0.23599999999999999</v>
      </c>
      <c r="C412" t="s">
        <v>107</v>
      </c>
      <c r="D412" t="s">
        <v>107</v>
      </c>
      <c r="Z412" s="8">
        <v>41183</v>
      </c>
      <c r="AA412">
        <v>2.3479999999999999</v>
      </c>
      <c r="AB412">
        <v>10.581</v>
      </c>
      <c r="AC412" t="s">
        <v>107</v>
      </c>
    </row>
    <row r="413" spans="1:29" x14ac:dyDescent="0.25">
      <c r="A413" s="8">
        <v>41184</v>
      </c>
      <c r="B413">
        <v>0.23599999999999999</v>
      </c>
      <c r="C413" t="s">
        <v>107</v>
      </c>
      <c r="D413" t="s">
        <v>107</v>
      </c>
      <c r="Z413" s="8">
        <v>41184</v>
      </c>
      <c r="AA413">
        <v>2.3420000000000001</v>
      </c>
      <c r="AB413">
        <v>8.9320000000000004</v>
      </c>
      <c r="AC413" t="s">
        <v>107</v>
      </c>
    </row>
    <row r="414" spans="1:29" x14ac:dyDescent="0.25">
      <c r="A414" s="8">
        <v>41185</v>
      </c>
      <c r="B414">
        <v>0.23200000000000001</v>
      </c>
      <c r="C414" t="s">
        <v>107</v>
      </c>
      <c r="D414" t="s">
        <v>107</v>
      </c>
      <c r="Z414" s="8">
        <v>41185</v>
      </c>
      <c r="AA414">
        <v>2.343</v>
      </c>
      <c r="AB414">
        <v>10.124000000000001</v>
      </c>
      <c r="AC414" t="s">
        <v>107</v>
      </c>
    </row>
    <row r="415" spans="1:29" x14ac:dyDescent="0.25">
      <c r="A415" s="8">
        <v>41186</v>
      </c>
      <c r="B415">
        <v>0.24399999999999999</v>
      </c>
      <c r="C415" t="s">
        <v>107</v>
      </c>
      <c r="D415" t="s">
        <v>107</v>
      </c>
      <c r="Z415" s="8">
        <v>41186</v>
      </c>
      <c r="AA415">
        <v>2.41</v>
      </c>
      <c r="AB415">
        <v>9.3789999999999996</v>
      </c>
      <c r="AC415" t="s">
        <v>107</v>
      </c>
    </row>
    <row r="416" spans="1:29" x14ac:dyDescent="0.25">
      <c r="A416" s="8">
        <v>41187</v>
      </c>
      <c r="B416">
        <v>0.26</v>
      </c>
      <c r="C416" t="s">
        <v>107</v>
      </c>
      <c r="D416" t="s">
        <v>107</v>
      </c>
      <c r="Z416" s="8">
        <v>41187</v>
      </c>
      <c r="AA416">
        <v>2.48</v>
      </c>
      <c r="AB416">
        <v>8.6790000000000003</v>
      </c>
      <c r="AC416" t="s">
        <v>107</v>
      </c>
    </row>
    <row r="417" spans="1:29" x14ac:dyDescent="0.25">
      <c r="A417" s="8">
        <v>41190</v>
      </c>
      <c r="B417">
        <v>0.26</v>
      </c>
      <c r="C417" t="s">
        <v>107</v>
      </c>
      <c r="D417" t="s">
        <v>107</v>
      </c>
      <c r="Z417" s="8">
        <v>41190</v>
      </c>
      <c r="AA417">
        <v>2.48</v>
      </c>
      <c r="AB417">
        <v>8.5329999999999995</v>
      </c>
      <c r="AC417" t="s">
        <v>107</v>
      </c>
    </row>
    <row r="418" spans="1:29" x14ac:dyDescent="0.25">
      <c r="A418" s="8">
        <v>41191</v>
      </c>
      <c r="B418">
        <v>0.26</v>
      </c>
      <c r="C418" t="s">
        <v>107</v>
      </c>
      <c r="D418" t="s">
        <v>107</v>
      </c>
      <c r="Z418" s="8">
        <v>41191</v>
      </c>
      <c r="AA418">
        <v>2.444</v>
      </c>
      <c r="AB418">
        <v>10.334</v>
      </c>
      <c r="AC418" t="s">
        <v>107</v>
      </c>
    </row>
    <row r="419" spans="1:29" x14ac:dyDescent="0.25">
      <c r="A419" s="8">
        <v>41192</v>
      </c>
      <c r="B419">
        <v>0.26200000000000001</v>
      </c>
      <c r="C419" t="s">
        <v>107</v>
      </c>
      <c r="D419" t="s">
        <v>107</v>
      </c>
      <c r="Z419" s="8">
        <v>41192</v>
      </c>
      <c r="AA419">
        <v>2.395</v>
      </c>
      <c r="AB419">
        <v>10.507</v>
      </c>
      <c r="AC419" t="s">
        <v>107</v>
      </c>
    </row>
    <row r="420" spans="1:29" x14ac:dyDescent="0.25">
      <c r="A420" s="8">
        <v>41193</v>
      </c>
      <c r="B420">
        <v>0.26400000000000001</v>
      </c>
      <c r="C420" t="s">
        <v>107</v>
      </c>
      <c r="D420" t="s">
        <v>107</v>
      </c>
      <c r="Z420" s="8">
        <v>41193</v>
      </c>
      <c r="AA420">
        <v>2.3759999999999999</v>
      </c>
      <c r="AB420">
        <v>11.499000000000001</v>
      </c>
      <c r="AC420" t="s">
        <v>107</v>
      </c>
    </row>
    <row r="421" spans="1:29" x14ac:dyDescent="0.25">
      <c r="A421" s="8">
        <v>41194</v>
      </c>
      <c r="B421">
        <v>0.26200000000000001</v>
      </c>
      <c r="C421" t="s">
        <v>107</v>
      </c>
      <c r="D421" t="s">
        <v>107</v>
      </c>
      <c r="Z421" s="8">
        <v>41194</v>
      </c>
      <c r="AA421">
        <v>2.3580000000000001</v>
      </c>
      <c r="AB421">
        <v>10.598000000000001</v>
      </c>
      <c r="AC421" t="s">
        <v>107</v>
      </c>
    </row>
    <row r="422" spans="1:29" x14ac:dyDescent="0.25">
      <c r="A422" s="8">
        <v>41197</v>
      </c>
      <c r="B422">
        <v>0.26</v>
      </c>
      <c r="C422" t="s">
        <v>107</v>
      </c>
      <c r="D422" t="s">
        <v>107</v>
      </c>
      <c r="Z422" s="8">
        <v>41197</v>
      </c>
      <c r="AA422">
        <v>2.3719999999999999</v>
      </c>
      <c r="AB422">
        <v>10.766</v>
      </c>
      <c r="AC422" t="s">
        <v>107</v>
      </c>
    </row>
    <row r="423" spans="1:29" x14ac:dyDescent="0.25">
      <c r="A423" s="8">
        <v>41198</v>
      </c>
      <c r="B423">
        <v>0.26800000000000002</v>
      </c>
      <c r="C423" t="s">
        <v>107</v>
      </c>
      <c r="D423" t="s">
        <v>107</v>
      </c>
      <c r="Z423" s="8">
        <v>41198</v>
      </c>
      <c r="AA423">
        <v>2.44</v>
      </c>
      <c r="AB423">
        <v>12.025</v>
      </c>
      <c r="AC423" t="s">
        <v>107</v>
      </c>
    </row>
    <row r="424" spans="1:29" x14ac:dyDescent="0.25">
      <c r="A424" s="8">
        <v>41199</v>
      </c>
      <c r="B424">
        <v>0.29599999999999999</v>
      </c>
      <c r="C424" t="s">
        <v>107</v>
      </c>
      <c r="D424" t="s">
        <v>107</v>
      </c>
      <c r="Z424" s="8">
        <v>41199</v>
      </c>
      <c r="AA424">
        <v>2.5419999999999998</v>
      </c>
      <c r="AB424">
        <v>14.382999999999999</v>
      </c>
      <c r="AC424" t="s">
        <v>107</v>
      </c>
    </row>
    <row r="425" spans="1:29" x14ac:dyDescent="0.25">
      <c r="A425" s="8">
        <v>41200</v>
      </c>
      <c r="B425">
        <v>0.3</v>
      </c>
      <c r="C425" t="s">
        <v>107</v>
      </c>
      <c r="D425" t="s">
        <v>107</v>
      </c>
      <c r="Z425" s="8">
        <v>41200</v>
      </c>
      <c r="AA425">
        <v>2.556</v>
      </c>
      <c r="AB425">
        <v>14.63</v>
      </c>
      <c r="AC425" t="s">
        <v>107</v>
      </c>
    </row>
    <row r="426" spans="1:29" x14ac:dyDescent="0.25">
      <c r="A426" s="8">
        <v>41201</v>
      </c>
      <c r="B426">
        <v>0.29599999999999999</v>
      </c>
      <c r="C426" t="s">
        <v>107</v>
      </c>
      <c r="D426" t="s">
        <v>107</v>
      </c>
      <c r="Z426" s="8">
        <v>41201</v>
      </c>
      <c r="AA426">
        <v>2.4750000000000001</v>
      </c>
      <c r="AB426">
        <v>14.18</v>
      </c>
      <c r="AC426" t="s">
        <v>107</v>
      </c>
    </row>
    <row r="427" spans="1:29" x14ac:dyDescent="0.25">
      <c r="A427" s="8">
        <v>41204</v>
      </c>
      <c r="B427">
        <v>0.309</v>
      </c>
      <c r="C427" t="s">
        <v>107</v>
      </c>
      <c r="D427" t="s">
        <v>107</v>
      </c>
      <c r="Z427" s="8">
        <v>41204</v>
      </c>
      <c r="AA427">
        <v>2.52</v>
      </c>
      <c r="AB427">
        <v>13.827</v>
      </c>
      <c r="AC427" t="s">
        <v>107</v>
      </c>
    </row>
    <row r="428" spans="1:29" x14ac:dyDescent="0.25">
      <c r="A428" s="8">
        <v>41205</v>
      </c>
      <c r="B428">
        <v>0.28899999999999998</v>
      </c>
      <c r="C428" t="s">
        <v>107</v>
      </c>
      <c r="D428" t="s">
        <v>107</v>
      </c>
      <c r="Z428" s="8">
        <v>41205</v>
      </c>
      <c r="AA428">
        <v>2.4540000000000002</v>
      </c>
      <c r="AB428">
        <v>12.685</v>
      </c>
      <c r="AC428" t="s">
        <v>107</v>
      </c>
    </row>
    <row r="429" spans="1:29" x14ac:dyDescent="0.25">
      <c r="A429" s="8">
        <v>41206</v>
      </c>
      <c r="B429">
        <v>0.29099999999999998</v>
      </c>
      <c r="C429" t="s">
        <v>107</v>
      </c>
      <c r="D429" t="s">
        <v>107</v>
      </c>
      <c r="Z429" s="8">
        <v>41206</v>
      </c>
      <c r="AA429">
        <v>2.4929999999999999</v>
      </c>
      <c r="AB429">
        <v>14.252000000000001</v>
      </c>
      <c r="AC429" t="s">
        <v>107</v>
      </c>
    </row>
    <row r="430" spans="1:29" x14ac:dyDescent="0.25">
      <c r="A430" s="8">
        <v>41207</v>
      </c>
      <c r="B430">
        <v>0.313</v>
      </c>
      <c r="C430" t="s">
        <v>107</v>
      </c>
      <c r="D430" t="s">
        <v>107</v>
      </c>
      <c r="Z430" s="8">
        <v>41207</v>
      </c>
      <c r="AA430">
        <v>2.5220000000000002</v>
      </c>
      <c r="AB430">
        <v>14.57</v>
      </c>
      <c r="AC430" t="s">
        <v>107</v>
      </c>
    </row>
    <row r="431" spans="1:29" x14ac:dyDescent="0.25">
      <c r="A431" s="8">
        <v>41208</v>
      </c>
      <c r="B431">
        <v>0.29899999999999999</v>
      </c>
      <c r="C431" t="s">
        <v>107</v>
      </c>
      <c r="D431" t="s">
        <v>107</v>
      </c>
      <c r="Z431" s="8">
        <v>41208</v>
      </c>
      <c r="AA431">
        <v>2.4449999999999998</v>
      </c>
      <c r="AB431">
        <v>12.666</v>
      </c>
      <c r="AC431" t="s">
        <v>107</v>
      </c>
    </row>
    <row r="432" spans="1:29" x14ac:dyDescent="0.25">
      <c r="A432" s="8">
        <v>41211</v>
      </c>
      <c r="B432">
        <v>0.29099999999999998</v>
      </c>
      <c r="C432" t="s">
        <v>107</v>
      </c>
      <c r="D432" t="s">
        <v>107</v>
      </c>
      <c r="Z432" s="8">
        <v>41211</v>
      </c>
      <c r="AA432">
        <v>2.4129999999999998</v>
      </c>
      <c r="AB432">
        <v>12.349</v>
      </c>
      <c r="AC432" t="s">
        <v>107</v>
      </c>
    </row>
    <row r="433" spans="1:29" x14ac:dyDescent="0.25">
      <c r="A433" s="8">
        <v>41212</v>
      </c>
      <c r="B433">
        <v>0.29099999999999998</v>
      </c>
      <c r="C433" t="s">
        <v>107</v>
      </c>
      <c r="D433" t="s">
        <v>107</v>
      </c>
      <c r="Z433" s="8">
        <v>41212</v>
      </c>
      <c r="AA433" t="s">
        <v>107</v>
      </c>
      <c r="AB433">
        <v>11.663</v>
      </c>
      <c r="AC433" t="s">
        <v>107</v>
      </c>
    </row>
    <row r="434" spans="1:29" x14ac:dyDescent="0.25">
      <c r="A434" s="8">
        <v>41213</v>
      </c>
      <c r="B434">
        <v>0.28299999999999997</v>
      </c>
      <c r="C434" t="s">
        <v>107</v>
      </c>
      <c r="D434" t="s">
        <v>107</v>
      </c>
      <c r="Z434" s="8">
        <v>41213</v>
      </c>
      <c r="AA434">
        <v>2.3879999999999999</v>
      </c>
      <c r="AB434">
        <v>12.551</v>
      </c>
      <c r="AC434" t="s">
        <v>107</v>
      </c>
    </row>
    <row r="435" spans="1:29" x14ac:dyDescent="0.25">
      <c r="A435" s="8">
        <v>41214</v>
      </c>
      <c r="B435">
        <v>0.28299999999999997</v>
      </c>
      <c r="C435" t="s">
        <v>107</v>
      </c>
      <c r="D435" t="s">
        <v>107</v>
      </c>
      <c r="Z435" s="8">
        <v>41214</v>
      </c>
      <c r="AA435">
        <v>2.4300000000000002</v>
      </c>
      <c r="AB435">
        <v>13.84</v>
      </c>
      <c r="AC435" t="s">
        <v>107</v>
      </c>
    </row>
    <row r="436" spans="1:29" x14ac:dyDescent="0.25">
      <c r="A436" s="8">
        <v>41215</v>
      </c>
      <c r="B436">
        <v>0.28399999999999997</v>
      </c>
      <c r="C436" t="s">
        <v>107</v>
      </c>
      <c r="D436" t="s">
        <v>107</v>
      </c>
      <c r="Z436" s="8">
        <v>41215</v>
      </c>
      <c r="AA436">
        <v>2.4300000000000002</v>
      </c>
      <c r="AB436">
        <v>15.189</v>
      </c>
      <c r="AC436" t="s">
        <v>107</v>
      </c>
    </row>
    <row r="437" spans="1:29" x14ac:dyDescent="0.25">
      <c r="A437" s="8">
        <v>41218</v>
      </c>
      <c r="B437">
        <v>0.27600000000000002</v>
      </c>
      <c r="C437" t="s">
        <v>107</v>
      </c>
      <c r="D437" t="s">
        <v>107</v>
      </c>
      <c r="Z437" s="8">
        <v>41218</v>
      </c>
      <c r="AA437">
        <v>2.395</v>
      </c>
      <c r="AB437">
        <v>14.705</v>
      </c>
      <c r="AC437" t="s">
        <v>107</v>
      </c>
    </row>
    <row r="438" spans="1:29" x14ac:dyDescent="0.25">
      <c r="A438" s="8">
        <v>41219</v>
      </c>
      <c r="B438">
        <v>0.30299999999999999</v>
      </c>
      <c r="C438" t="s">
        <v>107</v>
      </c>
      <c r="D438" t="s">
        <v>107</v>
      </c>
      <c r="Z438" s="8">
        <v>41219</v>
      </c>
      <c r="AA438">
        <v>2.4500000000000002</v>
      </c>
      <c r="AB438">
        <v>13.760999999999999</v>
      </c>
      <c r="AC438" t="s">
        <v>107</v>
      </c>
    </row>
    <row r="439" spans="1:29" x14ac:dyDescent="0.25">
      <c r="A439" s="8">
        <v>41220</v>
      </c>
      <c r="B439">
        <v>0.27200000000000002</v>
      </c>
      <c r="C439" t="s">
        <v>107</v>
      </c>
      <c r="D439" t="s">
        <v>107</v>
      </c>
      <c r="Z439" s="8">
        <v>41220</v>
      </c>
      <c r="AA439">
        <v>2.343</v>
      </c>
      <c r="AB439">
        <v>12.292</v>
      </c>
      <c r="AC439" t="s">
        <v>107</v>
      </c>
    </row>
    <row r="440" spans="1:29" x14ac:dyDescent="0.25">
      <c r="A440" s="8">
        <v>41221</v>
      </c>
      <c r="B440">
        <v>0.26</v>
      </c>
      <c r="C440" t="s">
        <v>107</v>
      </c>
      <c r="D440" t="s">
        <v>107</v>
      </c>
      <c r="Z440" s="8">
        <v>41221</v>
      </c>
      <c r="AA440">
        <v>2.2640000000000002</v>
      </c>
      <c r="AB440">
        <v>12.598000000000001</v>
      </c>
      <c r="AC440" t="s">
        <v>107</v>
      </c>
    </row>
    <row r="441" spans="1:29" x14ac:dyDescent="0.25">
      <c r="A441" s="8">
        <v>41222</v>
      </c>
      <c r="B441">
        <v>0.26</v>
      </c>
      <c r="C441" t="s">
        <v>107</v>
      </c>
      <c r="D441" t="s">
        <v>107</v>
      </c>
      <c r="Z441" s="8">
        <v>41222</v>
      </c>
      <c r="AA441">
        <v>2.25</v>
      </c>
      <c r="AB441">
        <v>10.343</v>
      </c>
      <c r="AC441" t="s">
        <v>107</v>
      </c>
    </row>
    <row r="442" spans="1:29" x14ac:dyDescent="0.25">
      <c r="A442" s="8">
        <v>41225</v>
      </c>
      <c r="B442">
        <v>0.26</v>
      </c>
      <c r="C442" t="s">
        <v>107</v>
      </c>
      <c r="D442" t="s">
        <v>107</v>
      </c>
      <c r="Z442" s="8">
        <v>41225</v>
      </c>
      <c r="AA442">
        <v>2.25</v>
      </c>
      <c r="AB442">
        <v>10.521000000000001</v>
      </c>
      <c r="AC442" t="s">
        <v>107</v>
      </c>
    </row>
    <row r="443" spans="1:29" x14ac:dyDescent="0.25">
      <c r="A443" s="8">
        <v>41226</v>
      </c>
      <c r="B443">
        <v>0.252</v>
      </c>
      <c r="C443" t="s">
        <v>107</v>
      </c>
      <c r="D443" t="s">
        <v>107</v>
      </c>
      <c r="Z443" s="8">
        <v>41226</v>
      </c>
      <c r="AA443">
        <v>2.234</v>
      </c>
      <c r="AB443">
        <v>9.7490000000000006</v>
      </c>
      <c r="AC443" t="s">
        <v>107</v>
      </c>
    </row>
    <row r="444" spans="1:29" x14ac:dyDescent="0.25">
      <c r="A444" s="8">
        <v>41227</v>
      </c>
      <c r="B444">
        <v>0.248</v>
      </c>
      <c r="C444" t="s">
        <v>107</v>
      </c>
      <c r="D444" t="s">
        <v>107</v>
      </c>
      <c r="Z444" s="8">
        <v>41227</v>
      </c>
      <c r="AA444">
        <v>2.234</v>
      </c>
      <c r="AB444">
        <v>7.3629999999999995</v>
      </c>
      <c r="AC444" t="s">
        <v>107</v>
      </c>
    </row>
    <row r="445" spans="1:29" x14ac:dyDescent="0.25">
      <c r="A445" s="8">
        <v>41228</v>
      </c>
      <c r="B445">
        <v>0.24399999999999999</v>
      </c>
      <c r="C445" t="s">
        <v>107</v>
      </c>
      <c r="D445" t="s">
        <v>107</v>
      </c>
      <c r="Z445" s="8">
        <v>41228</v>
      </c>
      <c r="AA445">
        <v>2.2389999999999999</v>
      </c>
      <c r="AB445">
        <v>8.76</v>
      </c>
      <c r="AC445" t="s">
        <v>107</v>
      </c>
    </row>
    <row r="446" spans="1:29" x14ac:dyDescent="0.25">
      <c r="A446" s="8">
        <v>41229</v>
      </c>
      <c r="B446">
        <v>0.24</v>
      </c>
      <c r="C446" t="s">
        <v>107</v>
      </c>
      <c r="D446" t="s">
        <v>107</v>
      </c>
      <c r="Z446" s="8">
        <v>41229</v>
      </c>
      <c r="AA446">
        <v>2.2389999999999999</v>
      </c>
      <c r="AB446">
        <v>9.7270000000000003</v>
      </c>
      <c r="AC446" t="s">
        <v>107</v>
      </c>
    </row>
    <row r="447" spans="1:29" x14ac:dyDescent="0.25">
      <c r="A447" s="8">
        <v>41232</v>
      </c>
      <c r="B447">
        <v>0.24399999999999999</v>
      </c>
      <c r="C447" t="s">
        <v>107</v>
      </c>
      <c r="D447" t="s">
        <v>107</v>
      </c>
      <c r="Z447" s="8">
        <v>41232</v>
      </c>
      <c r="AA447">
        <v>2.2709999999999999</v>
      </c>
      <c r="AB447">
        <v>9.75</v>
      </c>
      <c r="AC447" t="s">
        <v>107</v>
      </c>
    </row>
    <row r="448" spans="1:29" x14ac:dyDescent="0.25">
      <c r="A448" s="8">
        <v>41233</v>
      </c>
      <c r="B448">
        <v>0.25600000000000001</v>
      </c>
      <c r="C448" t="s">
        <v>107</v>
      </c>
      <c r="D448" t="s">
        <v>107</v>
      </c>
      <c r="Z448" s="8">
        <v>41233</v>
      </c>
      <c r="AA448">
        <v>2.3319999999999999</v>
      </c>
      <c r="AB448">
        <v>10.702999999999999</v>
      </c>
      <c r="AC448" t="s">
        <v>107</v>
      </c>
    </row>
    <row r="449" spans="1:29" x14ac:dyDescent="0.25">
      <c r="A449" s="8">
        <v>41234</v>
      </c>
      <c r="B449">
        <v>0.27200000000000002</v>
      </c>
      <c r="C449" t="s">
        <v>107</v>
      </c>
      <c r="D449" t="s">
        <v>107</v>
      </c>
      <c r="Z449" s="8">
        <v>41234</v>
      </c>
      <c r="AA449">
        <v>2.339</v>
      </c>
      <c r="AB449">
        <v>11.028</v>
      </c>
      <c r="AC449" t="s">
        <v>107</v>
      </c>
    </row>
    <row r="450" spans="1:29" x14ac:dyDescent="0.25">
      <c r="A450" s="8">
        <v>41235</v>
      </c>
      <c r="B450">
        <v>0.27200000000000002</v>
      </c>
      <c r="C450" t="s">
        <v>107</v>
      </c>
      <c r="D450" t="s">
        <v>107</v>
      </c>
      <c r="Z450" s="8">
        <v>41235</v>
      </c>
      <c r="AA450">
        <v>2.339</v>
      </c>
      <c r="AB450">
        <v>10.666</v>
      </c>
      <c r="AC450" t="s">
        <v>107</v>
      </c>
    </row>
    <row r="451" spans="1:29" x14ac:dyDescent="0.25">
      <c r="A451" s="8">
        <v>41236</v>
      </c>
      <c r="B451">
        <v>0.27200000000000002</v>
      </c>
      <c r="C451" t="s">
        <v>107</v>
      </c>
      <c r="D451" t="s">
        <v>107</v>
      </c>
      <c r="Z451" s="8">
        <v>41236</v>
      </c>
      <c r="AA451">
        <v>2.3490000000000002</v>
      </c>
      <c r="AB451">
        <v>10.651</v>
      </c>
      <c r="AC451" t="s">
        <v>107</v>
      </c>
    </row>
    <row r="452" spans="1:29" x14ac:dyDescent="0.25">
      <c r="A452" s="8">
        <v>41239</v>
      </c>
      <c r="B452">
        <v>0.26800000000000002</v>
      </c>
      <c r="C452" t="s">
        <v>107</v>
      </c>
      <c r="D452" t="s">
        <v>107</v>
      </c>
      <c r="Z452" s="8">
        <v>41239</v>
      </c>
      <c r="AA452">
        <v>2.3170000000000002</v>
      </c>
      <c r="AB452">
        <v>9.2330000000000005</v>
      </c>
      <c r="AC452" t="s">
        <v>107</v>
      </c>
    </row>
    <row r="453" spans="1:29" x14ac:dyDescent="0.25">
      <c r="A453" s="8">
        <v>41240</v>
      </c>
      <c r="B453">
        <v>0.26200000000000001</v>
      </c>
      <c r="C453" t="s">
        <v>107</v>
      </c>
      <c r="D453" t="s">
        <v>107</v>
      </c>
      <c r="Z453" s="8">
        <v>41240</v>
      </c>
      <c r="AA453">
        <v>2.2970000000000002</v>
      </c>
      <c r="AB453">
        <v>6.548</v>
      </c>
      <c r="AC453" t="s">
        <v>107</v>
      </c>
    </row>
    <row r="454" spans="1:29" x14ac:dyDescent="0.25">
      <c r="A454" s="8">
        <v>41241</v>
      </c>
      <c r="B454">
        <v>0.26400000000000001</v>
      </c>
      <c r="C454" t="s">
        <v>107</v>
      </c>
      <c r="D454" t="s">
        <v>107</v>
      </c>
      <c r="Z454" s="8">
        <v>41241</v>
      </c>
      <c r="AA454">
        <v>2.2970000000000002</v>
      </c>
      <c r="AB454">
        <v>9.1950000000000003</v>
      </c>
      <c r="AC454" t="s">
        <v>107</v>
      </c>
    </row>
    <row r="455" spans="1:29" x14ac:dyDescent="0.25">
      <c r="A455" s="8">
        <v>41242</v>
      </c>
      <c r="B455">
        <v>0.25600000000000001</v>
      </c>
      <c r="C455" t="s">
        <v>107</v>
      </c>
      <c r="D455" t="s">
        <v>107</v>
      </c>
      <c r="Z455" s="8">
        <v>41242</v>
      </c>
      <c r="AA455">
        <v>2.2879999999999998</v>
      </c>
      <c r="AB455">
        <v>8.6660000000000004</v>
      </c>
      <c r="AC455" t="s">
        <v>107</v>
      </c>
    </row>
    <row r="456" spans="1:29" x14ac:dyDescent="0.25">
      <c r="A456" s="8">
        <v>41243</v>
      </c>
      <c r="B456">
        <v>0.248</v>
      </c>
      <c r="C456" t="s">
        <v>107</v>
      </c>
      <c r="D456" t="s">
        <v>107</v>
      </c>
      <c r="Z456" s="8">
        <v>41243</v>
      </c>
      <c r="AA456">
        <v>2.2949999999999999</v>
      </c>
      <c r="AB456">
        <v>8.375</v>
      </c>
      <c r="AC456" t="s">
        <v>107</v>
      </c>
    </row>
    <row r="457" spans="1:29" x14ac:dyDescent="0.25">
      <c r="A457" s="8">
        <v>41246</v>
      </c>
      <c r="B457">
        <v>0.252</v>
      </c>
      <c r="C457" t="s">
        <v>107</v>
      </c>
      <c r="D457" t="s">
        <v>107</v>
      </c>
      <c r="Z457" s="8">
        <v>41246</v>
      </c>
      <c r="AA457">
        <v>2.2909999999999999</v>
      </c>
      <c r="AB457">
        <v>8.9570000000000007</v>
      </c>
      <c r="AC457" t="s">
        <v>107</v>
      </c>
    </row>
    <row r="458" spans="1:29" x14ac:dyDescent="0.25">
      <c r="A458" s="8">
        <v>41247</v>
      </c>
      <c r="B458">
        <v>0.24399999999999999</v>
      </c>
      <c r="C458" t="s">
        <v>107</v>
      </c>
      <c r="D458" t="s">
        <v>107</v>
      </c>
      <c r="Z458" s="8">
        <v>41247</v>
      </c>
      <c r="AA458">
        <v>2.2730000000000001</v>
      </c>
      <c r="AB458">
        <v>8.7210000000000001</v>
      </c>
      <c r="AC458" t="s">
        <v>107</v>
      </c>
    </row>
    <row r="459" spans="1:29" x14ac:dyDescent="0.25">
      <c r="A459" s="8">
        <v>41248</v>
      </c>
      <c r="B459">
        <v>0.24</v>
      </c>
      <c r="C459" t="s">
        <v>107</v>
      </c>
      <c r="D459" t="s">
        <v>107</v>
      </c>
      <c r="Z459" s="8">
        <v>41248</v>
      </c>
      <c r="AA459">
        <v>2.2679999999999998</v>
      </c>
      <c r="AB459">
        <v>8.4610000000000003</v>
      </c>
      <c r="AC459" t="s">
        <v>107</v>
      </c>
    </row>
    <row r="460" spans="1:29" x14ac:dyDescent="0.25">
      <c r="A460" s="8">
        <v>41249</v>
      </c>
      <c r="B460">
        <v>0.24</v>
      </c>
      <c r="C460" t="s">
        <v>107</v>
      </c>
      <c r="D460" t="s">
        <v>107</v>
      </c>
      <c r="Z460" s="8">
        <v>41249</v>
      </c>
      <c r="AA460">
        <v>2.262</v>
      </c>
      <c r="AB460">
        <v>7.6740000000000004</v>
      </c>
      <c r="AC460" t="s">
        <v>107</v>
      </c>
    </row>
    <row r="461" spans="1:29" x14ac:dyDescent="0.25">
      <c r="A461" s="8">
        <v>41250</v>
      </c>
      <c r="B461">
        <v>0.24</v>
      </c>
      <c r="C461" t="s">
        <v>107</v>
      </c>
      <c r="D461" t="s">
        <v>107</v>
      </c>
      <c r="Z461" s="8">
        <v>41250</v>
      </c>
      <c r="AA461">
        <v>2.3039999999999998</v>
      </c>
      <c r="AB461">
        <v>8.3650000000000002</v>
      </c>
      <c r="AC461" t="s">
        <v>107</v>
      </c>
    </row>
    <row r="462" spans="1:29" x14ac:dyDescent="0.25">
      <c r="A462" s="8">
        <v>41253</v>
      </c>
      <c r="B462">
        <v>0.23599999999999999</v>
      </c>
      <c r="C462" t="s">
        <v>107</v>
      </c>
      <c r="D462" t="s">
        <v>107</v>
      </c>
      <c r="Z462" s="8">
        <v>41253</v>
      </c>
      <c r="AA462">
        <v>2.2970000000000002</v>
      </c>
      <c r="AB462">
        <v>7.5670000000000002</v>
      </c>
      <c r="AC462" t="s">
        <v>107</v>
      </c>
    </row>
    <row r="463" spans="1:29" x14ac:dyDescent="0.25">
      <c r="A463" s="8">
        <v>41254</v>
      </c>
      <c r="B463">
        <v>0.24</v>
      </c>
      <c r="C463" t="s">
        <v>107</v>
      </c>
      <c r="D463" t="s">
        <v>107</v>
      </c>
      <c r="Z463" s="8">
        <v>41254</v>
      </c>
      <c r="AA463">
        <v>2.3410000000000002</v>
      </c>
      <c r="AB463">
        <v>8.11</v>
      </c>
      <c r="AC463" t="s">
        <v>107</v>
      </c>
    </row>
    <row r="464" spans="1:29" x14ac:dyDescent="0.25">
      <c r="A464" s="8">
        <v>41255</v>
      </c>
      <c r="B464">
        <v>0.24399999999999999</v>
      </c>
      <c r="C464" t="s">
        <v>107</v>
      </c>
      <c r="D464" t="s">
        <v>107</v>
      </c>
      <c r="Z464" s="8">
        <v>41255</v>
      </c>
      <c r="AA464">
        <v>2.3929999999999998</v>
      </c>
      <c r="AB464">
        <v>8.8279999999999994</v>
      </c>
      <c r="AC464" t="s">
        <v>107</v>
      </c>
    </row>
    <row r="465" spans="1:29" x14ac:dyDescent="0.25">
      <c r="A465" s="8">
        <v>41256</v>
      </c>
      <c r="B465">
        <v>0.252</v>
      </c>
      <c r="C465" t="s">
        <v>107</v>
      </c>
      <c r="D465" t="s">
        <v>107</v>
      </c>
      <c r="Z465" s="8">
        <v>41256</v>
      </c>
      <c r="AA465">
        <v>2.4089999999999998</v>
      </c>
      <c r="AB465">
        <v>8.6560000000000006</v>
      </c>
      <c r="AC465" t="s">
        <v>107</v>
      </c>
    </row>
    <row r="466" spans="1:29" x14ac:dyDescent="0.25">
      <c r="A466" s="8">
        <v>41257</v>
      </c>
      <c r="B466">
        <v>0.23599999999999999</v>
      </c>
      <c r="C466" t="s">
        <v>107</v>
      </c>
      <c r="D466" t="s">
        <v>107</v>
      </c>
      <c r="Z466" s="8">
        <v>41257</v>
      </c>
      <c r="AA466">
        <v>2.375</v>
      </c>
      <c r="AB466">
        <v>7.67</v>
      </c>
      <c r="AC466" t="s">
        <v>107</v>
      </c>
    </row>
    <row r="467" spans="1:29" x14ac:dyDescent="0.25">
      <c r="A467" s="8">
        <v>41260</v>
      </c>
      <c r="B467">
        <v>0.252</v>
      </c>
      <c r="C467" t="s">
        <v>107</v>
      </c>
      <c r="D467" t="s">
        <v>107</v>
      </c>
      <c r="Z467" s="8">
        <v>41260</v>
      </c>
      <c r="AA467">
        <v>2.4529999999999998</v>
      </c>
      <c r="AB467">
        <v>7.5620000000000003</v>
      </c>
      <c r="AC467" t="s">
        <v>107</v>
      </c>
    </row>
    <row r="468" spans="1:29" x14ac:dyDescent="0.25">
      <c r="A468" s="8">
        <v>41261</v>
      </c>
      <c r="B468">
        <v>0.28000000000000003</v>
      </c>
      <c r="C468" t="s">
        <v>107</v>
      </c>
      <c r="D468" t="s">
        <v>107</v>
      </c>
      <c r="Z468" s="8">
        <v>41261</v>
      </c>
      <c r="AA468">
        <v>2.5099999999999998</v>
      </c>
      <c r="AB468">
        <v>7.71</v>
      </c>
      <c r="AC468" t="s">
        <v>107</v>
      </c>
    </row>
    <row r="469" spans="1:29" x14ac:dyDescent="0.25">
      <c r="A469" s="8">
        <v>41262</v>
      </c>
      <c r="B469">
        <v>0.27600000000000002</v>
      </c>
      <c r="C469" t="s">
        <v>107</v>
      </c>
      <c r="D469" t="s">
        <v>107</v>
      </c>
      <c r="Z469" s="8">
        <v>41262</v>
      </c>
      <c r="AA469">
        <v>2.492</v>
      </c>
      <c r="AB469">
        <v>7.7519999999999998</v>
      </c>
      <c r="AC469" t="s">
        <v>107</v>
      </c>
    </row>
    <row r="470" spans="1:29" x14ac:dyDescent="0.25">
      <c r="A470" s="8">
        <v>41263</v>
      </c>
      <c r="B470">
        <v>0.27200000000000002</v>
      </c>
      <c r="C470" t="s">
        <v>107</v>
      </c>
      <c r="D470" t="s">
        <v>107</v>
      </c>
      <c r="Z470" s="8">
        <v>41263</v>
      </c>
      <c r="AA470">
        <v>2.488</v>
      </c>
      <c r="AB470">
        <v>7.7480000000000002</v>
      </c>
      <c r="AC470" t="s">
        <v>107</v>
      </c>
    </row>
    <row r="471" spans="1:29" x14ac:dyDescent="0.25">
      <c r="A471" s="8">
        <v>41264</v>
      </c>
      <c r="B471">
        <v>0.26800000000000002</v>
      </c>
      <c r="C471" t="s">
        <v>107</v>
      </c>
      <c r="D471" t="s">
        <v>107</v>
      </c>
      <c r="Z471" s="8">
        <v>41264</v>
      </c>
      <c r="AA471">
        <v>2.44</v>
      </c>
      <c r="AB471">
        <v>5.7069999999999999</v>
      </c>
      <c r="AC471" t="s">
        <v>107</v>
      </c>
    </row>
    <row r="472" spans="1:29" x14ac:dyDescent="0.25">
      <c r="A472" s="8">
        <v>41267</v>
      </c>
      <c r="B472">
        <v>0.26800000000000002</v>
      </c>
      <c r="C472" t="s">
        <v>107</v>
      </c>
      <c r="D472" t="s">
        <v>107</v>
      </c>
      <c r="Z472" s="8">
        <v>41267</v>
      </c>
      <c r="AA472">
        <v>2.448</v>
      </c>
      <c r="AB472">
        <v>5.4160000000000004</v>
      </c>
      <c r="AC472" t="s">
        <v>107</v>
      </c>
    </row>
    <row r="473" spans="1:29" x14ac:dyDescent="0.25">
      <c r="A473" s="8">
        <v>41268</v>
      </c>
      <c r="B473">
        <v>0.26800000000000002</v>
      </c>
      <c r="C473" t="s">
        <v>107</v>
      </c>
      <c r="D473" t="s">
        <v>107</v>
      </c>
      <c r="Z473" s="8">
        <v>41268</v>
      </c>
      <c r="AA473">
        <v>2.448</v>
      </c>
      <c r="AB473">
        <v>6.0759999999999996</v>
      </c>
      <c r="AC473" t="s">
        <v>107</v>
      </c>
    </row>
    <row r="474" spans="1:29" x14ac:dyDescent="0.25">
      <c r="A474" s="8">
        <v>41269</v>
      </c>
      <c r="B474">
        <v>0.26800000000000002</v>
      </c>
      <c r="C474" t="s">
        <v>107</v>
      </c>
      <c r="D474" t="s">
        <v>107</v>
      </c>
      <c r="Z474" s="8">
        <v>41269</v>
      </c>
      <c r="AA474">
        <v>2.4289999999999998</v>
      </c>
      <c r="AB474">
        <v>5.1589999999999998</v>
      </c>
      <c r="AC474" t="s">
        <v>107</v>
      </c>
    </row>
    <row r="475" spans="1:29" x14ac:dyDescent="0.25">
      <c r="A475" s="8">
        <v>41270</v>
      </c>
      <c r="B475">
        <v>0.26400000000000001</v>
      </c>
      <c r="C475" t="s">
        <v>107</v>
      </c>
      <c r="D475" t="s">
        <v>107</v>
      </c>
      <c r="Z475" s="8">
        <v>41270</v>
      </c>
      <c r="AA475">
        <v>2.419</v>
      </c>
      <c r="AB475">
        <v>4.7670000000000003</v>
      </c>
      <c r="AC475" t="s">
        <v>107</v>
      </c>
    </row>
    <row r="476" spans="1:29" x14ac:dyDescent="0.25">
      <c r="A476" s="8">
        <v>41271</v>
      </c>
      <c r="B476">
        <v>0.248</v>
      </c>
      <c r="C476" t="s">
        <v>107</v>
      </c>
      <c r="D476" t="s">
        <v>107</v>
      </c>
      <c r="Z476" s="8">
        <v>41271</v>
      </c>
      <c r="AA476">
        <v>2.3740000000000001</v>
      </c>
      <c r="AB476">
        <v>4.38</v>
      </c>
      <c r="AC476" t="s">
        <v>107</v>
      </c>
    </row>
    <row r="477" spans="1:29" x14ac:dyDescent="0.25">
      <c r="A477" s="8">
        <v>41274</v>
      </c>
      <c r="B477">
        <v>0.249</v>
      </c>
      <c r="C477" t="s">
        <v>107</v>
      </c>
      <c r="D477" t="s">
        <v>107</v>
      </c>
      <c r="Z477" s="8">
        <v>41274</v>
      </c>
      <c r="AA477">
        <v>2.4569999999999999</v>
      </c>
      <c r="AB477">
        <v>5.3520000000000003</v>
      </c>
      <c r="AC477" t="s">
        <v>107</v>
      </c>
    </row>
    <row r="478" spans="1:29" x14ac:dyDescent="0.25">
      <c r="A478" s="8">
        <v>41275</v>
      </c>
      <c r="B478">
        <v>0.249</v>
      </c>
      <c r="C478" t="s">
        <v>107</v>
      </c>
      <c r="D478" t="s">
        <v>107</v>
      </c>
      <c r="Z478" s="8">
        <v>41275</v>
      </c>
      <c r="AA478">
        <v>2.4569999999999999</v>
      </c>
      <c r="AB478">
        <v>6.2309999999999999</v>
      </c>
      <c r="AC478" t="s">
        <v>107</v>
      </c>
    </row>
    <row r="479" spans="1:29" x14ac:dyDescent="0.25">
      <c r="A479" s="8">
        <v>41276</v>
      </c>
      <c r="B479">
        <v>0.25700000000000001</v>
      </c>
      <c r="C479" t="s">
        <v>107</v>
      </c>
      <c r="D479" t="s">
        <v>107</v>
      </c>
      <c r="Z479" s="8">
        <v>41276</v>
      </c>
      <c r="AA479">
        <v>2.5470000000000002</v>
      </c>
      <c r="AB479">
        <v>7.6769999999999996</v>
      </c>
      <c r="AC479" t="s">
        <v>107</v>
      </c>
    </row>
    <row r="480" spans="1:29" x14ac:dyDescent="0.25">
      <c r="A480" s="8">
        <v>41277</v>
      </c>
      <c r="B480">
        <v>0.26900000000000002</v>
      </c>
      <c r="C480" t="s">
        <v>107</v>
      </c>
      <c r="D480" t="s">
        <v>107</v>
      </c>
      <c r="Z480" s="8">
        <v>41277</v>
      </c>
      <c r="AA480">
        <v>2.6259999999999999</v>
      </c>
      <c r="AB480">
        <v>8.798</v>
      </c>
      <c r="AC480" t="s">
        <v>107</v>
      </c>
    </row>
    <row r="481" spans="1:29" x14ac:dyDescent="0.25">
      <c r="A481" s="8">
        <v>41278</v>
      </c>
      <c r="B481">
        <v>0.26500000000000001</v>
      </c>
      <c r="C481" t="s">
        <v>107</v>
      </c>
      <c r="D481" t="s">
        <v>107</v>
      </c>
      <c r="Z481" s="8">
        <v>41278</v>
      </c>
      <c r="AA481">
        <v>2.6070000000000002</v>
      </c>
      <c r="AB481">
        <v>10.458</v>
      </c>
      <c r="AC481" t="s">
        <v>107</v>
      </c>
    </row>
    <row r="482" spans="1:29" x14ac:dyDescent="0.25">
      <c r="A482" s="8">
        <v>41281</v>
      </c>
      <c r="B482">
        <v>0.26600000000000001</v>
      </c>
      <c r="C482" t="s">
        <v>107</v>
      </c>
      <c r="D482" t="s">
        <v>107</v>
      </c>
      <c r="Z482" s="8">
        <v>41281</v>
      </c>
      <c r="AA482">
        <v>2.613</v>
      </c>
      <c r="AB482">
        <v>10.728999999999999</v>
      </c>
      <c r="AC482" t="s">
        <v>107</v>
      </c>
    </row>
    <row r="483" spans="1:29" x14ac:dyDescent="0.25">
      <c r="A483" s="8">
        <v>41282</v>
      </c>
      <c r="B483">
        <v>0.254</v>
      </c>
      <c r="C483" t="s">
        <v>107</v>
      </c>
      <c r="D483" t="s">
        <v>107</v>
      </c>
      <c r="Z483" s="8">
        <v>41282</v>
      </c>
      <c r="AA483">
        <v>2.5830000000000002</v>
      </c>
      <c r="AB483">
        <v>11.486000000000001</v>
      </c>
      <c r="AC483" t="s">
        <v>107</v>
      </c>
    </row>
    <row r="484" spans="1:29" x14ac:dyDescent="0.25">
      <c r="A484" s="8">
        <v>41283</v>
      </c>
      <c r="B484">
        <v>0.24199999999999999</v>
      </c>
      <c r="C484" t="s">
        <v>107</v>
      </c>
      <c r="D484" t="s">
        <v>107</v>
      </c>
      <c r="Z484" s="8">
        <v>41283</v>
      </c>
      <c r="AA484">
        <v>2.5720000000000001</v>
      </c>
      <c r="AB484">
        <v>10.446999999999999</v>
      </c>
      <c r="AC484" t="s">
        <v>107</v>
      </c>
    </row>
    <row r="485" spans="1:29" x14ac:dyDescent="0.25">
      <c r="A485" s="8">
        <v>41284</v>
      </c>
      <c r="B485">
        <v>0.25</v>
      </c>
      <c r="C485" t="s">
        <v>107</v>
      </c>
      <c r="D485" t="s">
        <v>107</v>
      </c>
      <c r="Z485" s="8">
        <v>41284</v>
      </c>
      <c r="AA485">
        <v>2.6040000000000001</v>
      </c>
      <c r="AB485">
        <v>10.587999999999999</v>
      </c>
      <c r="AC485" t="s">
        <v>107</v>
      </c>
    </row>
    <row r="486" spans="1:29" x14ac:dyDescent="0.25">
      <c r="A486" s="8">
        <v>41285</v>
      </c>
      <c r="B486">
        <v>0.251</v>
      </c>
      <c r="C486" t="s">
        <v>107</v>
      </c>
      <c r="D486" t="s">
        <v>107</v>
      </c>
      <c r="Z486" s="8">
        <v>41285</v>
      </c>
      <c r="AA486">
        <v>2.5709999999999997</v>
      </c>
      <c r="AB486">
        <v>9.4670000000000005</v>
      </c>
      <c r="AC486" t="s">
        <v>107</v>
      </c>
    </row>
    <row r="487" spans="1:29" x14ac:dyDescent="0.25">
      <c r="A487" s="8">
        <v>41288</v>
      </c>
      <c r="B487">
        <v>0.247</v>
      </c>
      <c r="C487" t="s">
        <v>107</v>
      </c>
      <c r="D487" t="s">
        <v>107</v>
      </c>
      <c r="Z487" s="8">
        <v>41288</v>
      </c>
      <c r="AA487">
        <v>2.5550000000000002</v>
      </c>
      <c r="AB487">
        <v>10.297000000000001</v>
      </c>
      <c r="AC487" t="s">
        <v>107</v>
      </c>
    </row>
    <row r="488" spans="1:29" x14ac:dyDescent="0.25">
      <c r="A488" s="8">
        <v>41289</v>
      </c>
      <c r="B488">
        <v>0.247</v>
      </c>
      <c r="C488" t="s">
        <v>107</v>
      </c>
      <c r="D488" t="s">
        <v>107</v>
      </c>
      <c r="Z488" s="8">
        <v>41289</v>
      </c>
      <c r="AA488">
        <v>2.5460000000000003</v>
      </c>
      <c r="AB488">
        <v>9.67</v>
      </c>
      <c r="AC488" t="s">
        <v>107</v>
      </c>
    </row>
    <row r="489" spans="1:29" x14ac:dyDescent="0.25">
      <c r="A489" s="8">
        <v>41290</v>
      </c>
      <c r="B489">
        <v>0.24299999999999999</v>
      </c>
      <c r="C489" t="s">
        <v>107</v>
      </c>
      <c r="D489" t="s">
        <v>107</v>
      </c>
      <c r="Z489" s="8">
        <v>41290</v>
      </c>
      <c r="AA489">
        <v>2.528</v>
      </c>
      <c r="AB489">
        <v>9.3870000000000005</v>
      </c>
      <c r="AC489" t="s">
        <v>107</v>
      </c>
    </row>
    <row r="490" spans="1:29" x14ac:dyDescent="0.25">
      <c r="A490" s="8">
        <v>41291</v>
      </c>
      <c r="B490">
        <v>0.26400000000000001</v>
      </c>
      <c r="C490" t="s">
        <v>107</v>
      </c>
      <c r="D490" t="s">
        <v>107</v>
      </c>
      <c r="Z490" s="8">
        <v>41291</v>
      </c>
      <c r="AA490">
        <v>2.5910000000000002</v>
      </c>
      <c r="AB490">
        <v>9.41</v>
      </c>
      <c r="AC490" t="s">
        <v>107</v>
      </c>
    </row>
    <row r="491" spans="1:29" x14ac:dyDescent="0.25">
      <c r="A491" s="8">
        <v>41292</v>
      </c>
      <c r="B491">
        <v>0.252</v>
      </c>
      <c r="C491" t="s">
        <v>107</v>
      </c>
      <c r="D491" t="s">
        <v>107</v>
      </c>
      <c r="Z491" s="8">
        <v>41292</v>
      </c>
      <c r="AA491">
        <v>2.548</v>
      </c>
      <c r="AB491">
        <v>8.2319999999999993</v>
      </c>
      <c r="AC491" t="s">
        <v>107</v>
      </c>
    </row>
    <row r="492" spans="1:29" x14ac:dyDescent="0.25">
      <c r="A492" s="8">
        <v>41295</v>
      </c>
      <c r="B492">
        <v>0.252</v>
      </c>
      <c r="C492" t="s">
        <v>107</v>
      </c>
      <c r="D492" t="s">
        <v>107</v>
      </c>
      <c r="Z492" s="8">
        <v>41295</v>
      </c>
      <c r="AA492">
        <v>2.548</v>
      </c>
      <c r="AB492">
        <v>9.2759999999999998</v>
      </c>
      <c r="AC492" t="s">
        <v>107</v>
      </c>
    </row>
    <row r="493" spans="1:29" x14ac:dyDescent="0.25">
      <c r="A493" s="8">
        <v>41296</v>
      </c>
      <c r="B493">
        <v>0.24399999999999999</v>
      </c>
      <c r="C493" t="s">
        <v>107</v>
      </c>
      <c r="D493" t="s">
        <v>107</v>
      </c>
      <c r="Z493" s="8">
        <v>41296</v>
      </c>
      <c r="AA493">
        <v>2.548</v>
      </c>
      <c r="AB493">
        <v>8.3689999999999998</v>
      </c>
      <c r="AC493" t="s">
        <v>107</v>
      </c>
    </row>
    <row r="494" spans="1:29" x14ac:dyDescent="0.25">
      <c r="A494" s="8">
        <v>41297</v>
      </c>
      <c r="B494">
        <v>0.23599999999999999</v>
      </c>
      <c r="C494" t="s">
        <v>107</v>
      </c>
      <c r="D494" t="s">
        <v>107</v>
      </c>
      <c r="Z494" s="8">
        <v>41297</v>
      </c>
      <c r="AA494">
        <v>2.536</v>
      </c>
      <c r="AB494">
        <v>8.6560000000000006</v>
      </c>
      <c r="AC494" t="s">
        <v>107</v>
      </c>
    </row>
    <row r="495" spans="1:29" x14ac:dyDescent="0.25">
      <c r="A495" s="8">
        <v>41298</v>
      </c>
      <c r="B495">
        <v>0.24099999999999999</v>
      </c>
      <c r="C495" t="s">
        <v>107</v>
      </c>
      <c r="D495" t="s">
        <v>107</v>
      </c>
      <c r="Z495" s="8">
        <v>41298</v>
      </c>
      <c r="AA495">
        <v>2.5590000000000002</v>
      </c>
      <c r="AB495">
        <v>8.09</v>
      </c>
      <c r="AC495" t="s">
        <v>107</v>
      </c>
    </row>
    <row r="496" spans="1:29" x14ac:dyDescent="0.25">
      <c r="A496" s="8">
        <v>41299</v>
      </c>
      <c r="B496">
        <v>0.27400000000000002</v>
      </c>
      <c r="C496" t="s">
        <v>107</v>
      </c>
      <c r="D496" t="s">
        <v>107</v>
      </c>
      <c r="Z496" s="8">
        <v>41299</v>
      </c>
      <c r="AA496">
        <v>2.6630000000000003</v>
      </c>
      <c r="AB496">
        <v>7.6959999999999997</v>
      </c>
      <c r="AC496" t="s">
        <v>107</v>
      </c>
    </row>
    <row r="497" spans="1:29" x14ac:dyDescent="0.25">
      <c r="A497" s="8">
        <v>41302</v>
      </c>
      <c r="B497">
        <v>0.27600000000000002</v>
      </c>
      <c r="C497" t="s">
        <v>107</v>
      </c>
      <c r="D497" t="s">
        <v>107</v>
      </c>
      <c r="Z497" s="8">
        <v>41302</v>
      </c>
      <c r="AA497">
        <v>2.6739999999999999</v>
      </c>
      <c r="AB497">
        <v>7.8010000000000002</v>
      </c>
      <c r="AC497" t="s">
        <v>107</v>
      </c>
    </row>
    <row r="498" spans="1:29" x14ac:dyDescent="0.25">
      <c r="A498" s="8">
        <v>41303</v>
      </c>
      <c r="B498">
        <v>0.27900000000000003</v>
      </c>
      <c r="C498" t="s">
        <v>107</v>
      </c>
      <c r="D498" t="s">
        <v>107</v>
      </c>
      <c r="Z498" s="8">
        <v>41303</v>
      </c>
      <c r="AA498">
        <v>2.7130000000000001</v>
      </c>
      <c r="AB498">
        <v>7.2960000000000003</v>
      </c>
      <c r="AC498" t="s">
        <v>107</v>
      </c>
    </row>
    <row r="499" spans="1:29" x14ac:dyDescent="0.25">
      <c r="A499" s="8">
        <v>41304</v>
      </c>
      <c r="B499">
        <v>0.26800000000000002</v>
      </c>
      <c r="C499" t="s">
        <v>107</v>
      </c>
      <c r="D499" t="s">
        <v>107</v>
      </c>
      <c r="Z499" s="8">
        <v>41304</v>
      </c>
      <c r="AA499">
        <v>2.7109999999999999</v>
      </c>
      <c r="AB499">
        <v>6.47</v>
      </c>
      <c r="AC499" t="s">
        <v>107</v>
      </c>
    </row>
    <row r="500" spans="1:29" x14ac:dyDescent="0.25">
      <c r="A500" s="8">
        <v>41305</v>
      </c>
      <c r="B500">
        <v>0.26400000000000001</v>
      </c>
      <c r="C500" t="s">
        <v>107</v>
      </c>
      <c r="D500" t="s">
        <v>107</v>
      </c>
      <c r="Z500" s="8">
        <v>41305</v>
      </c>
      <c r="AA500">
        <v>2.702</v>
      </c>
      <c r="AB500">
        <v>6.21</v>
      </c>
      <c r="AC500" t="s">
        <v>107</v>
      </c>
    </row>
    <row r="501" spans="1:29" x14ac:dyDescent="0.25">
      <c r="A501" s="8">
        <v>41306</v>
      </c>
      <c r="B501">
        <v>0.26400000000000001</v>
      </c>
      <c r="C501" t="s">
        <v>107</v>
      </c>
      <c r="D501" t="s">
        <v>107</v>
      </c>
      <c r="Z501" s="8">
        <v>41306</v>
      </c>
      <c r="AA501">
        <v>2.7490000000000001</v>
      </c>
      <c r="AB501">
        <v>6.0140000000000002</v>
      </c>
      <c r="AC501" t="s">
        <v>107</v>
      </c>
    </row>
    <row r="502" spans="1:29" x14ac:dyDescent="0.25">
      <c r="A502" s="8">
        <v>41309</v>
      </c>
      <c r="B502">
        <v>0.252</v>
      </c>
      <c r="C502" t="s">
        <v>107</v>
      </c>
      <c r="D502" t="s">
        <v>107</v>
      </c>
      <c r="Z502" s="8">
        <v>41309</v>
      </c>
      <c r="AA502">
        <v>2.6909999999999998</v>
      </c>
      <c r="AB502">
        <v>5.9729999999999999</v>
      </c>
      <c r="AC502" t="s">
        <v>107</v>
      </c>
    </row>
    <row r="503" spans="1:29" x14ac:dyDescent="0.25">
      <c r="A503" s="8">
        <v>41310</v>
      </c>
      <c r="B503">
        <v>0.25600000000000001</v>
      </c>
      <c r="C503" t="s">
        <v>107</v>
      </c>
      <c r="D503" t="s">
        <v>107</v>
      </c>
      <c r="Z503" s="8">
        <v>41310</v>
      </c>
      <c r="AA503">
        <v>2.74</v>
      </c>
      <c r="AB503">
        <v>6.3680000000000003</v>
      </c>
      <c r="AC503" t="s">
        <v>107</v>
      </c>
    </row>
    <row r="504" spans="1:29" x14ac:dyDescent="0.25">
      <c r="A504" s="8">
        <v>41311</v>
      </c>
      <c r="B504">
        <v>0.248</v>
      </c>
      <c r="C504" t="s">
        <v>107</v>
      </c>
      <c r="D504" t="s">
        <v>107</v>
      </c>
      <c r="Z504" s="8">
        <v>41311</v>
      </c>
      <c r="AA504">
        <v>2.702</v>
      </c>
      <c r="AB504">
        <v>6.931</v>
      </c>
      <c r="AC504" t="s">
        <v>107</v>
      </c>
    </row>
    <row r="505" spans="1:29" x14ac:dyDescent="0.25">
      <c r="A505" s="8">
        <v>41312</v>
      </c>
      <c r="B505">
        <v>0.252</v>
      </c>
      <c r="C505" t="s">
        <v>107</v>
      </c>
      <c r="D505" t="s">
        <v>107</v>
      </c>
      <c r="Z505" s="8">
        <v>41312</v>
      </c>
      <c r="AA505">
        <v>2.7010000000000001</v>
      </c>
      <c r="AB505">
        <v>7.5940000000000003</v>
      </c>
      <c r="AC505" t="s">
        <v>107</v>
      </c>
    </row>
    <row r="506" spans="1:29" x14ac:dyDescent="0.25">
      <c r="A506" s="8">
        <v>41313</v>
      </c>
      <c r="B506">
        <v>0.252</v>
      </c>
      <c r="C506" t="s">
        <v>107</v>
      </c>
      <c r="D506" t="s">
        <v>107</v>
      </c>
      <c r="Z506" s="8">
        <v>41313</v>
      </c>
      <c r="AA506">
        <v>2.698</v>
      </c>
      <c r="AB506">
        <v>8.3829999999999991</v>
      </c>
      <c r="AC506" t="s">
        <v>107</v>
      </c>
    </row>
    <row r="507" spans="1:29" x14ac:dyDescent="0.25">
      <c r="A507" s="8">
        <v>41316</v>
      </c>
      <c r="B507">
        <v>0.25600000000000001</v>
      </c>
      <c r="C507" t="s">
        <v>107</v>
      </c>
      <c r="D507" t="s">
        <v>107</v>
      </c>
      <c r="Z507" s="8">
        <v>41316</v>
      </c>
      <c r="AA507">
        <v>2.7090000000000001</v>
      </c>
      <c r="AB507">
        <v>8.3800000000000008</v>
      </c>
      <c r="AC507" t="s">
        <v>107</v>
      </c>
    </row>
    <row r="508" spans="1:29" x14ac:dyDescent="0.25">
      <c r="A508" s="8">
        <v>41317</v>
      </c>
      <c r="B508">
        <v>0.26400000000000001</v>
      </c>
      <c r="C508" t="s">
        <v>107</v>
      </c>
      <c r="D508" t="s">
        <v>107</v>
      </c>
      <c r="Z508" s="8">
        <v>41317</v>
      </c>
      <c r="AA508">
        <v>2.7250000000000001</v>
      </c>
      <c r="AB508">
        <v>8.0640000000000001</v>
      </c>
      <c r="AC508" t="s">
        <v>107</v>
      </c>
    </row>
    <row r="509" spans="1:29" x14ac:dyDescent="0.25">
      <c r="A509" s="8">
        <v>41318</v>
      </c>
      <c r="B509">
        <v>0.27600000000000002</v>
      </c>
      <c r="C509" t="s">
        <v>107</v>
      </c>
      <c r="D509" t="s">
        <v>107</v>
      </c>
      <c r="Z509" s="8">
        <v>41318</v>
      </c>
      <c r="AA509">
        <v>2.778</v>
      </c>
      <c r="AB509">
        <v>8.18</v>
      </c>
      <c r="AC509" t="s">
        <v>107</v>
      </c>
    </row>
    <row r="510" spans="1:29" x14ac:dyDescent="0.25">
      <c r="A510" s="8">
        <v>41319</v>
      </c>
      <c r="B510">
        <v>0.26400000000000001</v>
      </c>
      <c r="C510" t="s">
        <v>107</v>
      </c>
      <c r="D510" t="s">
        <v>107</v>
      </c>
      <c r="Z510" s="8">
        <v>41319</v>
      </c>
      <c r="AA510">
        <v>2.7130000000000001</v>
      </c>
      <c r="AB510">
        <v>7.0229999999999997</v>
      </c>
      <c r="AC510" t="s">
        <v>107</v>
      </c>
    </row>
    <row r="511" spans="1:29" x14ac:dyDescent="0.25">
      <c r="A511" s="8">
        <v>41320</v>
      </c>
      <c r="B511">
        <v>0.26800000000000002</v>
      </c>
      <c r="C511" t="s">
        <v>107</v>
      </c>
      <c r="D511" t="s">
        <v>107</v>
      </c>
      <c r="Z511" s="8">
        <v>41320</v>
      </c>
      <c r="AA511">
        <v>2.7269999999999999</v>
      </c>
      <c r="AB511">
        <v>6.944</v>
      </c>
      <c r="AC511" t="s">
        <v>107</v>
      </c>
    </row>
    <row r="512" spans="1:29" x14ac:dyDescent="0.25">
      <c r="A512" s="8">
        <v>41323</v>
      </c>
      <c r="B512">
        <v>0.26800000000000002</v>
      </c>
      <c r="C512" t="s">
        <v>107</v>
      </c>
      <c r="D512" t="s">
        <v>107</v>
      </c>
      <c r="Z512" s="8">
        <v>41323</v>
      </c>
      <c r="AA512">
        <v>2.7269999999999999</v>
      </c>
      <c r="AB512">
        <v>6.6509999999999998</v>
      </c>
      <c r="AC512" t="s">
        <v>107</v>
      </c>
    </row>
    <row r="513" spans="1:29" x14ac:dyDescent="0.25">
      <c r="A513" s="8">
        <v>41324</v>
      </c>
      <c r="B513">
        <v>0.27200000000000002</v>
      </c>
      <c r="C513" t="s">
        <v>107</v>
      </c>
      <c r="D513" t="s">
        <v>107</v>
      </c>
      <c r="Z513" s="8">
        <v>41324</v>
      </c>
      <c r="AA513">
        <v>2.7509999999999999</v>
      </c>
      <c r="AB513">
        <v>5.5519999999999996</v>
      </c>
      <c r="AC513" t="s">
        <v>107</v>
      </c>
    </row>
    <row r="514" spans="1:29" x14ac:dyDescent="0.25">
      <c r="A514" s="8">
        <v>41325</v>
      </c>
      <c r="B514">
        <v>0.26</v>
      </c>
      <c r="C514" t="s">
        <v>107</v>
      </c>
      <c r="D514" t="s">
        <v>107</v>
      </c>
      <c r="Z514" s="8">
        <v>41325</v>
      </c>
      <c r="AA514">
        <v>2.7389999999999999</v>
      </c>
      <c r="AB514">
        <v>5.4169999999999998</v>
      </c>
      <c r="AC514" t="s">
        <v>107</v>
      </c>
    </row>
    <row r="515" spans="1:29" x14ac:dyDescent="0.25">
      <c r="A515" s="8">
        <v>41326</v>
      </c>
      <c r="B515">
        <v>0.252</v>
      </c>
      <c r="C515" t="s">
        <v>107</v>
      </c>
      <c r="D515" t="s">
        <v>107</v>
      </c>
      <c r="Z515" s="8">
        <v>41326</v>
      </c>
      <c r="AA515">
        <v>2.7050000000000001</v>
      </c>
      <c r="AB515">
        <v>5.9359999999999999</v>
      </c>
      <c r="AC515" t="s">
        <v>107</v>
      </c>
    </row>
    <row r="516" spans="1:29" x14ac:dyDescent="0.25">
      <c r="A516" s="8">
        <v>41327</v>
      </c>
      <c r="B516">
        <v>0.25</v>
      </c>
      <c r="C516" t="s">
        <v>107</v>
      </c>
      <c r="D516" t="s">
        <v>107</v>
      </c>
      <c r="Z516" s="8">
        <v>41327</v>
      </c>
      <c r="AA516">
        <v>2.694</v>
      </c>
      <c r="AB516">
        <v>6.0229999999999997</v>
      </c>
      <c r="AC516" t="s">
        <v>107</v>
      </c>
    </row>
    <row r="517" spans="1:29" x14ac:dyDescent="0.25">
      <c r="A517" s="8">
        <v>41330</v>
      </c>
      <c r="B517">
        <v>0.24</v>
      </c>
      <c r="C517" t="s">
        <v>107</v>
      </c>
      <c r="D517" t="s">
        <v>107</v>
      </c>
      <c r="Z517" s="8">
        <v>41330</v>
      </c>
      <c r="AA517">
        <v>2.5910000000000002</v>
      </c>
      <c r="AB517">
        <v>5.8490000000000002</v>
      </c>
      <c r="AC517" t="s">
        <v>107</v>
      </c>
    </row>
    <row r="518" spans="1:29" x14ac:dyDescent="0.25">
      <c r="A518" s="8">
        <v>41331</v>
      </c>
      <c r="B518">
        <v>0.24399999999999999</v>
      </c>
      <c r="C518" t="s">
        <v>107</v>
      </c>
      <c r="D518" t="s">
        <v>107</v>
      </c>
      <c r="Z518" s="8">
        <v>41331</v>
      </c>
      <c r="AA518">
        <v>2.6059999999999999</v>
      </c>
      <c r="AB518">
        <v>4.6260000000000003</v>
      </c>
      <c r="AC518" t="s">
        <v>107</v>
      </c>
    </row>
    <row r="519" spans="1:29" x14ac:dyDescent="0.25">
      <c r="A519" s="8">
        <v>41332</v>
      </c>
      <c r="B519">
        <v>0.24399999999999999</v>
      </c>
      <c r="C519" t="s">
        <v>107</v>
      </c>
      <c r="D519" t="s">
        <v>107</v>
      </c>
      <c r="Z519" s="8">
        <v>41332</v>
      </c>
      <c r="AA519">
        <v>2.629</v>
      </c>
      <c r="AB519">
        <v>5.2789999999999999</v>
      </c>
      <c r="AC519" t="s">
        <v>107</v>
      </c>
    </row>
    <row r="520" spans="1:29" x14ac:dyDescent="0.25">
      <c r="A520" s="8">
        <v>41333</v>
      </c>
      <c r="B520">
        <v>0.23599999999999999</v>
      </c>
      <c r="C520" t="s">
        <v>107</v>
      </c>
      <c r="D520" t="s">
        <v>107</v>
      </c>
      <c r="Z520" s="8">
        <v>41333</v>
      </c>
      <c r="AA520">
        <v>2.6139999999999999</v>
      </c>
      <c r="AB520">
        <v>5.27</v>
      </c>
      <c r="AC520" t="s">
        <v>107</v>
      </c>
    </row>
    <row r="521" spans="1:29" x14ac:dyDescent="0.25">
      <c r="A521" s="8">
        <v>41334</v>
      </c>
      <c r="B521">
        <v>0.23599999999999999</v>
      </c>
      <c r="C521" t="s">
        <v>107</v>
      </c>
      <c r="D521" t="s">
        <v>107</v>
      </c>
      <c r="Z521" s="8">
        <v>41334</v>
      </c>
      <c r="AA521">
        <v>2.5789999999999997</v>
      </c>
      <c r="AB521">
        <v>4.8469999999999995</v>
      </c>
      <c r="AC521" t="s">
        <v>107</v>
      </c>
    </row>
    <row r="522" spans="1:29" x14ac:dyDescent="0.25">
      <c r="A522" s="8">
        <v>41337</v>
      </c>
      <c r="B522">
        <v>0.23599999999999999</v>
      </c>
      <c r="C522" t="s">
        <v>107</v>
      </c>
      <c r="D522" t="s">
        <v>107</v>
      </c>
      <c r="Z522" s="8">
        <v>41337</v>
      </c>
      <c r="AA522">
        <v>2.6179999999999999</v>
      </c>
      <c r="AB522">
        <v>6.6470000000000002</v>
      </c>
      <c r="AC522" t="s">
        <v>107</v>
      </c>
    </row>
    <row r="523" spans="1:29" x14ac:dyDescent="0.25">
      <c r="A523" s="8">
        <v>41338</v>
      </c>
      <c r="B523">
        <v>0.24</v>
      </c>
      <c r="C523" t="s">
        <v>107</v>
      </c>
      <c r="D523" t="s">
        <v>107</v>
      </c>
      <c r="Z523" s="8">
        <v>41338</v>
      </c>
      <c r="AA523">
        <v>2.6419999999999999</v>
      </c>
      <c r="AB523">
        <v>7.0469999999999997</v>
      </c>
      <c r="AC523" t="s">
        <v>107</v>
      </c>
    </row>
    <row r="524" spans="1:29" x14ac:dyDescent="0.25">
      <c r="A524" s="8">
        <v>41339</v>
      </c>
      <c r="B524">
        <v>0.248</v>
      </c>
      <c r="C524" t="s">
        <v>107</v>
      </c>
      <c r="D524" t="s">
        <v>107</v>
      </c>
      <c r="Z524" s="8">
        <v>41339</v>
      </c>
      <c r="AA524">
        <v>2.6890000000000001</v>
      </c>
      <c r="AB524">
        <v>7.0270000000000001</v>
      </c>
      <c r="AC524" t="s">
        <v>107</v>
      </c>
    </row>
    <row r="525" spans="1:29" x14ac:dyDescent="0.25">
      <c r="A525" s="8">
        <v>41340</v>
      </c>
      <c r="B525">
        <v>0.252</v>
      </c>
      <c r="C525" t="s">
        <v>107</v>
      </c>
      <c r="D525" t="s">
        <v>107</v>
      </c>
      <c r="Z525" s="8">
        <v>41340</v>
      </c>
      <c r="AA525">
        <v>2.7439999999999998</v>
      </c>
      <c r="AB525">
        <v>6.9429999999999996</v>
      </c>
      <c r="AC525" t="s">
        <v>107</v>
      </c>
    </row>
    <row r="526" spans="1:29" x14ac:dyDescent="0.25">
      <c r="A526" s="8">
        <v>41341</v>
      </c>
      <c r="B526">
        <v>0.252</v>
      </c>
      <c r="C526" t="s">
        <v>107</v>
      </c>
      <c r="D526" t="s">
        <v>107</v>
      </c>
      <c r="Z526" s="8">
        <v>41341</v>
      </c>
      <c r="AA526">
        <v>2.7909999999999999</v>
      </c>
      <c r="AB526">
        <v>6.6449999999999996</v>
      </c>
      <c r="AC526" t="s">
        <v>107</v>
      </c>
    </row>
    <row r="527" spans="1:29" x14ac:dyDescent="0.25">
      <c r="A527" s="8">
        <v>41344</v>
      </c>
      <c r="B527">
        <v>0.25600000000000001</v>
      </c>
      <c r="C527" t="s">
        <v>107</v>
      </c>
      <c r="D527" t="s">
        <v>107</v>
      </c>
      <c r="Z527" s="8">
        <v>41344</v>
      </c>
      <c r="AA527">
        <v>2.8109999999999999</v>
      </c>
      <c r="AB527">
        <v>7.0220000000000002</v>
      </c>
      <c r="AC527" t="s">
        <v>107</v>
      </c>
    </row>
    <row r="528" spans="1:29" x14ac:dyDescent="0.25">
      <c r="A528" s="8">
        <v>41345</v>
      </c>
      <c r="B528">
        <v>0.25600000000000001</v>
      </c>
      <c r="C528" t="s">
        <v>107</v>
      </c>
      <c r="D528" t="s">
        <v>107</v>
      </c>
      <c r="Z528" s="8">
        <v>41345</v>
      </c>
      <c r="AA528">
        <v>2.7650000000000001</v>
      </c>
      <c r="AB528" t="s">
        <v>107</v>
      </c>
      <c r="AC528" t="s">
        <v>107</v>
      </c>
    </row>
    <row r="529" spans="1:29" x14ac:dyDescent="0.25">
      <c r="A529" s="8">
        <v>41346</v>
      </c>
      <c r="B529">
        <v>0.26</v>
      </c>
      <c r="C529" t="s">
        <v>107</v>
      </c>
      <c r="D529" t="s">
        <v>107</v>
      </c>
      <c r="Z529" s="8">
        <v>41346</v>
      </c>
      <c r="AA529">
        <v>2.77</v>
      </c>
      <c r="AB529" t="s">
        <v>107</v>
      </c>
      <c r="AC529" t="s">
        <v>107</v>
      </c>
    </row>
    <row r="530" spans="1:29" x14ac:dyDescent="0.25">
      <c r="A530" s="8">
        <v>41347</v>
      </c>
      <c r="B530">
        <v>0.26400000000000001</v>
      </c>
      <c r="C530" t="s">
        <v>107</v>
      </c>
      <c r="D530" t="s">
        <v>107</v>
      </c>
      <c r="Z530" s="8">
        <v>41347</v>
      </c>
      <c r="AA530">
        <v>2.7829999999999999</v>
      </c>
      <c r="AB530" t="s">
        <v>107</v>
      </c>
      <c r="AC530" t="s">
        <v>107</v>
      </c>
    </row>
    <row r="531" spans="1:29" x14ac:dyDescent="0.25">
      <c r="A531" s="8">
        <v>41348</v>
      </c>
      <c r="B531">
        <v>0.252</v>
      </c>
      <c r="C531" t="s">
        <v>107</v>
      </c>
      <c r="D531" t="s">
        <v>107</v>
      </c>
      <c r="Z531" s="8">
        <v>41348</v>
      </c>
      <c r="AA531">
        <v>2.75</v>
      </c>
      <c r="AB531" t="s">
        <v>107</v>
      </c>
      <c r="AC531" t="s">
        <v>107</v>
      </c>
    </row>
    <row r="532" spans="1:29" x14ac:dyDescent="0.25">
      <c r="A532" s="8">
        <v>41351</v>
      </c>
      <c r="B532">
        <v>0.24399999999999999</v>
      </c>
      <c r="C532" t="s">
        <v>107</v>
      </c>
      <c r="D532" t="s">
        <v>107</v>
      </c>
      <c r="Z532" s="8">
        <v>41351</v>
      </c>
      <c r="AA532">
        <v>2.7109999999999999</v>
      </c>
      <c r="AB532">
        <v>4.7059999999999995</v>
      </c>
      <c r="AC532" t="s">
        <v>107</v>
      </c>
    </row>
    <row r="533" spans="1:29" x14ac:dyDescent="0.25">
      <c r="A533" s="8">
        <v>41352</v>
      </c>
      <c r="B533">
        <v>0.24</v>
      </c>
      <c r="C533" t="s">
        <v>107</v>
      </c>
      <c r="D533" t="s">
        <v>107</v>
      </c>
      <c r="Z533" s="8">
        <v>41352</v>
      </c>
      <c r="AA533">
        <v>2.653</v>
      </c>
      <c r="AB533">
        <v>3.8639999999999999</v>
      </c>
      <c r="AC533" t="s">
        <v>107</v>
      </c>
    </row>
    <row r="534" spans="1:29" x14ac:dyDescent="0.25">
      <c r="A534" s="8">
        <v>41353</v>
      </c>
      <c r="B534">
        <v>0.248</v>
      </c>
      <c r="C534" t="s">
        <v>107</v>
      </c>
      <c r="D534" t="s">
        <v>107</v>
      </c>
      <c r="Z534" s="8">
        <v>41353</v>
      </c>
      <c r="AA534">
        <v>2.7160000000000002</v>
      </c>
      <c r="AB534">
        <v>2.984</v>
      </c>
      <c r="AC534" t="s">
        <v>107</v>
      </c>
    </row>
    <row r="535" spans="1:29" x14ac:dyDescent="0.25">
      <c r="A535" s="8">
        <v>41354</v>
      </c>
      <c r="B535">
        <v>0.248</v>
      </c>
      <c r="C535" t="s">
        <v>107</v>
      </c>
      <c r="D535" t="s">
        <v>107</v>
      </c>
      <c r="Z535" s="8">
        <v>41354</v>
      </c>
      <c r="AA535">
        <v>2.657</v>
      </c>
      <c r="AB535">
        <v>2.81</v>
      </c>
      <c r="AC535" t="s">
        <v>107</v>
      </c>
    </row>
    <row r="536" spans="1:29" x14ac:dyDescent="0.25">
      <c r="A536" s="8">
        <v>41355</v>
      </c>
      <c r="B536">
        <v>0.252</v>
      </c>
      <c r="C536" t="s">
        <v>107</v>
      </c>
      <c r="D536" t="s">
        <v>107</v>
      </c>
      <c r="Z536" s="8">
        <v>41355</v>
      </c>
      <c r="AA536">
        <v>2.6749999999999998</v>
      </c>
      <c r="AB536">
        <v>2.2930000000000001</v>
      </c>
      <c r="AC536" t="s">
        <v>107</v>
      </c>
    </row>
    <row r="537" spans="1:29" x14ac:dyDescent="0.25">
      <c r="A537" s="8">
        <v>41358</v>
      </c>
      <c r="B537">
        <v>0.24399999999999999</v>
      </c>
      <c r="C537" t="s">
        <v>107</v>
      </c>
      <c r="D537" t="s">
        <v>107</v>
      </c>
      <c r="Z537" s="8">
        <v>41358</v>
      </c>
      <c r="AA537">
        <v>2.6760000000000002</v>
      </c>
      <c r="AB537">
        <v>1.855</v>
      </c>
      <c r="AC537" t="s">
        <v>107</v>
      </c>
    </row>
    <row r="538" spans="1:29" x14ac:dyDescent="0.25">
      <c r="A538" s="8">
        <v>41359</v>
      </c>
      <c r="B538">
        <v>0.248</v>
      </c>
      <c r="C538" t="s">
        <v>107</v>
      </c>
      <c r="D538" t="s">
        <v>107</v>
      </c>
      <c r="Z538" s="8">
        <v>41359</v>
      </c>
      <c r="AA538">
        <v>2.6659999999999999</v>
      </c>
      <c r="AB538">
        <v>-0.69799999999999995</v>
      </c>
      <c r="AC538" t="s">
        <v>107</v>
      </c>
    </row>
    <row r="539" spans="1:29" x14ac:dyDescent="0.25">
      <c r="A539" s="8">
        <v>41360</v>
      </c>
      <c r="B539">
        <v>0.24399999999999999</v>
      </c>
      <c r="C539" t="s">
        <v>107</v>
      </c>
      <c r="D539" t="s">
        <v>107</v>
      </c>
      <c r="Z539" s="8">
        <v>41360</v>
      </c>
      <c r="AA539">
        <v>2.6029999999999998</v>
      </c>
      <c r="AB539">
        <v>-4.7379999999999995</v>
      </c>
      <c r="AC539" t="s">
        <v>107</v>
      </c>
    </row>
    <row r="540" spans="1:29" x14ac:dyDescent="0.25">
      <c r="A540" s="8">
        <v>41361</v>
      </c>
      <c r="B540">
        <v>0.24399999999999999</v>
      </c>
      <c r="C540" t="s">
        <v>107</v>
      </c>
      <c r="D540" t="s">
        <v>107</v>
      </c>
      <c r="Z540" s="8">
        <v>41361</v>
      </c>
      <c r="AA540">
        <v>2.609</v>
      </c>
      <c r="AB540">
        <v>0.60799999999999998</v>
      </c>
      <c r="AC540" t="s">
        <v>107</v>
      </c>
    </row>
    <row r="541" spans="1:29" x14ac:dyDescent="0.25">
      <c r="A541" s="8">
        <v>41362</v>
      </c>
      <c r="B541">
        <v>0.24399999999999999</v>
      </c>
      <c r="C541" t="s">
        <v>107</v>
      </c>
      <c r="D541" t="s">
        <v>107</v>
      </c>
      <c r="Z541" s="8">
        <v>41362</v>
      </c>
      <c r="AA541">
        <v>2.609</v>
      </c>
      <c r="AB541">
        <v>-0.66600000000000004</v>
      </c>
      <c r="AC541" t="s">
        <v>107</v>
      </c>
    </row>
    <row r="542" spans="1:29" x14ac:dyDescent="0.25">
      <c r="A542" s="8">
        <v>41365</v>
      </c>
      <c r="B542">
        <v>0.24</v>
      </c>
      <c r="C542" t="s">
        <v>107</v>
      </c>
      <c r="D542" t="s">
        <v>107</v>
      </c>
      <c r="Z542" s="8">
        <v>41365</v>
      </c>
      <c r="AA542">
        <v>2.5880000000000001</v>
      </c>
      <c r="AB542">
        <v>-3.0739999999999998</v>
      </c>
      <c r="AC542" t="s">
        <v>107</v>
      </c>
    </row>
    <row r="543" spans="1:29" x14ac:dyDescent="0.25">
      <c r="A543" s="8">
        <v>41366</v>
      </c>
      <c r="B543">
        <v>0.24</v>
      </c>
      <c r="C543" t="s">
        <v>107</v>
      </c>
      <c r="D543" t="s">
        <v>107</v>
      </c>
      <c r="Z543" s="8">
        <v>41366</v>
      </c>
      <c r="AA543">
        <v>2.6150000000000002</v>
      </c>
      <c r="AB543">
        <v>1.877</v>
      </c>
      <c r="AC543" t="s">
        <v>107</v>
      </c>
    </row>
    <row r="544" spans="1:29" x14ac:dyDescent="0.25">
      <c r="A544" s="8">
        <v>41367</v>
      </c>
      <c r="B544">
        <v>0.22800000000000001</v>
      </c>
      <c r="C544" t="s">
        <v>107</v>
      </c>
      <c r="D544" t="s">
        <v>107</v>
      </c>
      <c r="Z544" s="8">
        <v>41367</v>
      </c>
      <c r="AA544">
        <v>2.5649999999999999</v>
      </c>
      <c r="AB544">
        <v>-3.14</v>
      </c>
      <c r="AC544" t="s">
        <v>107</v>
      </c>
    </row>
    <row r="545" spans="1:29" x14ac:dyDescent="0.25">
      <c r="A545" s="8">
        <v>41368</v>
      </c>
      <c r="B545">
        <v>0.22800000000000001</v>
      </c>
      <c r="C545" t="s">
        <v>107</v>
      </c>
      <c r="D545" t="s">
        <v>107</v>
      </c>
      <c r="Z545" s="8">
        <v>41368</v>
      </c>
      <c r="AA545">
        <v>2.504</v>
      </c>
      <c r="AB545">
        <v>-4.6690000000000005</v>
      </c>
      <c r="AC545" t="s">
        <v>107</v>
      </c>
    </row>
    <row r="546" spans="1:29" x14ac:dyDescent="0.25">
      <c r="A546" s="8">
        <v>41369</v>
      </c>
      <c r="B546">
        <v>0.23</v>
      </c>
      <c r="C546" t="s">
        <v>107</v>
      </c>
      <c r="D546" t="s">
        <v>107</v>
      </c>
      <c r="Z546" s="8">
        <v>41369</v>
      </c>
      <c r="AA546">
        <v>2.4140000000000001</v>
      </c>
      <c r="AB546">
        <v>-10.608000000000001</v>
      </c>
      <c r="AC546" t="s">
        <v>107</v>
      </c>
    </row>
    <row r="547" spans="1:29" x14ac:dyDescent="0.25">
      <c r="A547" s="8">
        <v>41372</v>
      </c>
      <c r="B547">
        <v>0.23200000000000001</v>
      </c>
      <c r="C547" t="s">
        <v>107</v>
      </c>
      <c r="D547" t="s">
        <v>107</v>
      </c>
      <c r="Z547" s="8">
        <v>41372</v>
      </c>
      <c r="AA547">
        <v>2.4529999999999998</v>
      </c>
      <c r="AB547">
        <v>-2.5939999999999999</v>
      </c>
      <c r="AC547" t="s">
        <v>107</v>
      </c>
    </row>
    <row r="548" spans="1:29" x14ac:dyDescent="0.25">
      <c r="A548" s="8">
        <v>41373</v>
      </c>
      <c r="B548">
        <v>0.23200000000000001</v>
      </c>
      <c r="C548" t="s">
        <v>107</v>
      </c>
      <c r="D548" t="s">
        <v>107</v>
      </c>
      <c r="Z548" s="8">
        <v>41373</v>
      </c>
      <c r="AA548">
        <v>2.4670000000000001</v>
      </c>
      <c r="AB548">
        <v>-5.6920000000000002</v>
      </c>
      <c r="AC548" t="s">
        <v>107</v>
      </c>
    </row>
    <row r="549" spans="1:29" x14ac:dyDescent="0.25">
      <c r="A549" s="8">
        <v>41374</v>
      </c>
      <c r="B549">
        <v>0.23200000000000001</v>
      </c>
      <c r="C549" t="s">
        <v>107</v>
      </c>
      <c r="D549" t="s">
        <v>107</v>
      </c>
      <c r="Z549" s="8">
        <v>41374</v>
      </c>
      <c r="AA549">
        <v>2.5289999999999999</v>
      </c>
      <c r="AB549">
        <v>-4.6890000000000001</v>
      </c>
      <c r="AC549" t="s">
        <v>107</v>
      </c>
    </row>
    <row r="550" spans="1:29" x14ac:dyDescent="0.25">
      <c r="A550" s="8">
        <v>41375</v>
      </c>
      <c r="B550">
        <v>0.23200000000000001</v>
      </c>
      <c r="C550" t="s">
        <v>107</v>
      </c>
      <c r="D550" t="s">
        <v>107</v>
      </c>
      <c r="Z550" s="8">
        <v>41375</v>
      </c>
      <c r="AA550">
        <v>2.5129999999999999</v>
      </c>
      <c r="AB550">
        <v>-5.2050000000000001</v>
      </c>
      <c r="AC550" t="s">
        <v>107</v>
      </c>
    </row>
    <row r="551" spans="1:29" x14ac:dyDescent="0.25">
      <c r="A551" s="8">
        <v>41376</v>
      </c>
      <c r="B551">
        <v>0.22800000000000001</v>
      </c>
      <c r="C551" t="s">
        <v>107</v>
      </c>
      <c r="D551" t="s">
        <v>107</v>
      </c>
      <c r="Z551" s="8">
        <v>41376</v>
      </c>
      <c r="AA551">
        <v>2.4380000000000002</v>
      </c>
      <c r="AB551">
        <v>-5.3739999999999997</v>
      </c>
      <c r="AC551" t="s">
        <v>107</v>
      </c>
    </row>
    <row r="552" spans="1:29" x14ac:dyDescent="0.25">
      <c r="A552" s="8">
        <v>41379</v>
      </c>
      <c r="B552">
        <v>0.22</v>
      </c>
      <c r="C552" t="s">
        <v>107</v>
      </c>
      <c r="D552" t="s">
        <v>107</v>
      </c>
      <c r="Z552" s="8">
        <v>41379</v>
      </c>
      <c r="AA552">
        <v>2.383</v>
      </c>
      <c r="AB552">
        <v>-4.8319999999999999</v>
      </c>
      <c r="AC552" t="s">
        <v>107</v>
      </c>
    </row>
    <row r="553" spans="1:29" x14ac:dyDescent="0.25">
      <c r="A553" s="8">
        <v>41380</v>
      </c>
      <c r="B553">
        <v>0.22800000000000001</v>
      </c>
      <c r="C553" t="s">
        <v>107</v>
      </c>
      <c r="D553" t="s">
        <v>107</v>
      </c>
      <c r="Z553" s="8">
        <v>41380</v>
      </c>
      <c r="AA553">
        <v>2.4329999999999998</v>
      </c>
      <c r="AB553">
        <v>-4.2089999999999996</v>
      </c>
      <c r="AC553" t="s">
        <v>107</v>
      </c>
    </row>
    <row r="554" spans="1:29" x14ac:dyDescent="0.25">
      <c r="A554" s="8">
        <v>41381</v>
      </c>
      <c r="B554">
        <v>0.22800000000000001</v>
      </c>
      <c r="C554" t="s">
        <v>107</v>
      </c>
      <c r="D554" t="s">
        <v>107</v>
      </c>
      <c r="Z554" s="8">
        <v>41381</v>
      </c>
      <c r="AA554">
        <v>2.4020000000000001</v>
      </c>
      <c r="AB554">
        <v>-3.4790000000000001</v>
      </c>
      <c r="AC554" t="s">
        <v>107</v>
      </c>
    </row>
    <row r="555" spans="1:29" x14ac:dyDescent="0.25">
      <c r="A555" s="8">
        <v>41382</v>
      </c>
      <c r="B555">
        <v>0.22800000000000001</v>
      </c>
      <c r="C555" t="s">
        <v>107</v>
      </c>
      <c r="D555" t="s">
        <v>107</v>
      </c>
      <c r="Z555" s="8">
        <v>41382</v>
      </c>
      <c r="AA555">
        <v>2.3810000000000002</v>
      </c>
      <c r="AB555">
        <v>-3.3849999999999998</v>
      </c>
      <c r="AC555" t="s">
        <v>107</v>
      </c>
    </row>
    <row r="556" spans="1:29" x14ac:dyDescent="0.25">
      <c r="A556" s="8">
        <v>41383</v>
      </c>
      <c r="B556">
        <v>0.23200000000000001</v>
      </c>
      <c r="C556" t="s">
        <v>107</v>
      </c>
      <c r="D556" t="s">
        <v>107</v>
      </c>
      <c r="Z556" s="8">
        <v>41383</v>
      </c>
      <c r="AA556">
        <v>2.4060000000000001</v>
      </c>
      <c r="AB556">
        <v>-3.6059999999999999</v>
      </c>
      <c r="AC556" t="s">
        <v>107</v>
      </c>
    </row>
    <row r="557" spans="1:29" x14ac:dyDescent="0.25">
      <c r="A557" s="8">
        <v>41386</v>
      </c>
      <c r="B557">
        <v>0.224</v>
      </c>
      <c r="C557" t="s">
        <v>107</v>
      </c>
      <c r="D557" t="s">
        <v>107</v>
      </c>
      <c r="Z557" s="8">
        <v>41386</v>
      </c>
      <c r="AA557">
        <v>2.3970000000000002</v>
      </c>
      <c r="AB557">
        <v>-4.3870000000000005</v>
      </c>
      <c r="AC557" t="s">
        <v>107</v>
      </c>
    </row>
    <row r="558" spans="1:29" x14ac:dyDescent="0.25">
      <c r="A558" s="8">
        <v>41387</v>
      </c>
      <c r="B558">
        <v>0.22800000000000001</v>
      </c>
      <c r="C558" t="s">
        <v>107</v>
      </c>
      <c r="D558" t="s">
        <v>107</v>
      </c>
      <c r="Z558" s="8">
        <v>41387</v>
      </c>
      <c r="AA558">
        <v>2.4169999999999998</v>
      </c>
      <c r="AB558">
        <v>-6.2389999999999999</v>
      </c>
      <c r="AC558" t="s">
        <v>107</v>
      </c>
    </row>
    <row r="559" spans="1:29" x14ac:dyDescent="0.25">
      <c r="A559" s="8">
        <v>41388</v>
      </c>
      <c r="B559">
        <v>0.22900000000000001</v>
      </c>
      <c r="C559" t="s">
        <v>107</v>
      </c>
      <c r="D559" t="s">
        <v>107</v>
      </c>
      <c r="Z559" s="8">
        <v>41388</v>
      </c>
      <c r="AA559">
        <v>2.41</v>
      </c>
      <c r="AB559">
        <v>-5.5670000000000002</v>
      </c>
      <c r="AC559" t="s">
        <v>107</v>
      </c>
    </row>
    <row r="560" spans="1:29" x14ac:dyDescent="0.25">
      <c r="A560" s="8">
        <v>41389</v>
      </c>
      <c r="B560">
        <v>0.22700000000000001</v>
      </c>
      <c r="C560" t="s">
        <v>107</v>
      </c>
      <c r="D560" t="s">
        <v>107</v>
      </c>
      <c r="Z560" s="8">
        <v>41389</v>
      </c>
      <c r="AA560">
        <v>2.415</v>
      </c>
      <c r="AB560">
        <v>-5.98</v>
      </c>
      <c r="AC560" t="s">
        <v>107</v>
      </c>
    </row>
    <row r="561" spans="1:29" x14ac:dyDescent="0.25">
      <c r="A561" s="8">
        <v>41390</v>
      </c>
      <c r="B561">
        <v>0.21299999999999999</v>
      </c>
      <c r="C561" t="s">
        <v>107</v>
      </c>
      <c r="D561" t="s">
        <v>107</v>
      </c>
      <c r="Z561" s="8">
        <v>41390</v>
      </c>
      <c r="AA561">
        <v>2.3660000000000001</v>
      </c>
      <c r="AB561">
        <v>-6.5640000000000001</v>
      </c>
      <c r="AC561" t="s">
        <v>107</v>
      </c>
    </row>
    <row r="562" spans="1:29" x14ac:dyDescent="0.25">
      <c r="A562" s="8">
        <v>41393</v>
      </c>
      <c r="B562">
        <v>0.20899999999999999</v>
      </c>
      <c r="C562" t="s">
        <v>107</v>
      </c>
      <c r="D562" t="s">
        <v>107</v>
      </c>
      <c r="Z562" s="8">
        <v>41393</v>
      </c>
      <c r="AA562">
        <v>2.3860000000000001</v>
      </c>
      <c r="AB562">
        <v>-4.8259999999999996</v>
      </c>
      <c r="AC562" t="s">
        <v>107</v>
      </c>
    </row>
    <row r="563" spans="1:29" x14ac:dyDescent="0.25">
      <c r="A563" s="8">
        <v>41394</v>
      </c>
      <c r="B563">
        <v>0.20899999999999999</v>
      </c>
      <c r="C563" t="s">
        <v>107</v>
      </c>
      <c r="D563" t="s">
        <v>107</v>
      </c>
      <c r="Z563" s="8">
        <v>41394</v>
      </c>
      <c r="AA563">
        <v>2.391</v>
      </c>
      <c r="AB563">
        <v>-4.41</v>
      </c>
      <c r="AC563" t="s">
        <v>107</v>
      </c>
    </row>
    <row r="564" spans="1:29" x14ac:dyDescent="0.25">
      <c r="A564" s="8">
        <v>41395</v>
      </c>
      <c r="B564">
        <v>0.20200000000000001</v>
      </c>
      <c r="C564" t="s">
        <v>107</v>
      </c>
      <c r="D564" t="s">
        <v>107</v>
      </c>
      <c r="Z564" s="8">
        <v>41395</v>
      </c>
      <c r="AA564">
        <v>2.34</v>
      </c>
      <c r="AB564">
        <v>-6.3719999999999999</v>
      </c>
      <c r="AC564" t="s">
        <v>107</v>
      </c>
    </row>
    <row r="565" spans="1:29" x14ac:dyDescent="0.25">
      <c r="A565" s="8">
        <v>41396</v>
      </c>
      <c r="B565">
        <v>0.19800000000000001</v>
      </c>
      <c r="C565" t="s">
        <v>107</v>
      </c>
      <c r="D565" t="s">
        <v>107</v>
      </c>
      <c r="Z565" s="8">
        <v>41396</v>
      </c>
      <c r="AA565">
        <v>2.3380000000000001</v>
      </c>
      <c r="AB565">
        <v>-4.8559999999999999</v>
      </c>
      <c r="AC565" t="s">
        <v>107</v>
      </c>
    </row>
    <row r="566" spans="1:29" x14ac:dyDescent="0.25">
      <c r="A566" s="8">
        <v>41397</v>
      </c>
      <c r="B566">
        <v>0.218</v>
      </c>
      <c r="C566" t="s">
        <v>107</v>
      </c>
      <c r="D566" t="s">
        <v>107</v>
      </c>
      <c r="Z566" s="8">
        <v>41397</v>
      </c>
      <c r="AA566">
        <v>2.4710000000000001</v>
      </c>
      <c r="AB566">
        <v>-3.855</v>
      </c>
      <c r="AC566" t="s">
        <v>107</v>
      </c>
    </row>
    <row r="567" spans="1:29" x14ac:dyDescent="0.25">
      <c r="A567" s="8">
        <v>41400</v>
      </c>
      <c r="B567">
        <v>0.214</v>
      </c>
      <c r="C567" t="s">
        <v>107</v>
      </c>
      <c r="D567" t="s">
        <v>107</v>
      </c>
      <c r="Z567" s="8">
        <v>41400</v>
      </c>
      <c r="AA567">
        <v>2.496</v>
      </c>
      <c r="AB567">
        <v>-2.4159999999999999</v>
      </c>
      <c r="AC567" t="s">
        <v>107</v>
      </c>
    </row>
    <row r="568" spans="1:29" x14ac:dyDescent="0.25">
      <c r="A568" s="8">
        <v>41401</v>
      </c>
      <c r="B568">
        <v>0.222</v>
      </c>
      <c r="C568" t="s">
        <v>107</v>
      </c>
      <c r="D568" t="s">
        <v>107</v>
      </c>
      <c r="Z568" s="8">
        <v>41401</v>
      </c>
      <c r="AA568">
        <v>2.5169999999999999</v>
      </c>
      <c r="AB568">
        <v>-1.518</v>
      </c>
      <c r="AC568" t="s">
        <v>107</v>
      </c>
    </row>
    <row r="569" spans="1:29" x14ac:dyDescent="0.25">
      <c r="A569" s="8">
        <v>41402</v>
      </c>
      <c r="B569">
        <v>0.222</v>
      </c>
      <c r="C569" t="s">
        <v>107</v>
      </c>
      <c r="D569" t="s">
        <v>107</v>
      </c>
      <c r="Z569" s="8">
        <v>41402</v>
      </c>
      <c r="AA569">
        <v>2.5030000000000001</v>
      </c>
      <c r="AB569">
        <v>-4.97</v>
      </c>
      <c r="AC569" t="s">
        <v>107</v>
      </c>
    </row>
    <row r="570" spans="1:29" x14ac:dyDescent="0.25">
      <c r="A570" s="8">
        <v>41403</v>
      </c>
      <c r="B570">
        <v>0.222</v>
      </c>
      <c r="C570" t="s">
        <v>107</v>
      </c>
      <c r="D570" t="s">
        <v>107</v>
      </c>
      <c r="Z570" s="8">
        <v>41403</v>
      </c>
      <c r="AA570">
        <v>2.504</v>
      </c>
      <c r="AB570">
        <v>-4.8499999999999996</v>
      </c>
      <c r="AC570" t="s">
        <v>107</v>
      </c>
    </row>
    <row r="571" spans="1:29" x14ac:dyDescent="0.25">
      <c r="A571" s="8">
        <v>41404</v>
      </c>
      <c r="B571">
        <v>0.23899999999999999</v>
      </c>
      <c r="C571" t="s">
        <v>107</v>
      </c>
      <c r="D571" t="s">
        <v>107</v>
      </c>
      <c r="Z571" s="8">
        <v>41404</v>
      </c>
      <c r="AA571">
        <v>2.5960000000000001</v>
      </c>
      <c r="AB571">
        <v>-1.9729999999999999</v>
      </c>
      <c r="AC571" t="s">
        <v>107</v>
      </c>
    </row>
    <row r="572" spans="1:29" x14ac:dyDescent="0.25">
      <c r="A572" s="8">
        <v>41407</v>
      </c>
      <c r="B572">
        <v>0.23899999999999999</v>
      </c>
      <c r="C572" t="s">
        <v>107</v>
      </c>
      <c r="D572" t="s">
        <v>107</v>
      </c>
      <c r="Z572" s="8">
        <v>41407</v>
      </c>
      <c r="AA572">
        <v>2.6259999999999999</v>
      </c>
      <c r="AB572">
        <v>-5.2880000000000003</v>
      </c>
      <c r="AC572" t="s">
        <v>107</v>
      </c>
    </row>
    <row r="573" spans="1:29" x14ac:dyDescent="0.25">
      <c r="A573" s="8">
        <v>41408</v>
      </c>
      <c r="B573">
        <v>0.247</v>
      </c>
      <c r="C573" t="s">
        <v>107</v>
      </c>
      <c r="D573" t="s">
        <v>107</v>
      </c>
      <c r="Z573" s="8">
        <v>41408</v>
      </c>
      <c r="AA573">
        <v>2.6879999999999997</v>
      </c>
      <c r="AB573">
        <v>-0.90300000000000002</v>
      </c>
      <c r="AC573" t="s">
        <v>107</v>
      </c>
    </row>
    <row r="574" spans="1:29" x14ac:dyDescent="0.25">
      <c r="A574" s="8">
        <v>41409</v>
      </c>
      <c r="B574">
        <v>0.23899999999999999</v>
      </c>
      <c r="C574" t="s">
        <v>107</v>
      </c>
      <c r="D574" t="s">
        <v>107</v>
      </c>
      <c r="Z574" s="8">
        <v>41409</v>
      </c>
      <c r="AA574">
        <v>2.6509999999999998</v>
      </c>
      <c r="AB574">
        <v>-6.5789999999999997</v>
      </c>
      <c r="AC574" t="s">
        <v>107</v>
      </c>
    </row>
    <row r="575" spans="1:29" x14ac:dyDescent="0.25">
      <c r="A575" s="8">
        <v>41410</v>
      </c>
      <c r="B575">
        <v>0.23100000000000001</v>
      </c>
      <c r="C575" t="s">
        <v>107</v>
      </c>
      <c r="D575" t="s">
        <v>107</v>
      </c>
      <c r="Z575" s="8">
        <v>41410</v>
      </c>
      <c r="AA575">
        <v>2.5960000000000001</v>
      </c>
      <c r="AB575">
        <v>-5.1479999999999997</v>
      </c>
      <c r="AC575" t="s">
        <v>107</v>
      </c>
    </row>
    <row r="576" spans="1:29" x14ac:dyDescent="0.25">
      <c r="A576" s="8">
        <v>41411</v>
      </c>
      <c r="B576">
        <v>0.24399999999999999</v>
      </c>
      <c r="C576" t="s">
        <v>107</v>
      </c>
      <c r="D576" t="s">
        <v>107</v>
      </c>
      <c r="Z576" s="8">
        <v>41411</v>
      </c>
      <c r="AA576">
        <v>2.6739999999999999</v>
      </c>
      <c r="AB576">
        <v>2.4329999999999998</v>
      </c>
      <c r="AC576" t="s">
        <v>107</v>
      </c>
    </row>
    <row r="577" spans="1:29" x14ac:dyDescent="0.25">
      <c r="A577" s="8">
        <v>41414</v>
      </c>
      <c r="B577">
        <v>0.24</v>
      </c>
      <c r="C577" t="s">
        <v>107</v>
      </c>
      <c r="D577" t="s">
        <v>107</v>
      </c>
      <c r="Z577" s="8">
        <v>41414</v>
      </c>
      <c r="AA577">
        <v>2.69</v>
      </c>
      <c r="AB577">
        <v>-2.266</v>
      </c>
      <c r="AC577" t="s">
        <v>107</v>
      </c>
    </row>
    <row r="578" spans="1:29" x14ac:dyDescent="0.25">
      <c r="A578" s="8">
        <v>41415</v>
      </c>
      <c r="B578">
        <v>0.23599999999999999</v>
      </c>
      <c r="C578" t="s">
        <v>107</v>
      </c>
      <c r="D578" t="s">
        <v>107</v>
      </c>
      <c r="Z578" s="8">
        <v>41415</v>
      </c>
      <c r="AA578">
        <v>2.649</v>
      </c>
      <c r="AB578">
        <v>-3.613</v>
      </c>
      <c r="AC578" t="s">
        <v>107</v>
      </c>
    </row>
    <row r="579" spans="1:29" x14ac:dyDescent="0.25">
      <c r="A579" s="8">
        <v>41416</v>
      </c>
      <c r="B579">
        <v>0.248</v>
      </c>
      <c r="C579" t="s">
        <v>107</v>
      </c>
      <c r="D579" t="s">
        <v>107</v>
      </c>
      <c r="Z579" s="8">
        <v>41416</v>
      </c>
      <c r="AA579">
        <v>2.75</v>
      </c>
      <c r="AB579">
        <v>4.7750000000000004</v>
      </c>
      <c r="AC579" t="s">
        <v>107</v>
      </c>
    </row>
    <row r="580" spans="1:29" x14ac:dyDescent="0.25">
      <c r="A580" s="8">
        <v>41417</v>
      </c>
      <c r="B580">
        <v>0.249</v>
      </c>
      <c r="C580" t="s">
        <v>107</v>
      </c>
      <c r="D580" t="s">
        <v>107</v>
      </c>
      <c r="Z580" s="8">
        <v>41417</v>
      </c>
      <c r="AA580">
        <v>2.7279999999999998</v>
      </c>
      <c r="AB580">
        <v>-2.3119999999999998</v>
      </c>
      <c r="AC580" t="s">
        <v>107</v>
      </c>
    </row>
    <row r="581" spans="1:29" x14ac:dyDescent="0.25">
      <c r="A581" s="8">
        <v>41418</v>
      </c>
      <c r="B581">
        <v>0.249</v>
      </c>
      <c r="C581" t="s">
        <v>107</v>
      </c>
      <c r="D581" t="s">
        <v>107</v>
      </c>
      <c r="Z581" s="8">
        <v>41418</v>
      </c>
      <c r="AA581">
        <v>2.7080000000000002</v>
      </c>
      <c r="AB581">
        <v>-2.883</v>
      </c>
      <c r="AC581" t="s">
        <v>107</v>
      </c>
    </row>
    <row r="582" spans="1:29" x14ac:dyDescent="0.25">
      <c r="A582" s="8">
        <v>41421</v>
      </c>
      <c r="B582">
        <v>0.249</v>
      </c>
      <c r="C582" t="s">
        <v>107</v>
      </c>
      <c r="D582" t="s">
        <v>107</v>
      </c>
      <c r="Z582" s="8">
        <v>41421</v>
      </c>
      <c r="AA582">
        <v>2.7080000000000002</v>
      </c>
      <c r="AB582">
        <v>-3.26</v>
      </c>
      <c r="AC582" t="s">
        <v>107</v>
      </c>
    </row>
    <row r="583" spans="1:29" x14ac:dyDescent="0.25">
      <c r="A583" s="8">
        <v>41422</v>
      </c>
      <c r="B583">
        <v>0.28999999999999998</v>
      </c>
      <c r="C583" t="s">
        <v>107</v>
      </c>
      <c r="D583" t="s">
        <v>107</v>
      </c>
      <c r="Z583" s="8">
        <v>41422</v>
      </c>
      <c r="AA583">
        <v>2.8730000000000002</v>
      </c>
      <c r="AB583">
        <v>3.9529999999999998</v>
      </c>
      <c r="AC583" t="s">
        <v>107</v>
      </c>
    </row>
    <row r="584" spans="1:29" x14ac:dyDescent="0.25">
      <c r="A584" s="8">
        <v>41423</v>
      </c>
      <c r="B584">
        <v>0.29499999999999998</v>
      </c>
      <c r="C584" t="s">
        <v>107</v>
      </c>
      <c r="D584" t="s">
        <v>107</v>
      </c>
      <c r="Z584" s="8">
        <v>41423</v>
      </c>
      <c r="AA584">
        <v>2.8140000000000001</v>
      </c>
      <c r="AB584">
        <v>-7.6950000000000003</v>
      </c>
      <c r="AC584" t="s">
        <v>107</v>
      </c>
    </row>
    <row r="585" spans="1:29" x14ac:dyDescent="0.25">
      <c r="A585" s="8">
        <v>41424</v>
      </c>
      <c r="B585">
        <v>0.29499999999999998</v>
      </c>
      <c r="C585" t="s">
        <v>107</v>
      </c>
      <c r="D585" t="s">
        <v>107</v>
      </c>
      <c r="Z585" s="8">
        <v>41424</v>
      </c>
      <c r="AA585">
        <v>2.8180000000000001</v>
      </c>
      <c r="AB585">
        <v>-3.3769999999999998</v>
      </c>
      <c r="AC585" t="s">
        <v>107</v>
      </c>
    </row>
    <row r="586" spans="1:29" x14ac:dyDescent="0.25">
      <c r="A586" s="8">
        <v>41425</v>
      </c>
      <c r="B586">
        <v>0.29499999999999998</v>
      </c>
      <c r="C586" t="s">
        <v>107</v>
      </c>
      <c r="D586" t="s">
        <v>107</v>
      </c>
      <c r="Z586" s="8">
        <v>41425</v>
      </c>
      <c r="AA586">
        <v>2.84</v>
      </c>
      <c r="AB586">
        <v>-1.9419999999999999</v>
      </c>
      <c r="AC586" t="s">
        <v>107</v>
      </c>
    </row>
    <row r="587" spans="1:29" x14ac:dyDescent="0.25">
      <c r="A587" s="8">
        <v>41428</v>
      </c>
      <c r="B587">
        <v>0.29299999999999998</v>
      </c>
      <c r="C587" t="s">
        <v>107</v>
      </c>
      <c r="D587" t="s">
        <v>107</v>
      </c>
      <c r="Z587" s="8">
        <v>41428</v>
      </c>
      <c r="AA587">
        <v>2.83</v>
      </c>
      <c r="AB587">
        <v>-5.7439999999999998</v>
      </c>
      <c r="AC587" t="s">
        <v>107</v>
      </c>
    </row>
    <row r="588" spans="1:29" x14ac:dyDescent="0.25">
      <c r="A588" s="8">
        <v>41429</v>
      </c>
      <c r="B588">
        <v>0.29899999999999999</v>
      </c>
      <c r="C588" t="s">
        <v>107</v>
      </c>
      <c r="D588" t="s">
        <v>107</v>
      </c>
      <c r="Z588" s="8">
        <v>41429</v>
      </c>
      <c r="AA588">
        <v>2.871</v>
      </c>
      <c r="AB588">
        <v>-1.5049999999999999</v>
      </c>
      <c r="AC588" t="s">
        <v>107</v>
      </c>
    </row>
    <row r="589" spans="1:29" x14ac:dyDescent="0.25">
      <c r="A589" s="8">
        <v>41430</v>
      </c>
      <c r="B589">
        <v>0.28799999999999998</v>
      </c>
      <c r="C589" t="s">
        <v>107</v>
      </c>
      <c r="D589" t="s">
        <v>107</v>
      </c>
      <c r="Z589" s="8">
        <v>41430</v>
      </c>
      <c r="AA589">
        <v>2.8090000000000002</v>
      </c>
      <c r="AB589">
        <v>-7.8220000000000001</v>
      </c>
      <c r="AC589" t="s">
        <v>107</v>
      </c>
    </row>
    <row r="590" spans="1:29" x14ac:dyDescent="0.25">
      <c r="A590" s="8">
        <v>41431</v>
      </c>
      <c r="B590">
        <v>0.28999999999999998</v>
      </c>
      <c r="C590" t="s">
        <v>107</v>
      </c>
      <c r="D590" t="s">
        <v>107</v>
      </c>
      <c r="Z590" s="8">
        <v>41431</v>
      </c>
      <c r="AA590">
        <v>2.8010000000000002</v>
      </c>
      <c r="AB590">
        <v>-3.8319999999999999</v>
      </c>
      <c r="AC590" t="s">
        <v>107</v>
      </c>
    </row>
    <row r="591" spans="1:29" x14ac:dyDescent="0.25">
      <c r="A591" s="8">
        <v>41432</v>
      </c>
      <c r="B591">
        <v>0.30399999999999999</v>
      </c>
      <c r="C591" t="s">
        <v>107</v>
      </c>
      <c r="D591" t="s">
        <v>107</v>
      </c>
      <c r="Z591" s="8">
        <v>41432</v>
      </c>
      <c r="AA591">
        <v>2.9009999999999998</v>
      </c>
      <c r="AB591">
        <v>4.5460000000000003</v>
      </c>
      <c r="AC591" t="s">
        <v>107</v>
      </c>
    </row>
    <row r="592" spans="1:29" x14ac:dyDescent="0.25">
      <c r="A592" s="8">
        <v>41435</v>
      </c>
      <c r="B592">
        <v>0.312</v>
      </c>
      <c r="C592" t="s">
        <v>107</v>
      </c>
      <c r="D592" t="s">
        <v>107</v>
      </c>
      <c r="Z592" s="8">
        <v>41435</v>
      </c>
      <c r="AA592">
        <v>2.9370000000000003</v>
      </c>
      <c r="AB592">
        <v>-0.91600000000000004</v>
      </c>
      <c r="AC592" t="s">
        <v>107</v>
      </c>
    </row>
    <row r="593" spans="1:29" x14ac:dyDescent="0.25">
      <c r="A593" s="8">
        <v>41436</v>
      </c>
      <c r="B593">
        <v>0.32400000000000001</v>
      </c>
      <c r="C593" t="s">
        <v>107</v>
      </c>
      <c r="D593" t="s">
        <v>107</v>
      </c>
      <c r="Z593" s="8">
        <v>41436</v>
      </c>
      <c r="AA593">
        <v>2.8959999999999999</v>
      </c>
      <c r="AB593">
        <v>-5.4630000000000001</v>
      </c>
      <c r="AC593" t="s">
        <v>107</v>
      </c>
    </row>
    <row r="594" spans="1:29" x14ac:dyDescent="0.25">
      <c r="A594" s="8">
        <v>41437</v>
      </c>
      <c r="B594">
        <v>0.32800000000000001</v>
      </c>
      <c r="C594" t="s">
        <v>107</v>
      </c>
      <c r="D594" t="s">
        <v>107</v>
      </c>
      <c r="Z594" s="8">
        <v>41437</v>
      </c>
      <c r="AA594">
        <v>2.944</v>
      </c>
      <c r="AB594">
        <v>0.71399999999999997</v>
      </c>
      <c r="AC594" t="s">
        <v>107</v>
      </c>
    </row>
    <row r="595" spans="1:29" x14ac:dyDescent="0.25">
      <c r="A595" s="8">
        <v>41438</v>
      </c>
      <c r="B595">
        <v>0.28399999999999997</v>
      </c>
      <c r="C595" t="s">
        <v>107</v>
      </c>
      <c r="D595" t="s">
        <v>107</v>
      </c>
      <c r="Z595" s="8">
        <v>41438</v>
      </c>
      <c r="AA595">
        <v>2.87</v>
      </c>
      <c r="AB595">
        <v>-3.6419999999999999</v>
      </c>
      <c r="AC595" t="s">
        <v>107</v>
      </c>
    </row>
    <row r="596" spans="1:29" x14ac:dyDescent="0.25">
      <c r="A596" s="8">
        <v>41439</v>
      </c>
      <c r="B596">
        <v>0.27200000000000002</v>
      </c>
      <c r="C596" t="s">
        <v>107</v>
      </c>
      <c r="D596" t="s">
        <v>107</v>
      </c>
      <c r="Z596" s="8">
        <v>41439</v>
      </c>
      <c r="AA596">
        <v>2.8559999999999999</v>
      </c>
      <c r="AB596">
        <v>-1.657</v>
      </c>
      <c r="AC596" t="s">
        <v>107</v>
      </c>
    </row>
    <row r="597" spans="1:29" x14ac:dyDescent="0.25">
      <c r="A597" s="8">
        <v>41442</v>
      </c>
      <c r="B597">
        <v>0.26400000000000001</v>
      </c>
      <c r="C597" t="s">
        <v>107</v>
      </c>
      <c r="D597" t="s">
        <v>107</v>
      </c>
      <c r="Z597" s="8">
        <v>41442</v>
      </c>
      <c r="AA597">
        <v>2.91</v>
      </c>
      <c r="AB597">
        <v>2.4590000000000001</v>
      </c>
      <c r="AC597" t="s">
        <v>107</v>
      </c>
    </row>
    <row r="598" spans="1:29" x14ac:dyDescent="0.25">
      <c r="A598" s="8">
        <v>41443</v>
      </c>
      <c r="B598">
        <v>0.26400000000000001</v>
      </c>
      <c r="C598" t="s">
        <v>107</v>
      </c>
      <c r="D598" t="s">
        <v>107</v>
      </c>
      <c r="Z598" s="8">
        <v>41443</v>
      </c>
      <c r="AA598">
        <v>2.903</v>
      </c>
      <c r="AB598">
        <v>-0.876</v>
      </c>
      <c r="AC598" t="s">
        <v>107</v>
      </c>
    </row>
    <row r="599" spans="1:29" x14ac:dyDescent="0.25">
      <c r="A599" s="8">
        <v>41444</v>
      </c>
      <c r="B599">
        <v>0.308</v>
      </c>
      <c r="C599" t="s">
        <v>107</v>
      </c>
      <c r="D599" t="s">
        <v>107</v>
      </c>
      <c r="Z599" s="8">
        <v>41444</v>
      </c>
      <c r="AA599">
        <v>3.0209999999999999</v>
      </c>
      <c r="AB599">
        <v>3.3959999999999999</v>
      </c>
      <c r="AC599" t="s">
        <v>107</v>
      </c>
    </row>
    <row r="600" spans="1:29" x14ac:dyDescent="0.25">
      <c r="A600" s="8">
        <v>41445</v>
      </c>
      <c r="B600">
        <v>0.32900000000000001</v>
      </c>
      <c r="C600" t="s">
        <v>107</v>
      </c>
      <c r="D600" t="s">
        <v>107</v>
      </c>
      <c r="Z600" s="8">
        <v>41445</v>
      </c>
      <c r="AA600">
        <v>3.109</v>
      </c>
      <c r="AB600">
        <v>0.40400000000000003</v>
      </c>
      <c r="AC600" t="s">
        <v>107</v>
      </c>
    </row>
    <row r="601" spans="1:29" x14ac:dyDescent="0.25">
      <c r="A601" s="8">
        <v>41446</v>
      </c>
      <c r="B601">
        <v>0.37</v>
      </c>
      <c r="C601" t="s">
        <v>107</v>
      </c>
      <c r="D601" t="s">
        <v>107</v>
      </c>
      <c r="Z601" s="8">
        <v>41446</v>
      </c>
      <c r="AA601">
        <v>3.2010000000000001</v>
      </c>
      <c r="AB601">
        <v>-4.3999999999999997E-2</v>
      </c>
      <c r="AC601" t="s">
        <v>107</v>
      </c>
    </row>
    <row r="602" spans="1:29" x14ac:dyDescent="0.25">
      <c r="A602" s="8">
        <v>41449</v>
      </c>
      <c r="B602">
        <v>0.38600000000000001</v>
      </c>
      <c r="C602" t="s">
        <v>107</v>
      </c>
      <c r="D602" t="s">
        <v>107</v>
      </c>
      <c r="Z602" s="8">
        <v>41449</v>
      </c>
      <c r="AA602">
        <v>3.181</v>
      </c>
      <c r="AB602">
        <v>-9.157</v>
      </c>
      <c r="AC602" t="s">
        <v>107</v>
      </c>
    </row>
    <row r="603" spans="1:29" x14ac:dyDescent="0.25">
      <c r="A603" s="8">
        <v>41450</v>
      </c>
      <c r="B603">
        <v>0.40699999999999997</v>
      </c>
      <c r="C603" t="s">
        <v>107</v>
      </c>
      <c r="D603" t="s">
        <v>107</v>
      </c>
      <c r="Z603" s="8">
        <v>41450</v>
      </c>
      <c r="AA603">
        <v>3.2549999999999999</v>
      </c>
      <c r="AB603">
        <v>-3.4420000000000002</v>
      </c>
      <c r="AC603" t="s">
        <v>107</v>
      </c>
    </row>
    <row r="604" spans="1:29" x14ac:dyDescent="0.25">
      <c r="A604" s="8">
        <v>41451</v>
      </c>
      <c r="B604">
        <v>0.38100000000000001</v>
      </c>
      <c r="C604" t="s">
        <v>107</v>
      </c>
      <c r="D604" t="s">
        <v>107</v>
      </c>
      <c r="Z604" s="8">
        <v>41451</v>
      </c>
      <c r="AA604">
        <v>3.1869999999999998</v>
      </c>
      <c r="AB604">
        <v>-7.9550000000000001</v>
      </c>
      <c r="AC604" t="s">
        <v>107</v>
      </c>
    </row>
    <row r="605" spans="1:29" x14ac:dyDescent="0.25">
      <c r="A605" s="8">
        <v>41452</v>
      </c>
      <c r="B605">
        <v>0.35299999999999998</v>
      </c>
      <c r="C605" t="s">
        <v>107</v>
      </c>
      <c r="D605" t="s">
        <v>107</v>
      </c>
      <c r="Z605" s="8">
        <v>41452</v>
      </c>
      <c r="AA605">
        <v>3.1349999999999998</v>
      </c>
      <c r="AB605">
        <v>-10.084</v>
      </c>
      <c r="AC605" t="s">
        <v>107</v>
      </c>
    </row>
    <row r="606" spans="1:29" x14ac:dyDescent="0.25">
      <c r="A606" s="8">
        <v>41453</v>
      </c>
      <c r="B606">
        <v>0.35699999999999998</v>
      </c>
      <c r="C606" t="s">
        <v>107</v>
      </c>
      <c r="D606" t="s">
        <v>107</v>
      </c>
      <c r="Z606" s="8">
        <v>41453</v>
      </c>
      <c r="AA606">
        <v>3.1310000000000002</v>
      </c>
      <c r="AB606">
        <v>-6.4320000000000004</v>
      </c>
      <c r="AC606" t="s">
        <v>107</v>
      </c>
    </row>
    <row r="607" spans="1:29" x14ac:dyDescent="0.25">
      <c r="A607" s="8">
        <v>41456</v>
      </c>
      <c r="B607">
        <v>0.35299999999999998</v>
      </c>
      <c r="C607" t="s">
        <v>107</v>
      </c>
      <c r="D607" t="s">
        <v>107</v>
      </c>
      <c r="Z607" s="8">
        <v>41456</v>
      </c>
      <c r="AA607">
        <v>3.12</v>
      </c>
      <c r="AB607">
        <v>-9.5890000000000004</v>
      </c>
      <c r="AC607" t="s">
        <v>107</v>
      </c>
    </row>
    <row r="608" spans="1:29" x14ac:dyDescent="0.25">
      <c r="A608" s="8">
        <v>41457</v>
      </c>
      <c r="B608">
        <v>0.34899999999999998</v>
      </c>
      <c r="C608" t="s">
        <v>107</v>
      </c>
      <c r="D608" t="s">
        <v>107</v>
      </c>
      <c r="Z608" s="8">
        <v>41457</v>
      </c>
      <c r="AA608">
        <v>3.1160000000000001</v>
      </c>
      <c r="AB608">
        <v>-7.4569999999999999</v>
      </c>
      <c r="AC608" t="s">
        <v>107</v>
      </c>
    </row>
    <row r="609" spans="1:29" x14ac:dyDescent="0.25">
      <c r="A609" s="8">
        <v>41458</v>
      </c>
      <c r="B609">
        <v>0.36499999999999999</v>
      </c>
      <c r="C609" t="s">
        <v>107</v>
      </c>
      <c r="D609" t="s">
        <v>107</v>
      </c>
      <c r="Z609" s="8">
        <v>41458</v>
      </c>
      <c r="AA609">
        <v>3.1469999999999998</v>
      </c>
      <c r="AB609">
        <v>-6.8239999999999998</v>
      </c>
      <c r="AC609" t="s">
        <v>107</v>
      </c>
    </row>
    <row r="610" spans="1:29" x14ac:dyDescent="0.25">
      <c r="A610" s="8">
        <v>41459</v>
      </c>
      <c r="B610">
        <v>0.36499999999999999</v>
      </c>
      <c r="C610" t="s">
        <v>107</v>
      </c>
      <c r="D610" t="s">
        <v>107</v>
      </c>
      <c r="Z610" s="8">
        <v>41459</v>
      </c>
      <c r="AA610">
        <v>3.1469999999999998</v>
      </c>
      <c r="AB610">
        <v>-8.4600000000000009</v>
      </c>
      <c r="AC610" t="s">
        <v>107</v>
      </c>
    </row>
    <row r="611" spans="1:29" x14ac:dyDescent="0.25">
      <c r="A611" s="8">
        <v>41460</v>
      </c>
      <c r="B611">
        <v>0.39700000000000002</v>
      </c>
      <c r="C611" t="s">
        <v>107</v>
      </c>
      <c r="D611" t="s">
        <v>107</v>
      </c>
      <c r="Z611" s="8">
        <v>41460</v>
      </c>
      <c r="AA611">
        <v>3.3689999999999998</v>
      </c>
      <c r="AB611">
        <v>0.79800000000000004</v>
      </c>
      <c r="AC611" t="s">
        <v>107</v>
      </c>
    </row>
    <row r="612" spans="1:29" x14ac:dyDescent="0.25">
      <c r="A612" s="8">
        <v>41463</v>
      </c>
      <c r="B612">
        <v>0.36099999999999999</v>
      </c>
      <c r="C612" t="s">
        <v>107</v>
      </c>
      <c r="D612" t="s">
        <v>107</v>
      </c>
      <c r="Z612" s="8">
        <v>41463</v>
      </c>
      <c r="AA612">
        <v>3.2759999999999998</v>
      </c>
      <c r="AB612">
        <v>-16.285</v>
      </c>
      <c r="AC612" t="s">
        <v>107</v>
      </c>
    </row>
    <row r="613" spans="1:29" x14ac:dyDescent="0.25">
      <c r="A613" s="8">
        <v>41464</v>
      </c>
      <c r="B613">
        <v>0.36899999999999999</v>
      </c>
      <c r="C613" t="s">
        <v>107</v>
      </c>
      <c r="D613" t="s">
        <v>107</v>
      </c>
      <c r="Z613" s="8">
        <v>41464</v>
      </c>
      <c r="AA613">
        <v>3.2879999999999998</v>
      </c>
      <c r="AB613">
        <v>-11.282</v>
      </c>
      <c r="AC613" t="s">
        <v>107</v>
      </c>
    </row>
    <row r="614" spans="1:29" x14ac:dyDescent="0.25">
      <c r="A614" s="8">
        <v>41465</v>
      </c>
      <c r="B614">
        <v>0.35299999999999998</v>
      </c>
      <c r="C614" t="s">
        <v>107</v>
      </c>
      <c r="D614" t="s">
        <v>107</v>
      </c>
      <c r="Z614" s="8">
        <v>41465</v>
      </c>
      <c r="AA614">
        <v>3.29</v>
      </c>
      <c r="AB614">
        <v>-9.7129999999999992</v>
      </c>
      <c r="AC614" t="s">
        <v>107</v>
      </c>
    </row>
    <row r="615" spans="1:29" x14ac:dyDescent="0.25">
      <c r="A615" s="8">
        <v>41466</v>
      </c>
      <c r="B615">
        <v>0.33100000000000002</v>
      </c>
      <c r="C615" t="s">
        <v>107</v>
      </c>
      <c r="D615" t="s">
        <v>107</v>
      </c>
      <c r="Z615" s="8">
        <v>41466</v>
      </c>
      <c r="AA615">
        <v>3.2490000000000001</v>
      </c>
      <c r="AB615">
        <v>-7.8840000000000003</v>
      </c>
      <c r="AC615" t="s">
        <v>107</v>
      </c>
    </row>
    <row r="616" spans="1:29" x14ac:dyDescent="0.25">
      <c r="A616" s="8">
        <v>41467</v>
      </c>
      <c r="B616">
        <v>0.34100000000000003</v>
      </c>
      <c r="C616" t="s">
        <v>107</v>
      </c>
      <c r="D616" t="s">
        <v>107</v>
      </c>
      <c r="Z616" s="8">
        <v>41467</v>
      </c>
      <c r="AA616">
        <v>3.2439999999999998</v>
      </c>
      <c r="AB616">
        <v>-8.5980000000000008</v>
      </c>
      <c r="AC616" t="s">
        <v>107</v>
      </c>
    </row>
    <row r="617" spans="1:29" x14ac:dyDescent="0.25">
      <c r="A617" s="8">
        <v>41470</v>
      </c>
      <c r="B617">
        <v>0.32900000000000001</v>
      </c>
      <c r="C617" t="s">
        <v>107</v>
      </c>
      <c r="D617" t="s">
        <v>107</v>
      </c>
      <c r="Z617" s="8">
        <v>41470</v>
      </c>
      <c r="AA617">
        <v>3.21</v>
      </c>
      <c r="AB617">
        <v>-11.481999999999999</v>
      </c>
      <c r="AC617" t="s">
        <v>107</v>
      </c>
    </row>
    <row r="618" spans="1:29" x14ac:dyDescent="0.25">
      <c r="A618" s="8">
        <v>41471</v>
      </c>
      <c r="B618">
        <v>0.32500000000000001</v>
      </c>
      <c r="C618" t="s">
        <v>107</v>
      </c>
      <c r="D618" t="s">
        <v>107</v>
      </c>
      <c r="Z618" s="8">
        <v>41471</v>
      </c>
      <c r="AA618">
        <v>3.2010000000000001</v>
      </c>
      <c r="AB618">
        <v>-9.9169999999999998</v>
      </c>
      <c r="AC618" t="s">
        <v>107</v>
      </c>
    </row>
    <row r="619" spans="1:29" x14ac:dyDescent="0.25">
      <c r="A619" s="8">
        <v>41472</v>
      </c>
      <c r="B619">
        <v>0.30099999999999999</v>
      </c>
      <c r="C619" t="s">
        <v>107</v>
      </c>
      <c r="D619" t="s">
        <v>107</v>
      </c>
      <c r="Z619" s="8">
        <v>41472</v>
      </c>
      <c r="AA619">
        <v>3.1859999999999999</v>
      </c>
      <c r="AB619">
        <v>-8.8420000000000005</v>
      </c>
      <c r="AC619" t="s">
        <v>107</v>
      </c>
    </row>
    <row r="620" spans="1:29" x14ac:dyDescent="0.25">
      <c r="A620" s="8">
        <v>41473</v>
      </c>
      <c r="B620">
        <v>0.30499999999999999</v>
      </c>
      <c r="C620" t="s">
        <v>107</v>
      </c>
      <c r="D620" t="s">
        <v>107</v>
      </c>
      <c r="Z620" s="8">
        <v>41473</v>
      </c>
      <c r="AA620">
        <v>3.234</v>
      </c>
      <c r="AB620">
        <v>-3.9929999999999999</v>
      </c>
      <c r="AC620" t="s">
        <v>107</v>
      </c>
    </row>
    <row r="621" spans="1:29" x14ac:dyDescent="0.25">
      <c r="A621" s="8">
        <v>41474</v>
      </c>
      <c r="B621">
        <v>0.3</v>
      </c>
      <c r="C621" t="s">
        <v>107</v>
      </c>
      <c r="D621" t="s">
        <v>107</v>
      </c>
      <c r="Z621" s="8">
        <v>41474</v>
      </c>
      <c r="AA621">
        <v>3.17</v>
      </c>
      <c r="AB621">
        <v>-10.922000000000001</v>
      </c>
      <c r="AC621" t="s">
        <v>107</v>
      </c>
    </row>
    <row r="622" spans="1:29" x14ac:dyDescent="0.25">
      <c r="A622" s="8">
        <v>41477</v>
      </c>
      <c r="B622">
        <v>0.30399999999999999</v>
      </c>
      <c r="C622" t="s">
        <v>107</v>
      </c>
      <c r="D622" t="s">
        <v>107</v>
      </c>
      <c r="Z622" s="8">
        <v>41477</v>
      </c>
      <c r="AA622">
        <v>3.1680000000000001</v>
      </c>
      <c r="AB622">
        <v>-6.5570000000000004</v>
      </c>
      <c r="AC622" t="s">
        <v>107</v>
      </c>
    </row>
    <row r="623" spans="1:29" x14ac:dyDescent="0.25">
      <c r="A623" s="8">
        <v>41478</v>
      </c>
      <c r="B623">
        <v>0.308</v>
      </c>
      <c r="C623" t="s">
        <v>107</v>
      </c>
      <c r="D623" t="s">
        <v>107</v>
      </c>
      <c r="Z623" s="8">
        <v>41478</v>
      </c>
      <c r="AA623">
        <v>3.1930000000000001</v>
      </c>
      <c r="AB623">
        <v>-5.39</v>
      </c>
      <c r="AC623" t="s">
        <v>107</v>
      </c>
    </row>
    <row r="624" spans="1:29" x14ac:dyDescent="0.25">
      <c r="A624" s="8">
        <v>41479</v>
      </c>
      <c r="B624">
        <v>0.35</v>
      </c>
      <c r="C624" t="s">
        <v>107</v>
      </c>
      <c r="D624" t="s">
        <v>107</v>
      </c>
      <c r="Z624" s="8">
        <v>41479</v>
      </c>
      <c r="AA624">
        <v>3.2640000000000002</v>
      </c>
      <c r="AB624">
        <v>-3.6989999999999998</v>
      </c>
      <c r="AC624" t="s">
        <v>107</v>
      </c>
    </row>
    <row r="625" spans="1:29" x14ac:dyDescent="0.25">
      <c r="A625" s="8">
        <v>41480</v>
      </c>
      <c r="B625">
        <v>0.32300000000000001</v>
      </c>
      <c r="C625" t="s">
        <v>107</v>
      </c>
      <c r="D625" t="s">
        <v>107</v>
      </c>
      <c r="Z625" s="8">
        <v>41480</v>
      </c>
      <c r="AA625">
        <v>3.2519999999999998</v>
      </c>
      <c r="AB625">
        <v>-9.3339999999999996</v>
      </c>
      <c r="AC625" t="s">
        <v>107</v>
      </c>
    </row>
    <row r="626" spans="1:29" x14ac:dyDescent="0.25">
      <c r="A626" s="8">
        <v>41481</v>
      </c>
      <c r="B626">
        <v>0.315</v>
      </c>
      <c r="C626" t="s">
        <v>107</v>
      </c>
      <c r="D626" t="s">
        <v>107</v>
      </c>
      <c r="Z626" s="8">
        <v>41481</v>
      </c>
      <c r="AA626">
        <v>3.2320000000000002</v>
      </c>
      <c r="AB626">
        <v>-9.1270000000000007</v>
      </c>
      <c r="AC626" t="s">
        <v>107</v>
      </c>
    </row>
    <row r="627" spans="1:29" x14ac:dyDescent="0.25">
      <c r="A627" s="8">
        <v>41484</v>
      </c>
      <c r="B627">
        <v>0.31900000000000001</v>
      </c>
      <c r="C627" t="s">
        <v>107</v>
      </c>
      <c r="D627" t="s">
        <v>107</v>
      </c>
      <c r="Z627" s="8">
        <v>41484</v>
      </c>
      <c r="AA627">
        <v>3.2869999999999999</v>
      </c>
      <c r="AB627">
        <v>-4.2869999999999999</v>
      </c>
      <c r="AC627" t="s">
        <v>107</v>
      </c>
    </row>
    <row r="628" spans="1:29" x14ac:dyDescent="0.25">
      <c r="A628" s="8">
        <v>41485</v>
      </c>
      <c r="B628">
        <v>0.315</v>
      </c>
      <c r="C628" t="s">
        <v>107</v>
      </c>
      <c r="D628" t="s">
        <v>107</v>
      </c>
      <c r="Z628" s="8">
        <v>41485</v>
      </c>
      <c r="AA628">
        <v>3.2989999999999999</v>
      </c>
      <c r="AB628">
        <v>-5.0640000000000001</v>
      </c>
      <c r="AC628" t="s">
        <v>107</v>
      </c>
    </row>
    <row r="629" spans="1:29" x14ac:dyDescent="0.25">
      <c r="A629" s="8">
        <v>41486</v>
      </c>
      <c r="B629">
        <v>0.311</v>
      </c>
      <c r="C629" t="s">
        <v>107</v>
      </c>
      <c r="D629" t="s">
        <v>107</v>
      </c>
      <c r="Z629" s="8">
        <v>41486</v>
      </c>
      <c r="AA629">
        <v>3.2610000000000001</v>
      </c>
      <c r="AB629">
        <v>-8.6820000000000004</v>
      </c>
      <c r="AC629" t="s">
        <v>107</v>
      </c>
    </row>
    <row r="630" spans="1:29" x14ac:dyDescent="0.25">
      <c r="A630" s="8">
        <v>41487</v>
      </c>
      <c r="B630">
        <v>0.32700000000000001</v>
      </c>
      <c r="C630" t="s">
        <v>107</v>
      </c>
      <c r="D630" t="s">
        <v>107</v>
      </c>
      <c r="Z630" s="8">
        <v>41487</v>
      </c>
      <c r="AA630">
        <v>3.3890000000000002</v>
      </c>
      <c r="AB630">
        <v>-0.33900000000000002</v>
      </c>
      <c r="AC630" t="s">
        <v>107</v>
      </c>
    </row>
    <row r="631" spans="1:29" x14ac:dyDescent="0.25">
      <c r="A631" s="8">
        <v>41488</v>
      </c>
      <c r="B631">
        <v>0.29899999999999999</v>
      </c>
      <c r="C631" t="s">
        <v>107</v>
      </c>
      <c r="D631" t="s">
        <v>107</v>
      </c>
      <c r="Z631" s="8">
        <v>41488</v>
      </c>
      <c r="AA631">
        <v>3.298</v>
      </c>
      <c r="AB631">
        <v>-9.9329999999999998</v>
      </c>
      <c r="AC631" t="s">
        <v>107</v>
      </c>
    </row>
    <row r="632" spans="1:29" x14ac:dyDescent="0.25">
      <c r="A632" s="8">
        <v>41491</v>
      </c>
      <c r="B632">
        <v>0.30299999999999999</v>
      </c>
      <c r="C632" t="s">
        <v>107</v>
      </c>
      <c r="D632" t="s">
        <v>107</v>
      </c>
      <c r="Z632" s="8">
        <v>41491</v>
      </c>
      <c r="AA632">
        <v>3.3359999999999999</v>
      </c>
      <c r="AB632">
        <v>-3.2</v>
      </c>
      <c r="AC632" t="s">
        <v>107</v>
      </c>
    </row>
    <row r="633" spans="1:29" x14ac:dyDescent="0.25">
      <c r="A633" s="8">
        <v>41492</v>
      </c>
      <c r="B633">
        <v>0.307</v>
      </c>
      <c r="C633" t="s">
        <v>107</v>
      </c>
      <c r="D633" t="s">
        <v>107</v>
      </c>
      <c r="Z633" s="8">
        <v>41492</v>
      </c>
      <c r="AA633">
        <v>3.339</v>
      </c>
      <c r="AB633">
        <v>-5.3380000000000001</v>
      </c>
      <c r="AC633" t="s">
        <v>107</v>
      </c>
    </row>
    <row r="634" spans="1:29" x14ac:dyDescent="0.25">
      <c r="A634" s="8">
        <v>41493</v>
      </c>
      <c r="B634">
        <v>0.30399999999999999</v>
      </c>
      <c r="C634" t="s">
        <v>107</v>
      </c>
      <c r="D634" t="s">
        <v>107</v>
      </c>
      <c r="Z634" s="8">
        <v>41493</v>
      </c>
      <c r="AA634">
        <v>3.2930000000000001</v>
      </c>
      <c r="AB634">
        <v>-7.5709999999999997</v>
      </c>
      <c r="AC634" t="s">
        <v>107</v>
      </c>
    </row>
    <row r="635" spans="1:29" x14ac:dyDescent="0.25">
      <c r="A635" s="8">
        <v>41494</v>
      </c>
      <c r="B635">
        <v>0.30399999999999999</v>
      </c>
      <c r="C635" t="s">
        <v>107</v>
      </c>
      <c r="D635" t="s">
        <v>107</v>
      </c>
      <c r="Z635" s="8">
        <v>41494</v>
      </c>
      <c r="AA635">
        <v>3.2720000000000002</v>
      </c>
      <c r="AB635">
        <v>-6.1710000000000003</v>
      </c>
      <c r="AC635" t="s">
        <v>107</v>
      </c>
    </row>
    <row r="636" spans="1:29" x14ac:dyDescent="0.25">
      <c r="A636" s="8">
        <v>41495</v>
      </c>
      <c r="B636">
        <v>0.30399999999999999</v>
      </c>
      <c r="C636" t="s">
        <v>107</v>
      </c>
      <c r="D636" t="s">
        <v>107</v>
      </c>
      <c r="Z636" s="8">
        <v>41495</v>
      </c>
      <c r="AA636">
        <v>3.258</v>
      </c>
      <c r="AB636">
        <v>-6.569</v>
      </c>
      <c r="AC636" t="s">
        <v>107</v>
      </c>
    </row>
    <row r="637" spans="1:29" x14ac:dyDescent="0.25">
      <c r="A637" s="8">
        <v>41498</v>
      </c>
      <c r="B637">
        <v>0.308</v>
      </c>
      <c r="C637" t="s">
        <v>107</v>
      </c>
      <c r="D637" t="s">
        <v>107</v>
      </c>
      <c r="Z637" s="8">
        <v>41498</v>
      </c>
      <c r="AA637">
        <v>3.3050000000000002</v>
      </c>
      <c r="AB637">
        <v>-2.8980000000000001</v>
      </c>
      <c r="AC637" t="s">
        <v>107</v>
      </c>
    </row>
    <row r="638" spans="1:29" x14ac:dyDescent="0.25">
      <c r="A638" s="8">
        <v>41499</v>
      </c>
      <c r="B638">
        <v>0.33200000000000002</v>
      </c>
      <c r="C638" t="s">
        <v>107</v>
      </c>
      <c r="D638" t="s">
        <v>107</v>
      </c>
      <c r="Z638" s="8">
        <v>41499</v>
      </c>
      <c r="AA638">
        <v>3.39</v>
      </c>
      <c r="AB638">
        <v>-1.8940000000000001</v>
      </c>
      <c r="AC638" t="s">
        <v>107</v>
      </c>
    </row>
    <row r="639" spans="1:29" x14ac:dyDescent="0.25">
      <c r="A639" s="8">
        <v>41500</v>
      </c>
      <c r="B639">
        <v>0.32800000000000001</v>
      </c>
      <c r="C639" t="s">
        <v>107</v>
      </c>
      <c r="D639" t="s">
        <v>107</v>
      </c>
      <c r="Z639" s="8">
        <v>41500</v>
      </c>
      <c r="AA639">
        <v>3.3890000000000002</v>
      </c>
      <c r="AB639">
        <v>-4.3559999999999999</v>
      </c>
      <c r="AC639" t="s">
        <v>107</v>
      </c>
    </row>
    <row r="640" spans="1:29" x14ac:dyDescent="0.25">
      <c r="A640" s="8">
        <v>41501</v>
      </c>
      <c r="B640">
        <v>0.34799999999999998</v>
      </c>
      <c r="C640" t="s">
        <v>107</v>
      </c>
      <c r="D640" t="s">
        <v>107</v>
      </c>
      <c r="Z640" s="8">
        <v>41501</v>
      </c>
      <c r="AA640">
        <v>3.444</v>
      </c>
      <c r="AB640">
        <v>-1.7189999999999999</v>
      </c>
      <c r="AC640" t="s">
        <v>107</v>
      </c>
    </row>
    <row r="641" spans="1:29" x14ac:dyDescent="0.25">
      <c r="A641" s="8">
        <v>41502</v>
      </c>
      <c r="B641">
        <v>0.34100000000000003</v>
      </c>
      <c r="C641" t="s">
        <v>107</v>
      </c>
      <c r="D641" t="s">
        <v>107</v>
      </c>
      <c r="Z641" s="8">
        <v>41502</v>
      </c>
      <c r="AA641">
        <v>3.4910000000000001</v>
      </c>
      <c r="AB641">
        <v>-1.552</v>
      </c>
      <c r="AC641" t="s">
        <v>107</v>
      </c>
    </row>
    <row r="642" spans="1:29" x14ac:dyDescent="0.25">
      <c r="A642" s="8">
        <v>41505</v>
      </c>
      <c r="B642">
        <v>0.35299999999999998</v>
      </c>
      <c r="C642" t="s">
        <v>107</v>
      </c>
      <c r="D642" t="s">
        <v>107</v>
      </c>
      <c r="Z642" s="8">
        <v>41505</v>
      </c>
      <c r="AA642">
        <v>3.5419999999999998</v>
      </c>
      <c r="AB642">
        <v>-3.5979999999999999</v>
      </c>
      <c r="AC642" t="s">
        <v>107</v>
      </c>
    </row>
    <row r="643" spans="1:29" x14ac:dyDescent="0.25">
      <c r="A643" s="8">
        <v>41506</v>
      </c>
      <c r="B643">
        <v>0.34100000000000003</v>
      </c>
      <c r="C643" t="s">
        <v>107</v>
      </c>
      <c r="D643" t="s">
        <v>107</v>
      </c>
      <c r="Z643" s="8">
        <v>41506</v>
      </c>
      <c r="AA643">
        <v>3.4830000000000001</v>
      </c>
      <c r="AB643">
        <v>-7.7450000000000001</v>
      </c>
      <c r="AC643" t="s">
        <v>107</v>
      </c>
    </row>
    <row r="644" spans="1:29" x14ac:dyDescent="0.25">
      <c r="A644" s="8">
        <v>41507</v>
      </c>
      <c r="B644">
        <v>0.36899999999999999</v>
      </c>
      <c r="C644" t="s">
        <v>107</v>
      </c>
      <c r="D644" t="s">
        <v>107</v>
      </c>
      <c r="Z644" s="8">
        <v>41507</v>
      </c>
      <c r="AA644">
        <v>3.556</v>
      </c>
      <c r="AB644">
        <v>-3.2669999999999999</v>
      </c>
      <c r="AC644" t="s">
        <v>107</v>
      </c>
    </row>
    <row r="645" spans="1:29" x14ac:dyDescent="0.25">
      <c r="A645" s="8">
        <v>41508</v>
      </c>
      <c r="B645">
        <v>0.39</v>
      </c>
      <c r="C645" t="s">
        <v>107</v>
      </c>
      <c r="D645" t="s">
        <v>107</v>
      </c>
      <c r="Z645" s="8">
        <v>41508</v>
      </c>
      <c r="AA645">
        <v>3.5179999999999998</v>
      </c>
      <c r="AB645">
        <v>-10.925000000000001</v>
      </c>
      <c r="AC645" t="s">
        <v>107</v>
      </c>
    </row>
    <row r="646" spans="1:29" x14ac:dyDescent="0.25">
      <c r="A646" s="8">
        <v>41509</v>
      </c>
      <c r="B646">
        <v>0.378</v>
      </c>
      <c r="C646" t="s">
        <v>107</v>
      </c>
      <c r="D646" t="s">
        <v>107</v>
      </c>
      <c r="Z646" s="8">
        <v>41509</v>
      </c>
      <c r="AA646">
        <v>3.4430000000000001</v>
      </c>
      <c r="AB646">
        <v>-13.407999999999999</v>
      </c>
      <c r="AC646" t="s">
        <v>107</v>
      </c>
    </row>
    <row r="647" spans="1:29" x14ac:dyDescent="0.25">
      <c r="A647" s="8">
        <v>41512</v>
      </c>
      <c r="B647">
        <v>0.36599999999999999</v>
      </c>
      <c r="C647" t="s">
        <v>107</v>
      </c>
      <c r="D647" t="s">
        <v>107</v>
      </c>
      <c r="Z647" s="8">
        <v>41512</v>
      </c>
      <c r="AA647">
        <v>3.4180000000000001</v>
      </c>
      <c r="AB647">
        <v>-10.234999999999999</v>
      </c>
      <c r="AC647" t="s">
        <v>107</v>
      </c>
    </row>
    <row r="648" spans="1:29" x14ac:dyDescent="0.25">
      <c r="A648" s="8">
        <v>41513</v>
      </c>
      <c r="B648">
        <v>0.35799999999999998</v>
      </c>
      <c r="C648" t="s">
        <v>107</v>
      </c>
      <c r="D648" t="s">
        <v>107</v>
      </c>
      <c r="Z648" s="8">
        <v>41513</v>
      </c>
      <c r="AA648">
        <v>3.3420000000000001</v>
      </c>
      <c r="AB648">
        <v>-12.26</v>
      </c>
      <c r="AC648" t="s">
        <v>107</v>
      </c>
    </row>
    <row r="649" spans="1:29" x14ac:dyDescent="0.25">
      <c r="A649" s="8">
        <v>41514</v>
      </c>
      <c r="B649">
        <v>0.39700000000000002</v>
      </c>
      <c r="C649" t="s">
        <v>107</v>
      </c>
      <c r="D649" t="s">
        <v>107</v>
      </c>
      <c r="Z649" s="8">
        <v>41514</v>
      </c>
      <c r="AA649">
        <v>3.3849999999999998</v>
      </c>
      <c r="AB649">
        <v>-5.96</v>
      </c>
      <c r="AC649" t="s">
        <v>107</v>
      </c>
    </row>
    <row r="650" spans="1:29" x14ac:dyDescent="0.25">
      <c r="A650" s="8">
        <v>41515</v>
      </c>
      <c r="B650">
        <v>0.39700000000000002</v>
      </c>
      <c r="C650" t="s">
        <v>107</v>
      </c>
      <c r="D650" t="s">
        <v>107</v>
      </c>
      <c r="Z650" s="8">
        <v>41515</v>
      </c>
      <c r="AA650">
        <v>3.3689999999999998</v>
      </c>
      <c r="AB650">
        <v>-10.622</v>
      </c>
      <c r="AC650" t="s">
        <v>107</v>
      </c>
    </row>
    <row r="651" spans="1:29" x14ac:dyDescent="0.25">
      <c r="A651" s="8">
        <v>41516</v>
      </c>
      <c r="B651">
        <v>0.40100000000000002</v>
      </c>
      <c r="C651" t="s">
        <v>107</v>
      </c>
      <c r="D651" t="s">
        <v>107</v>
      </c>
      <c r="Z651" s="8">
        <v>41516</v>
      </c>
      <c r="AA651">
        <v>3.371</v>
      </c>
      <c r="AB651">
        <v>-11.273</v>
      </c>
      <c r="AC651" t="s">
        <v>107</v>
      </c>
    </row>
    <row r="652" spans="1:29" x14ac:dyDescent="0.25">
      <c r="A652" s="8">
        <v>41519</v>
      </c>
      <c r="B652">
        <v>0.40100000000000002</v>
      </c>
      <c r="C652" t="s">
        <v>107</v>
      </c>
      <c r="D652" t="s">
        <v>107</v>
      </c>
      <c r="Z652" s="8">
        <v>41519</v>
      </c>
      <c r="AA652">
        <v>3.371</v>
      </c>
      <c r="AB652">
        <v>-10.696</v>
      </c>
      <c r="AC652" t="s">
        <v>107</v>
      </c>
    </row>
    <row r="653" spans="1:29" x14ac:dyDescent="0.25">
      <c r="A653" s="8">
        <v>41520</v>
      </c>
      <c r="B653">
        <v>0.41599999999999998</v>
      </c>
      <c r="C653" t="s">
        <v>107</v>
      </c>
      <c r="D653" t="s">
        <v>107</v>
      </c>
      <c r="Z653" s="8">
        <v>41520</v>
      </c>
      <c r="AA653">
        <v>3.464</v>
      </c>
      <c r="AB653">
        <v>-7.1139999999999999</v>
      </c>
      <c r="AC653" t="s">
        <v>107</v>
      </c>
    </row>
    <row r="654" spans="1:29" x14ac:dyDescent="0.25">
      <c r="A654" s="8">
        <v>41521</v>
      </c>
      <c r="B654">
        <v>0.47199999999999998</v>
      </c>
      <c r="C654" t="s">
        <v>107</v>
      </c>
      <c r="D654" t="s">
        <v>107</v>
      </c>
      <c r="Z654" s="8">
        <v>41521</v>
      </c>
      <c r="AA654">
        <v>3.4740000000000002</v>
      </c>
      <c r="AB654">
        <v>-9.6479999999999997</v>
      </c>
      <c r="AC654" t="s">
        <v>107</v>
      </c>
    </row>
    <row r="655" spans="1:29" x14ac:dyDescent="0.25">
      <c r="A655" s="8">
        <v>41522</v>
      </c>
      <c r="B655">
        <v>0.52</v>
      </c>
      <c r="C655" t="s">
        <v>107</v>
      </c>
      <c r="D655" t="s">
        <v>107</v>
      </c>
      <c r="Z655" s="8">
        <v>41522</v>
      </c>
      <c r="AA655">
        <v>3.5649999999999999</v>
      </c>
      <c r="AB655">
        <v>-5.4690000000000003</v>
      </c>
      <c r="AC655" t="s">
        <v>107</v>
      </c>
    </row>
    <row r="656" spans="1:29" x14ac:dyDescent="0.25">
      <c r="A656" s="8">
        <v>41523</v>
      </c>
      <c r="B656">
        <v>0.45700000000000002</v>
      </c>
      <c r="C656" t="s">
        <v>107</v>
      </c>
      <c r="D656" t="s">
        <v>107</v>
      </c>
      <c r="Z656" s="8">
        <v>41523</v>
      </c>
      <c r="AA656">
        <v>3.5339999999999998</v>
      </c>
      <c r="AB656">
        <v>-12.704000000000001</v>
      </c>
      <c r="AC656" t="s">
        <v>107</v>
      </c>
    </row>
    <row r="657" spans="1:29" x14ac:dyDescent="0.25">
      <c r="A657" s="8">
        <v>41526</v>
      </c>
      <c r="B657">
        <v>0.44500000000000001</v>
      </c>
      <c r="C657" t="s">
        <v>107</v>
      </c>
      <c r="D657" t="s">
        <v>107</v>
      </c>
      <c r="Z657" s="8">
        <v>41526</v>
      </c>
      <c r="AA657">
        <v>3.516</v>
      </c>
      <c r="AB657">
        <v>-11.119</v>
      </c>
      <c r="AC657" t="s">
        <v>107</v>
      </c>
    </row>
    <row r="658" spans="1:29" x14ac:dyDescent="0.25">
      <c r="A658" s="8">
        <v>41527</v>
      </c>
      <c r="B658">
        <v>0.47299999999999998</v>
      </c>
      <c r="C658" t="s">
        <v>107</v>
      </c>
      <c r="D658" t="s">
        <v>107</v>
      </c>
      <c r="Z658" s="8">
        <v>41527</v>
      </c>
      <c r="AA658">
        <v>3.56</v>
      </c>
      <c r="AB658">
        <v>-7.7690000000000001</v>
      </c>
      <c r="AC658" t="s">
        <v>107</v>
      </c>
    </row>
    <row r="659" spans="1:29" x14ac:dyDescent="0.25">
      <c r="A659" s="8">
        <v>41528</v>
      </c>
      <c r="B659">
        <v>0.44500000000000001</v>
      </c>
      <c r="C659" t="s">
        <v>107</v>
      </c>
      <c r="D659" t="s">
        <v>107</v>
      </c>
      <c r="Z659" s="8">
        <v>41528</v>
      </c>
      <c r="AA659">
        <v>3.5129999999999999</v>
      </c>
      <c r="AB659">
        <v>-10.561</v>
      </c>
      <c r="AC659" t="s">
        <v>107</v>
      </c>
    </row>
    <row r="660" spans="1:29" x14ac:dyDescent="0.25">
      <c r="A660" s="8">
        <v>41529</v>
      </c>
      <c r="B660">
        <v>0.44500000000000001</v>
      </c>
      <c r="C660" t="s">
        <v>107</v>
      </c>
      <c r="D660" t="s">
        <v>107</v>
      </c>
      <c r="Z660" s="8">
        <v>41529</v>
      </c>
      <c r="AA660">
        <v>3.504</v>
      </c>
      <c r="AB660">
        <v>-7.64</v>
      </c>
      <c r="AC660" t="s">
        <v>107</v>
      </c>
    </row>
    <row r="661" spans="1:29" x14ac:dyDescent="0.25">
      <c r="A661" s="8">
        <v>41530</v>
      </c>
      <c r="B661">
        <v>0.433</v>
      </c>
      <c r="C661" t="s">
        <v>107</v>
      </c>
      <c r="D661" t="s">
        <v>107</v>
      </c>
      <c r="Z661" s="8">
        <v>41530</v>
      </c>
      <c r="AA661">
        <v>3.4820000000000002</v>
      </c>
      <c r="AB661">
        <v>-10.099</v>
      </c>
      <c r="AC661" t="s">
        <v>107</v>
      </c>
    </row>
    <row r="662" spans="1:29" x14ac:dyDescent="0.25">
      <c r="A662" s="8">
        <v>41533</v>
      </c>
      <c r="B662">
        <v>0.38900000000000001</v>
      </c>
      <c r="C662" t="s">
        <v>107</v>
      </c>
      <c r="D662" t="s">
        <v>107</v>
      </c>
      <c r="Z662" s="8">
        <v>41533</v>
      </c>
      <c r="AA662">
        <v>3.4950000000000001</v>
      </c>
      <c r="AB662">
        <v>-6.6550000000000002</v>
      </c>
      <c r="AC662" t="s">
        <v>107</v>
      </c>
    </row>
    <row r="663" spans="1:29" x14ac:dyDescent="0.25">
      <c r="A663" s="8">
        <v>41534</v>
      </c>
      <c r="B663">
        <v>0.373</v>
      </c>
      <c r="C663" t="s">
        <v>107</v>
      </c>
      <c r="D663" t="s">
        <v>107</v>
      </c>
      <c r="Z663" s="8">
        <v>41534</v>
      </c>
      <c r="AA663">
        <v>3.4620000000000002</v>
      </c>
      <c r="AB663">
        <v>-7.9859999999999998</v>
      </c>
      <c r="AC663" t="s">
        <v>107</v>
      </c>
    </row>
    <row r="664" spans="1:29" x14ac:dyDescent="0.25">
      <c r="A664" s="8">
        <v>41535</v>
      </c>
      <c r="B664">
        <v>0.32300000000000001</v>
      </c>
      <c r="C664" t="s">
        <v>107</v>
      </c>
      <c r="D664" t="s">
        <v>107</v>
      </c>
      <c r="Z664" s="8">
        <v>41535</v>
      </c>
      <c r="AA664">
        <v>3.3439999999999999</v>
      </c>
      <c r="AB664">
        <v>-12.051</v>
      </c>
      <c r="AC664" t="s">
        <v>107</v>
      </c>
    </row>
    <row r="665" spans="1:29" x14ac:dyDescent="0.25">
      <c r="A665" s="8">
        <v>41536</v>
      </c>
      <c r="B665">
        <v>0.33700000000000002</v>
      </c>
      <c r="C665" t="s">
        <v>107</v>
      </c>
      <c r="D665" t="s">
        <v>107</v>
      </c>
      <c r="Z665" s="8">
        <v>41536</v>
      </c>
      <c r="AA665">
        <v>3.4079999999999999</v>
      </c>
      <c r="AB665">
        <v>-2.609</v>
      </c>
      <c r="AC665" t="s">
        <v>107</v>
      </c>
    </row>
    <row r="666" spans="1:29" x14ac:dyDescent="0.25">
      <c r="A666" s="8">
        <v>41537</v>
      </c>
      <c r="B666">
        <v>0.33200000000000002</v>
      </c>
      <c r="C666" t="s">
        <v>107</v>
      </c>
      <c r="D666" t="s">
        <v>107</v>
      </c>
      <c r="Z666" s="8">
        <v>41537</v>
      </c>
      <c r="AA666">
        <v>3.383</v>
      </c>
      <c r="AB666">
        <v>-6.8780000000000001</v>
      </c>
      <c r="AC666" t="s">
        <v>107</v>
      </c>
    </row>
    <row r="667" spans="1:29" x14ac:dyDescent="0.25">
      <c r="A667" s="8">
        <v>41540</v>
      </c>
      <c r="B667">
        <v>0.33200000000000002</v>
      </c>
      <c r="C667" t="s">
        <v>107</v>
      </c>
      <c r="D667" t="s">
        <v>107</v>
      </c>
      <c r="Z667" s="8">
        <v>41540</v>
      </c>
      <c r="AA667">
        <v>3.3490000000000002</v>
      </c>
      <c r="AB667">
        <v>-5.8559999999999999</v>
      </c>
      <c r="AC667" t="s">
        <v>107</v>
      </c>
    </row>
    <row r="668" spans="1:29" x14ac:dyDescent="0.25">
      <c r="A668" s="8">
        <v>41541</v>
      </c>
      <c r="B668">
        <v>0.32800000000000001</v>
      </c>
      <c r="C668" t="s">
        <v>107</v>
      </c>
      <c r="D668" t="s">
        <v>107</v>
      </c>
      <c r="Z668" s="8">
        <v>41541</v>
      </c>
      <c r="AA668">
        <v>3.2919999999999998</v>
      </c>
      <c r="AB668">
        <v>-6.2409999999999997</v>
      </c>
      <c r="AC668" t="s">
        <v>107</v>
      </c>
    </row>
    <row r="669" spans="1:29" x14ac:dyDescent="0.25">
      <c r="A669" s="8">
        <v>41542</v>
      </c>
      <c r="B669">
        <v>0.34200000000000003</v>
      </c>
      <c r="C669" t="s">
        <v>107</v>
      </c>
      <c r="D669" t="s">
        <v>107</v>
      </c>
      <c r="Z669" s="8">
        <v>41542</v>
      </c>
      <c r="AA669">
        <v>3.2770000000000001</v>
      </c>
      <c r="AB669">
        <v>-6.4180000000000001</v>
      </c>
      <c r="AC669" t="s">
        <v>107</v>
      </c>
    </row>
    <row r="670" spans="1:29" x14ac:dyDescent="0.25">
      <c r="A670" s="8">
        <v>41543</v>
      </c>
      <c r="B670">
        <v>0.34200000000000003</v>
      </c>
      <c r="C670" t="s">
        <v>107</v>
      </c>
      <c r="D670" t="s">
        <v>107</v>
      </c>
      <c r="Z670" s="8">
        <v>41543</v>
      </c>
      <c r="AA670">
        <v>3.3</v>
      </c>
      <c r="AB670">
        <v>-5.2910000000000004</v>
      </c>
      <c r="AC670" t="s">
        <v>107</v>
      </c>
    </row>
    <row r="671" spans="1:29" x14ac:dyDescent="0.25">
      <c r="A671" s="8">
        <v>41544</v>
      </c>
      <c r="B671">
        <v>0.33400000000000002</v>
      </c>
      <c r="C671" t="s">
        <v>107</v>
      </c>
      <c r="D671" t="s">
        <v>107</v>
      </c>
      <c r="Z671" s="8">
        <v>41544</v>
      </c>
      <c r="AA671">
        <v>3.282</v>
      </c>
      <c r="AB671">
        <v>-5.9379999999999997</v>
      </c>
      <c r="AC671" t="s">
        <v>107</v>
      </c>
    </row>
    <row r="672" spans="1:29" x14ac:dyDescent="0.25">
      <c r="A672" s="8">
        <v>41547</v>
      </c>
      <c r="B672">
        <v>0.31900000000000001</v>
      </c>
      <c r="C672" t="s">
        <v>107</v>
      </c>
      <c r="D672" t="s">
        <v>107</v>
      </c>
      <c r="Z672" s="8">
        <v>41547</v>
      </c>
      <c r="AA672">
        <v>3.2749999999999999</v>
      </c>
      <c r="AB672">
        <v>-5.1070000000000002</v>
      </c>
      <c r="AC672" t="s">
        <v>107</v>
      </c>
    </row>
    <row r="673" spans="1:29" x14ac:dyDescent="0.25">
      <c r="A673" s="8">
        <v>41548</v>
      </c>
      <c r="B673">
        <v>0.33100000000000002</v>
      </c>
      <c r="C673" t="s">
        <v>107</v>
      </c>
      <c r="D673" t="s">
        <v>107</v>
      </c>
      <c r="Z673" s="8">
        <v>41548</v>
      </c>
      <c r="AA673">
        <v>3.3079999999999998</v>
      </c>
      <c r="AB673">
        <v>-5.2949999999999999</v>
      </c>
      <c r="AC673" t="s">
        <v>107</v>
      </c>
    </row>
    <row r="674" spans="1:29" x14ac:dyDescent="0.25">
      <c r="A674" s="8">
        <v>41549</v>
      </c>
      <c r="B674">
        <v>0.31900000000000001</v>
      </c>
      <c r="C674" t="s">
        <v>107</v>
      </c>
      <c r="D674" t="s">
        <v>107</v>
      </c>
      <c r="Z674" s="8">
        <v>41549</v>
      </c>
      <c r="AA674">
        <v>3.282</v>
      </c>
      <c r="AB674">
        <v>-7.38</v>
      </c>
      <c r="AC674" t="s">
        <v>107</v>
      </c>
    </row>
    <row r="675" spans="1:29" x14ac:dyDescent="0.25">
      <c r="A675" s="8">
        <v>41550</v>
      </c>
      <c r="B675">
        <v>0.311</v>
      </c>
      <c r="C675" t="s">
        <v>107</v>
      </c>
      <c r="D675" t="s">
        <v>107</v>
      </c>
      <c r="Z675" s="8">
        <v>41550</v>
      </c>
      <c r="AA675">
        <v>3.2770000000000001</v>
      </c>
      <c r="AB675">
        <v>-6.7969999999999997</v>
      </c>
      <c r="AC675" t="s">
        <v>107</v>
      </c>
    </row>
    <row r="676" spans="1:29" x14ac:dyDescent="0.25">
      <c r="A676" s="8">
        <v>41551</v>
      </c>
      <c r="B676">
        <v>0.33100000000000002</v>
      </c>
      <c r="C676" t="s">
        <v>107</v>
      </c>
      <c r="D676" t="s">
        <v>107</v>
      </c>
      <c r="Z676" s="8">
        <v>41551</v>
      </c>
      <c r="AA676">
        <v>3.3029999999999999</v>
      </c>
      <c r="AB676">
        <v>-7.1459999999999999</v>
      </c>
      <c r="AC676" t="s">
        <v>107</v>
      </c>
    </row>
    <row r="677" spans="1:29" x14ac:dyDescent="0.25">
      <c r="A677" s="8">
        <v>41554</v>
      </c>
      <c r="B677">
        <v>0.34300000000000003</v>
      </c>
      <c r="C677" t="s">
        <v>107</v>
      </c>
      <c r="D677" t="s">
        <v>107</v>
      </c>
      <c r="Z677" s="8">
        <v>41554</v>
      </c>
      <c r="AA677">
        <v>3.2789999999999999</v>
      </c>
      <c r="AB677">
        <v>-7.5280000000000005</v>
      </c>
      <c r="AC677" t="s">
        <v>107</v>
      </c>
    </row>
    <row r="678" spans="1:29" x14ac:dyDescent="0.25">
      <c r="A678" s="8">
        <v>41555</v>
      </c>
      <c r="B678">
        <v>0.38300000000000001</v>
      </c>
      <c r="C678" t="s">
        <v>107</v>
      </c>
      <c r="D678" t="s">
        <v>107</v>
      </c>
      <c r="Z678" s="8">
        <v>41555</v>
      </c>
      <c r="AA678">
        <v>3.2800000000000002</v>
      </c>
      <c r="AB678">
        <v>-5.82</v>
      </c>
      <c r="AC678" t="s">
        <v>107</v>
      </c>
    </row>
    <row r="679" spans="1:29" x14ac:dyDescent="0.25">
      <c r="A679" s="8">
        <v>41556</v>
      </c>
      <c r="B679">
        <v>0.35899999999999999</v>
      </c>
      <c r="C679" t="s">
        <v>107</v>
      </c>
      <c r="D679" t="s">
        <v>107</v>
      </c>
      <c r="Z679" s="8">
        <v>41556</v>
      </c>
      <c r="AA679">
        <v>3.3180000000000001</v>
      </c>
      <c r="AB679">
        <v>-6.8280000000000003</v>
      </c>
      <c r="AC679" t="s">
        <v>107</v>
      </c>
    </row>
    <row r="680" spans="1:29" x14ac:dyDescent="0.25">
      <c r="A680" s="8">
        <v>41557</v>
      </c>
      <c r="B680">
        <v>0.34399999999999997</v>
      </c>
      <c r="C680" t="s">
        <v>107</v>
      </c>
      <c r="D680" t="s">
        <v>107</v>
      </c>
      <c r="Z680" s="8">
        <v>41557</v>
      </c>
      <c r="AA680">
        <v>3.3340000000000001</v>
      </c>
      <c r="AB680">
        <v>-4.7430000000000003</v>
      </c>
      <c r="AC680" t="s">
        <v>107</v>
      </c>
    </row>
    <row r="681" spans="1:29" x14ac:dyDescent="0.25">
      <c r="A681" s="8">
        <v>41558</v>
      </c>
      <c r="B681">
        <v>0.35199999999999998</v>
      </c>
      <c r="C681" t="s">
        <v>107</v>
      </c>
      <c r="D681" t="s">
        <v>107</v>
      </c>
      <c r="Z681" s="8">
        <v>41558</v>
      </c>
      <c r="AA681">
        <v>3.3359999999999999</v>
      </c>
      <c r="AB681">
        <v>-5.0540000000000003</v>
      </c>
      <c r="AC681" t="s">
        <v>107</v>
      </c>
    </row>
    <row r="682" spans="1:29" x14ac:dyDescent="0.25">
      <c r="A682" s="8">
        <v>41561</v>
      </c>
      <c r="B682">
        <v>0.35199999999999998</v>
      </c>
      <c r="C682" t="s">
        <v>107</v>
      </c>
      <c r="D682" t="s">
        <v>107</v>
      </c>
      <c r="Z682" s="8">
        <v>41561</v>
      </c>
      <c r="AA682">
        <v>3.3359999999999999</v>
      </c>
      <c r="AB682">
        <v>-5.758</v>
      </c>
      <c r="AC682" t="s">
        <v>107</v>
      </c>
    </row>
    <row r="683" spans="1:29" x14ac:dyDescent="0.25">
      <c r="A683" s="8">
        <v>41562</v>
      </c>
      <c r="B683">
        <v>0.35599999999999998</v>
      </c>
      <c r="C683" t="s">
        <v>107</v>
      </c>
      <c r="D683" t="s">
        <v>107</v>
      </c>
      <c r="Z683" s="8">
        <v>41562</v>
      </c>
      <c r="AA683">
        <v>3.3860000000000001</v>
      </c>
      <c r="AB683">
        <v>-3.8289999999999997</v>
      </c>
      <c r="AC683" t="s">
        <v>107</v>
      </c>
    </row>
    <row r="684" spans="1:29" x14ac:dyDescent="0.25">
      <c r="A684" s="8">
        <v>41563</v>
      </c>
      <c r="B684">
        <v>0.33200000000000002</v>
      </c>
      <c r="C684" t="s">
        <v>107</v>
      </c>
      <c r="D684" t="s">
        <v>107</v>
      </c>
      <c r="Z684" s="8">
        <v>41563</v>
      </c>
      <c r="AA684">
        <v>3.3119999999999998</v>
      </c>
      <c r="AB684">
        <v>-6.0090000000000003</v>
      </c>
      <c r="AC684" t="s">
        <v>107</v>
      </c>
    </row>
    <row r="685" spans="1:29" x14ac:dyDescent="0.25">
      <c r="A685" s="8">
        <v>41564</v>
      </c>
      <c r="B685">
        <v>0.312</v>
      </c>
      <c r="C685" t="s">
        <v>107</v>
      </c>
      <c r="D685" t="s">
        <v>107</v>
      </c>
      <c r="Z685" s="8">
        <v>41564</v>
      </c>
      <c r="AA685">
        <v>3.2439999999999998</v>
      </c>
      <c r="AB685">
        <v>-6.2709999999999999</v>
      </c>
      <c r="AC685" t="s">
        <v>107</v>
      </c>
    </row>
    <row r="686" spans="1:29" x14ac:dyDescent="0.25">
      <c r="A686" s="8">
        <v>41565</v>
      </c>
      <c r="B686">
        <v>0.313</v>
      </c>
      <c r="C686" t="s">
        <v>107</v>
      </c>
      <c r="D686" t="s">
        <v>107</v>
      </c>
      <c r="Z686" s="8">
        <v>41565</v>
      </c>
      <c r="AA686">
        <v>3.2330000000000001</v>
      </c>
      <c r="AB686">
        <v>-5.6029999999999998</v>
      </c>
      <c r="AC686" t="s">
        <v>107</v>
      </c>
    </row>
    <row r="687" spans="1:29" x14ac:dyDescent="0.25">
      <c r="A687" s="8">
        <v>41568</v>
      </c>
      <c r="B687">
        <v>0.313</v>
      </c>
      <c r="C687" t="s">
        <v>107</v>
      </c>
      <c r="D687" t="s">
        <v>107</v>
      </c>
      <c r="Z687" s="8">
        <v>41568</v>
      </c>
      <c r="AA687">
        <v>3.2650000000000001</v>
      </c>
      <c r="AB687">
        <v>-6.3739999999999997</v>
      </c>
      <c r="AC687" t="s">
        <v>107</v>
      </c>
    </row>
    <row r="688" spans="1:29" x14ac:dyDescent="0.25">
      <c r="A688" s="8">
        <v>41569</v>
      </c>
      <c r="B688">
        <v>0.29299999999999998</v>
      </c>
      <c r="C688" t="s">
        <v>107</v>
      </c>
      <c r="D688" t="s">
        <v>107</v>
      </c>
      <c r="Z688" s="8">
        <v>41569</v>
      </c>
      <c r="AA688">
        <v>3.1859999999999999</v>
      </c>
      <c r="AB688">
        <v>-5.1980000000000004</v>
      </c>
      <c r="AC688" t="s">
        <v>107</v>
      </c>
    </row>
    <row r="689" spans="1:29" x14ac:dyDescent="0.25">
      <c r="A689" s="8">
        <v>41570</v>
      </c>
      <c r="B689">
        <v>0.309</v>
      </c>
      <c r="C689" t="s">
        <v>107</v>
      </c>
      <c r="D689" t="s">
        <v>107</v>
      </c>
      <c r="Z689" s="8">
        <v>41570</v>
      </c>
      <c r="AA689">
        <v>3.1760000000000002</v>
      </c>
      <c r="AB689">
        <v>-5.1100000000000003</v>
      </c>
      <c r="AC689" t="s">
        <v>107</v>
      </c>
    </row>
    <row r="690" spans="1:29" x14ac:dyDescent="0.25">
      <c r="A690" s="8">
        <v>41571</v>
      </c>
      <c r="B690">
        <v>0.30499999999999999</v>
      </c>
      <c r="C690" t="s">
        <v>107</v>
      </c>
      <c r="D690" t="s">
        <v>107</v>
      </c>
      <c r="Z690" s="8">
        <v>41571</v>
      </c>
      <c r="AA690">
        <v>3.1880000000000002</v>
      </c>
      <c r="AB690">
        <v>-5.2549999999999999</v>
      </c>
      <c r="AC690" t="s">
        <v>107</v>
      </c>
    </row>
    <row r="691" spans="1:29" x14ac:dyDescent="0.25">
      <c r="A691" s="8">
        <v>41572</v>
      </c>
      <c r="B691">
        <v>0.30099999999999999</v>
      </c>
      <c r="C691" t="s">
        <v>107</v>
      </c>
      <c r="D691" t="s">
        <v>107</v>
      </c>
      <c r="Z691" s="8">
        <v>41572</v>
      </c>
      <c r="AA691">
        <v>3.1789999999999998</v>
      </c>
      <c r="AB691">
        <v>-5.2130000000000001</v>
      </c>
      <c r="AC691" t="s">
        <v>107</v>
      </c>
    </row>
    <row r="692" spans="1:29" x14ac:dyDescent="0.25">
      <c r="A692" s="8">
        <v>41575</v>
      </c>
      <c r="B692">
        <v>0.30499999999999999</v>
      </c>
      <c r="C692" t="s">
        <v>107</v>
      </c>
      <c r="D692" t="s">
        <v>107</v>
      </c>
      <c r="Z692" s="8">
        <v>41575</v>
      </c>
      <c r="AA692">
        <v>3.1930000000000001</v>
      </c>
      <c r="AB692">
        <v>-5.2640000000000002</v>
      </c>
      <c r="AC692" t="s">
        <v>107</v>
      </c>
    </row>
    <row r="693" spans="1:29" x14ac:dyDescent="0.25">
      <c r="A693" s="8">
        <v>41576</v>
      </c>
      <c r="B693">
        <v>0.315</v>
      </c>
      <c r="C693" t="s">
        <v>107</v>
      </c>
      <c r="D693" t="s">
        <v>107</v>
      </c>
      <c r="Z693" s="8">
        <v>41576</v>
      </c>
      <c r="AA693">
        <v>3.1760000000000002</v>
      </c>
      <c r="AB693">
        <v>-5.7770000000000001</v>
      </c>
      <c r="AC693" t="s">
        <v>107</v>
      </c>
    </row>
    <row r="694" spans="1:29" x14ac:dyDescent="0.25">
      <c r="A694" s="8">
        <v>41577</v>
      </c>
      <c r="B694">
        <v>0.315</v>
      </c>
      <c r="C694" t="s">
        <v>107</v>
      </c>
      <c r="D694" t="s">
        <v>107</v>
      </c>
      <c r="Z694" s="8">
        <v>41577</v>
      </c>
      <c r="AA694">
        <v>3.214</v>
      </c>
      <c r="AB694">
        <v>-4.7560000000000002</v>
      </c>
      <c r="AC694" t="s">
        <v>107</v>
      </c>
    </row>
    <row r="695" spans="1:29" x14ac:dyDescent="0.25">
      <c r="A695" s="8">
        <v>41578</v>
      </c>
      <c r="B695">
        <v>0.307</v>
      </c>
      <c r="C695" t="s">
        <v>107</v>
      </c>
      <c r="D695" t="s">
        <v>107</v>
      </c>
      <c r="Z695" s="8">
        <v>41578</v>
      </c>
      <c r="AA695">
        <v>3.2210000000000001</v>
      </c>
      <c r="AB695">
        <v>-3.9319999999999999</v>
      </c>
      <c r="AC695" t="s">
        <v>107</v>
      </c>
    </row>
    <row r="696" spans="1:29" x14ac:dyDescent="0.25">
      <c r="A696" s="8">
        <v>41579</v>
      </c>
      <c r="B696">
        <v>0.311</v>
      </c>
      <c r="C696" t="s">
        <v>107</v>
      </c>
      <c r="D696" t="s">
        <v>107</v>
      </c>
      <c r="Z696" s="8">
        <v>41579</v>
      </c>
      <c r="AA696">
        <v>3.2829999999999999</v>
      </c>
      <c r="AB696">
        <v>-4.5110000000000001</v>
      </c>
      <c r="AC696" t="s">
        <v>107</v>
      </c>
    </row>
    <row r="697" spans="1:29" x14ac:dyDescent="0.25">
      <c r="A697" s="8">
        <v>41582</v>
      </c>
      <c r="B697">
        <v>0.30299999999999999</v>
      </c>
      <c r="C697" t="s">
        <v>107</v>
      </c>
      <c r="D697" t="s">
        <v>107</v>
      </c>
      <c r="Z697" s="8">
        <v>41582</v>
      </c>
      <c r="AA697">
        <v>3.2690000000000001</v>
      </c>
      <c r="AB697">
        <v>-5.2939999999999996</v>
      </c>
      <c r="AC697" t="s">
        <v>107</v>
      </c>
    </row>
    <row r="698" spans="1:29" x14ac:dyDescent="0.25">
      <c r="A698" s="8">
        <v>41583</v>
      </c>
      <c r="B698">
        <v>0.30299999999999999</v>
      </c>
      <c r="C698" t="s">
        <v>107</v>
      </c>
      <c r="D698" t="s">
        <v>107</v>
      </c>
      <c r="Z698" s="8">
        <v>41583</v>
      </c>
      <c r="AA698">
        <v>3.3439999999999999</v>
      </c>
      <c r="AB698">
        <v>-5.3390000000000004</v>
      </c>
      <c r="AC698" t="s">
        <v>107</v>
      </c>
    </row>
    <row r="699" spans="1:29" x14ac:dyDescent="0.25">
      <c r="A699" s="8">
        <v>41584</v>
      </c>
      <c r="B699">
        <v>0.29199999999999998</v>
      </c>
      <c r="C699" t="s">
        <v>107</v>
      </c>
      <c r="D699" t="s">
        <v>107</v>
      </c>
      <c r="Z699" s="8">
        <v>41584</v>
      </c>
      <c r="AA699">
        <v>3.3370000000000002</v>
      </c>
      <c r="AB699">
        <v>-3.5169999999999999</v>
      </c>
      <c r="AC699" t="s">
        <v>107</v>
      </c>
    </row>
    <row r="700" spans="1:29" x14ac:dyDescent="0.25">
      <c r="A700" s="8">
        <v>41585</v>
      </c>
      <c r="B700">
        <v>0.28399999999999997</v>
      </c>
      <c r="C700" t="s">
        <v>107</v>
      </c>
      <c r="D700" t="s">
        <v>107</v>
      </c>
      <c r="Z700" s="8">
        <v>41585</v>
      </c>
      <c r="AA700">
        <v>3.2800000000000002</v>
      </c>
      <c r="AB700">
        <v>-2.4380000000000002</v>
      </c>
      <c r="AC700" t="s">
        <v>107</v>
      </c>
    </row>
    <row r="701" spans="1:29" x14ac:dyDescent="0.25">
      <c r="A701" s="8">
        <v>41586</v>
      </c>
      <c r="B701">
        <v>0.312</v>
      </c>
      <c r="C701" t="s">
        <v>107</v>
      </c>
      <c r="D701" t="s">
        <v>107</v>
      </c>
      <c r="Z701" s="8">
        <v>41586</v>
      </c>
      <c r="AA701">
        <v>3.4260000000000002</v>
      </c>
      <c r="AB701">
        <v>-2.7850000000000001</v>
      </c>
      <c r="AC701" t="s">
        <v>107</v>
      </c>
    </row>
    <row r="702" spans="1:29" x14ac:dyDescent="0.25">
      <c r="A702" s="8">
        <v>41589</v>
      </c>
      <c r="B702">
        <v>0.312</v>
      </c>
      <c r="C702" t="s">
        <v>107</v>
      </c>
      <c r="D702" t="s">
        <v>107</v>
      </c>
      <c r="Z702" s="8">
        <v>41589</v>
      </c>
      <c r="AA702">
        <v>3.4260000000000002</v>
      </c>
      <c r="AB702">
        <v>-2.16</v>
      </c>
      <c r="AC702" t="s">
        <v>107</v>
      </c>
    </row>
    <row r="703" spans="1:29" x14ac:dyDescent="0.25">
      <c r="A703" s="8">
        <v>41590</v>
      </c>
      <c r="B703">
        <v>0.32800000000000001</v>
      </c>
      <c r="C703" t="s">
        <v>107</v>
      </c>
      <c r="D703" t="s">
        <v>107</v>
      </c>
      <c r="Z703" s="8">
        <v>41590</v>
      </c>
      <c r="AA703">
        <v>3.4470000000000001</v>
      </c>
      <c r="AB703">
        <v>-1.4239999999999999</v>
      </c>
      <c r="AC703" t="s">
        <v>107</v>
      </c>
    </row>
    <row r="704" spans="1:29" x14ac:dyDescent="0.25">
      <c r="A704" s="8">
        <v>41591</v>
      </c>
      <c r="B704">
        <v>0.3</v>
      </c>
      <c r="C704" t="s">
        <v>107</v>
      </c>
      <c r="D704" t="s">
        <v>107</v>
      </c>
      <c r="Z704" s="8">
        <v>41591</v>
      </c>
      <c r="AA704">
        <v>3.395</v>
      </c>
      <c r="AB704">
        <v>0.20699999999999999</v>
      </c>
      <c r="AC704" t="s">
        <v>107</v>
      </c>
    </row>
    <row r="705" spans="1:29" x14ac:dyDescent="0.25">
      <c r="A705" s="8">
        <v>41592</v>
      </c>
      <c r="B705">
        <v>0.29199999999999998</v>
      </c>
      <c r="C705" t="s">
        <v>107</v>
      </c>
      <c r="D705" t="s">
        <v>107</v>
      </c>
      <c r="Z705" s="8">
        <v>41592</v>
      </c>
      <c r="AA705">
        <v>3.36</v>
      </c>
      <c r="AB705">
        <v>8.6999999999999994E-2</v>
      </c>
      <c r="AC705" t="s">
        <v>107</v>
      </c>
    </row>
    <row r="706" spans="1:29" x14ac:dyDescent="0.25">
      <c r="A706" s="8">
        <v>41593</v>
      </c>
      <c r="B706">
        <v>0.29199999999999998</v>
      </c>
      <c r="C706" t="s">
        <v>107</v>
      </c>
      <c r="D706" t="s">
        <v>107</v>
      </c>
      <c r="Z706" s="8">
        <v>41593</v>
      </c>
      <c r="AA706">
        <v>3.3689999999999998</v>
      </c>
      <c r="AB706">
        <v>2.601</v>
      </c>
      <c r="AC706" t="s">
        <v>107</v>
      </c>
    </row>
    <row r="707" spans="1:29" x14ac:dyDescent="0.25">
      <c r="A707" s="8">
        <v>41596</v>
      </c>
      <c r="B707">
        <v>0.28000000000000003</v>
      </c>
      <c r="C707" t="s">
        <v>107</v>
      </c>
      <c r="D707" t="s">
        <v>107</v>
      </c>
      <c r="Z707" s="8">
        <v>41596</v>
      </c>
      <c r="AA707">
        <v>3.331</v>
      </c>
      <c r="AB707">
        <v>2.4180000000000001</v>
      </c>
      <c r="AC707" t="s">
        <v>107</v>
      </c>
    </row>
    <row r="708" spans="1:29" x14ac:dyDescent="0.25">
      <c r="A708" s="8">
        <v>41597</v>
      </c>
      <c r="B708">
        <v>0.28799999999999998</v>
      </c>
      <c r="C708" t="s">
        <v>107</v>
      </c>
      <c r="D708" t="s">
        <v>107</v>
      </c>
      <c r="Z708" s="8">
        <v>41597</v>
      </c>
      <c r="AA708">
        <v>3.3759999999999999</v>
      </c>
      <c r="AB708">
        <v>4.1790000000000003</v>
      </c>
      <c r="AC708" t="s">
        <v>107</v>
      </c>
    </row>
    <row r="709" spans="1:29" x14ac:dyDescent="0.25">
      <c r="A709" s="8">
        <v>41598</v>
      </c>
      <c r="B709">
        <v>0.27600000000000002</v>
      </c>
      <c r="C709" t="s">
        <v>107</v>
      </c>
      <c r="D709" t="s">
        <v>107</v>
      </c>
      <c r="Z709" s="8">
        <v>41598</v>
      </c>
      <c r="AA709">
        <v>3.488</v>
      </c>
      <c r="AB709">
        <v>5.6029999999999998</v>
      </c>
      <c r="AC709" t="s">
        <v>107</v>
      </c>
    </row>
    <row r="710" spans="1:29" x14ac:dyDescent="0.25">
      <c r="A710" s="8">
        <v>41599</v>
      </c>
      <c r="B710">
        <v>0.27200000000000002</v>
      </c>
      <c r="C710" t="s">
        <v>107</v>
      </c>
      <c r="D710" t="s">
        <v>107</v>
      </c>
      <c r="Z710" s="8">
        <v>41599</v>
      </c>
      <c r="AA710">
        <v>3.4660000000000002</v>
      </c>
      <c r="AB710">
        <v>5.7290000000000001</v>
      </c>
      <c r="AC710" t="s">
        <v>107</v>
      </c>
    </row>
    <row r="711" spans="1:29" x14ac:dyDescent="0.25">
      <c r="A711" s="8">
        <v>41600</v>
      </c>
      <c r="B711">
        <v>0.28000000000000003</v>
      </c>
      <c r="C711" t="s">
        <v>107</v>
      </c>
      <c r="D711" t="s">
        <v>107</v>
      </c>
      <c r="Z711" s="8">
        <v>41600</v>
      </c>
      <c r="AA711">
        <v>3.4140000000000001</v>
      </c>
      <c r="AB711">
        <v>2.681</v>
      </c>
      <c r="AC711" t="s">
        <v>107</v>
      </c>
    </row>
    <row r="712" spans="1:29" x14ac:dyDescent="0.25">
      <c r="A712" s="8">
        <v>41603</v>
      </c>
      <c r="B712">
        <v>0.28000000000000003</v>
      </c>
      <c r="C712" t="s">
        <v>107</v>
      </c>
      <c r="D712" t="s">
        <v>107</v>
      </c>
      <c r="Z712" s="8">
        <v>41603</v>
      </c>
      <c r="AA712">
        <v>3.4039999999999999</v>
      </c>
      <c r="AB712">
        <v>3.63</v>
      </c>
      <c r="AC712" t="s">
        <v>107</v>
      </c>
    </row>
    <row r="713" spans="1:29" x14ac:dyDescent="0.25">
      <c r="A713" s="8">
        <v>41604</v>
      </c>
      <c r="B713">
        <v>0.29099999999999998</v>
      </c>
      <c r="C713" t="s">
        <v>107</v>
      </c>
      <c r="D713" t="s">
        <v>107</v>
      </c>
      <c r="Z713" s="8">
        <v>41604</v>
      </c>
      <c r="AA713">
        <v>3.3849999999999998</v>
      </c>
      <c r="AB713">
        <v>2.8529999999999998</v>
      </c>
      <c r="AC713" t="s">
        <v>107</v>
      </c>
    </row>
    <row r="714" spans="1:29" x14ac:dyDescent="0.25">
      <c r="A714" s="8">
        <v>41605</v>
      </c>
      <c r="B714">
        <v>0.28699999999999998</v>
      </c>
      <c r="C714" t="s">
        <v>107</v>
      </c>
      <c r="D714" t="s">
        <v>107</v>
      </c>
      <c r="Z714" s="8">
        <v>41605</v>
      </c>
      <c r="AA714">
        <v>3.4050000000000002</v>
      </c>
      <c r="AB714">
        <v>0.94199999999999995</v>
      </c>
      <c r="AC714" t="s">
        <v>107</v>
      </c>
    </row>
    <row r="715" spans="1:29" x14ac:dyDescent="0.25">
      <c r="A715" s="8">
        <v>41606</v>
      </c>
      <c r="B715">
        <v>0.28699999999999998</v>
      </c>
      <c r="C715" t="s">
        <v>107</v>
      </c>
      <c r="D715" t="s">
        <v>107</v>
      </c>
      <c r="Z715" s="8">
        <v>41606</v>
      </c>
      <c r="AA715">
        <v>3.4050000000000002</v>
      </c>
      <c r="AB715">
        <v>1.2789999999999999</v>
      </c>
      <c r="AC715" t="s">
        <v>107</v>
      </c>
    </row>
    <row r="716" spans="1:29" x14ac:dyDescent="0.25">
      <c r="A716" s="8">
        <v>41607</v>
      </c>
      <c r="B716">
        <v>0.28299999999999997</v>
      </c>
      <c r="C716" t="s">
        <v>107</v>
      </c>
      <c r="D716" t="s">
        <v>107</v>
      </c>
      <c r="Z716" s="8">
        <v>41607</v>
      </c>
      <c r="AA716">
        <v>3.419</v>
      </c>
      <c r="AB716">
        <v>1.823</v>
      </c>
      <c r="AC716" t="s">
        <v>107</v>
      </c>
    </row>
    <row r="717" spans="1:29" x14ac:dyDescent="0.25">
      <c r="A717" s="8">
        <v>41610</v>
      </c>
      <c r="B717">
        <v>0.28699999999999998</v>
      </c>
      <c r="C717" t="s">
        <v>107</v>
      </c>
      <c r="D717" t="s">
        <v>107</v>
      </c>
      <c r="Z717" s="8">
        <v>41610</v>
      </c>
      <c r="AA717">
        <v>3.464</v>
      </c>
      <c r="AB717">
        <v>1.369</v>
      </c>
      <c r="AC717" t="s">
        <v>107</v>
      </c>
    </row>
    <row r="718" spans="1:29" x14ac:dyDescent="0.25">
      <c r="A718" s="8">
        <v>41611</v>
      </c>
      <c r="B718">
        <v>0.28699999999999998</v>
      </c>
      <c r="C718" t="s">
        <v>107</v>
      </c>
      <c r="D718" t="s">
        <v>107</v>
      </c>
      <c r="Z718" s="8">
        <v>41611</v>
      </c>
      <c r="AA718">
        <v>3.4529999999999998</v>
      </c>
      <c r="AB718">
        <v>1.216</v>
      </c>
      <c r="AC718" t="s">
        <v>107</v>
      </c>
    </row>
    <row r="719" spans="1:29" x14ac:dyDescent="0.25">
      <c r="A719" s="8">
        <v>41612</v>
      </c>
      <c r="B719">
        <v>0.29099999999999998</v>
      </c>
      <c r="C719" t="s">
        <v>107</v>
      </c>
      <c r="D719" t="s">
        <v>107</v>
      </c>
      <c r="Z719" s="8">
        <v>41612</v>
      </c>
      <c r="AA719">
        <v>3.512</v>
      </c>
      <c r="AB719">
        <v>3.2250000000000001</v>
      </c>
      <c r="AC719" t="s">
        <v>107</v>
      </c>
    </row>
    <row r="720" spans="1:29" x14ac:dyDescent="0.25">
      <c r="A720" s="8">
        <v>41613</v>
      </c>
      <c r="B720">
        <v>0.30299999999999999</v>
      </c>
      <c r="C720" t="s">
        <v>107</v>
      </c>
      <c r="D720" t="s">
        <v>107</v>
      </c>
      <c r="Z720" s="8">
        <v>41613</v>
      </c>
      <c r="AA720">
        <v>3.5339999999999998</v>
      </c>
      <c r="AB720">
        <v>2.3740000000000001</v>
      </c>
      <c r="AC720" t="s">
        <v>107</v>
      </c>
    </row>
    <row r="721" spans="1:29" x14ac:dyDescent="0.25">
      <c r="A721" s="8">
        <v>41614</v>
      </c>
      <c r="B721">
        <v>0.30399999999999999</v>
      </c>
      <c r="C721" t="s">
        <v>107</v>
      </c>
      <c r="D721" t="s">
        <v>107</v>
      </c>
      <c r="Z721" s="8">
        <v>41614</v>
      </c>
      <c r="AA721">
        <v>3.5049999999999999</v>
      </c>
      <c r="AB721">
        <v>2.98</v>
      </c>
      <c r="AC721" t="s">
        <v>107</v>
      </c>
    </row>
    <row r="722" spans="1:29" x14ac:dyDescent="0.25">
      <c r="A722" s="8">
        <v>41617</v>
      </c>
      <c r="B722">
        <v>0.3</v>
      </c>
      <c r="C722" t="s">
        <v>107</v>
      </c>
      <c r="D722" t="s">
        <v>107</v>
      </c>
      <c r="Z722" s="8">
        <v>41617</v>
      </c>
      <c r="AA722">
        <v>3.4889999999999999</v>
      </c>
      <c r="AB722">
        <v>4.2060000000000004</v>
      </c>
      <c r="AC722" t="s">
        <v>107</v>
      </c>
    </row>
    <row r="723" spans="1:29" x14ac:dyDescent="0.25">
      <c r="A723" s="8">
        <v>41618</v>
      </c>
      <c r="B723">
        <v>0.3</v>
      </c>
      <c r="C723" t="s">
        <v>107</v>
      </c>
      <c r="D723" t="s">
        <v>107</v>
      </c>
      <c r="Z723" s="8">
        <v>41618</v>
      </c>
      <c r="AA723">
        <v>3.456</v>
      </c>
      <c r="AB723">
        <v>2.9849999999999999</v>
      </c>
      <c r="AC723" t="s">
        <v>107</v>
      </c>
    </row>
    <row r="724" spans="1:29" x14ac:dyDescent="0.25">
      <c r="A724" s="8">
        <v>41619</v>
      </c>
      <c r="B724">
        <v>0.308</v>
      </c>
      <c r="C724" t="s">
        <v>107</v>
      </c>
      <c r="D724" t="s">
        <v>107</v>
      </c>
      <c r="Z724" s="8">
        <v>41619</v>
      </c>
      <c r="AA724">
        <v>3.504</v>
      </c>
      <c r="AB724">
        <v>3.7429999999999999</v>
      </c>
      <c r="AC724" t="s">
        <v>107</v>
      </c>
    </row>
    <row r="725" spans="1:29" x14ac:dyDescent="0.25">
      <c r="A725" s="8">
        <v>41620</v>
      </c>
      <c r="B725">
        <v>0.32400000000000001</v>
      </c>
      <c r="C725" t="s">
        <v>107</v>
      </c>
      <c r="D725" t="s">
        <v>107</v>
      </c>
      <c r="Z725" s="8">
        <v>41620</v>
      </c>
      <c r="AA725">
        <v>3.5140000000000002</v>
      </c>
      <c r="AB725">
        <v>2.7160000000000002</v>
      </c>
      <c r="AC725" t="s">
        <v>107</v>
      </c>
    </row>
    <row r="726" spans="1:29" x14ac:dyDescent="0.25">
      <c r="A726" s="8">
        <v>41621</v>
      </c>
      <c r="B726">
        <v>0.32600000000000001</v>
      </c>
      <c r="C726" t="s">
        <v>107</v>
      </c>
      <c r="D726" t="s">
        <v>107</v>
      </c>
      <c r="Z726" s="8">
        <v>41621</v>
      </c>
      <c r="AA726">
        <v>3.49</v>
      </c>
      <c r="AB726">
        <v>2.1779999999999999</v>
      </c>
      <c r="AC726" t="s">
        <v>107</v>
      </c>
    </row>
    <row r="727" spans="1:29" x14ac:dyDescent="0.25">
      <c r="A727" s="8">
        <v>41624</v>
      </c>
      <c r="B727">
        <v>0.33200000000000002</v>
      </c>
      <c r="C727" t="s">
        <v>107</v>
      </c>
      <c r="D727" t="s">
        <v>107</v>
      </c>
      <c r="Z727" s="8">
        <v>41624</v>
      </c>
      <c r="AA727">
        <v>3.5129999999999999</v>
      </c>
      <c r="AB727">
        <v>2.629</v>
      </c>
      <c r="AC727" t="s">
        <v>107</v>
      </c>
    </row>
    <row r="728" spans="1:29" x14ac:dyDescent="0.25">
      <c r="A728" s="8">
        <v>41625</v>
      </c>
      <c r="B728">
        <v>0.32</v>
      </c>
      <c r="C728" t="s">
        <v>107</v>
      </c>
      <c r="D728" t="s">
        <v>107</v>
      </c>
      <c r="Z728" s="8">
        <v>41625</v>
      </c>
      <c r="AA728">
        <v>3.4710000000000001</v>
      </c>
      <c r="AB728">
        <v>1.764</v>
      </c>
      <c r="AC728" t="s">
        <v>107</v>
      </c>
    </row>
    <row r="729" spans="1:29" x14ac:dyDescent="0.25">
      <c r="A729" s="8">
        <v>41626</v>
      </c>
      <c r="B729">
        <v>0.33400000000000002</v>
      </c>
      <c r="C729" t="s">
        <v>107</v>
      </c>
      <c r="D729" t="s">
        <v>107</v>
      </c>
      <c r="Z729" s="8">
        <v>41626</v>
      </c>
      <c r="AA729">
        <v>3.5209999999999999</v>
      </c>
      <c r="AB729">
        <v>1.2749999999999999</v>
      </c>
      <c r="AC729" t="s">
        <v>107</v>
      </c>
    </row>
    <row r="730" spans="1:29" x14ac:dyDescent="0.25">
      <c r="A730" s="8">
        <v>41627</v>
      </c>
      <c r="B730">
        <v>0.36599999999999999</v>
      </c>
      <c r="C730" t="s">
        <v>107</v>
      </c>
      <c r="D730" t="s">
        <v>107</v>
      </c>
      <c r="Z730" s="8">
        <v>41627</v>
      </c>
      <c r="AA730">
        <v>3.5350000000000001</v>
      </c>
      <c r="AB730">
        <v>-0.39600000000000002</v>
      </c>
      <c r="AC730" t="s">
        <v>107</v>
      </c>
    </row>
    <row r="731" spans="1:29" x14ac:dyDescent="0.25">
      <c r="A731" s="8">
        <v>41628</v>
      </c>
      <c r="B731">
        <v>0.378</v>
      </c>
      <c r="C731" t="s">
        <v>107</v>
      </c>
      <c r="D731" t="s">
        <v>107</v>
      </c>
      <c r="Z731" s="8">
        <v>41628</v>
      </c>
      <c r="AA731">
        <v>3.4630000000000001</v>
      </c>
      <c r="AB731">
        <v>-1.218</v>
      </c>
      <c r="AC731" t="s">
        <v>107</v>
      </c>
    </row>
    <row r="732" spans="1:29" x14ac:dyDescent="0.25">
      <c r="A732" s="8">
        <v>41631</v>
      </c>
      <c r="B732">
        <v>0.38500000000000001</v>
      </c>
      <c r="C732" t="s">
        <v>107</v>
      </c>
      <c r="D732" t="s">
        <v>107</v>
      </c>
      <c r="Z732" s="8">
        <v>41631</v>
      </c>
      <c r="AA732">
        <v>3.504</v>
      </c>
      <c r="AB732">
        <v>-2.0190000000000001</v>
      </c>
      <c r="AC732" t="s">
        <v>107</v>
      </c>
    </row>
    <row r="733" spans="1:29" x14ac:dyDescent="0.25">
      <c r="A733" s="8">
        <v>41632</v>
      </c>
      <c r="B733">
        <v>0.39700000000000002</v>
      </c>
      <c r="C733" t="s">
        <v>107</v>
      </c>
      <c r="D733" t="s">
        <v>107</v>
      </c>
      <c r="Z733" s="8">
        <v>41632</v>
      </c>
      <c r="AA733">
        <v>3.5629999999999997</v>
      </c>
      <c r="AB733">
        <v>-1.367</v>
      </c>
      <c r="AC733" t="s">
        <v>107</v>
      </c>
    </row>
    <row r="734" spans="1:29" x14ac:dyDescent="0.25">
      <c r="A734" s="8">
        <v>41633</v>
      </c>
      <c r="B734">
        <v>0.39700000000000002</v>
      </c>
      <c r="C734" t="s">
        <v>107</v>
      </c>
      <c r="D734" t="s">
        <v>107</v>
      </c>
      <c r="Z734" s="8">
        <v>41633</v>
      </c>
      <c r="AA734">
        <v>3.5629999999999997</v>
      </c>
      <c r="AB734">
        <v>-1.335</v>
      </c>
      <c r="AC734" t="s">
        <v>107</v>
      </c>
    </row>
    <row r="735" spans="1:29" x14ac:dyDescent="0.25">
      <c r="A735" s="8">
        <v>41634</v>
      </c>
      <c r="B735">
        <v>0.40899999999999997</v>
      </c>
      <c r="C735" t="s">
        <v>107</v>
      </c>
      <c r="D735" t="s">
        <v>107</v>
      </c>
      <c r="Z735" s="8">
        <v>41634</v>
      </c>
      <c r="AA735">
        <v>3.5789999999999997</v>
      </c>
      <c r="AB735">
        <v>-1.667</v>
      </c>
      <c r="AC735" t="s">
        <v>107</v>
      </c>
    </row>
    <row r="736" spans="1:29" x14ac:dyDescent="0.25">
      <c r="A736" s="8">
        <v>41635</v>
      </c>
      <c r="B736">
        <v>0.38900000000000001</v>
      </c>
      <c r="C736" t="s">
        <v>107</v>
      </c>
      <c r="D736" t="s">
        <v>107</v>
      </c>
      <c r="Z736" s="8">
        <v>41635</v>
      </c>
      <c r="AA736">
        <v>3.5949999999999998</v>
      </c>
      <c r="AB736">
        <v>0.29499999999999998</v>
      </c>
      <c r="AC736" t="s">
        <v>107</v>
      </c>
    </row>
    <row r="737" spans="1:29" x14ac:dyDescent="0.25">
      <c r="A737" s="8">
        <v>41638</v>
      </c>
      <c r="B737">
        <v>0.38100000000000001</v>
      </c>
      <c r="C737" t="s">
        <v>107</v>
      </c>
      <c r="D737" t="s">
        <v>107</v>
      </c>
      <c r="Z737" s="8">
        <v>41638</v>
      </c>
      <c r="AA737">
        <v>3.556</v>
      </c>
      <c r="AB737">
        <v>-0.69399999999999995</v>
      </c>
      <c r="AC737" t="s">
        <v>107</v>
      </c>
    </row>
    <row r="738" spans="1:29" x14ac:dyDescent="0.25">
      <c r="A738" s="8">
        <v>41639</v>
      </c>
      <c r="B738">
        <v>0.38200000000000001</v>
      </c>
      <c r="C738" t="s">
        <v>107</v>
      </c>
      <c r="D738" t="s">
        <v>107</v>
      </c>
      <c r="Z738" s="8">
        <v>41639</v>
      </c>
      <c r="AA738">
        <v>3.6269999999999998</v>
      </c>
      <c r="AB738">
        <v>-0.68600000000000005</v>
      </c>
      <c r="AC738" t="s">
        <v>107</v>
      </c>
    </row>
    <row r="739" spans="1:29" x14ac:dyDescent="0.25">
      <c r="A739" s="8">
        <v>41640</v>
      </c>
      <c r="B739">
        <v>0.38200000000000001</v>
      </c>
      <c r="C739" t="s">
        <v>107</v>
      </c>
      <c r="D739" t="s">
        <v>107</v>
      </c>
      <c r="Z739" s="8">
        <v>41640</v>
      </c>
      <c r="AA739">
        <v>3.6269999999999998</v>
      </c>
      <c r="AB739">
        <v>-0.6</v>
      </c>
      <c r="AC739" t="s">
        <v>107</v>
      </c>
    </row>
    <row r="740" spans="1:29" x14ac:dyDescent="0.25">
      <c r="A740" s="8">
        <v>41641</v>
      </c>
      <c r="B740">
        <v>0.38200000000000001</v>
      </c>
      <c r="C740" t="s">
        <v>107</v>
      </c>
      <c r="D740" t="s">
        <v>107</v>
      </c>
      <c r="Z740" s="8">
        <v>41641</v>
      </c>
      <c r="AA740">
        <v>3.581</v>
      </c>
      <c r="AB740">
        <v>-1.5720000000000001</v>
      </c>
      <c r="AC740" t="s">
        <v>107</v>
      </c>
    </row>
    <row r="741" spans="1:29" x14ac:dyDescent="0.25">
      <c r="A741" s="8">
        <v>41642</v>
      </c>
      <c r="B741">
        <v>0.39800000000000002</v>
      </c>
      <c r="C741" t="s">
        <v>107</v>
      </c>
      <c r="D741" t="s">
        <v>107</v>
      </c>
      <c r="Z741" s="8">
        <v>41642</v>
      </c>
      <c r="AA741">
        <v>3.58</v>
      </c>
      <c r="AB741">
        <v>-1.63</v>
      </c>
      <c r="AC741" t="s">
        <v>107</v>
      </c>
    </row>
    <row r="742" spans="1:29" x14ac:dyDescent="0.25">
      <c r="A742" s="8">
        <v>41645</v>
      </c>
      <c r="B742">
        <v>0.39500000000000002</v>
      </c>
      <c r="C742" t="s">
        <v>107</v>
      </c>
      <c r="D742" t="s">
        <v>107</v>
      </c>
      <c r="Z742" s="8">
        <v>41645</v>
      </c>
      <c r="AA742">
        <v>3.55</v>
      </c>
      <c r="AB742">
        <v>-1.877</v>
      </c>
      <c r="AC742" t="s">
        <v>107</v>
      </c>
    </row>
    <row r="743" spans="1:29" x14ac:dyDescent="0.25">
      <c r="A743" s="8">
        <v>41646</v>
      </c>
      <c r="B743">
        <v>0.39300000000000002</v>
      </c>
      <c r="C743" t="s">
        <v>107</v>
      </c>
      <c r="D743" t="s">
        <v>107</v>
      </c>
      <c r="Z743" s="8">
        <v>41646</v>
      </c>
      <c r="AA743">
        <v>3.5329999999999999</v>
      </c>
      <c r="AB743">
        <v>-2.032</v>
      </c>
      <c r="AC743" t="s">
        <v>107</v>
      </c>
    </row>
    <row r="744" spans="1:29" x14ac:dyDescent="0.25">
      <c r="A744" s="8">
        <v>41647</v>
      </c>
      <c r="B744">
        <v>0.42699999999999999</v>
      </c>
      <c r="C744" t="s">
        <v>107</v>
      </c>
      <c r="D744" t="s">
        <v>107</v>
      </c>
      <c r="Z744" s="8">
        <v>41647</v>
      </c>
      <c r="AA744">
        <v>3.5579999999999998</v>
      </c>
      <c r="AB744">
        <v>-2.0609999999999999</v>
      </c>
      <c r="AC744" t="s">
        <v>107</v>
      </c>
    </row>
    <row r="745" spans="1:29" x14ac:dyDescent="0.25">
      <c r="A745" s="8">
        <v>41648</v>
      </c>
      <c r="B745">
        <v>0.43099999999999999</v>
      </c>
      <c r="C745" t="s">
        <v>107</v>
      </c>
      <c r="D745" t="s">
        <v>107</v>
      </c>
      <c r="Z745" s="8">
        <v>41648</v>
      </c>
      <c r="AA745">
        <v>3.5339999999999998</v>
      </c>
      <c r="AB745">
        <v>-3.347</v>
      </c>
      <c r="AC745" t="s">
        <v>107</v>
      </c>
    </row>
    <row r="746" spans="1:29" x14ac:dyDescent="0.25">
      <c r="A746" s="8">
        <v>41649</v>
      </c>
      <c r="B746">
        <v>0.372</v>
      </c>
      <c r="C746" t="s">
        <v>107</v>
      </c>
      <c r="D746" t="s">
        <v>107</v>
      </c>
      <c r="Z746" s="8">
        <v>41649</v>
      </c>
      <c r="AA746">
        <v>3.4390000000000001</v>
      </c>
      <c r="AB746">
        <v>-3.6040000000000001</v>
      </c>
      <c r="AC746" t="s">
        <v>107</v>
      </c>
    </row>
    <row r="747" spans="1:29" x14ac:dyDescent="0.25">
      <c r="A747" s="8">
        <v>41652</v>
      </c>
      <c r="B747">
        <v>0.35799999999999998</v>
      </c>
      <c r="C747" t="s">
        <v>107</v>
      </c>
      <c r="D747" t="s">
        <v>107</v>
      </c>
      <c r="Z747" s="8">
        <v>41652</v>
      </c>
      <c r="AA747">
        <v>3.411</v>
      </c>
      <c r="AB747">
        <v>-3.7970000000000002</v>
      </c>
      <c r="AC747" t="s">
        <v>107</v>
      </c>
    </row>
    <row r="748" spans="1:29" x14ac:dyDescent="0.25">
      <c r="A748" s="8">
        <v>41653</v>
      </c>
      <c r="B748">
        <v>0.38</v>
      </c>
      <c r="C748" t="s">
        <v>107</v>
      </c>
      <c r="D748" t="s">
        <v>107</v>
      </c>
      <c r="Z748" s="8">
        <v>41653</v>
      </c>
      <c r="AA748">
        <v>3.4430000000000001</v>
      </c>
      <c r="AB748">
        <v>-4.5789999999999997</v>
      </c>
      <c r="AC748" t="s">
        <v>107</v>
      </c>
    </row>
    <row r="749" spans="1:29" x14ac:dyDescent="0.25">
      <c r="A749" s="8">
        <v>41654</v>
      </c>
      <c r="B749">
        <v>0.39200000000000002</v>
      </c>
      <c r="C749" t="s">
        <v>107</v>
      </c>
      <c r="D749" t="s">
        <v>107</v>
      </c>
      <c r="Z749" s="8">
        <v>41654</v>
      </c>
      <c r="AA749">
        <v>3.4660000000000002</v>
      </c>
      <c r="AB749">
        <v>-5.3339999999999996</v>
      </c>
      <c r="AC749" t="s">
        <v>107</v>
      </c>
    </row>
    <row r="750" spans="1:29" x14ac:dyDescent="0.25">
      <c r="A750" s="8">
        <v>41655</v>
      </c>
      <c r="B750">
        <v>0.38500000000000001</v>
      </c>
      <c r="C750" t="s">
        <v>107</v>
      </c>
      <c r="D750" t="s">
        <v>107</v>
      </c>
      <c r="Z750" s="8">
        <v>41655</v>
      </c>
      <c r="AA750">
        <v>3.4119999999999999</v>
      </c>
      <c r="AB750">
        <v>-5.19</v>
      </c>
      <c r="AC750" t="s">
        <v>107</v>
      </c>
    </row>
    <row r="751" spans="1:29" x14ac:dyDescent="0.25">
      <c r="A751" s="8">
        <v>41656</v>
      </c>
      <c r="B751">
        <v>0.373</v>
      </c>
      <c r="C751" t="s">
        <v>107</v>
      </c>
      <c r="D751" t="s">
        <v>107</v>
      </c>
      <c r="Z751" s="8">
        <v>41656</v>
      </c>
      <c r="AA751">
        <v>3.3919999999999999</v>
      </c>
      <c r="AB751">
        <v>-5.1239999999999997</v>
      </c>
      <c r="AC751" t="s">
        <v>107</v>
      </c>
    </row>
    <row r="752" spans="1:29" x14ac:dyDescent="0.25">
      <c r="A752" s="8">
        <v>41659</v>
      </c>
      <c r="B752">
        <v>0.373</v>
      </c>
      <c r="C752" t="s">
        <v>107</v>
      </c>
      <c r="D752" t="s">
        <v>107</v>
      </c>
      <c r="Z752" s="8">
        <v>41659</v>
      </c>
      <c r="AA752">
        <v>3.3919999999999999</v>
      </c>
      <c r="AB752">
        <v>-5.7770000000000001</v>
      </c>
      <c r="AC752" t="s">
        <v>107</v>
      </c>
    </row>
    <row r="753" spans="1:29" x14ac:dyDescent="0.25">
      <c r="A753" s="8">
        <v>41660</v>
      </c>
      <c r="B753">
        <v>0.377</v>
      </c>
      <c r="C753" t="s">
        <v>107</v>
      </c>
      <c r="D753" t="s">
        <v>107</v>
      </c>
      <c r="Z753" s="8">
        <v>41660</v>
      </c>
      <c r="AA753">
        <v>3.3980000000000001</v>
      </c>
      <c r="AB753">
        <v>-4.3689999999999998</v>
      </c>
      <c r="AC753" t="s">
        <v>107</v>
      </c>
    </row>
    <row r="754" spans="1:29" x14ac:dyDescent="0.25">
      <c r="A754" s="8">
        <v>41661</v>
      </c>
      <c r="B754">
        <v>0.40200000000000002</v>
      </c>
      <c r="C754" t="s">
        <v>107</v>
      </c>
      <c r="D754" t="s">
        <v>107</v>
      </c>
      <c r="Z754" s="8">
        <v>41661</v>
      </c>
      <c r="AA754">
        <v>3.4209999999999998</v>
      </c>
      <c r="AB754">
        <v>-5.1509999999999998</v>
      </c>
      <c r="AC754" t="s">
        <v>107</v>
      </c>
    </row>
    <row r="755" spans="1:29" x14ac:dyDescent="0.25">
      <c r="A755" s="8">
        <v>41662</v>
      </c>
      <c r="B755">
        <v>0.36199999999999999</v>
      </c>
      <c r="C755" t="s">
        <v>107</v>
      </c>
      <c r="D755" t="s">
        <v>107</v>
      </c>
      <c r="Z755" s="8">
        <v>41662</v>
      </c>
      <c r="AA755">
        <v>3.3359999999999999</v>
      </c>
      <c r="AB755">
        <v>-5.8419999999999996</v>
      </c>
      <c r="AC755" t="s">
        <v>107</v>
      </c>
    </row>
    <row r="756" spans="1:29" x14ac:dyDescent="0.25">
      <c r="A756" s="8">
        <v>41663</v>
      </c>
      <c r="B756">
        <v>0.33800000000000002</v>
      </c>
      <c r="C756" t="s">
        <v>107</v>
      </c>
      <c r="D756" t="s">
        <v>107</v>
      </c>
      <c r="Z756" s="8">
        <v>41663</v>
      </c>
      <c r="AA756">
        <v>3.2810000000000001</v>
      </c>
      <c r="AB756">
        <v>-4.96</v>
      </c>
      <c r="AC756" t="s">
        <v>107</v>
      </c>
    </row>
    <row r="757" spans="1:29" x14ac:dyDescent="0.25">
      <c r="A757" s="8">
        <v>41666</v>
      </c>
      <c r="B757">
        <v>0.34200000000000003</v>
      </c>
      <c r="C757" t="s">
        <v>107</v>
      </c>
      <c r="D757" t="s">
        <v>107</v>
      </c>
      <c r="Z757" s="8">
        <v>41666</v>
      </c>
      <c r="AA757">
        <v>3.3140000000000001</v>
      </c>
      <c r="AB757">
        <v>-5.8040000000000003</v>
      </c>
      <c r="AC757" t="s">
        <v>107</v>
      </c>
    </row>
    <row r="758" spans="1:29" x14ac:dyDescent="0.25">
      <c r="A758" s="8">
        <v>41667</v>
      </c>
      <c r="B758">
        <v>0.34200000000000003</v>
      </c>
      <c r="C758" t="s">
        <v>107</v>
      </c>
      <c r="D758" t="s">
        <v>107</v>
      </c>
      <c r="Z758" s="8">
        <v>41667</v>
      </c>
      <c r="AA758">
        <v>3.3170000000000002</v>
      </c>
      <c r="AB758">
        <v>-9.1690000000000005</v>
      </c>
      <c r="AC758" t="s">
        <v>107</v>
      </c>
    </row>
    <row r="759" spans="1:29" x14ac:dyDescent="0.25">
      <c r="A759" s="8">
        <v>41668</v>
      </c>
      <c r="B759">
        <v>0.35299999999999998</v>
      </c>
      <c r="C759" t="s">
        <v>107</v>
      </c>
      <c r="D759" t="s">
        <v>107</v>
      </c>
      <c r="Z759" s="8">
        <v>41668</v>
      </c>
      <c r="AA759">
        <v>3.2530000000000001</v>
      </c>
      <c r="AB759">
        <v>-6.8929999999999998</v>
      </c>
      <c r="AC759" t="s">
        <v>107</v>
      </c>
    </row>
    <row r="760" spans="1:29" x14ac:dyDescent="0.25">
      <c r="A760" s="8">
        <v>41669</v>
      </c>
      <c r="B760">
        <v>0.34599999999999997</v>
      </c>
      <c r="C760" t="s">
        <v>107</v>
      </c>
      <c r="D760" t="s">
        <v>107</v>
      </c>
      <c r="Z760" s="8">
        <v>41669</v>
      </c>
      <c r="AA760">
        <v>3.2749999999999999</v>
      </c>
      <c r="AB760">
        <v>-6.07</v>
      </c>
      <c r="AC760" t="s">
        <v>107</v>
      </c>
    </row>
    <row r="761" spans="1:29" x14ac:dyDescent="0.25">
      <c r="A761" s="8">
        <v>41670</v>
      </c>
      <c r="B761">
        <v>0.33</v>
      </c>
      <c r="C761" t="s">
        <v>107</v>
      </c>
      <c r="D761" t="s">
        <v>107</v>
      </c>
      <c r="Z761" s="8">
        <v>41670</v>
      </c>
      <c r="AA761">
        <v>3.2320000000000002</v>
      </c>
      <c r="AB761">
        <v>-5.8979999999999997</v>
      </c>
      <c r="AC761" t="s">
        <v>107</v>
      </c>
    </row>
    <row r="762" spans="1:29" x14ac:dyDescent="0.25">
      <c r="A762" s="8">
        <v>41673</v>
      </c>
      <c r="B762">
        <v>0.29599999999999999</v>
      </c>
      <c r="C762" t="s">
        <v>107</v>
      </c>
      <c r="D762" t="s">
        <v>107</v>
      </c>
      <c r="Z762" s="8">
        <v>41673</v>
      </c>
      <c r="AA762">
        <v>3.1629999999999998</v>
      </c>
      <c r="AB762">
        <v>-6.5919999999999996</v>
      </c>
      <c r="AC762" t="s">
        <v>107</v>
      </c>
    </row>
    <row r="763" spans="1:29" x14ac:dyDescent="0.25">
      <c r="A763" s="8">
        <v>41674</v>
      </c>
      <c r="B763">
        <v>0.314</v>
      </c>
      <c r="C763" t="s">
        <v>107</v>
      </c>
      <c r="D763" t="s">
        <v>107</v>
      </c>
      <c r="Z763" s="8">
        <v>41674</v>
      </c>
      <c r="AA763">
        <v>3.2250000000000001</v>
      </c>
      <c r="AB763">
        <v>-6.8680000000000003</v>
      </c>
      <c r="AC763" t="s">
        <v>107</v>
      </c>
    </row>
    <row r="764" spans="1:29" x14ac:dyDescent="0.25">
      <c r="A764" s="8">
        <v>41675</v>
      </c>
      <c r="B764">
        <v>0.314</v>
      </c>
      <c r="C764" t="s">
        <v>107</v>
      </c>
      <c r="D764" t="s">
        <v>107</v>
      </c>
      <c r="Z764" s="8">
        <v>41675</v>
      </c>
      <c r="AA764">
        <v>3.2720000000000002</v>
      </c>
      <c r="AB764">
        <v>-6.2629999999999999</v>
      </c>
      <c r="AC764" t="s">
        <v>107</v>
      </c>
    </row>
    <row r="765" spans="1:29" x14ac:dyDescent="0.25">
      <c r="A765" s="8">
        <v>41676</v>
      </c>
      <c r="B765">
        <v>0.32200000000000001</v>
      </c>
      <c r="C765" t="s">
        <v>107</v>
      </c>
      <c r="D765" t="s">
        <v>107</v>
      </c>
      <c r="Z765" s="8">
        <v>41676</v>
      </c>
      <c r="AA765">
        <v>3.2949999999999999</v>
      </c>
      <c r="AB765">
        <v>-6.258</v>
      </c>
      <c r="AC765" t="s">
        <v>107</v>
      </c>
    </row>
    <row r="766" spans="1:29" x14ac:dyDescent="0.25">
      <c r="A766" s="8">
        <v>41677</v>
      </c>
      <c r="B766">
        <v>0.30499999999999999</v>
      </c>
      <c r="C766" t="s">
        <v>107</v>
      </c>
      <c r="D766" t="s">
        <v>107</v>
      </c>
      <c r="Z766" s="8">
        <v>41677</v>
      </c>
      <c r="AA766">
        <v>3.294</v>
      </c>
      <c r="AB766">
        <v>-4.899</v>
      </c>
      <c r="AC766" t="s">
        <v>107</v>
      </c>
    </row>
    <row r="767" spans="1:29" x14ac:dyDescent="0.25">
      <c r="A767" s="8">
        <v>41680</v>
      </c>
      <c r="B767">
        <v>0.309</v>
      </c>
      <c r="C767" t="s">
        <v>107</v>
      </c>
      <c r="D767" t="s">
        <v>107</v>
      </c>
      <c r="Z767" s="8">
        <v>41680</v>
      </c>
      <c r="AA767">
        <v>3.278</v>
      </c>
      <c r="AB767">
        <v>-4.4719999999999995</v>
      </c>
      <c r="AC767" t="s">
        <v>107</v>
      </c>
    </row>
    <row r="768" spans="1:29" x14ac:dyDescent="0.25">
      <c r="A768" s="8">
        <v>41681</v>
      </c>
      <c r="B768">
        <v>0.33300000000000002</v>
      </c>
      <c r="C768" t="s">
        <v>107</v>
      </c>
      <c r="D768" t="s">
        <v>107</v>
      </c>
      <c r="Z768" s="8">
        <v>41681</v>
      </c>
      <c r="AA768">
        <v>3.32</v>
      </c>
      <c r="AB768">
        <v>-5.202</v>
      </c>
      <c r="AC768" t="s">
        <v>107</v>
      </c>
    </row>
    <row r="769" spans="1:29" x14ac:dyDescent="0.25">
      <c r="A769" s="8">
        <v>41682</v>
      </c>
      <c r="B769">
        <v>0.34100000000000003</v>
      </c>
      <c r="C769" t="s">
        <v>107</v>
      </c>
      <c r="D769" t="s">
        <v>107</v>
      </c>
      <c r="Z769" s="8">
        <v>41682</v>
      </c>
      <c r="AA769">
        <v>3.355</v>
      </c>
      <c r="AB769">
        <v>-5.1269999999999998</v>
      </c>
      <c r="AC769" t="s">
        <v>107</v>
      </c>
    </row>
    <row r="770" spans="1:29" x14ac:dyDescent="0.25">
      <c r="A770" s="8">
        <v>41683</v>
      </c>
      <c r="B770">
        <v>0.313</v>
      </c>
      <c r="C770" t="s">
        <v>107</v>
      </c>
      <c r="D770" t="s">
        <v>107</v>
      </c>
      <c r="Z770" s="8">
        <v>41683</v>
      </c>
      <c r="AA770">
        <v>3.3029999999999999</v>
      </c>
      <c r="AB770">
        <v>-5.7149999999999999</v>
      </c>
      <c r="AC770" t="s">
        <v>107</v>
      </c>
    </row>
    <row r="771" spans="1:29" x14ac:dyDescent="0.25">
      <c r="A771" s="8">
        <v>41684</v>
      </c>
      <c r="B771">
        <v>0.313</v>
      </c>
      <c r="C771" t="s">
        <v>107</v>
      </c>
      <c r="D771" t="s">
        <v>107</v>
      </c>
      <c r="Z771" s="8">
        <v>41684</v>
      </c>
      <c r="AA771">
        <v>3.3119999999999998</v>
      </c>
      <c r="AB771">
        <v>-6.0810000000000004</v>
      </c>
      <c r="AC771" t="s">
        <v>107</v>
      </c>
    </row>
    <row r="772" spans="1:29" x14ac:dyDescent="0.25">
      <c r="A772" s="8">
        <v>41687</v>
      </c>
      <c r="B772">
        <v>0.313</v>
      </c>
      <c r="C772" t="s">
        <v>107</v>
      </c>
      <c r="D772" t="s">
        <v>107</v>
      </c>
      <c r="Z772" s="8">
        <v>41687</v>
      </c>
      <c r="AA772">
        <v>3.3119999999999998</v>
      </c>
      <c r="AB772">
        <v>-6.9909999999999997</v>
      </c>
      <c r="AC772" t="s">
        <v>107</v>
      </c>
    </row>
    <row r="773" spans="1:29" x14ac:dyDescent="0.25">
      <c r="A773" s="8">
        <v>41688</v>
      </c>
      <c r="B773">
        <v>0.30099999999999999</v>
      </c>
      <c r="C773" t="s">
        <v>107</v>
      </c>
      <c r="D773" t="s">
        <v>107</v>
      </c>
      <c r="Z773" s="8">
        <v>41688</v>
      </c>
      <c r="AA773">
        <v>3.2869999999999999</v>
      </c>
      <c r="AB773">
        <v>-5.9320000000000004</v>
      </c>
      <c r="AC773" t="s">
        <v>107</v>
      </c>
    </row>
    <row r="774" spans="1:29" x14ac:dyDescent="0.25">
      <c r="A774" s="8">
        <v>41689</v>
      </c>
      <c r="B774">
        <v>0.317</v>
      </c>
      <c r="C774" t="s">
        <v>107</v>
      </c>
      <c r="D774" t="s">
        <v>107</v>
      </c>
      <c r="Z774" s="8">
        <v>41689</v>
      </c>
      <c r="AA774">
        <v>3.3239999999999998</v>
      </c>
      <c r="AB774">
        <v>-5.4059999999999997</v>
      </c>
      <c r="AC774" t="s">
        <v>107</v>
      </c>
    </row>
    <row r="775" spans="1:29" x14ac:dyDescent="0.25">
      <c r="A775" s="8">
        <v>41690</v>
      </c>
      <c r="B775">
        <v>0.32</v>
      </c>
      <c r="C775" t="s">
        <v>107</v>
      </c>
      <c r="D775" t="s">
        <v>107</v>
      </c>
      <c r="Z775" s="8">
        <v>41690</v>
      </c>
      <c r="AA775">
        <v>3.3330000000000002</v>
      </c>
      <c r="AB775">
        <v>-4.351</v>
      </c>
      <c r="AC775" t="s">
        <v>107</v>
      </c>
    </row>
    <row r="776" spans="1:29" x14ac:dyDescent="0.25">
      <c r="A776" s="8">
        <v>41691</v>
      </c>
      <c r="B776">
        <v>0.316</v>
      </c>
      <c r="C776" t="s">
        <v>107</v>
      </c>
      <c r="D776" t="s">
        <v>107</v>
      </c>
      <c r="Z776" s="8">
        <v>41691</v>
      </c>
      <c r="AA776">
        <v>3.3090000000000002</v>
      </c>
      <c r="AB776">
        <v>-3.5819999999999999</v>
      </c>
      <c r="AC776" t="s">
        <v>107</v>
      </c>
    </row>
    <row r="777" spans="1:29" x14ac:dyDescent="0.25">
      <c r="A777" s="8">
        <v>41694</v>
      </c>
      <c r="B777">
        <v>0.32</v>
      </c>
      <c r="C777" t="s">
        <v>107</v>
      </c>
      <c r="D777" t="s">
        <v>107</v>
      </c>
      <c r="Z777" s="8">
        <v>41694</v>
      </c>
      <c r="AA777">
        <v>3.3170000000000002</v>
      </c>
      <c r="AB777">
        <v>-3.137</v>
      </c>
      <c r="AC777" t="s">
        <v>107</v>
      </c>
    </row>
    <row r="778" spans="1:29" x14ac:dyDescent="0.25">
      <c r="A778" s="8">
        <v>41695</v>
      </c>
      <c r="B778">
        <v>0.316</v>
      </c>
      <c r="C778" t="s">
        <v>107</v>
      </c>
      <c r="D778" t="s">
        <v>107</v>
      </c>
      <c r="Z778" s="8">
        <v>41695</v>
      </c>
      <c r="AA778">
        <v>3.274</v>
      </c>
      <c r="AB778">
        <v>-3.194</v>
      </c>
      <c r="AC778" t="s">
        <v>107</v>
      </c>
    </row>
    <row r="779" spans="1:29" x14ac:dyDescent="0.25">
      <c r="A779" s="8">
        <v>41696</v>
      </c>
      <c r="B779">
        <v>0.32600000000000001</v>
      </c>
      <c r="C779" t="s">
        <v>107</v>
      </c>
      <c r="D779" t="s">
        <v>107</v>
      </c>
      <c r="Z779" s="8">
        <v>41696</v>
      </c>
      <c r="AA779">
        <v>3.234</v>
      </c>
      <c r="AB779">
        <v>-4.5460000000000003</v>
      </c>
      <c r="AC779" t="s">
        <v>107</v>
      </c>
    </row>
    <row r="780" spans="1:29" x14ac:dyDescent="0.25">
      <c r="A780" s="8">
        <v>41697</v>
      </c>
      <c r="B780">
        <v>0.32300000000000001</v>
      </c>
      <c r="C780" t="s">
        <v>107</v>
      </c>
      <c r="D780" t="s">
        <v>107</v>
      </c>
      <c r="Z780" s="8">
        <v>41697</v>
      </c>
      <c r="AA780">
        <v>3.202</v>
      </c>
      <c r="AB780">
        <v>-4.6340000000000003</v>
      </c>
      <c r="AC780" t="s">
        <v>107</v>
      </c>
    </row>
    <row r="781" spans="1:29" x14ac:dyDescent="0.25">
      <c r="A781" s="8">
        <v>41698</v>
      </c>
      <c r="B781">
        <v>0.31900000000000001</v>
      </c>
      <c r="C781" t="s">
        <v>107</v>
      </c>
      <c r="D781" t="s">
        <v>107</v>
      </c>
      <c r="Z781" s="8">
        <v>41698</v>
      </c>
      <c r="AA781">
        <v>3.202</v>
      </c>
      <c r="AB781">
        <v>-5.9420000000000002</v>
      </c>
      <c r="AC781" t="s">
        <v>107</v>
      </c>
    </row>
    <row r="782" spans="1:29" x14ac:dyDescent="0.25">
      <c r="A782" s="8">
        <v>41701</v>
      </c>
      <c r="B782">
        <v>0.30299999999999999</v>
      </c>
      <c r="C782" t="s">
        <v>107</v>
      </c>
      <c r="D782" t="s">
        <v>107</v>
      </c>
      <c r="Z782" s="8">
        <v>41701</v>
      </c>
      <c r="AA782">
        <v>3.17</v>
      </c>
      <c r="AB782">
        <v>-6.0590000000000002</v>
      </c>
      <c r="AC782" t="s">
        <v>107</v>
      </c>
    </row>
    <row r="783" spans="1:29" x14ac:dyDescent="0.25">
      <c r="A783" s="8">
        <v>41702</v>
      </c>
      <c r="B783">
        <v>0.33500000000000002</v>
      </c>
      <c r="C783" t="s">
        <v>107</v>
      </c>
      <c r="D783" t="s">
        <v>107</v>
      </c>
      <c r="Z783" s="8">
        <v>41702</v>
      </c>
      <c r="AA783">
        <v>3.2679999999999998</v>
      </c>
      <c r="AB783">
        <v>-4.9450000000000003</v>
      </c>
      <c r="AC783" t="s">
        <v>107</v>
      </c>
    </row>
    <row r="784" spans="1:29" x14ac:dyDescent="0.25">
      <c r="A784" s="8">
        <v>41703</v>
      </c>
      <c r="B784">
        <v>0.33500000000000002</v>
      </c>
      <c r="C784" t="s">
        <v>107</v>
      </c>
      <c r="D784" t="s">
        <v>107</v>
      </c>
      <c r="Z784" s="8">
        <v>41703</v>
      </c>
      <c r="AA784">
        <v>3.27</v>
      </c>
      <c r="AB784">
        <v>-4.4589999999999996</v>
      </c>
      <c r="AC784" t="s">
        <v>107</v>
      </c>
    </row>
    <row r="785" spans="1:29" x14ac:dyDescent="0.25">
      <c r="A785" s="8">
        <v>41704</v>
      </c>
      <c r="B785">
        <v>0.34300000000000003</v>
      </c>
      <c r="C785" t="s">
        <v>107</v>
      </c>
      <c r="D785" t="s">
        <v>107</v>
      </c>
      <c r="Z785" s="8">
        <v>41704</v>
      </c>
      <c r="AA785">
        <v>3.3069999999999999</v>
      </c>
      <c r="AB785">
        <v>-5.0759999999999996</v>
      </c>
      <c r="AC785" t="s">
        <v>107</v>
      </c>
    </row>
    <row r="786" spans="1:29" x14ac:dyDescent="0.25">
      <c r="A786" s="8">
        <v>41705</v>
      </c>
      <c r="B786">
        <v>0.371</v>
      </c>
      <c r="C786" t="s">
        <v>107</v>
      </c>
      <c r="D786" t="s">
        <v>107</v>
      </c>
      <c r="Z786" s="8">
        <v>41705</v>
      </c>
      <c r="AA786">
        <v>3.35</v>
      </c>
      <c r="AB786">
        <v>-3.782</v>
      </c>
      <c r="AC786" t="s">
        <v>107</v>
      </c>
    </row>
    <row r="787" spans="1:29" x14ac:dyDescent="0.25">
      <c r="A787" s="8">
        <v>41708</v>
      </c>
      <c r="B787">
        <v>0.36799999999999999</v>
      </c>
      <c r="C787" t="s">
        <v>107</v>
      </c>
      <c r="D787" t="s">
        <v>107</v>
      </c>
      <c r="Z787" s="8">
        <v>41708</v>
      </c>
      <c r="AA787">
        <v>3.3449999999999998</v>
      </c>
      <c r="AB787">
        <v>-3.496</v>
      </c>
      <c r="AC787" t="s">
        <v>107</v>
      </c>
    </row>
    <row r="788" spans="1:29" x14ac:dyDescent="0.25">
      <c r="A788" s="8">
        <v>41709</v>
      </c>
      <c r="B788">
        <v>0.372</v>
      </c>
      <c r="C788" t="s">
        <v>107</v>
      </c>
      <c r="D788" t="s">
        <v>107</v>
      </c>
      <c r="Z788" s="8">
        <v>41709</v>
      </c>
      <c r="AA788">
        <v>3.331</v>
      </c>
      <c r="AB788">
        <v>-3.5049999999999999</v>
      </c>
      <c r="AC788" t="s">
        <v>107</v>
      </c>
    </row>
    <row r="789" spans="1:29" x14ac:dyDescent="0.25">
      <c r="A789" s="8">
        <v>41710</v>
      </c>
      <c r="B789">
        <v>0.36399999999999999</v>
      </c>
      <c r="C789" t="s">
        <v>107</v>
      </c>
      <c r="D789" t="s">
        <v>107</v>
      </c>
      <c r="Z789" s="8">
        <v>41710</v>
      </c>
      <c r="AA789">
        <v>3.29</v>
      </c>
      <c r="AB789">
        <v>-4.649</v>
      </c>
      <c r="AC789" t="s">
        <v>107</v>
      </c>
    </row>
    <row r="790" spans="1:29" x14ac:dyDescent="0.25">
      <c r="A790" s="8">
        <v>41711</v>
      </c>
      <c r="B790">
        <v>0.34</v>
      </c>
      <c r="C790" t="s">
        <v>107</v>
      </c>
      <c r="D790" t="s">
        <v>107</v>
      </c>
      <c r="Z790" s="8">
        <v>41711</v>
      </c>
      <c r="AA790">
        <v>3.2</v>
      </c>
      <c r="AB790">
        <v>-4.6760000000000002</v>
      </c>
      <c r="AC790" t="s">
        <v>107</v>
      </c>
    </row>
    <row r="791" spans="1:29" x14ac:dyDescent="0.25">
      <c r="A791" s="8">
        <v>41712</v>
      </c>
      <c r="B791">
        <v>0.34399999999999997</v>
      </c>
      <c r="C791" t="s">
        <v>107</v>
      </c>
      <c r="D791" t="s">
        <v>107</v>
      </c>
      <c r="Z791" s="8">
        <v>41712</v>
      </c>
      <c r="AA791">
        <v>3.2069999999999999</v>
      </c>
      <c r="AB791">
        <v>-5.383</v>
      </c>
      <c r="AC791" t="s">
        <v>107</v>
      </c>
    </row>
    <row r="792" spans="1:29" x14ac:dyDescent="0.25">
      <c r="A792" s="8">
        <v>41715</v>
      </c>
      <c r="B792">
        <v>0.36099999999999999</v>
      </c>
      <c r="C792" t="s">
        <v>107</v>
      </c>
      <c r="D792" t="s">
        <v>107</v>
      </c>
      <c r="Z792" s="8">
        <v>41715</v>
      </c>
      <c r="AA792">
        <v>3.2410000000000001</v>
      </c>
      <c r="AB792">
        <v>-5.8419999999999996</v>
      </c>
      <c r="AC792" t="s">
        <v>107</v>
      </c>
    </row>
    <row r="793" spans="1:29" x14ac:dyDescent="0.25">
      <c r="A793" s="8">
        <v>41716</v>
      </c>
      <c r="B793">
        <v>0.34899999999999998</v>
      </c>
      <c r="C793" t="s">
        <v>107</v>
      </c>
      <c r="D793" t="s">
        <v>107</v>
      </c>
      <c r="Z793" s="8">
        <v>41716</v>
      </c>
      <c r="AA793">
        <v>3.2229999999999999</v>
      </c>
      <c r="AB793">
        <v>-5.2910000000000004</v>
      </c>
      <c r="AC793" t="s">
        <v>107</v>
      </c>
    </row>
    <row r="794" spans="1:29" x14ac:dyDescent="0.25">
      <c r="A794" s="8">
        <v>41717</v>
      </c>
      <c r="B794">
        <v>0.42199999999999999</v>
      </c>
      <c r="C794" t="s">
        <v>107</v>
      </c>
      <c r="D794" t="s">
        <v>107</v>
      </c>
      <c r="Z794" s="8">
        <v>41717</v>
      </c>
      <c r="AA794">
        <v>3.2909999999999999</v>
      </c>
      <c r="AB794">
        <v>-6.33</v>
      </c>
      <c r="AC794" t="s">
        <v>107</v>
      </c>
    </row>
    <row r="795" spans="1:29" x14ac:dyDescent="0.25">
      <c r="A795" s="8">
        <v>41718</v>
      </c>
      <c r="B795">
        <v>0.42199999999999999</v>
      </c>
      <c r="C795" t="s">
        <v>107</v>
      </c>
      <c r="D795" t="s">
        <v>107</v>
      </c>
      <c r="Z795" s="8">
        <v>41718</v>
      </c>
      <c r="AA795">
        <v>3.2919999999999998</v>
      </c>
      <c r="AB795">
        <v>-6.7519999999999998</v>
      </c>
      <c r="AC795" t="s">
        <v>107</v>
      </c>
    </row>
    <row r="796" spans="1:29" x14ac:dyDescent="0.25">
      <c r="A796" s="8">
        <v>41719</v>
      </c>
      <c r="B796">
        <v>0.42699999999999999</v>
      </c>
      <c r="C796" t="s">
        <v>107</v>
      </c>
      <c r="D796" t="s">
        <v>107</v>
      </c>
      <c r="Z796" s="8">
        <v>41719</v>
      </c>
      <c r="AA796">
        <v>3.2469999999999999</v>
      </c>
      <c r="AB796">
        <v>-6.1609999999999996</v>
      </c>
      <c r="AC796" t="s">
        <v>107</v>
      </c>
    </row>
    <row r="797" spans="1:29" x14ac:dyDescent="0.25">
      <c r="A797" s="8">
        <v>41722</v>
      </c>
      <c r="B797">
        <v>0.435</v>
      </c>
      <c r="C797" t="s">
        <v>107</v>
      </c>
      <c r="D797" t="s">
        <v>107</v>
      </c>
      <c r="Z797" s="8">
        <v>41722</v>
      </c>
      <c r="AA797">
        <v>3.2090000000000001</v>
      </c>
      <c r="AB797">
        <v>-8.3290000000000006</v>
      </c>
      <c r="AC797" t="s">
        <v>107</v>
      </c>
    </row>
    <row r="798" spans="1:29" x14ac:dyDescent="0.25">
      <c r="A798" s="8">
        <v>41723</v>
      </c>
      <c r="B798">
        <v>0.42699999999999999</v>
      </c>
      <c r="C798" t="s">
        <v>107</v>
      </c>
      <c r="D798" t="s">
        <v>107</v>
      </c>
      <c r="Z798" s="8">
        <v>41723</v>
      </c>
      <c r="AA798">
        <v>3.2359999999999998</v>
      </c>
      <c r="AB798">
        <v>-7.0229999999999997</v>
      </c>
      <c r="AC798" t="s">
        <v>107</v>
      </c>
    </row>
    <row r="799" spans="1:29" x14ac:dyDescent="0.25">
      <c r="A799" s="8">
        <v>41724</v>
      </c>
      <c r="B799">
        <v>0.44400000000000001</v>
      </c>
      <c r="C799" t="s">
        <v>107</v>
      </c>
      <c r="D799" t="s">
        <v>107</v>
      </c>
      <c r="Z799" s="8">
        <v>41724</v>
      </c>
      <c r="AA799">
        <v>3.18</v>
      </c>
      <c r="AB799">
        <v>-7.7510000000000003</v>
      </c>
      <c r="AC799" t="s">
        <v>107</v>
      </c>
    </row>
    <row r="800" spans="1:29" x14ac:dyDescent="0.25">
      <c r="A800" s="8">
        <v>41725</v>
      </c>
      <c r="B800">
        <v>0.44800000000000001</v>
      </c>
      <c r="C800" t="s">
        <v>107</v>
      </c>
      <c r="D800" t="s">
        <v>107</v>
      </c>
      <c r="Z800" s="8">
        <v>41725</v>
      </c>
      <c r="AA800">
        <v>3.1640000000000001</v>
      </c>
      <c r="AB800">
        <v>-7.1859999999999999</v>
      </c>
      <c r="AC800" t="s">
        <v>107</v>
      </c>
    </row>
    <row r="801" spans="1:29" x14ac:dyDescent="0.25">
      <c r="A801" s="8">
        <v>41726</v>
      </c>
      <c r="B801">
        <v>0.45200000000000001</v>
      </c>
      <c r="C801" t="s">
        <v>107</v>
      </c>
      <c r="D801" t="s">
        <v>107</v>
      </c>
      <c r="Z801" s="8">
        <v>41726</v>
      </c>
      <c r="AA801">
        <v>3.1989999999999998</v>
      </c>
      <c r="AB801">
        <v>-7.0419999999999998</v>
      </c>
      <c r="AC801" t="s">
        <v>107</v>
      </c>
    </row>
    <row r="802" spans="1:29" x14ac:dyDescent="0.25">
      <c r="A802" s="8">
        <v>41729</v>
      </c>
      <c r="B802">
        <v>0.42</v>
      </c>
      <c r="C802" t="s">
        <v>107</v>
      </c>
      <c r="D802" t="s">
        <v>107</v>
      </c>
      <c r="Z802" s="8">
        <v>41729</v>
      </c>
      <c r="AA802">
        <v>3.2130000000000001</v>
      </c>
      <c r="AB802">
        <v>-6.7039999999999997</v>
      </c>
      <c r="AC802" t="s">
        <v>107</v>
      </c>
    </row>
    <row r="803" spans="1:29" x14ac:dyDescent="0.25">
      <c r="A803" s="8">
        <v>41730</v>
      </c>
      <c r="B803">
        <v>0.432</v>
      </c>
      <c r="C803" t="s">
        <v>107</v>
      </c>
      <c r="D803" t="s">
        <v>107</v>
      </c>
      <c r="Z803" s="8">
        <v>41730</v>
      </c>
      <c r="AA803">
        <v>3.258</v>
      </c>
      <c r="AB803">
        <v>-7.0110000000000001</v>
      </c>
      <c r="AC803" t="s">
        <v>107</v>
      </c>
    </row>
    <row r="804" spans="1:29" x14ac:dyDescent="0.25">
      <c r="A804" s="8">
        <v>41731</v>
      </c>
      <c r="B804">
        <v>0.45600000000000002</v>
      </c>
      <c r="C804" t="s">
        <v>107</v>
      </c>
      <c r="D804" t="s">
        <v>107</v>
      </c>
      <c r="Z804" s="8">
        <v>41731</v>
      </c>
      <c r="AA804">
        <v>3.3050000000000002</v>
      </c>
      <c r="AB804">
        <v>-6.2830000000000004</v>
      </c>
      <c r="AC804" t="s">
        <v>107</v>
      </c>
    </row>
    <row r="805" spans="1:29" x14ac:dyDescent="0.25">
      <c r="A805" s="8">
        <v>41732</v>
      </c>
      <c r="B805">
        <v>0.45600000000000002</v>
      </c>
      <c r="C805" t="s">
        <v>107</v>
      </c>
      <c r="D805" t="s">
        <v>107</v>
      </c>
      <c r="Z805" s="8">
        <v>41732</v>
      </c>
      <c r="AA805">
        <v>3.2919999999999998</v>
      </c>
      <c r="AB805">
        <v>-6.5860000000000003</v>
      </c>
      <c r="AC805" t="s">
        <v>107</v>
      </c>
    </row>
    <row r="806" spans="1:29" x14ac:dyDescent="0.25">
      <c r="A806" s="8">
        <v>41733</v>
      </c>
      <c r="B806">
        <v>0.41299999999999998</v>
      </c>
      <c r="C806" t="s">
        <v>107</v>
      </c>
      <c r="D806" t="s">
        <v>107</v>
      </c>
      <c r="Z806" s="8">
        <v>41733</v>
      </c>
      <c r="AA806">
        <v>3.234</v>
      </c>
      <c r="AB806">
        <v>-5.51</v>
      </c>
      <c r="AC806" t="s">
        <v>107</v>
      </c>
    </row>
    <row r="807" spans="1:29" x14ac:dyDescent="0.25">
      <c r="A807" s="8">
        <v>41736</v>
      </c>
      <c r="B807">
        <v>0.39700000000000002</v>
      </c>
      <c r="C807" t="s">
        <v>107</v>
      </c>
      <c r="D807" t="s">
        <v>107</v>
      </c>
      <c r="Z807" s="8">
        <v>41736</v>
      </c>
      <c r="AA807">
        <v>3.2080000000000002</v>
      </c>
      <c r="AB807">
        <v>-6.0890000000000004</v>
      </c>
      <c r="AC807" t="s">
        <v>107</v>
      </c>
    </row>
    <row r="808" spans="1:29" x14ac:dyDescent="0.25">
      <c r="A808" s="8">
        <v>41737</v>
      </c>
      <c r="B808">
        <v>0.39700000000000002</v>
      </c>
      <c r="C808" t="s">
        <v>107</v>
      </c>
      <c r="D808" t="s">
        <v>107</v>
      </c>
      <c r="Z808" s="8">
        <v>41737</v>
      </c>
      <c r="AA808">
        <v>3.1920000000000002</v>
      </c>
      <c r="AB808">
        <v>-5.452</v>
      </c>
      <c r="AC808" t="s">
        <v>107</v>
      </c>
    </row>
    <row r="809" spans="1:29" x14ac:dyDescent="0.25">
      <c r="A809" s="8">
        <v>41738</v>
      </c>
      <c r="B809">
        <v>0.36499999999999999</v>
      </c>
      <c r="C809" t="s">
        <v>107</v>
      </c>
      <c r="D809" t="s">
        <v>107</v>
      </c>
      <c r="Z809" s="8">
        <v>41738</v>
      </c>
      <c r="AA809">
        <v>3.22</v>
      </c>
      <c r="AB809">
        <v>-3.7080000000000002</v>
      </c>
      <c r="AC809" t="s">
        <v>107</v>
      </c>
    </row>
    <row r="810" spans="1:29" x14ac:dyDescent="0.25">
      <c r="A810" s="8">
        <v>41739</v>
      </c>
      <c r="B810">
        <v>0.35299999999999998</v>
      </c>
      <c r="C810" t="s">
        <v>107</v>
      </c>
      <c r="D810" t="s">
        <v>107</v>
      </c>
      <c r="Z810" s="8">
        <v>41739</v>
      </c>
      <c r="AA810">
        <v>3.1619999999999999</v>
      </c>
      <c r="AB810">
        <v>-6.86</v>
      </c>
      <c r="AC810" t="s">
        <v>107</v>
      </c>
    </row>
    <row r="811" spans="1:29" x14ac:dyDescent="0.25">
      <c r="A811" s="8">
        <v>41740</v>
      </c>
      <c r="B811">
        <v>0.35699999999999998</v>
      </c>
      <c r="C811" t="s">
        <v>107</v>
      </c>
      <c r="D811" t="s">
        <v>107</v>
      </c>
      <c r="Z811" s="8">
        <v>41740</v>
      </c>
      <c r="AA811">
        <v>3.1280000000000001</v>
      </c>
      <c r="AB811">
        <v>-5.5730000000000004</v>
      </c>
      <c r="AC811" t="s">
        <v>107</v>
      </c>
    </row>
    <row r="812" spans="1:29" x14ac:dyDescent="0.25">
      <c r="A812" s="8">
        <v>41743</v>
      </c>
      <c r="B812">
        <v>0.36899999999999999</v>
      </c>
      <c r="C812" t="s">
        <v>107</v>
      </c>
      <c r="D812" t="s">
        <v>107</v>
      </c>
      <c r="Z812" s="8">
        <v>41743</v>
      </c>
      <c r="AA812">
        <v>3.1440000000000001</v>
      </c>
      <c r="AB812">
        <v>-5.46</v>
      </c>
      <c r="AC812" t="s">
        <v>107</v>
      </c>
    </row>
    <row r="813" spans="1:29" x14ac:dyDescent="0.25">
      <c r="A813" s="8">
        <v>41744</v>
      </c>
      <c r="B813">
        <v>0.36899999999999999</v>
      </c>
      <c r="C813" t="s">
        <v>107</v>
      </c>
      <c r="D813" t="s">
        <v>107</v>
      </c>
      <c r="Z813" s="8">
        <v>41744</v>
      </c>
      <c r="AA813">
        <v>3.1179999999999999</v>
      </c>
      <c r="AB813">
        <v>-6.0279999999999996</v>
      </c>
      <c r="AC813" t="s">
        <v>107</v>
      </c>
    </row>
    <row r="814" spans="1:29" x14ac:dyDescent="0.25">
      <c r="A814" s="8">
        <v>41745</v>
      </c>
      <c r="B814">
        <v>0.36899999999999999</v>
      </c>
      <c r="C814" t="s">
        <v>107</v>
      </c>
      <c r="D814" t="s">
        <v>107</v>
      </c>
      <c r="Z814" s="8">
        <v>41745</v>
      </c>
      <c r="AA814">
        <v>3.105</v>
      </c>
      <c r="AB814">
        <v>-6.7990000000000004</v>
      </c>
      <c r="AC814" t="s">
        <v>107</v>
      </c>
    </row>
    <row r="815" spans="1:29" x14ac:dyDescent="0.25">
      <c r="A815" s="8">
        <v>41746</v>
      </c>
      <c r="B815">
        <v>0.39700000000000002</v>
      </c>
      <c r="C815" t="s">
        <v>107</v>
      </c>
      <c r="D815" t="s">
        <v>107</v>
      </c>
      <c r="Z815" s="8">
        <v>41746</v>
      </c>
      <c r="AA815">
        <v>3.1920000000000002</v>
      </c>
      <c r="AB815">
        <v>-7.0149999999999997</v>
      </c>
      <c r="AC815" t="s">
        <v>107</v>
      </c>
    </row>
    <row r="816" spans="1:29" x14ac:dyDescent="0.25">
      <c r="A816" s="8">
        <v>41747</v>
      </c>
      <c r="B816">
        <v>0.39700000000000002</v>
      </c>
      <c r="C816" t="s">
        <v>107</v>
      </c>
      <c r="D816" t="s">
        <v>107</v>
      </c>
      <c r="Z816" s="8">
        <v>41747</v>
      </c>
      <c r="AA816">
        <v>3.1920000000000002</v>
      </c>
      <c r="AB816">
        <v>-7.1840000000000002</v>
      </c>
      <c r="AC816" t="s">
        <v>107</v>
      </c>
    </row>
    <row r="817" spans="1:29" x14ac:dyDescent="0.25">
      <c r="A817" s="8">
        <v>41750</v>
      </c>
      <c r="B817">
        <v>0.39300000000000002</v>
      </c>
      <c r="C817" t="s">
        <v>107</v>
      </c>
      <c r="D817" t="s">
        <v>107</v>
      </c>
      <c r="Z817" s="8">
        <v>41750</v>
      </c>
      <c r="AA817">
        <v>3.1869999999999998</v>
      </c>
      <c r="AB817">
        <v>-5.8129999999999997</v>
      </c>
      <c r="AC817" t="s">
        <v>107</v>
      </c>
    </row>
    <row r="818" spans="1:29" x14ac:dyDescent="0.25">
      <c r="A818" s="8">
        <v>41751</v>
      </c>
      <c r="B818">
        <v>0.40100000000000002</v>
      </c>
      <c r="C818" t="s">
        <v>107</v>
      </c>
      <c r="D818" t="s">
        <v>107</v>
      </c>
      <c r="Z818" s="8">
        <v>41751</v>
      </c>
      <c r="AA818">
        <v>3.1659999999999999</v>
      </c>
      <c r="AB818">
        <v>-6.1050000000000004</v>
      </c>
      <c r="AC818" t="s">
        <v>107</v>
      </c>
    </row>
    <row r="819" spans="1:29" x14ac:dyDescent="0.25">
      <c r="A819" s="8">
        <v>41752</v>
      </c>
      <c r="B819">
        <v>0.44400000000000001</v>
      </c>
      <c r="C819" t="s">
        <v>107</v>
      </c>
      <c r="D819" t="s">
        <v>107</v>
      </c>
      <c r="Z819" s="8">
        <v>41752</v>
      </c>
      <c r="AA819">
        <v>3.1520000000000001</v>
      </c>
      <c r="AB819">
        <v>-6.0490000000000004</v>
      </c>
      <c r="AC819" t="s">
        <v>107</v>
      </c>
    </row>
    <row r="820" spans="1:29" x14ac:dyDescent="0.25">
      <c r="A820" s="8">
        <v>41753</v>
      </c>
      <c r="B820">
        <v>0.44</v>
      </c>
      <c r="C820" t="s">
        <v>107</v>
      </c>
      <c r="D820" t="s">
        <v>107</v>
      </c>
      <c r="Z820" s="8">
        <v>41753</v>
      </c>
      <c r="AA820">
        <v>3.13</v>
      </c>
      <c r="AB820">
        <v>-5.6310000000000002</v>
      </c>
      <c r="AC820" t="s">
        <v>107</v>
      </c>
    </row>
    <row r="821" spans="1:29" x14ac:dyDescent="0.25">
      <c r="A821" s="8">
        <v>41754</v>
      </c>
      <c r="B821">
        <v>0.432</v>
      </c>
      <c r="C821" t="s">
        <v>107</v>
      </c>
      <c r="D821" t="s">
        <v>107</v>
      </c>
      <c r="Z821" s="8">
        <v>41754</v>
      </c>
      <c r="AA821">
        <v>3.1160000000000001</v>
      </c>
      <c r="AB821">
        <v>-6.2620000000000005</v>
      </c>
      <c r="AC821" t="s">
        <v>107</v>
      </c>
    </row>
    <row r="822" spans="1:29" x14ac:dyDescent="0.25">
      <c r="A822" s="8">
        <v>41757</v>
      </c>
      <c r="B822">
        <v>0.434</v>
      </c>
      <c r="C822" t="s">
        <v>107</v>
      </c>
      <c r="D822" t="s">
        <v>107</v>
      </c>
      <c r="Z822" s="8">
        <v>41757</v>
      </c>
      <c r="AA822">
        <v>3.157</v>
      </c>
      <c r="AB822">
        <v>-5.9539999999999997</v>
      </c>
      <c r="AC822" t="s">
        <v>107</v>
      </c>
    </row>
    <row r="823" spans="1:29" x14ac:dyDescent="0.25">
      <c r="A823" s="8">
        <v>41758</v>
      </c>
      <c r="B823">
        <v>0.44</v>
      </c>
      <c r="C823" t="s">
        <v>107</v>
      </c>
      <c r="D823" t="s">
        <v>107</v>
      </c>
      <c r="Z823" s="8">
        <v>41758</v>
      </c>
      <c r="AA823">
        <v>3.157</v>
      </c>
      <c r="AB823">
        <v>-4.601</v>
      </c>
      <c r="AC823" t="s">
        <v>107</v>
      </c>
    </row>
    <row r="824" spans="1:29" x14ac:dyDescent="0.25">
      <c r="A824" s="8">
        <v>41759</v>
      </c>
      <c r="B824">
        <v>0.41199999999999998</v>
      </c>
      <c r="C824" t="s">
        <v>107</v>
      </c>
      <c r="D824" t="s">
        <v>107</v>
      </c>
      <c r="Z824" s="8">
        <v>41759</v>
      </c>
      <c r="AA824">
        <v>3.1219999999999999</v>
      </c>
      <c r="AB824">
        <v>-5.0030000000000001</v>
      </c>
      <c r="AC824" t="s">
        <v>107</v>
      </c>
    </row>
    <row r="825" spans="1:29" x14ac:dyDescent="0.25">
      <c r="A825" s="8">
        <v>41760</v>
      </c>
      <c r="B825">
        <v>0.40799999999999997</v>
      </c>
      <c r="C825" t="s">
        <v>107</v>
      </c>
      <c r="D825" t="s">
        <v>107</v>
      </c>
      <c r="Z825" s="8">
        <v>41760</v>
      </c>
      <c r="AA825">
        <v>3.0779999999999998</v>
      </c>
      <c r="AB825">
        <v>-6.2110000000000003</v>
      </c>
      <c r="AC825" t="s">
        <v>107</v>
      </c>
    </row>
    <row r="826" spans="1:29" x14ac:dyDescent="0.25">
      <c r="A826" s="8">
        <v>41761</v>
      </c>
      <c r="B826">
        <v>0.42399999999999999</v>
      </c>
      <c r="C826" t="s">
        <v>107</v>
      </c>
      <c r="D826" t="s">
        <v>107</v>
      </c>
      <c r="Z826" s="8">
        <v>41761</v>
      </c>
      <c r="AA826">
        <v>3.0369999999999999</v>
      </c>
      <c r="AB826">
        <v>-6.5869999999999997</v>
      </c>
      <c r="AC826" t="s">
        <v>107</v>
      </c>
    </row>
    <row r="827" spans="1:29" x14ac:dyDescent="0.25">
      <c r="A827" s="8">
        <v>41764</v>
      </c>
      <c r="B827">
        <v>0.42099999999999999</v>
      </c>
      <c r="C827" t="s">
        <v>107</v>
      </c>
      <c r="D827" t="s">
        <v>107</v>
      </c>
      <c r="Z827" s="8">
        <v>41764</v>
      </c>
      <c r="AA827">
        <v>3.0710000000000002</v>
      </c>
      <c r="AB827">
        <v>-6.5919999999999996</v>
      </c>
      <c r="AC827" t="s">
        <v>107</v>
      </c>
    </row>
    <row r="828" spans="1:29" x14ac:dyDescent="0.25">
      <c r="A828" s="8">
        <v>41765</v>
      </c>
      <c r="B828">
        <v>0.42499999999999999</v>
      </c>
      <c r="C828" t="s">
        <v>107</v>
      </c>
      <c r="D828" t="s">
        <v>107</v>
      </c>
      <c r="Z828" s="8">
        <v>41765</v>
      </c>
      <c r="AA828">
        <v>3.0489999999999999</v>
      </c>
      <c r="AB828">
        <v>-6.2439999999999998</v>
      </c>
      <c r="AC828" t="s">
        <v>107</v>
      </c>
    </row>
    <row r="829" spans="1:29" x14ac:dyDescent="0.25">
      <c r="A829" s="8">
        <v>41766</v>
      </c>
      <c r="B829">
        <v>0.40100000000000002</v>
      </c>
      <c r="C829" t="s">
        <v>107</v>
      </c>
      <c r="D829" t="s">
        <v>107</v>
      </c>
      <c r="Z829" s="8">
        <v>41766</v>
      </c>
      <c r="AA829">
        <v>3.0569999999999999</v>
      </c>
      <c r="AB829">
        <v>-5.6980000000000004</v>
      </c>
      <c r="AC829" t="s">
        <v>107</v>
      </c>
    </row>
    <row r="830" spans="1:29" x14ac:dyDescent="0.25">
      <c r="A830" s="8">
        <v>41767</v>
      </c>
      <c r="B830">
        <v>0.38900000000000001</v>
      </c>
      <c r="C830" t="s">
        <v>107</v>
      </c>
      <c r="D830" t="s">
        <v>107</v>
      </c>
      <c r="Z830" s="8">
        <v>41767</v>
      </c>
      <c r="AA830">
        <v>3.0670000000000002</v>
      </c>
      <c r="AB830">
        <v>-4.6680000000000001</v>
      </c>
      <c r="AC830" t="s">
        <v>107</v>
      </c>
    </row>
    <row r="831" spans="1:29" x14ac:dyDescent="0.25">
      <c r="A831" s="8">
        <v>41768</v>
      </c>
      <c r="B831">
        <v>0.38500000000000001</v>
      </c>
      <c r="C831" t="s">
        <v>107</v>
      </c>
      <c r="D831" t="s">
        <v>107</v>
      </c>
      <c r="Z831" s="8">
        <v>41768</v>
      </c>
      <c r="AA831">
        <v>3.0779999999999998</v>
      </c>
      <c r="AB831">
        <v>-5.7720000000000002</v>
      </c>
      <c r="AC831" t="s">
        <v>107</v>
      </c>
    </row>
    <row r="832" spans="1:29" x14ac:dyDescent="0.25">
      <c r="A832" s="8">
        <v>41771</v>
      </c>
      <c r="B832">
        <v>0.39700000000000002</v>
      </c>
      <c r="C832" t="s">
        <v>107</v>
      </c>
      <c r="D832" t="s">
        <v>107</v>
      </c>
      <c r="Z832" s="8">
        <v>41771</v>
      </c>
      <c r="AA832">
        <v>3.1139999999999999</v>
      </c>
      <c r="AB832">
        <v>-5.3609999999999998</v>
      </c>
      <c r="AC832" t="s">
        <v>107</v>
      </c>
    </row>
    <row r="833" spans="1:29" x14ac:dyDescent="0.25">
      <c r="A833" s="8">
        <v>41772</v>
      </c>
      <c r="B833">
        <v>0.38100000000000001</v>
      </c>
      <c r="C833" t="s">
        <v>107</v>
      </c>
      <c r="D833" t="s">
        <v>107</v>
      </c>
      <c r="Z833" s="8">
        <v>41772</v>
      </c>
      <c r="AA833">
        <v>3.0640000000000001</v>
      </c>
      <c r="AB833">
        <v>-5.9610000000000003</v>
      </c>
      <c r="AC833" t="s">
        <v>107</v>
      </c>
    </row>
    <row r="834" spans="1:29" x14ac:dyDescent="0.25">
      <c r="A834" s="8">
        <v>41773</v>
      </c>
      <c r="B834">
        <v>0.36899999999999999</v>
      </c>
      <c r="C834" t="s">
        <v>107</v>
      </c>
      <c r="D834" t="s">
        <v>107</v>
      </c>
      <c r="Z834" s="8">
        <v>41773</v>
      </c>
      <c r="AA834">
        <v>2.9950000000000001</v>
      </c>
      <c r="AB834">
        <v>-5.9450000000000003</v>
      </c>
      <c r="AC834" t="s">
        <v>107</v>
      </c>
    </row>
    <row r="835" spans="1:29" x14ac:dyDescent="0.25">
      <c r="A835" s="8">
        <v>41774</v>
      </c>
      <c r="B835">
        <v>0.35299999999999998</v>
      </c>
      <c r="C835" t="s">
        <v>107</v>
      </c>
      <c r="D835" t="s">
        <v>107</v>
      </c>
      <c r="Z835" s="8">
        <v>41774</v>
      </c>
      <c r="AA835">
        <v>2.9430000000000001</v>
      </c>
      <c r="AB835">
        <v>-5.1429999999999998</v>
      </c>
      <c r="AC835" t="s">
        <v>107</v>
      </c>
    </row>
    <row r="836" spans="1:29" x14ac:dyDescent="0.25">
      <c r="A836" s="8">
        <v>41775</v>
      </c>
      <c r="B836">
        <v>0.36099999999999999</v>
      </c>
      <c r="C836" t="s">
        <v>107</v>
      </c>
      <c r="D836" t="s">
        <v>107</v>
      </c>
      <c r="Z836" s="8">
        <v>41775</v>
      </c>
      <c r="AA836">
        <v>2.9710000000000001</v>
      </c>
      <c r="AB836">
        <v>-6.2679999999999998</v>
      </c>
      <c r="AC836" t="s">
        <v>107</v>
      </c>
    </row>
    <row r="837" spans="1:29" x14ac:dyDescent="0.25">
      <c r="A837" s="8">
        <v>41778</v>
      </c>
      <c r="B837">
        <v>0.34499999999999997</v>
      </c>
      <c r="C837" t="s">
        <v>107</v>
      </c>
      <c r="D837" t="s">
        <v>107</v>
      </c>
      <c r="Z837" s="8">
        <v>41778</v>
      </c>
      <c r="AA837">
        <v>3.008</v>
      </c>
      <c r="AB837">
        <v>-5.9610000000000003</v>
      </c>
      <c r="AC837" t="s">
        <v>107</v>
      </c>
    </row>
    <row r="838" spans="1:29" x14ac:dyDescent="0.25">
      <c r="A838" s="8">
        <v>41779</v>
      </c>
      <c r="B838">
        <v>0.33700000000000002</v>
      </c>
      <c r="C838" t="s">
        <v>107</v>
      </c>
      <c r="D838" t="s">
        <v>107</v>
      </c>
      <c r="Z838" s="8">
        <v>41779</v>
      </c>
      <c r="AA838">
        <v>2.9910000000000001</v>
      </c>
      <c r="AB838">
        <v>-5.4960000000000004</v>
      </c>
      <c r="AC838" t="s">
        <v>107</v>
      </c>
    </row>
    <row r="839" spans="1:29" x14ac:dyDescent="0.25">
      <c r="A839" s="8">
        <v>41780</v>
      </c>
      <c r="B839">
        <v>0.34100000000000003</v>
      </c>
      <c r="C839" t="s">
        <v>107</v>
      </c>
      <c r="D839" t="s">
        <v>107</v>
      </c>
      <c r="Z839" s="8">
        <v>41780</v>
      </c>
      <c r="AA839">
        <v>3.02</v>
      </c>
      <c r="AB839">
        <v>-4.3419999999999996</v>
      </c>
      <c r="AC839" t="s">
        <v>107</v>
      </c>
    </row>
    <row r="840" spans="1:29" x14ac:dyDescent="0.25">
      <c r="A840" s="8">
        <v>41781</v>
      </c>
      <c r="B840">
        <v>0.34499999999999997</v>
      </c>
      <c r="C840" t="s">
        <v>107</v>
      </c>
      <c r="D840" t="s">
        <v>107</v>
      </c>
      <c r="Z840" s="8">
        <v>41781</v>
      </c>
      <c r="AA840">
        <v>3.0390000000000001</v>
      </c>
      <c r="AB840">
        <v>-4.048</v>
      </c>
      <c r="AC840" t="s">
        <v>107</v>
      </c>
    </row>
    <row r="841" spans="1:29" x14ac:dyDescent="0.25">
      <c r="A841" s="8">
        <v>41782</v>
      </c>
      <c r="B841">
        <v>0.34399999999999997</v>
      </c>
      <c r="C841" t="s">
        <v>107</v>
      </c>
      <c r="D841" t="s">
        <v>107</v>
      </c>
      <c r="Z841" s="8">
        <v>41782</v>
      </c>
      <c r="AA841">
        <v>3.0110000000000001</v>
      </c>
      <c r="AB841">
        <v>-4.8540000000000001</v>
      </c>
      <c r="AC841" t="s">
        <v>107</v>
      </c>
    </row>
    <row r="842" spans="1:29" x14ac:dyDescent="0.25">
      <c r="A842" s="8">
        <v>41785</v>
      </c>
      <c r="B842">
        <v>0.34399999999999997</v>
      </c>
      <c r="C842" t="s">
        <v>107</v>
      </c>
      <c r="D842" t="s">
        <v>107</v>
      </c>
      <c r="Z842" s="8">
        <v>41785</v>
      </c>
      <c r="AA842">
        <v>3.0110000000000001</v>
      </c>
      <c r="AB842">
        <v>-5.3360000000000003</v>
      </c>
      <c r="AC842" t="s">
        <v>107</v>
      </c>
    </row>
    <row r="843" spans="1:29" x14ac:dyDescent="0.25">
      <c r="A843" s="8">
        <v>41786</v>
      </c>
      <c r="B843">
        <v>0.34599999999999997</v>
      </c>
      <c r="C843" t="s">
        <v>107</v>
      </c>
      <c r="D843" t="s">
        <v>107</v>
      </c>
      <c r="Z843" s="8">
        <v>41786</v>
      </c>
      <c r="AA843">
        <v>2.9820000000000002</v>
      </c>
      <c r="AB843">
        <v>-4.6520000000000001</v>
      </c>
      <c r="AC843" t="s">
        <v>107</v>
      </c>
    </row>
    <row r="844" spans="1:29" x14ac:dyDescent="0.25">
      <c r="A844" s="8">
        <v>41787</v>
      </c>
      <c r="B844">
        <v>0.36699999999999999</v>
      </c>
      <c r="C844" t="s">
        <v>107</v>
      </c>
      <c r="D844" t="s">
        <v>107</v>
      </c>
      <c r="Z844" s="8">
        <v>41787</v>
      </c>
      <c r="AA844">
        <v>2.9060000000000001</v>
      </c>
      <c r="AB844">
        <v>-6.26</v>
      </c>
      <c r="AC844" t="s">
        <v>107</v>
      </c>
    </row>
    <row r="845" spans="1:29" x14ac:dyDescent="0.25">
      <c r="A845" s="8">
        <v>41788</v>
      </c>
      <c r="B845">
        <v>0.377</v>
      </c>
      <c r="C845" t="s">
        <v>107</v>
      </c>
      <c r="D845" t="s">
        <v>107</v>
      </c>
      <c r="Z845" s="8">
        <v>41788</v>
      </c>
      <c r="AA845">
        <v>2.9379999999999997</v>
      </c>
      <c r="AB845">
        <v>-5.46</v>
      </c>
      <c r="AC845" t="s">
        <v>107</v>
      </c>
    </row>
    <row r="846" spans="1:29" x14ac:dyDescent="0.25">
      <c r="A846" s="8">
        <v>41789</v>
      </c>
      <c r="B846">
        <v>0.375</v>
      </c>
      <c r="C846" t="s">
        <v>107</v>
      </c>
      <c r="D846" t="s">
        <v>107</v>
      </c>
      <c r="Z846" s="8">
        <v>41789</v>
      </c>
      <c r="AA846">
        <v>2.9489999999999998</v>
      </c>
      <c r="AB846">
        <v>-6.0979999999999999</v>
      </c>
      <c r="AC846" t="s">
        <v>107</v>
      </c>
    </row>
    <row r="847" spans="1:29" x14ac:dyDescent="0.25">
      <c r="A847" s="8">
        <v>41792</v>
      </c>
      <c r="B847">
        <v>0.38900000000000001</v>
      </c>
      <c r="C847" t="s">
        <v>107</v>
      </c>
      <c r="D847" t="s">
        <v>107</v>
      </c>
      <c r="Z847" s="8">
        <v>41792</v>
      </c>
      <c r="AA847">
        <v>2.9990000000000001</v>
      </c>
      <c r="AB847">
        <v>-5.86</v>
      </c>
      <c r="AC847" t="s">
        <v>107</v>
      </c>
    </row>
    <row r="848" spans="1:29" x14ac:dyDescent="0.25">
      <c r="A848" s="8">
        <v>41793</v>
      </c>
      <c r="B848">
        <v>0.40100000000000002</v>
      </c>
      <c r="C848" t="s">
        <v>107</v>
      </c>
      <c r="D848" t="s">
        <v>107</v>
      </c>
      <c r="Z848" s="8">
        <v>41793</v>
      </c>
      <c r="AA848">
        <v>3.0739999999999998</v>
      </c>
      <c r="AB848">
        <v>-6.4260000000000002</v>
      </c>
      <c r="AC848" t="s">
        <v>107</v>
      </c>
    </row>
    <row r="849" spans="1:29" x14ac:dyDescent="0.25">
      <c r="A849" s="8">
        <v>41794</v>
      </c>
      <c r="B849">
        <v>0.39300000000000002</v>
      </c>
      <c r="C849" t="s">
        <v>107</v>
      </c>
      <c r="D849" t="s">
        <v>107</v>
      </c>
      <c r="Z849" s="8">
        <v>41794</v>
      </c>
      <c r="AA849">
        <v>3.08</v>
      </c>
      <c r="AB849">
        <v>-6.8550000000000004</v>
      </c>
      <c r="AC849" t="s">
        <v>107</v>
      </c>
    </row>
    <row r="850" spans="1:29" x14ac:dyDescent="0.25">
      <c r="A850" s="8">
        <v>41795</v>
      </c>
      <c r="B850">
        <v>0.38100000000000001</v>
      </c>
      <c r="C850" t="s">
        <v>107</v>
      </c>
      <c r="D850" t="s">
        <v>107</v>
      </c>
      <c r="Z850" s="8">
        <v>41795</v>
      </c>
      <c r="AA850">
        <v>3.07</v>
      </c>
      <c r="AB850">
        <v>-6.51</v>
      </c>
      <c r="AC850" t="s">
        <v>107</v>
      </c>
    </row>
    <row r="851" spans="1:29" x14ac:dyDescent="0.25">
      <c r="A851" s="8">
        <v>41796</v>
      </c>
      <c r="B851">
        <v>0.40100000000000002</v>
      </c>
      <c r="C851" t="s">
        <v>107</v>
      </c>
      <c r="D851" t="s">
        <v>107</v>
      </c>
      <c r="Z851" s="8">
        <v>41796</v>
      </c>
      <c r="AA851">
        <v>3.0619999999999998</v>
      </c>
      <c r="AB851">
        <v>-6.8360000000000003</v>
      </c>
      <c r="AC851" t="s">
        <v>107</v>
      </c>
    </row>
    <row r="852" spans="1:29" x14ac:dyDescent="0.25">
      <c r="A852" s="8">
        <v>41799</v>
      </c>
      <c r="B852">
        <v>0.42099999999999999</v>
      </c>
      <c r="C852" t="s">
        <v>107</v>
      </c>
      <c r="D852" t="s">
        <v>107</v>
      </c>
      <c r="Z852" s="8">
        <v>41799</v>
      </c>
      <c r="AA852">
        <v>3.0710000000000002</v>
      </c>
      <c r="AB852">
        <v>-6.9989999999999997</v>
      </c>
      <c r="AC852" t="s">
        <v>107</v>
      </c>
    </row>
    <row r="853" spans="1:29" x14ac:dyDescent="0.25">
      <c r="A853" s="8">
        <v>41800</v>
      </c>
      <c r="B853">
        <v>0.441</v>
      </c>
      <c r="C853" t="s">
        <v>107</v>
      </c>
      <c r="D853" t="s">
        <v>107</v>
      </c>
      <c r="Z853" s="8">
        <v>41800</v>
      </c>
      <c r="AA853">
        <v>3.113</v>
      </c>
      <c r="AB853">
        <v>-6.5419999999999998</v>
      </c>
      <c r="AC853" t="s">
        <v>107</v>
      </c>
    </row>
    <row r="854" spans="1:29" x14ac:dyDescent="0.25">
      <c r="A854" s="8">
        <v>41801</v>
      </c>
      <c r="B854">
        <v>0.433</v>
      </c>
      <c r="C854" t="s">
        <v>107</v>
      </c>
      <c r="D854" t="s">
        <v>107</v>
      </c>
      <c r="Z854" s="8">
        <v>41801</v>
      </c>
      <c r="AA854">
        <v>3.1030000000000002</v>
      </c>
      <c r="AB854">
        <v>-5.0609999999999999</v>
      </c>
      <c r="AC854" t="s">
        <v>107</v>
      </c>
    </row>
    <row r="855" spans="1:29" x14ac:dyDescent="0.25">
      <c r="A855" s="8">
        <v>41802</v>
      </c>
      <c r="B855">
        <v>0.439</v>
      </c>
      <c r="C855" t="s">
        <v>107</v>
      </c>
      <c r="D855" t="s">
        <v>107</v>
      </c>
      <c r="Z855" s="8">
        <v>41802</v>
      </c>
      <c r="AA855">
        <v>3.0489999999999999</v>
      </c>
      <c r="AB855">
        <v>-5.8719999999999999</v>
      </c>
      <c r="AC855" t="s">
        <v>107</v>
      </c>
    </row>
    <row r="856" spans="1:29" x14ac:dyDescent="0.25">
      <c r="A856" s="8">
        <v>41803</v>
      </c>
      <c r="B856">
        <v>0.45100000000000001</v>
      </c>
      <c r="C856" t="s">
        <v>107</v>
      </c>
      <c r="D856" t="s">
        <v>107</v>
      </c>
      <c r="Z856" s="8">
        <v>41803</v>
      </c>
      <c r="AA856">
        <v>3.0510000000000002</v>
      </c>
      <c r="AB856">
        <v>-5.484</v>
      </c>
      <c r="AC856" t="s">
        <v>107</v>
      </c>
    </row>
    <row r="857" spans="1:29" x14ac:dyDescent="0.25">
      <c r="A857" s="8">
        <v>41806</v>
      </c>
      <c r="B857">
        <v>0.47</v>
      </c>
      <c r="C857" t="s">
        <v>107</v>
      </c>
      <c r="D857" t="s">
        <v>107</v>
      </c>
      <c r="Z857" s="8">
        <v>41806</v>
      </c>
      <c r="AA857">
        <v>3.0390000000000001</v>
      </c>
      <c r="AB857">
        <v>-5.6269999999999998</v>
      </c>
      <c r="AC857" t="s">
        <v>107</v>
      </c>
    </row>
    <row r="858" spans="1:29" x14ac:dyDescent="0.25">
      <c r="A858" s="8">
        <v>41807</v>
      </c>
      <c r="B858">
        <v>0.48199999999999998</v>
      </c>
      <c r="C858" t="s">
        <v>107</v>
      </c>
      <c r="D858" t="s">
        <v>107</v>
      </c>
      <c r="Z858" s="8">
        <v>41807</v>
      </c>
      <c r="AA858">
        <v>3.0950000000000002</v>
      </c>
      <c r="AB858">
        <v>-5.6449999999999996</v>
      </c>
      <c r="AC858" t="s">
        <v>107</v>
      </c>
    </row>
    <row r="859" spans="1:29" x14ac:dyDescent="0.25">
      <c r="A859" s="8">
        <v>41808</v>
      </c>
      <c r="B859">
        <v>0.44600000000000001</v>
      </c>
      <c r="C859" t="s">
        <v>107</v>
      </c>
      <c r="D859" t="s">
        <v>107</v>
      </c>
      <c r="Z859" s="8">
        <v>41808</v>
      </c>
      <c r="AA859">
        <v>3.0409999999999999</v>
      </c>
      <c r="AB859">
        <v>-4.4390000000000001</v>
      </c>
      <c r="AC859" t="s">
        <v>107</v>
      </c>
    </row>
    <row r="860" spans="1:29" x14ac:dyDescent="0.25">
      <c r="A860" s="8">
        <v>41809</v>
      </c>
      <c r="B860">
        <v>0.45</v>
      </c>
      <c r="C860" t="s">
        <v>107</v>
      </c>
      <c r="D860" t="s">
        <v>107</v>
      </c>
      <c r="Z860" s="8">
        <v>41809</v>
      </c>
      <c r="AA860">
        <v>3.097</v>
      </c>
      <c r="AB860">
        <v>-2.302</v>
      </c>
      <c r="AC860" t="s">
        <v>107</v>
      </c>
    </row>
    <row r="861" spans="1:29" x14ac:dyDescent="0.25">
      <c r="A861" s="8">
        <v>41810</v>
      </c>
      <c r="B861">
        <v>0.45800000000000002</v>
      </c>
      <c r="C861" t="s">
        <v>107</v>
      </c>
      <c r="D861" t="s">
        <v>107</v>
      </c>
      <c r="Z861" s="8">
        <v>41810</v>
      </c>
      <c r="AA861">
        <v>3.0710000000000002</v>
      </c>
      <c r="AB861">
        <v>-3.2570000000000001</v>
      </c>
      <c r="AC861" t="s">
        <v>107</v>
      </c>
    </row>
    <row r="862" spans="1:29" x14ac:dyDescent="0.25">
      <c r="A862" s="8">
        <v>41813</v>
      </c>
      <c r="B862">
        <v>0.46600000000000003</v>
      </c>
      <c r="C862" t="s">
        <v>107</v>
      </c>
      <c r="D862" t="s">
        <v>107</v>
      </c>
      <c r="Z862" s="8">
        <v>41813</v>
      </c>
      <c r="AA862">
        <v>3.0920000000000001</v>
      </c>
      <c r="AB862">
        <v>-3.032</v>
      </c>
      <c r="AC862" t="s">
        <v>107</v>
      </c>
    </row>
    <row r="863" spans="1:29" x14ac:dyDescent="0.25">
      <c r="A863" s="8">
        <v>41814</v>
      </c>
      <c r="B863">
        <v>0.45800000000000002</v>
      </c>
      <c r="C863" t="s">
        <v>107</v>
      </c>
      <c r="D863" t="s">
        <v>107</v>
      </c>
      <c r="Z863" s="8">
        <v>41814</v>
      </c>
      <c r="AA863">
        <v>3.0379999999999998</v>
      </c>
      <c r="AB863">
        <v>-4.0709999999999997</v>
      </c>
      <c r="AC863" t="s">
        <v>107</v>
      </c>
    </row>
    <row r="864" spans="1:29" x14ac:dyDescent="0.25">
      <c r="A864" s="8">
        <v>41815</v>
      </c>
      <c r="B864">
        <v>0.48199999999999998</v>
      </c>
      <c r="C864" t="s">
        <v>107</v>
      </c>
      <c r="D864" t="s">
        <v>107</v>
      </c>
      <c r="Z864" s="8">
        <v>41815</v>
      </c>
      <c r="AA864">
        <v>3.0129999999999999</v>
      </c>
      <c r="AB864">
        <v>-5.508</v>
      </c>
      <c r="AC864" t="s">
        <v>107</v>
      </c>
    </row>
    <row r="865" spans="1:29" x14ac:dyDescent="0.25">
      <c r="A865" s="8">
        <v>41816</v>
      </c>
      <c r="B865">
        <v>0.46500000000000002</v>
      </c>
      <c r="C865" t="s">
        <v>107</v>
      </c>
      <c r="D865" t="s">
        <v>107</v>
      </c>
      <c r="Z865" s="8">
        <v>41816</v>
      </c>
      <c r="AA865">
        <v>2.9849999999999999</v>
      </c>
      <c r="AB865">
        <v>-6.0590000000000002</v>
      </c>
      <c r="AC865" t="s">
        <v>107</v>
      </c>
    </row>
    <row r="866" spans="1:29" x14ac:dyDescent="0.25">
      <c r="A866" s="8">
        <v>41817</v>
      </c>
      <c r="B866">
        <v>0.46300000000000002</v>
      </c>
      <c r="C866" t="s">
        <v>107</v>
      </c>
      <c r="D866" t="s">
        <v>107</v>
      </c>
      <c r="Z866" s="8">
        <v>41817</v>
      </c>
      <c r="AA866">
        <v>2.9950000000000001</v>
      </c>
      <c r="AB866">
        <v>-5.5419999999999998</v>
      </c>
      <c r="AC866" t="s">
        <v>107</v>
      </c>
    </row>
    <row r="867" spans="1:29" x14ac:dyDescent="0.25">
      <c r="A867" s="8">
        <v>41820</v>
      </c>
      <c r="B867">
        <v>0.45900000000000002</v>
      </c>
      <c r="C867" t="s">
        <v>107</v>
      </c>
      <c r="D867" t="s">
        <v>107</v>
      </c>
      <c r="Z867" s="8">
        <v>41820</v>
      </c>
      <c r="AA867">
        <v>2.992</v>
      </c>
      <c r="AB867">
        <v>-4.4279999999999999</v>
      </c>
      <c r="AC867" t="s">
        <v>107</v>
      </c>
    </row>
    <row r="868" spans="1:29" x14ac:dyDescent="0.25">
      <c r="A868" s="8">
        <v>41821</v>
      </c>
      <c r="B868">
        <v>0.46700000000000003</v>
      </c>
      <c r="C868" t="s">
        <v>107</v>
      </c>
      <c r="D868" t="s">
        <v>107</v>
      </c>
      <c r="Z868" s="8">
        <v>41821</v>
      </c>
      <c r="AA868">
        <v>3.0310000000000001</v>
      </c>
      <c r="AB868">
        <v>-4.391</v>
      </c>
      <c r="AC868" t="s">
        <v>107</v>
      </c>
    </row>
    <row r="869" spans="1:29" x14ac:dyDescent="0.25">
      <c r="A869" s="8">
        <v>41822</v>
      </c>
      <c r="B869">
        <v>0.48199999999999998</v>
      </c>
      <c r="C869" t="s">
        <v>107</v>
      </c>
      <c r="D869" t="s">
        <v>107</v>
      </c>
      <c r="Z869" s="8">
        <v>41822</v>
      </c>
      <c r="AA869">
        <v>3.0979999999999999</v>
      </c>
      <c r="AB869">
        <v>-3.843</v>
      </c>
      <c r="AC869" t="s">
        <v>107</v>
      </c>
    </row>
    <row r="870" spans="1:29" x14ac:dyDescent="0.25">
      <c r="A870" s="8">
        <v>41823</v>
      </c>
      <c r="B870">
        <v>0.50800000000000001</v>
      </c>
      <c r="C870" t="s">
        <v>107</v>
      </c>
      <c r="D870" t="s">
        <v>107</v>
      </c>
      <c r="Z870" s="8">
        <v>41823</v>
      </c>
      <c r="AA870">
        <v>3.11</v>
      </c>
      <c r="AB870">
        <v>-3.226</v>
      </c>
      <c r="AC870" t="s">
        <v>107</v>
      </c>
    </row>
    <row r="871" spans="1:29" x14ac:dyDescent="0.25">
      <c r="A871" s="8">
        <v>41824</v>
      </c>
      <c r="B871">
        <v>0.50800000000000001</v>
      </c>
      <c r="C871" t="s">
        <v>107</v>
      </c>
      <c r="D871" t="s">
        <v>107</v>
      </c>
      <c r="Z871" s="8">
        <v>41824</v>
      </c>
      <c r="AA871">
        <v>3.11</v>
      </c>
      <c r="AB871">
        <v>-3.5409999999999999</v>
      </c>
      <c r="AC871" t="s">
        <v>107</v>
      </c>
    </row>
    <row r="872" spans="1:29" x14ac:dyDescent="0.25">
      <c r="A872" s="8">
        <v>41827</v>
      </c>
      <c r="B872">
        <v>0.51400000000000001</v>
      </c>
      <c r="C872" t="s">
        <v>107</v>
      </c>
      <c r="D872" t="s">
        <v>107</v>
      </c>
      <c r="Z872" s="8">
        <v>41827</v>
      </c>
      <c r="AA872">
        <v>3.0710000000000002</v>
      </c>
      <c r="AB872">
        <v>-3.86</v>
      </c>
      <c r="AC872" t="s">
        <v>107</v>
      </c>
    </row>
    <row r="873" spans="1:29" x14ac:dyDescent="0.25">
      <c r="A873" s="8">
        <v>41828</v>
      </c>
      <c r="B873">
        <v>0.50600000000000001</v>
      </c>
      <c r="C873" t="s">
        <v>107</v>
      </c>
      <c r="D873" t="s">
        <v>107</v>
      </c>
      <c r="Z873" s="8">
        <v>41828</v>
      </c>
      <c r="AA873">
        <v>3.008</v>
      </c>
      <c r="AB873">
        <v>-4.6749999999999998</v>
      </c>
      <c r="AC873" t="s">
        <v>107</v>
      </c>
    </row>
    <row r="874" spans="1:29" x14ac:dyDescent="0.25">
      <c r="A874" s="8">
        <v>41829</v>
      </c>
      <c r="B874">
        <v>0.47799999999999998</v>
      </c>
      <c r="C874" t="s">
        <v>107</v>
      </c>
      <c r="D874" t="s">
        <v>107</v>
      </c>
      <c r="Z874" s="8">
        <v>41829</v>
      </c>
      <c r="AA874">
        <v>3.004</v>
      </c>
      <c r="AB874">
        <v>-5.3250000000000002</v>
      </c>
      <c r="AC874" t="s">
        <v>107</v>
      </c>
    </row>
    <row r="875" spans="1:29" x14ac:dyDescent="0.25">
      <c r="A875" s="8">
        <v>41830</v>
      </c>
      <c r="B875">
        <v>0.45600000000000002</v>
      </c>
      <c r="C875" t="s">
        <v>107</v>
      </c>
      <c r="D875" t="s">
        <v>107</v>
      </c>
      <c r="Z875" s="8">
        <v>41830</v>
      </c>
      <c r="AA875">
        <v>2.992</v>
      </c>
      <c r="AB875">
        <v>-5.5170000000000003</v>
      </c>
      <c r="AC875" t="s">
        <v>107</v>
      </c>
    </row>
    <row r="876" spans="1:29" x14ac:dyDescent="0.25">
      <c r="A876" s="8">
        <v>41831</v>
      </c>
      <c r="B876">
        <v>0.45</v>
      </c>
      <c r="C876" t="s">
        <v>107</v>
      </c>
      <c r="D876" t="s">
        <v>107</v>
      </c>
      <c r="Z876" s="8">
        <v>41831</v>
      </c>
      <c r="AA876">
        <v>2.964</v>
      </c>
      <c r="AB876">
        <v>-5.6669999999999998</v>
      </c>
      <c r="AC876" t="s">
        <v>107</v>
      </c>
    </row>
    <row r="877" spans="1:29" x14ac:dyDescent="0.25">
      <c r="A877" s="8">
        <v>41834</v>
      </c>
      <c r="B877">
        <v>0.46200000000000002</v>
      </c>
      <c r="C877" t="s">
        <v>107</v>
      </c>
      <c r="D877" t="s">
        <v>107</v>
      </c>
      <c r="Z877" s="8">
        <v>41834</v>
      </c>
      <c r="AA877">
        <v>3</v>
      </c>
      <c r="AB877">
        <v>-5.1379999999999999</v>
      </c>
      <c r="AC877" t="s">
        <v>107</v>
      </c>
    </row>
    <row r="878" spans="1:29" x14ac:dyDescent="0.25">
      <c r="A878" s="8">
        <v>41835</v>
      </c>
      <c r="B878">
        <v>0.47799999999999998</v>
      </c>
      <c r="C878" t="s">
        <v>107</v>
      </c>
      <c r="D878" t="s">
        <v>107</v>
      </c>
      <c r="Z878" s="8">
        <v>41835</v>
      </c>
      <c r="AA878">
        <v>2.9990000000000001</v>
      </c>
      <c r="AB878">
        <v>-5.1740000000000004</v>
      </c>
      <c r="AC878" t="s">
        <v>107</v>
      </c>
    </row>
    <row r="879" spans="1:29" x14ac:dyDescent="0.25">
      <c r="A879" s="8">
        <v>41836</v>
      </c>
      <c r="B879">
        <v>0.48599999999999999</v>
      </c>
      <c r="C879" t="s">
        <v>107</v>
      </c>
      <c r="D879" t="s">
        <v>107</v>
      </c>
      <c r="Z879" s="8">
        <v>41836</v>
      </c>
      <c r="AA879">
        <v>2.9740000000000002</v>
      </c>
      <c r="AB879">
        <v>-5.4370000000000003</v>
      </c>
      <c r="AC879" t="s">
        <v>107</v>
      </c>
    </row>
    <row r="880" spans="1:29" x14ac:dyDescent="0.25">
      <c r="A880" s="8">
        <v>41837</v>
      </c>
      <c r="B880">
        <v>0.44600000000000001</v>
      </c>
      <c r="C880" t="s">
        <v>107</v>
      </c>
      <c r="D880" t="s">
        <v>107</v>
      </c>
      <c r="Z880" s="8">
        <v>41837</v>
      </c>
      <c r="AA880">
        <v>2.8970000000000002</v>
      </c>
      <c r="AB880">
        <v>-5.1210000000000004</v>
      </c>
      <c r="AC880" t="s">
        <v>107</v>
      </c>
    </row>
    <row r="881" spans="1:29" x14ac:dyDescent="0.25">
      <c r="A881" s="8">
        <v>41838</v>
      </c>
      <c r="B881">
        <v>0.48</v>
      </c>
      <c r="C881" t="s">
        <v>107</v>
      </c>
      <c r="D881" t="s">
        <v>107</v>
      </c>
      <c r="Z881" s="8">
        <v>41838</v>
      </c>
      <c r="AA881">
        <v>2.9249999999999998</v>
      </c>
      <c r="AB881">
        <v>-5.234</v>
      </c>
      <c r="AC881" t="s">
        <v>107</v>
      </c>
    </row>
    <row r="882" spans="1:29" x14ac:dyDescent="0.25">
      <c r="A882" s="8">
        <v>41841</v>
      </c>
      <c r="B882">
        <v>0.49199999999999999</v>
      </c>
      <c r="C882" t="s">
        <v>107</v>
      </c>
      <c r="D882" t="s">
        <v>107</v>
      </c>
      <c r="Z882" s="8">
        <v>41841</v>
      </c>
      <c r="AA882">
        <v>2.9009999999999998</v>
      </c>
      <c r="AB882">
        <v>-6.1660000000000004</v>
      </c>
      <c r="AC882" t="s">
        <v>107</v>
      </c>
    </row>
    <row r="883" spans="1:29" x14ac:dyDescent="0.25">
      <c r="A883" s="8">
        <v>41842</v>
      </c>
      <c r="B883">
        <v>0.47399999999999998</v>
      </c>
      <c r="C883" t="s">
        <v>107</v>
      </c>
      <c r="D883" t="s">
        <v>107</v>
      </c>
      <c r="Z883" s="8">
        <v>41842</v>
      </c>
      <c r="AA883">
        <v>2.8929999999999998</v>
      </c>
      <c r="AB883">
        <v>-6.1079999999999997</v>
      </c>
      <c r="AC883" t="s">
        <v>107</v>
      </c>
    </row>
    <row r="884" spans="1:29" x14ac:dyDescent="0.25">
      <c r="A884" s="8">
        <v>41843</v>
      </c>
      <c r="B884">
        <v>0.47</v>
      </c>
      <c r="C884" t="s">
        <v>107</v>
      </c>
      <c r="D884" t="s">
        <v>107</v>
      </c>
      <c r="Z884" s="8">
        <v>41843</v>
      </c>
      <c r="AA884">
        <v>2.9009999999999998</v>
      </c>
      <c r="AB884">
        <v>-6.2460000000000004</v>
      </c>
      <c r="AC884" t="s">
        <v>107</v>
      </c>
    </row>
    <row r="885" spans="1:29" x14ac:dyDescent="0.25">
      <c r="A885" s="8">
        <v>41844</v>
      </c>
      <c r="B885">
        <v>0.49399999999999999</v>
      </c>
      <c r="C885" t="s">
        <v>107</v>
      </c>
      <c r="D885" t="s">
        <v>107</v>
      </c>
      <c r="Z885" s="8">
        <v>41844</v>
      </c>
      <c r="AA885">
        <v>2.9370000000000003</v>
      </c>
      <c r="AB885">
        <v>-5.8890000000000002</v>
      </c>
      <c r="AC885" t="s">
        <v>107</v>
      </c>
    </row>
    <row r="886" spans="1:29" x14ac:dyDescent="0.25">
      <c r="A886" s="8">
        <v>41845</v>
      </c>
      <c r="B886">
        <v>0.49</v>
      </c>
      <c r="C886" t="s">
        <v>107</v>
      </c>
      <c r="D886" t="s">
        <v>107</v>
      </c>
      <c r="Z886" s="8">
        <v>41845</v>
      </c>
      <c r="AA886">
        <v>2.8879999999999999</v>
      </c>
      <c r="AB886">
        <v>-5.8040000000000003</v>
      </c>
      <c r="AC886" t="s">
        <v>107</v>
      </c>
    </row>
    <row r="887" spans="1:29" x14ac:dyDescent="0.25">
      <c r="A887" s="8">
        <v>41848</v>
      </c>
      <c r="B887">
        <v>0.502</v>
      </c>
      <c r="C887" t="s">
        <v>107</v>
      </c>
      <c r="D887" t="s">
        <v>107</v>
      </c>
      <c r="Z887" s="8">
        <v>41848</v>
      </c>
      <c r="AA887">
        <v>2.9060000000000001</v>
      </c>
      <c r="AB887">
        <v>-5.8170000000000002</v>
      </c>
      <c r="AC887" t="s">
        <v>107</v>
      </c>
    </row>
    <row r="888" spans="1:29" x14ac:dyDescent="0.25">
      <c r="A888" s="8">
        <v>41849</v>
      </c>
      <c r="B888">
        <v>0.54100000000000004</v>
      </c>
      <c r="C888" t="s">
        <v>107</v>
      </c>
      <c r="D888" t="s">
        <v>107</v>
      </c>
      <c r="Z888" s="8">
        <v>41849</v>
      </c>
      <c r="AA888">
        <v>2.8740000000000001</v>
      </c>
      <c r="AB888">
        <v>-7.0990000000000002</v>
      </c>
      <c r="AC888" t="s">
        <v>107</v>
      </c>
    </row>
    <row r="889" spans="1:29" x14ac:dyDescent="0.25">
      <c r="A889" s="8">
        <v>41850</v>
      </c>
      <c r="B889">
        <v>0.55700000000000005</v>
      </c>
      <c r="C889" t="s">
        <v>107</v>
      </c>
      <c r="D889" t="s">
        <v>107</v>
      </c>
      <c r="Z889" s="8">
        <v>41850</v>
      </c>
      <c r="AA889">
        <v>2.9729999999999999</v>
      </c>
      <c r="AB889">
        <v>-6.5430000000000001</v>
      </c>
      <c r="AC889" t="s">
        <v>107</v>
      </c>
    </row>
    <row r="890" spans="1:29" x14ac:dyDescent="0.25">
      <c r="A890" s="8">
        <v>41851</v>
      </c>
      <c r="B890">
        <v>0.53</v>
      </c>
      <c r="C890" t="s">
        <v>107</v>
      </c>
      <c r="D890" t="s">
        <v>107</v>
      </c>
      <c r="Z890" s="8">
        <v>41851</v>
      </c>
      <c r="AA890">
        <v>2.976</v>
      </c>
      <c r="AB890">
        <v>-7.35</v>
      </c>
      <c r="AC890" t="s">
        <v>107</v>
      </c>
    </row>
    <row r="891" spans="1:29" x14ac:dyDescent="0.25">
      <c r="A891" s="8">
        <v>41852</v>
      </c>
      <c r="B891">
        <v>0.47399999999999998</v>
      </c>
      <c r="C891" t="s">
        <v>107</v>
      </c>
      <c r="D891" t="s">
        <v>107</v>
      </c>
      <c r="Z891" s="8">
        <v>41852</v>
      </c>
      <c r="AA891">
        <v>2.927</v>
      </c>
      <c r="AB891">
        <v>-7.09</v>
      </c>
      <c r="AC891" t="s">
        <v>107</v>
      </c>
    </row>
    <row r="892" spans="1:29" x14ac:dyDescent="0.25">
      <c r="A892" s="8">
        <v>41855</v>
      </c>
      <c r="B892">
        <v>0.46600000000000003</v>
      </c>
      <c r="C892" t="s">
        <v>107</v>
      </c>
      <c r="D892" t="s">
        <v>107</v>
      </c>
      <c r="Z892" s="8">
        <v>41855</v>
      </c>
      <c r="AA892">
        <v>2.9220000000000002</v>
      </c>
      <c r="AB892">
        <v>-7.1529999999999996</v>
      </c>
      <c r="AC892" t="s">
        <v>107</v>
      </c>
    </row>
    <row r="893" spans="1:29" x14ac:dyDescent="0.25">
      <c r="A893" s="8">
        <v>41856</v>
      </c>
      <c r="B893">
        <v>0.46400000000000002</v>
      </c>
      <c r="C893" t="s">
        <v>107</v>
      </c>
      <c r="D893" t="s">
        <v>107</v>
      </c>
      <c r="Z893" s="8">
        <v>41856</v>
      </c>
      <c r="AA893">
        <v>2.919</v>
      </c>
      <c r="AB893">
        <v>-8.4649999999999999</v>
      </c>
      <c r="AC893" t="s">
        <v>107</v>
      </c>
    </row>
    <row r="894" spans="1:29" x14ac:dyDescent="0.25">
      <c r="A894" s="8">
        <v>41857</v>
      </c>
      <c r="B894">
        <v>0.45800000000000002</v>
      </c>
      <c r="C894" t="s">
        <v>107</v>
      </c>
      <c r="D894" t="s">
        <v>107</v>
      </c>
      <c r="Z894" s="8">
        <v>41857</v>
      </c>
      <c r="AA894">
        <v>2.903</v>
      </c>
      <c r="AB894">
        <v>-7.798</v>
      </c>
      <c r="AC894" t="s">
        <v>107</v>
      </c>
    </row>
    <row r="895" spans="1:29" x14ac:dyDescent="0.25">
      <c r="A895" s="8">
        <v>41858</v>
      </c>
      <c r="B895">
        <v>0.43099999999999999</v>
      </c>
      <c r="C895" t="s">
        <v>107</v>
      </c>
      <c r="D895" t="s">
        <v>107</v>
      </c>
      <c r="Z895" s="8">
        <v>41858</v>
      </c>
      <c r="AA895">
        <v>2.8490000000000002</v>
      </c>
      <c r="AB895">
        <v>-8.2859999999999996</v>
      </c>
      <c r="AC895" t="s">
        <v>107</v>
      </c>
    </row>
    <row r="896" spans="1:29" x14ac:dyDescent="0.25">
      <c r="A896" s="8">
        <v>41859</v>
      </c>
      <c r="B896">
        <v>0.44600000000000001</v>
      </c>
      <c r="C896" t="s">
        <v>107</v>
      </c>
      <c r="D896" t="s">
        <v>107</v>
      </c>
      <c r="Z896" s="8">
        <v>41859</v>
      </c>
      <c r="AA896">
        <v>2.8529999999999998</v>
      </c>
      <c r="AB896">
        <v>-8.6959999999999997</v>
      </c>
      <c r="AC896" t="s">
        <v>107</v>
      </c>
    </row>
    <row r="897" spans="1:29" x14ac:dyDescent="0.25">
      <c r="A897" s="8">
        <v>41862</v>
      </c>
      <c r="B897">
        <v>0.442</v>
      </c>
      <c r="C897" t="s">
        <v>107</v>
      </c>
      <c r="D897" t="s">
        <v>107</v>
      </c>
      <c r="Z897" s="8">
        <v>41862</v>
      </c>
      <c r="AA897">
        <v>2.8609999999999998</v>
      </c>
      <c r="AB897">
        <v>-9.1219999999999999</v>
      </c>
      <c r="AC897" t="s">
        <v>107</v>
      </c>
    </row>
    <row r="898" spans="1:29" x14ac:dyDescent="0.25">
      <c r="A898" s="8">
        <v>41863</v>
      </c>
      <c r="B898">
        <v>0.434</v>
      </c>
      <c r="C898" t="s">
        <v>107</v>
      </c>
      <c r="D898" t="s">
        <v>107</v>
      </c>
      <c r="Z898" s="8">
        <v>41863</v>
      </c>
      <c r="AA898">
        <v>2.8890000000000002</v>
      </c>
      <c r="AB898">
        <v>-8.6709999999999994</v>
      </c>
      <c r="AC898" t="s">
        <v>107</v>
      </c>
    </row>
    <row r="899" spans="1:29" x14ac:dyDescent="0.25">
      <c r="A899" s="8">
        <v>41864</v>
      </c>
      <c r="B899">
        <v>0.41399999999999998</v>
      </c>
      <c r="C899" t="s">
        <v>107</v>
      </c>
      <c r="D899" t="s">
        <v>107</v>
      </c>
      <c r="Z899" s="8">
        <v>41864</v>
      </c>
      <c r="AA899">
        <v>2.8529999999999998</v>
      </c>
      <c r="AB899">
        <v>-9.0009999999999994</v>
      </c>
      <c r="AC899" t="s">
        <v>107</v>
      </c>
    </row>
    <row r="900" spans="1:29" x14ac:dyDescent="0.25">
      <c r="A900" s="8">
        <v>41865</v>
      </c>
      <c r="B900">
        <v>0.41799999999999998</v>
      </c>
      <c r="C900" t="s">
        <v>107</v>
      </c>
      <c r="D900" t="s">
        <v>107</v>
      </c>
      <c r="Z900" s="8">
        <v>41865</v>
      </c>
      <c r="AA900">
        <v>2.8120000000000003</v>
      </c>
      <c r="AB900">
        <v>-9.1440000000000001</v>
      </c>
      <c r="AC900" t="s">
        <v>107</v>
      </c>
    </row>
    <row r="901" spans="1:29" x14ac:dyDescent="0.25">
      <c r="A901" s="8">
        <v>41866</v>
      </c>
      <c r="B901">
        <v>0.40899999999999997</v>
      </c>
      <c r="C901" t="s">
        <v>107</v>
      </c>
      <c r="D901" t="s">
        <v>107</v>
      </c>
      <c r="Z901" s="8">
        <v>41866</v>
      </c>
      <c r="AA901">
        <v>2.7469999999999999</v>
      </c>
      <c r="AB901">
        <v>-9.6419999999999995</v>
      </c>
      <c r="AC901" t="s">
        <v>107</v>
      </c>
    </row>
    <row r="902" spans="1:29" x14ac:dyDescent="0.25">
      <c r="A902" s="8">
        <v>41869</v>
      </c>
      <c r="B902">
        <v>0.41699999999999998</v>
      </c>
      <c r="C902" t="s">
        <v>107</v>
      </c>
      <c r="D902" t="s">
        <v>107</v>
      </c>
      <c r="Z902" s="8">
        <v>41869</v>
      </c>
      <c r="AA902">
        <v>2.8109999999999999</v>
      </c>
      <c r="AB902">
        <v>-9.84</v>
      </c>
      <c r="AC902" t="s">
        <v>107</v>
      </c>
    </row>
    <row r="903" spans="1:29" x14ac:dyDescent="0.25">
      <c r="A903" s="8">
        <v>41870</v>
      </c>
      <c r="B903">
        <v>0.42899999999999999</v>
      </c>
      <c r="C903" t="s">
        <v>107</v>
      </c>
      <c r="D903" t="s">
        <v>107</v>
      </c>
      <c r="Z903" s="8">
        <v>41870</v>
      </c>
      <c r="AA903">
        <v>2.8239999999999998</v>
      </c>
      <c r="AB903">
        <v>-10.637</v>
      </c>
      <c r="AC903" t="s">
        <v>107</v>
      </c>
    </row>
    <row r="904" spans="1:29" x14ac:dyDescent="0.25">
      <c r="A904" s="8">
        <v>41871</v>
      </c>
      <c r="B904">
        <v>0.47399999999999998</v>
      </c>
      <c r="C904" t="s">
        <v>107</v>
      </c>
      <c r="D904" t="s">
        <v>107</v>
      </c>
      <c r="Z904" s="8">
        <v>41871</v>
      </c>
      <c r="AA904">
        <v>2.84</v>
      </c>
      <c r="AB904">
        <v>-10.388</v>
      </c>
      <c r="AC904" t="s">
        <v>107</v>
      </c>
    </row>
    <row r="905" spans="1:29" x14ac:dyDescent="0.25">
      <c r="A905" s="8">
        <v>41872</v>
      </c>
      <c r="B905">
        <v>0.47</v>
      </c>
      <c r="C905" t="s">
        <v>107</v>
      </c>
      <c r="D905" t="s">
        <v>107</v>
      </c>
      <c r="Z905" s="8">
        <v>41872</v>
      </c>
      <c r="AA905">
        <v>2.8140000000000001</v>
      </c>
      <c r="AB905">
        <v>-9.4860000000000007</v>
      </c>
      <c r="AC905" t="s">
        <v>107</v>
      </c>
    </row>
    <row r="906" spans="1:29" x14ac:dyDescent="0.25">
      <c r="A906" s="8">
        <v>41873</v>
      </c>
      <c r="B906">
        <v>0.49399999999999999</v>
      </c>
      <c r="C906" t="s">
        <v>107</v>
      </c>
      <c r="D906" t="s">
        <v>107</v>
      </c>
      <c r="Z906" s="8">
        <v>41873</v>
      </c>
      <c r="AA906">
        <v>2.79</v>
      </c>
      <c r="AB906">
        <v>-9.89</v>
      </c>
      <c r="AC906" t="s">
        <v>107</v>
      </c>
    </row>
    <row r="907" spans="1:29" x14ac:dyDescent="0.25">
      <c r="A907" s="8">
        <v>41876</v>
      </c>
      <c r="B907">
        <v>0.502</v>
      </c>
      <c r="C907" t="s">
        <v>107</v>
      </c>
      <c r="D907" t="s">
        <v>107</v>
      </c>
      <c r="Z907" s="8">
        <v>41876</v>
      </c>
      <c r="AA907">
        <v>2.7690000000000001</v>
      </c>
      <c r="AB907">
        <v>-10.286</v>
      </c>
      <c r="AC907" t="s">
        <v>107</v>
      </c>
    </row>
    <row r="908" spans="1:29" x14ac:dyDescent="0.25">
      <c r="A908" s="8">
        <v>41877</v>
      </c>
      <c r="B908">
        <v>0.49399999999999999</v>
      </c>
      <c r="C908" t="s">
        <v>107</v>
      </c>
      <c r="D908" t="s">
        <v>107</v>
      </c>
      <c r="Z908" s="8">
        <v>41877</v>
      </c>
      <c r="AA908">
        <v>2.7949999999999999</v>
      </c>
      <c r="AB908">
        <v>-9.1760000000000002</v>
      </c>
      <c r="AC908" t="s">
        <v>107</v>
      </c>
    </row>
    <row r="909" spans="1:29" x14ac:dyDescent="0.25">
      <c r="A909" s="8">
        <v>41878</v>
      </c>
      <c r="B909">
        <v>0.51400000000000001</v>
      </c>
      <c r="C909" t="s">
        <v>107</v>
      </c>
      <c r="D909" t="s">
        <v>107</v>
      </c>
      <c r="Z909" s="8">
        <v>41878</v>
      </c>
      <c r="AA909">
        <v>2.74</v>
      </c>
      <c r="AB909">
        <v>-10.292999999999999</v>
      </c>
      <c r="AC909" t="s">
        <v>107</v>
      </c>
    </row>
    <row r="910" spans="1:29" x14ac:dyDescent="0.25">
      <c r="A910" s="8">
        <v>41879</v>
      </c>
      <c r="B910">
        <v>0.502</v>
      </c>
      <c r="C910" t="s">
        <v>107</v>
      </c>
      <c r="D910" t="s">
        <v>107</v>
      </c>
      <c r="Z910" s="8">
        <v>41879</v>
      </c>
      <c r="AA910">
        <v>2.7160000000000002</v>
      </c>
      <c r="AB910">
        <v>-10.605</v>
      </c>
      <c r="AC910" t="s">
        <v>107</v>
      </c>
    </row>
    <row r="911" spans="1:29" x14ac:dyDescent="0.25">
      <c r="A911" s="8">
        <v>41880</v>
      </c>
      <c r="B911">
        <v>0.49</v>
      </c>
      <c r="C911" t="s">
        <v>107</v>
      </c>
      <c r="D911" t="s">
        <v>107</v>
      </c>
      <c r="Z911" s="8">
        <v>41880</v>
      </c>
      <c r="AA911">
        <v>2.7290000000000001</v>
      </c>
      <c r="AB911">
        <v>-9.5210000000000008</v>
      </c>
      <c r="AC911" t="s">
        <v>107</v>
      </c>
    </row>
    <row r="912" spans="1:29" x14ac:dyDescent="0.25">
      <c r="A912" s="8">
        <v>41883</v>
      </c>
      <c r="B912">
        <v>0.49</v>
      </c>
      <c r="C912" t="s">
        <v>107</v>
      </c>
      <c r="D912" t="s">
        <v>107</v>
      </c>
      <c r="Z912" s="8">
        <v>41883</v>
      </c>
      <c r="AA912">
        <v>2.7290000000000001</v>
      </c>
      <c r="AB912">
        <v>-10.016999999999999</v>
      </c>
      <c r="AC912" t="s">
        <v>107</v>
      </c>
    </row>
    <row r="913" spans="1:29" x14ac:dyDescent="0.25">
      <c r="A913" s="8">
        <v>41884</v>
      </c>
      <c r="B913">
        <v>0.52600000000000002</v>
      </c>
      <c r="C913" t="s">
        <v>107</v>
      </c>
      <c r="D913" t="s">
        <v>107</v>
      </c>
      <c r="Z913" s="8">
        <v>41884</v>
      </c>
      <c r="AA913">
        <v>2.82</v>
      </c>
      <c r="AB913">
        <v>-6.4320000000000004</v>
      </c>
      <c r="AC913" t="s">
        <v>107</v>
      </c>
    </row>
    <row r="914" spans="1:29" x14ac:dyDescent="0.25">
      <c r="A914" s="8">
        <v>41885</v>
      </c>
      <c r="B914">
        <v>0.51800000000000002</v>
      </c>
      <c r="C914" t="s">
        <v>107</v>
      </c>
      <c r="D914" t="s">
        <v>107</v>
      </c>
      <c r="Z914" s="8">
        <v>41885</v>
      </c>
      <c r="AA914">
        <v>2.7890000000000001</v>
      </c>
      <c r="AB914">
        <v>-6.55</v>
      </c>
      <c r="AC914" t="s">
        <v>107</v>
      </c>
    </row>
    <row r="915" spans="1:29" x14ac:dyDescent="0.25">
      <c r="A915" s="8">
        <v>41886</v>
      </c>
      <c r="B915">
        <v>0.53400000000000003</v>
      </c>
      <c r="C915" t="s">
        <v>107</v>
      </c>
      <c r="D915" t="s">
        <v>107</v>
      </c>
      <c r="Z915" s="8">
        <v>41886</v>
      </c>
      <c r="AA915">
        <v>2.851</v>
      </c>
      <c r="AB915">
        <v>-6.6219999999999999</v>
      </c>
      <c r="AC915" t="s">
        <v>107</v>
      </c>
    </row>
    <row r="916" spans="1:29" x14ac:dyDescent="0.25">
      <c r="A916" s="8">
        <v>41887</v>
      </c>
      <c r="B916">
        <v>0.51</v>
      </c>
      <c r="C916" t="s">
        <v>107</v>
      </c>
      <c r="D916" t="s">
        <v>107</v>
      </c>
      <c r="Z916" s="8">
        <v>41887</v>
      </c>
      <c r="AA916">
        <v>2.8639999999999999</v>
      </c>
      <c r="AB916">
        <v>-5.9889999999999999</v>
      </c>
      <c r="AC916" t="s">
        <v>107</v>
      </c>
    </row>
    <row r="917" spans="1:29" x14ac:dyDescent="0.25">
      <c r="A917" s="8">
        <v>41890</v>
      </c>
      <c r="B917">
        <v>0.53</v>
      </c>
      <c r="C917" t="s">
        <v>107</v>
      </c>
      <c r="D917" t="s">
        <v>107</v>
      </c>
      <c r="Z917" s="8">
        <v>41890</v>
      </c>
      <c r="AA917">
        <v>2.8679999999999999</v>
      </c>
      <c r="AB917">
        <v>-6.4719999999999995</v>
      </c>
      <c r="AC917" t="s">
        <v>107</v>
      </c>
    </row>
    <row r="918" spans="1:29" x14ac:dyDescent="0.25">
      <c r="A918" s="8">
        <v>41891</v>
      </c>
      <c r="B918">
        <v>0.55800000000000005</v>
      </c>
      <c r="C918" t="s">
        <v>107</v>
      </c>
      <c r="D918" t="s">
        <v>107</v>
      </c>
      <c r="Z918" s="8">
        <v>41891</v>
      </c>
      <c r="AA918">
        <v>2.8820000000000001</v>
      </c>
      <c r="AB918">
        <v>-8.3379999999999992</v>
      </c>
      <c r="AC918" t="s">
        <v>107</v>
      </c>
    </row>
    <row r="919" spans="1:29" x14ac:dyDescent="0.25">
      <c r="A919" s="8">
        <v>41892</v>
      </c>
      <c r="B919">
        <v>0.56999999999999995</v>
      </c>
      <c r="C919" t="s">
        <v>107</v>
      </c>
      <c r="D919" t="s">
        <v>107</v>
      </c>
      <c r="Z919" s="8">
        <v>41892</v>
      </c>
      <c r="AA919">
        <v>2.923</v>
      </c>
      <c r="AB919">
        <v>-9.3840000000000003</v>
      </c>
      <c r="AC919" t="s">
        <v>107</v>
      </c>
    </row>
    <row r="920" spans="1:29" x14ac:dyDescent="0.25">
      <c r="A920" s="8">
        <v>41893</v>
      </c>
      <c r="B920">
        <v>0.56200000000000006</v>
      </c>
      <c r="C920" t="s">
        <v>107</v>
      </c>
      <c r="D920" t="s">
        <v>107</v>
      </c>
      <c r="Z920" s="8">
        <v>41893</v>
      </c>
      <c r="AA920">
        <v>2.9319999999999999</v>
      </c>
      <c r="AB920">
        <v>-8.5779999999999994</v>
      </c>
      <c r="AC920" t="s">
        <v>107</v>
      </c>
    </row>
    <row r="921" spans="1:29" x14ac:dyDescent="0.25">
      <c r="A921" s="8">
        <v>41894</v>
      </c>
      <c r="B921">
        <v>0.56200000000000006</v>
      </c>
      <c r="C921" t="s">
        <v>107</v>
      </c>
      <c r="D921" t="s">
        <v>107</v>
      </c>
      <c r="Z921" s="8">
        <v>41894</v>
      </c>
      <c r="AA921">
        <v>3.0030000000000001</v>
      </c>
      <c r="AB921">
        <v>-8.0299999999999994</v>
      </c>
      <c r="AC921" t="s">
        <v>107</v>
      </c>
    </row>
    <row r="922" spans="1:29" x14ac:dyDescent="0.25">
      <c r="A922" s="8">
        <v>41897</v>
      </c>
      <c r="B922">
        <v>0.54200000000000004</v>
      </c>
      <c r="C922" t="s">
        <v>107</v>
      </c>
      <c r="D922" t="s">
        <v>107</v>
      </c>
      <c r="Z922" s="8">
        <v>41897</v>
      </c>
      <c r="AA922">
        <v>2.9939999999999998</v>
      </c>
      <c r="AB922">
        <v>-9.3819999999999997</v>
      </c>
      <c r="AC922" t="s">
        <v>107</v>
      </c>
    </row>
    <row r="923" spans="1:29" x14ac:dyDescent="0.25">
      <c r="A923" s="8">
        <v>41898</v>
      </c>
      <c r="B923">
        <v>0.53800000000000003</v>
      </c>
      <c r="C923" t="s">
        <v>107</v>
      </c>
      <c r="D923" t="s">
        <v>107</v>
      </c>
      <c r="Z923" s="8">
        <v>41898</v>
      </c>
      <c r="AA923">
        <v>3.0049999999999999</v>
      </c>
      <c r="AB923">
        <v>-8.65</v>
      </c>
      <c r="AC923" t="s">
        <v>107</v>
      </c>
    </row>
    <row r="924" spans="1:29" x14ac:dyDescent="0.25">
      <c r="A924" s="8">
        <v>41899</v>
      </c>
      <c r="B924">
        <v>0.57099999999999995</v>
      </c>
      <c r="C924" t="s">
        <v>107</v>
      </c>
      <c r="D924" t="s">
        <v>107</v>
      </c>
      <c r="Z924" s="8">
        <v>41899</v>
      </c>
      <c r="AA924">
        <v>3.024</v>
      </c>
      <c r="AB924">
        <v>-8.2899999999999991</v>
      </c>
      <c r="AC924" t="s">
        <v>107</v>
      </c>
    </row>
    <row r="925" spans="1:29" x14ac:dyDescent="0.25">
      <c r="A925" s="8">
        <v>41900</v>
      </c>
      <c r="B925">
        <v>0.56299999999999994</v>
      </c>
      <c r="C925" t="s">
        <v>107</v>
      </c>
      <c r="D925" t="s">
        <v>107</v>
      </c>
      <c r="Z925" s="8">
        <v>41900</v>
      </c>
      <c r="AA925">
        <v>3.0059999999999998</v>
      </c>
      <c r="AB925">
        <v>-7.8330000000000002</v>
      </c>
      <c r="AC925" t="s">
        <v>107</v>
      </c>
    </row>
    <row r="926" spans="1:29" x14ac:dyDescent="0.25">
      <c r="A926" s="8">
        <v>41901</v>
      </c>
      <c r="B926">
        <v>0.56699999999999995</v>
      </c>
      <c r="C926" t="s">
        <v>107</v>
      </c>
      <c r="D926" t="s">
        <v>107</v>
      </c>
      <c r="Z926" s="8">
        <v>41901</v>
      </c>
      <c r="AA926">
        <v>2.9489999999999998</v>
      </c>
      <c r="AB926">
        <v>-7.8949999999999996</v>
      </c>
      <c r="AC926" t="s">
        <v>107</v>
      </c>
    </row>
    <row r="927" spans="1:29" x14ac:dyDescent="0.25">
      <c r="A927" s="8">
        <v>41904</v>
      </c>
      <c r="B927">
        <v>0.55100000000000005</v>
      </c>
      <c r="C927" t="s">
        <v>107</v>
      </c>
      <c r="D927" t="s">
        <v>107</v>
      </c>
      <c r="Z927" s="8">
        <v>41904</v>
      </c>
      <c r="AA927">
        <v>2.9539999999999997</v>
      </c>
      <c r="AB927">
        <v>-5.34</v>
      </c>
      <c r="AC927" t="s">
        <v>107</v>
      </c>
    </row>
    <row r="928" spans="1:29" x14ac:dyDescent="0.25">
      <c r="A928" s="8">
        <v>41905</v>
      </c>
      <c r="B928">
        <v>0.53900000000000003</v>
      </c>
      <c r="C928" t="s">
        <v>107</v>
      </c>
      <c r="D928" t="s">
        <v>107</v>
      </c>
      <c r="Z928" s="8">
        <v>41905</v>
      </c>
      <c r="AA928">
        <v>2.907</v>
      </c>
      <c r="AB928">
        <v>-7.31</v>
      </c>
      <c r="AC928" t="s">
        <v>107</v>
      </c>
    </row>
    <row r="929" spans="1:29" x14ac:dyDescent="0.25">
      <c r="A929" s="8">
        <v>41906</v>
      </c>
      <c r="B929">
        <v>0.58899999999999997</v>
      </c>
      <c r="C929" t="s">
        <v>107</v>
      </c>
      <c r="D929" t="s">
        <v>107</v>
      </c>
      <c r="Z929" s="8">
        <v>41906</v>
      </c>
      <c r="AA929">
        <v>2.9430000000000001</v>
      </c>
      <c r="AB929">
        <v>-6.2519999999999998</v>
      </c>
      <c r="AC929" t="s">
        <v>107</v>
      </c>
    </row>
    <row r="930" spans="1:29" x14ac:dyDescent="0.25">
      <c r="A930" s="8">
        <v>41907</v>
      </c>
      <c r="B930">
        <v>0.55300000000000005</v>
      </c>
      <c r="C930" t="s">
        <v>107</v>
      </c>
      <c r="D930" t="s">
        <v>107</v>
      </c>
      <c r="Z930" s="8">
        <v>41907</v>
      </c>
      <c r="AA930">
        <v>2.8780000000000001</v>
      </c>
      <c r="AB930">
        <v>-7.2130000000000001</v>
      </c>
      <c r="AC930" t="s">
        <v>107</v>
      </c>
    </row>
    <row r="931" spans="1:29" x14ac:dyDescent="0.25">
      <c r="A931" s="8">
        <v>41908</v>
      </c>
      <c r="B931">
        <v>0.57699999999999996</v>
      </c>
      <c r="C931" t="s">
        <v>107</v>
      </c>
      <c r="D931" t="s">
        <v>107</v>
      </c>
      <c r="Z931" s="8">
        <v>41908</v>
      </c>
      <c r="AA931">
        <v>2.8919999999999999</v>
      </c>
      <c r="AB931">
        <v>-6.4279999999999999</v>
      </c>
      <c r="AC931" t="s">
        <v>107</v>
      </c>
    </row>
    <row r="932" spans="1:29" x14ac:dyDescent="0.25">
      <c r="A932" s="8">
        <v>41911</v>
      </c>
      <c r="B932">
        <v>0.57299999999999995</v>
      </c>
      <c r="C932" t="s">
        <v>107</v>
      </c>
      <c r="D932" t="s">
        <v>107</v>
      </c>
      <c r="Z932" s="8">
        <v>41911</v>
      </c>
      <c r="AA932">
        <v>2.8420000000000001</v>
      </c>
      <c r="AB932">
        <v>-8.3949999999999996</v>
      </c>
      <c r="AC932" t="s">
        <v>107</v>
      </c>
    </row>
    <row r="933" spans="1:29" x14ac:dyDescent="0.25">
      <c r="A933" s="8">
        <v>41912</v>
      </c>
      <c r="B933">
        <v>0.56899999999999995</v>
      </c>
      <c r="C933" t="s">
        <v>107</v>
      </c>
      <c r="D933" t="s">
        <v>107</v>
      </c>
      <c r="Z933" s="8">
        <v>41912</v>
      </c>
      <c r="AA933">
        <v>2.8639999999999999</v>
      </c>
      <c r="AB933">
        <v>-8.2710000000000008</v>
      </c>
      <c r="AC933" t="s">
        <v>107</v>
      </c>
    </row>
    <row r="934" spans="1:29" x14ac:dyDescent="0.25">
      <c r="A934" s="8">
        <v>41913</v>
      </c>
      <c r="B934">
        <v>0.51800000000000002</v>
      </c>
      <c r="C934" t="s">
        <v>107</v>
      </c>
      <c r="D934" t="s">
        <v>107</v>
      </c>
      <c r="Z934" s="8">
        <v>41913</v>
      </c>
      <c r="AA934">
        <v>2.7530000000000001</v>
      </c>
      <c r="AB934">
        <v>-8.8010000000000002</v>
      </c>
      <c r="AC934" t="s">
        <v>107</v>
      </c>
    </row>
    <row r="935" spans="1:29" x14ac:dyDescent="0.25">
      <c r="A935" s="8">
        <v>41914</v>
      </c>
      <c r="B935">
        <v>0.52600000000000002</v>
      </c>
      <c r="C935" t="s">
        <v>107</v>
      </c>
      <c r="D935" t="s">
        <v>107</v>
      </c>
      <c r="Z935" s="8">
        <v>41914</v>
      </c>
      <c r="AA935">
        <v>2.8040000000000003</v>
      </c>
      <c r="AB935">
        <v>-8.3450000000000006</v>
      </c>
      <c r="AC935" t="s">
        <v>107</v>
      </c>
    </row>
    <row r="936" spans="1:29" x14ac:dyDescent="0.25">
      <c r="A936" s="8">
        <v>41915</v>
      </c>
      <c r="B936">
        <v>0.55900000000000005</v>
      </c>
      <c r="C936" t="s">
        <v>107</v>
      </c>
      <c r="D936" t="s">
        <v>107</v>
      </c>
      <c r="Z936" s="8">
        <v>41915</v>
      </c>
      <c r="AA936">
        <v>2.786</v>
      </c>
      <c r="AB936">
        <v>-10.858000000000001</v>
      </c>
      <c r="AC936" t="s">
        <v>107</v>
      </c>
    </row>
    <row r="937" spans="1:29" x14ac:dyDescent="0.25">
      <c r="A937" s="8">
        <v>41918</v>
      </c>
      <c r="B937">
        <v>0.53400000000000003</v>
      </c>
      <c r="C937" t="s">
        <v>107</v>
      </c>
      <c r="D937" t="s">
        <v>107</v>
      </c>
      <c r="Z937" s="8">
        <v>41918</v>
      </c>
      <c r="AA937">
        <v>2.7850000000000001</v>
      </c>
      <c r="AB937">
        <v>-10.084</v>
      </c>
      <c r="AC937" t="s">
        <v>107</v>
      </c>
    </row>
    <row r="938" spans="1:29" x14ac:dyDescent="0.25">
      <c r="A938" s="8">
        <v>41919</v>
      </c>
      <c r="B938">
        <v>0.50600000000000001</v>
      </c>
      <c r="C938" t="s">
        <v>107</v>
      </c>
      <c r="D938" t="s">
        <v>107</v>
      </c>
      <c r="Z938" s="8">
        <v>41919</v>
      </c>
      <c r="AA938">
        <v>2.7029999999999998</v>
      </c>
      <c r="AB938">
        <v>-10.859</v>
      </c>
      <c r="AC938" t="s">
        <v>107</v>
      </c>
    </row>
    <row r="939" spans="1:29" x14ac:dyDescent="0.25">
      <c r="A939" s="8">
        <v>41920</v>
      </c>
      <c r="B939">
        <v>0.45</v>
      </c>
      <c r="C939" t="s">
        <v>107</v>
      </c>
      <c r="D939" t="s">
        <v>107</v>
      </c>
      <c r="Z939" s="8">
        <v>41920</v>
      </c>
      <c r="AA939">
        <v>2.7050000000000001</v>
      </c>
      <c r="AB939">
        <v>-8.6240000000000006</v>
      </c>
      <c r="AC939" t="s">
        <v>107</v>
      </c>
    </row>
    <row r="940" spans="1:29" x14ac:dyDescent="0.25">
      <c r="A940" s="8">
        <v>41921</v>
      </c>
      <c r="B940">
        <v>0.442</v>
      </c>
      <c r="C940" t="s">
        <v>107</v>
      </c>
      <c r="D940" t="s">
        <v>107</v>
      </c>
      <c r="Z940" s="8">
        <v>41921</v>
      </c>
      <c r="AA940">
        <v>2.6870000000000003</v>
      </c>
      <c r="AB940">
        <v>-8.7210000000000001</v>
      </c>
      <c r="AC940" t="s">
        <v>107</v>
      </c>
    </row>
    <row r="941" spans="1:29" x14ac:dyDescent="0.25">
      <c r="A941" s="8">
        <v>41922</v>
      </c>
      <c r="B941">
        <v>0.42599999999999999</v>
      </c>
      <c r="C941" t="s">
        <v>107</v>
      </c>
      <c r="D941" t="s">
        <v>107</v>
      </c>
      <c r="Z941" s="8">
        <v>41922</v>
      </c>
      <c r="AA941">
        <v>2.6480000000000001</v>
      </c>
      <c r="AB941">
        <v>-8.3829999999999991</v>
      </c>
      <c r="AC941" t="s">
        <v>107</v>
      </c>
    </row>
    <row r="942" spans="1:29" x14ac:dyDescent="0.25">
      <c r="A942" s="8">
        <v>41925</v>
      </c>
      <c r="B942">
        <v>0.42599999999999999</v>
      </c>
      <c r="C942" t="s">
        <v>107</v>
      </c>
      <c r="D942" t="s">
        <v>107</v>
      </c>
      <c r="Z942" s="8">
        <v>41925</v>
      </c>
      <c r="AA942">
        <v>2.6480000000000001</v>
      </c>
      <c r="AB942">
        <v>-9.4269999999999996</v>
      </c>
      <c r="AC942" t="s">
        <v>107</v>
      </c>
    </row>
    <row r="943" spans="1:29" x14ac:dyDescent="0.25">
      <c r="A943" s="8">
        <v>41926</v>
      </c>
      <c r="B943">
        <v>0.37</v>
      </c>
      <c r="C943" t="s">
        <v>107</v>
      </c>
      <c r="D943" t="s">
        <v>107</v>
      </c>
      <c r="Z943" s="8">
        <v>41926</v>
      </c>
      <c r="AA943">
        <v>2.5779999999999998</v>
      </c>
      <c r="AB943">
        <v>-8.8770000000000007</v>
      </c>
      <c r="AC943" t="s">
        <v>107</v>
      </c>
    </row>
    <row r="944" spans="1:29" x14ac:dyDescent="0.25">
      <c r="A944" s="8">
        <v>41927</v>
      </c>
      <c r="B944">
        <v>0.31</v>
      </c>
      <c r="C944" t="s">
        <v>107</v>
      </c>
      <c r="D944" t="s">
        <v>107</v>
      </c>
      <c r="Z944" s="8">
        <v>41927</v>
      </c>
      <c r="AA944">
        <v>2.524</v>
      </c>
      <c r="AB944">
        <v>-12.458</v>
      </c>
      <c r="AC944" t="s">
        <v>107</v>
      </c>
    </row>
    <row r="945" spans="1:29" x14ac:dyDescent="0.25">
      <c r="A945" s="8">
        <v>41928</v>
      </c>
      <c r="B945">
        <v>0.34499999999999997</v>
      </c>
      <c r="C945" t="s">
        <v>107</v>
      </c>
      <c r="D945" t="s">
        <v>107</v>
      </c>
      <c r="Z945" s="8">
        <v>41928</v>
      </c>
      <c r="AA945">
        <v>2.5409999999999999</v>
      </c>
      <c r="AB945">
        <v>-12.406000000000001</v>
      </c>
      <c r="AC945" t="s">
        <v>107</v>
      </c>
    </row>
    <row r="946" spans="1:29" x14ac:dyDescent="0.25">
      <c r="A946" s="8">
        <v>41929</v>
      </c>
      <c r="B946">
        <v>0.373</v>
      </c>
      <c r="C946" t="s">
        <v>107</v>
      </c>
      <c r="D946" t="s">
        <v>107</v>
      </c>
      <c r="Z946" s="8">
        <v>41929</v>
      </c>
      <c r="AA946">
        <v>2.5750000000000002</v>
      </c>
      <c r="AB946">
        <v>-10.487</v>
      </c>
      <c r="AC946" t="s">
        <v>107</v>
      </c>
    </row>
    <row r="947" spans="1:29" x14ac:dyDescent="0.25">
      <c r="A947" s="8">
        <v>41932</v>
      </c>
      <c r="B947">
        <v>0.35299999999999998</v>
      </c>
      <c r="C947" t="s">
        <v>107</v>
      </c>
      <c r="D947" t="s">
        <v>107</v>
      </c>
      <c r="Z947" s="8">
        <v>41932</v>
      </c>
      <c r="AA947">
        <v>2.5739999999999998</v>
      </c>
      <c r="AB947">
        <v>-9.0630000000000006</v>
      </c>
      <c r="AC947" t="s">
        <v>107</v>
      </c>
    </row>
    <row r="948" spans="1:29" x14ac:dyDescent="0.25">
      <c r="A948" s="8">
        <v>41933</v>
      </c>
      <c r="B948">
        <v>0.36399999999999999</v>
      </c>
      <c r="C948" t="s">
        <v>107</v>
      </c>
      <c r="D948" t="s">
        <v>107</v>
      </c>
      <c r="Z948" s="8">
        <v>41933</v>
      </c>
      <c r="AA948">
        <v>2.6</v>
      </c>
      <c r="AB948">
        <v>-9.5830000000000002</v>
      </c>
      <c r="AC948" t="s">
        <v>107</v>
      </c>
    </row>
    <row r="949" spans="1:29" x14ac:dyDescent="0.25">
      <c r="A949" s="8">
        <v>41934</v>
      </c>
      <c r="B949">
        <v>0.36</v>
      </c>
      <c r="C949" t="s">
        <v>107</v>
      </c>
      <c r="D949" t="s">
        <v>107</v>
      </c>
      <c r="Z949" s="8">
        <v>41934</v>
      </c>
      <c r="AA949">
        <v>2.5990000000000002</v>
      </c>
      <c r="AB949">
        <v>-7.9710000000000001</v>
      </c>
      <c r="AC949" t="s">
        <v>107</v>
      </c>
    </row>
    <row r="950" spans="1:29" x14ac:dyDescent="0.25">
      <c r="A950" s="8">
        <v>41935</v>
      </c>
      <c r="B950">
        <v>0.38800000000000001</v>
      </c>
      <c r="C950" t="s">
        <v>107</v>
      </c>
      <c r="D950" t="s">
        <v>107</v>
      </c>
      <c r="Z950" s="8">
        <v>41935</v>
      </c>
      <c r="AA950">
        <v>2.6520000000000001</v>
      </c>
      <c r="AB950">
        <v>-8.9719999999999995</v>
      </c>
      <c r="AC950" t="s">
        <v>107</v>
      </c>
    </row>
    <row r="951" spans="1:29" x14ac:dyDescent="0.25">
      <c r="A951" s="8">
        <v>41936</v>
      </c>
      <c r="B951">
        <v>0.38800000000000001</v>
      </c>
      <c r="C951" t="s">
        <v>107</v>
      </c>
      <c r="D951" t="s">
        <v>107</v>
      </c>
      <c r="Z951" s="8">
        <v>41936</v>
      </c>
      <c r="AA951">
        <v>2.6459999999999999</v>
      </c>
      <c r="AB951">
        <v>-9.7170000000000005</v>
      </c>
      <c r="AC951" t="s">
        <v>107</v>
      </c>
    </row>
    <row r="952" spans="1:29" x14ac:dyDescent="0.25">
      <c r="A952" s="8">
        <v>41939</v>
      </c>
      <c r="B952">
        <v>0.38400000000000001</v>
      </c>
      <c r="C952" t="s">
        <v>107</v>
      </c>
      <c r="D952" t="s">
        <v>107</v>
      </c>
      <c r="Z952" s="8">
        <v>41939</v>
      </c>
      <c r="AA952">
        <v>2.6419999999999999</v>
      </c>
      <c r="AB952">
        <v>-9.6989999999999998</v>
      </c>
      <c r="AC952" t="s">
        <v>107</v>
      </c>
    </row>
    <row r="953" spans="1:29" x14ac:dyDescent="0.25">
      <c r="A953" s="8">
        <v>41940</v>
      </c>
      <c r="B953">
        <v>0.39600000000000002</v>
      </c>
      <c r="C953" t="s">
        <v>107</v>
      </c>
      <c r="D953" t="s">
        <v>107</v>
      </c>
      <c r="Z953" s="8">
        <v>41940</v>
      </c>
      <c r="AA953">
        <v>2.6760000000000002</v>
      </c>
      <c r="AB953">
        <v>-8.5549999999999997</v>
      </c>
      <c r="AC953" t="s">
        <v>107</v>
      </c>
    </row>
    <row r="954" spans="1:29" x14ac:dyDescent="0.25">
      <c r="A954" s="8">
        <v>41941</v>
      </c>
      <c r="B954">
        <v>0.48299999999999998</v>
      </c>
      <c r="C954" t="s">
        <v>107</v>
      </c>
      <c r="D954" t="s">
        <v>107</v>
      </c>
      <c r="Z954" s="8">
        <v>41941</v>
      </c>
      <c r="AA954">
        <v>2.673</v>
      </c>
      <c r="AB954">
        <v>-9.0350000000000001</v>
      </c>
      <c r="AC954" t="s">
        <v>107</v>
      </c>
    </row>
    <row r="955" spans="1:29" x14ac:dyDescent="0.25">
      <c r="A955" s="8">
        <v>41942</v>
      </c>
      <c r="B955">
        <v>0.47099999999999997</v>
      </c>
      <c r="C955" t="s">
        <v>107</v>
      </c>
      <c r="D955" t="s">
        <v>107</v>
      </c>
      <c r="Z955" s="8">
        <v>41942</v>
      </c>
      <c r="AA955">
        <v>2.67</v>
      </c>
      <c r="AB955">
        <v>-9.86</v>
      </c>
      <c r="AC955" t="s">
        <v>107</v>
      </c>
    </row>
    <row r="956" spans="1:29" x14ac:dyDescent="0.25">
      <c r="A956" s="8">
        <v>41943</v>
      </c>
      <c r="B956">
        <v>0.49299999999999999</v>
      </c>
      <c r="C956" t="s">
        <v>107</v>
      </c>
      <c r="D956" t="s">
        <v>107</v>
      </c>
      <c r="Z956" s="8">
        <v>41943</v>
      </c>
      <c r="AA956">
        <v>2.6970000000000001</v>
      </c>
      <c r="AB956">
        <v>-9.4710000000000001</v>
      </c>
      <c r="AC956" t="s">
        <v>107</v>
      </c>
    </row>
    <row r="957" spans="1:29" x14ac:dyDescent="0.25">
      <c r="A957" s="8">
        <v>41946</v>
      </c>
      <c r="B957">
        <v>0.51300000000000001</v>
      </c>
      <c r="C957" t="s">
        <v>107</v>
      </c>
      <c r="D957" t="s">
        <v>107</v>
      </c>
      <c r="Z957" s="8">
        <v>41946</v>
      </c>
      <c r="AA957">
        <v>2.6949999999999998</v>
      </c>
      <c r="AB957">
        <v>-9.7059999999999995</v>
      </c>
      <c r="AC957" t="s">
        <v>107</v>
      </c>
    </row>
    <row r="958" spans="1:29" x14ac:dyDescent="0.25">
      <c r="A958" s="8">
        <v>41947</v>
      </c>
      <c r="B958">
        <v>0.51400000000000001</v>
      </c>
      <c r="C958" t="s">
        <v>107</v>
      </c>
      <c r="D958" t="s">
        <v>107</v>
      </c>
      <c r="Z958" s="8">
        <v>41947</v>
      </c>
      <c r="AA958">
        <v>2.6779999999999999</v>
      </c>
      <c r="AB958">
        <v>-10.548999999999999</v>
      </c>
      <c r="AC958" t="s">
        <v>107</v>
      </c>
    </row>
    <row r="959" spans="1:29" x14ac:dyDescent="0.25">
      <c r="A959" s="8">
        <v>41948</v>
      </c>
      <c r="B959">
        <v>0.52400000000000002</v>
      </c>
      <c r="C959" t="s">
        <v>107</v>
      </c>
      <c r="D959" t="s">
        <v>107</v>
      </c>
      <c r="Z959" s="8">
        <v>41948</v>
      </c>
      <c r="AA959">
        <v>2.69</v>
      </c>
      <c r="AB959">
        <v>-10.366</v>
      </c>
      <c r="AC959" t="s">
        <v>107</v>
      </c>
    </row>
    <row r="960" spans="1:29" x14ac:dyDescent="0.25">
      <c r="A960" s="8">
        <v>41949</v>
      </c>
      <c r="B960">
        <v>0.55200000000000005</v>
      </c>
      <c r="C960" t="s">
        <v>107</v>
      </c>
      <c r="D960" t="s">
        <v>107</v>
      </c>
      <c r="Z960" s="8">
        <v>41949</v>
      </c>
      <c r="AA960">
        <v>2.7349999999999999</v>
      </c>
      <c r="AB960">
        <v>-9.3260000000000005</v>
      </c>
      <c r="AC960" t="s">
        <v>107</v>
      </c>
    </row>
    <row r="961" spans="1:29" x14ac:dyDescent="0.25">
      <c r="A961" s="8">
        <v>41950</v>
      </c>
      <c r="B961">
        <v>0.501</v>
      </c>
      <c r="C961" t="s">
        <v>107</v>
      </c>
      <c r="D961" t="s">
        <v>107</v>
      </c>
      <c r="Z961" s="8">
        <v>41950</v>
      </c>
      <c r="AA961">
        <v>2.6429999999999998</v>
      </c>
      <c r="AB961">
        <v>-10.166</v>
      </c>
      <c r="AC961" t="s">
        <v>107</v>
      </c>
    </row>
    <row r="962" spans="1:29" x14ac:dyDescent="0.25">
      <c r="A962" s="8">
        <v>41953</v>
      </c>
      <c r="B962">
        <v>0.53700000000000003</v>
      </c>
      <c r="C962" t="s">
        <v>107</v>
      </c>
      <c r="D962" t="s">
        <v>107</v>
      </c>
      <c r="Z962" s="8">
        <v>41953</v>
      </c>
      <c r="AA962">
        <v>2.7109999999999999</v>
      </c>
      <c r="AB962">
        <v>-10.352</v>
      </c>
      <c r="AC962" t="s">
        <v>107</v>
      </c>
    </row>
    <row r="963" spans="1:29" x14ac:dyDescent="0.25">
      <c r="A963" s="8">
        <v>41954</v>
      </c>
      <c r="B963">
        <v>0.53700000000000003</v>
      </c>
      <c r="C963" t="s">
        <v>107</v>
      </c>
      <c r="D963" t="s">
        <v>107</v>
      </c>
      <c r="Z963" s="8">
        <v>41954</v>
      </c>
      <c r="AA963">
        <v>2.7109999999999999</v>
      </c>
      <c r="AB963">
        <v>-10.209</v>
      </c>
      <c r="AC963" t="s">
        <v>107</v>
      </c>
    </row>
    <row r="964" spans="1:29" x14ac:dyDescent="0.25">
      <c r="A964" s="8">
        <v>41955</v>
      </c>
      <c r="B964">
        <v>0.54100000000000004</v>
      </c>
      <c r="C964" t="s">
        <v>107</v>
      </c>
      <c r="D964" t="s">
        <v>107</v>
      </c>
      <c r="Z964" s="8">
        <v>41955</v>
      </c>
      <c r="AA964">
        <v>2.718</v>
      </c>
      <c r="AB964">
        <v>-8.8670000000000009</v>
      </c>
      <c r="AC964" t="s">
        <v>107</v>
      </c>
    </row>
    <row r="965" spans="1:29" x14ac:dyDescent="0.25">
      <c r="A965" s="8">
        <v>41956</v>
      </c>
      <c r="B965">
        <v>0.51700000000000002</v>
      </c>
      <c r="C965" t="s">
        <v>107</v>
      </c>
      <c r="D965" t="s">
        <v>107</v>
      </c>
      <c r="Z965" s="8">
        <v>41956</v>
      </c>
      <c r="AA965">
        <v>2.6850000000000001</v>
      </c>
      <c r="AB965">
        <v>-9.3230000000000004</v>
      </c>
      <c r="AC965" t="s">
        <v>107</v>
      </c>
    </row>
    <row r="966" spans="1:29" x14ac:dyDescent="0.25">
      <c r="A966" s="8">
        <v>41957</v>
      </c>
      <c r="B966">
        <v>0.51400000000000001</v>
      </c>
      <c r="C966" t="s">
        <v>107</v>
      </c>
      <c r="D966" t="s">
        <v>107</v>
      </c>
      <c r="Z966" s="8">
        <v>41957</v>
      </c>
      <c r="AA966">
        <v>2.6680000000000001</v>
      </c>
      <c r="AB966">
        <v>-8.6329999999999991</v>
      </c>
      <c r="AC966" t="s">
        <v>107</v>
      </c>
    </row>
    <row r="967" spans="1:29" x14ac:dyDescent="0.25">
      <c r="A967" s="8">
        <v>41960</v>
      </c>
      <c r="B967">
        <v>0.51</v>
      </c>
      <c r="C967" t="s">
        <v>107</v>
      </c>
      <c r="D967" t="s">
        <v>107</v>
      </c>
      <c r="Z967" s="8">
        <v>41960</v>
      </c>
      <c r="AA967">
        <v>2.6859999999999999</v>
      </c>
      <c r="AB967">
        <v>-8.3979999999999997</v>
      </c>
      <c r="AC967" t="s">
        <v>107</v>
      </c>
    </row>
    <row r="968" spans="1:29" x14ac:dyDescent="0.25">
      <c r="A968" s="8">
        <v>41961</v>
      </c>
      <c r="B968">
        <v>0.50600000000000001</v>
      </c>
      <c r="C968" t="s">
        <v>107</v>
      </c>
      <c r="D968" t="s">
        <v>107</v>
      </c>
      <c r="Z968" s="8">
        <v>41961</v>
      </c>
      <c r="AA968">
        <v>2.66</v>
      </c>
      <c r="AB968">
        <v>-8.4649999999999999</v>
      </c>
      <c r="AC968" t="s">
        <v>107</v>
      </c>
    </row>
    <row r="969" spans="1:29" x14ac:dyDescent="0.25">
      <c r="A969" s="8">
        <v>41962</v>
      </c>
      <c r="B969">
        <v>0.52300000000000002</v>
      </c>
      <c r="C969" t="s">
        <v>107</v>
      </c>
      <c r="D969" t="s">
        <v>107</v>
      </c>
      <c r="Z969" s="8">
        <v>41962</v>
      </c>
      <c r="AA969">
        <v>2.7039999999999997</v>
      </c>
      <c r="AB969">
        <v>-7.5969999999999995</v>
      </c>
      <c r="AC969" t="s">
        <v>107</v>
      </c>
    </row>
    <row r="970" spans="1:29" x14ac:dyDescent="0.25">
      <c r="A970" s="8">
        <v>41963</v>
      </c>
      <c r="B970">
        <v>0.51100000000000001</v>
      </c>
      <c r="C970" t="s">
        <v>107</v>
      </c>
      <c r="D970" t="s">
        <v>107</v>
      </c>
      <c r="Z970" s="8">
        <v>41963</v>
      </c>
      <c r="AA970">
        <v>2.6760000000000002</v>
      </c>
      <c r="AB970">
        <v>-8.2189999999999994</v>
      </c>
      <c r="AC970" t="s">
        <v>107</v>
      </c>
    </row>
    <row r="971" spans="1:29" x14ac:dyDescent="0.25">
      <c r="A971" s="8">
        <v>41964</v>
      </c>
      <c r="B971">
        <v>0.503</v>
      </c>
      <c r="C971" t="s">
        <v>107</v>
      </c>
      <c r="D971" t="s">
        <v>107</v>
      </c>
      <c r="Z971" s="8">
        <v>41964</v>
      </c>
      <c r="AA971">
        <v>2.6470000000000002</v>
      </c>
      <c r="AB971">
        <v>-7.976</v>
      </c>
      <c r="AC971" t="s">
        <v>107</v>
      </c>
    </row>
    <row r="972" spans="1:29" x14ac:dyDescent="0.25">
      <c r="A972" s="8">
        <v>41967</v>
      </c>
      <c r="B972">
        <v>0.495</v>
      </c>
      <c r="C972" t="s">
        <v>107</v>
      </c>
      <c r="D972" t="s">
        <v>107</v>
      </c>
      <c r="Z972" s="8">
        <v>41967</v>
      </c>
      <c r="AA972">
        <v>2.645</v>
      </c>
      <c r="AB972">
        <v>-8.4939999999999998</v>
      </c>
      <c r="AC972" t="s">
        <v>107</v>
      </c>
    </row>
    <row r="973" spans="1:29" x14ac:dyDescent="0.25">
      <c r="A973" s="8">
        <v>41968</v>
      </c>
      <c r="B973">
        <v>0.52200000000000002</v>
      </c>
      <c r="C973" t="s">
        <v>107</v>
      </c>
      <c r="D973" t="s">
        <v>107</v>
      </c>
      <c r="Z973" s="8">
        <v>41968</v>
      </c>
      <c r="AA973">
        <v>2.5840000000000001</v>
      </c>
      <c r="AB973">
        <v>-9.4480000000000004</v>
      </c>
      <c r="AC973" t="s">
        <v>107</v>
      </c>
    </row>
    <row r="974" spans="1:29" x14ac:dyDescent="0.25">
      <c r="A974" s="8">
        <v>41969</v>
      </c>
      <c r="B974">
        <v>0.51800000000000002</v>
      </c>
      <c r="C974" t="s">
        <v>107</v>
      </c>
      <c r="D974" t="s">
        <v>107</v>
      </c>
      <c r="Z974" s="8">
        <v>41969</v>
      </c>
      <c r="AA974">
        <v>2.573</v>
      </c>
      <c r="AB974">
        <v>-10.509</v>
      </c>
      <c r="AC974" t="s">
        <v>107</v>
      </c>
    </row>
    <row r="975" spans="1:29" x14ac:dyDescent="0.25">
      <c r="A975" s="8">
        <v>41970</v>
      </c>
      <c r="B975">
        <v>0.51800000000000002</v>
      </c>
      <c r="C975" t="s">
        <v>107</v>
      </c>
      <c r="D975" t="s">
        <v>107</v>
      </c>
      <c r="Z975" s="8">
        <v>41970</v>
      </c>
      <c r="AA975">
        <v>2.573</v>
      </c>
      <c r="AB975">
        <v>-10.321</v>
      </c>
      <c r="AC975" t="s">
        <v>107</v>
      </c>
    </row>
    <row r="976" spans="1:29" x14ac:dyDescent="0.25">
      <c r="A976" s="8">
        <v>41971</v>
      </c>
      <c r="B976">
        <v>0.47</v>
      </c>
      <c r="C976" t="s">
        <v>107</v>
      </c>
      <c r="D976" t="s">
        <v>107</v>
      </c>
      <c r="Z976" s="8">
        <v>41971</v>
      </c>
      <c r="AA976">
        <v>2.5110000000000001</v>
      </c>
      <c r="AB976">
        <v>-9.6020000000000003</v>
      </c>
      <c r="AC976" t="s">
        <v>107</v>
      </c>
    </row>
    <row r="977" spans="1:29" x14ac:dyDescent="0.25">
      <c r="A977" s="8">
        <v>41974</v>
      </c>
      <c r="B977">
        <v>0.498</v>
      </c>
      <c r="C977" t="s">
        <v>107</v>
      </c>
      <c r="D977" t="s">
        <v>107</v>
      </c>
      <c r="Z977" s="8">
        <v>41974</v>
      </c>
      <c r="AA977">
        <v>2.577</v>
      </c>
      <c r="AB977">
        <v>-9.5069999999999997</v>
      </c>
      <c r="AC977" t="s">
        <v>107</v>
      </c>
    </row>
    <row r="978" spans="1:29" x14ac:dyDescent="0.25">
      <c r="A978" s="8">
        <v>41975</v>
      </c>
      <c r="B978">
        <v>0.53800000000000003</v>
      </c>
      <c r="C978" t="s">
        <v>107</v>
      </c>
      <c r="D978" t="s">
        <v>107</v>
      </c>
      <c r="Z978" s="8">
        <v>41975</v>
      </c>
      <c r="AA978">
        <v>2.63</v>
      </c>
      <c r="AB978">
        <v>-9.8680000000000003</v>
      </c>
      <c r="AC978" t="s">
        <v>107</v>
      </c>
    </row>
    <row r="979" spans="1:29" x14ac:dyDescent="0.25">
      <c r="A979" s="8">
        <v>41976</v>
      </c>
      <c r="B979">
        <v>0.55700000000000005</v>
      </c>
      <c r="C979" t="s">
        <v>107</v>
      </c>
      <c r="D979" t="s">
        <v>107</v>
      </c>
      <c r="Z979" s="8">
        <v>41976</v>
      </c>
      <c r="AA979">
        <v>2.6019999999999999</v>
      </c>
      <c r="AB979">
        <v>-10.917</v>
      </c>
      <c r="AC979" t="s">
        <v>107</v>
      </c>
    </row>
    <row r="980" spans="1:29" x14ac:dyDescent="0.25">
      <c r="A980" s="8">
        <v>41977</v>
      </c>
      <c r="B980">
        <v>0.54200000000000004</v>
      </c>
      <c r="C980" t="s">
        <v>107</v>
      </c>
      <c r="D980" t="s">
        <v>107</v>
      </c>
      <c r="Z980" s="8">
        <v>41977</v>
      </c>
      <c r="AA980">
        <v>2.548</v>
      </c>
      <c r="AB980">
        <v>-9.6319999999999997</v>
      </c>
      <c r="AC980" t="s">
        <v>107</v>
      </c>
    </row>
    <row r="981" spans="1:29" x14ac:dyDescent="0.25">
      <c r="A981" s="8">
        <v>41978</v>
      </c>
      <c r="B981">
        <v>0.64500000000000002</v>
      </c>
      <c r="C981" t="s">
        <v>107</v>
      </c>
      <c r="D981" t="s">
        <v>107</v>
      </c>
      <c r="Z981" s="8">
        <v>41978</v>
      </c>
      <c r="AA981">
        <v>2.5960000000000001</v>
      </c>
      <c r="AB981">
        <v>-9.702</v>
      </c>
      <c r="AC981" t="s">
        <v>107</v>
      </c>
    </row>
    <row r="982" spans="1:29" x14ac:dyDescent="0.25">
      <c r="A982" s="8">
        <v>41981</v>
      </c>
      <c r="B982">
        <v>0.63</v>
      </c>
      <c r="C982" t="s">
        <v>107</v>
      </c>
      <c r="D982" t="s">
        <v>107</v>
      </c>
      <c r="Z982" s="8">
        <v>41981</v>
      </c>
      <c r="AA982">
        <v>2.5310000000000001</v>
      </c>
      <c r="AB982">
        <v>-12.584</v>
      </c>
      <c r="AC982" t="s">
        <v>107</v>
      </c>
    </row>
    <row r="983" spans="1:29" x14ac:dyDescent="0.25">
      <c r="A983" s="8">
        <v>41982</v>
      </c>
      <c r="B983">
        <v>0.61399999999999999</v>
      </c>
      <c r="C983" t="s">
        <v>107</v>
      </c>
      <c r="D983" t="s">
        <v>107</v>
      </c>
      <c r="Z983" s="8">
        <v>41982</v>
      </c>
      <c r="AA983">
        <v>2.4849999999999999</v>
      </c>
      <c r="AB983">
        <v>-12.238</v>
      </c>
      <c r="AC983" t="s">
        <v>107</v>
      </c>
    </row>
    <row r="984" spans="1:29" x14ac:dyDescent="0.25">
      <c r="A984" s="8">
        <v>41983</v>
      </c>
      <c r="B984">
        <v>0.56999999999999995</v>
      </c>
      <c r="C984" t="s">
        <v>107</v>
      </c>
      <c r="D984" t="s">
        <v>107</v>
      </c>
      <c r="Z984" s="8">
        <v>41983</v>
      </c>
      <c r="AA984">
        <v>2.4380000000000002</v>
      </c>
      <c r="AB984">
        <v>-12.372</v>
      </c>
      <c r="AC984" t="s">
        <v>107</v>
      </c>
    </row>
    <row r="985" spans="1:29" x14ac:dyDescent="0.25">
      <c r="A985" s="8">
        <v>41984</v>
      </c>
      <c r="B985">
        <v>0.60199999999999998</v>
      </c>
      <c r="C985" t="s">
        <v>107</v>
      </c>
      <c r="D985" t="s">
        <v>107</v>
      </c>
      <c r="Z985" s="8">
        <v>41984</v>
      </c>
      <c r="AA985">
        <v>2.4159999999999999</v>
      </c>
      <c r="AB985">
        <v>-13.991</v>
      </c>
      <c r="AC985" t="s">
        <v>107</v>
      </c>
    </row>
    <row r="986" spans="1:29" x14ac:dyDescent="0.25">
      <c r="A986" s="8">
        <v>41985</v>
      </c>
      <c r="B986">
        <v>0.54200000000000004</v>
      </c>
      <c r="C986" t="s">
        <v>107</v>
      </c>
      <c r="D986" t="s">
        <v>107</v>
      </c>
      <c r="Z986" s="8">
        <v>41985</v>
      </c>
      <c r="AA986">
        <v>2.3449999999999998</v>
      </c>
      <c r="AB986">
        <v>-12.784000000000001</v>
      </c>
      <c r="AC986" t="s">
        <v>107</v>
      </c>
    </row>
    <row r="987" spans="1:29" x14ac:dyDescent="0.25">
      <c r="A987" s="8">
        <v>41988</v>
      </c>
      <c r="B987">
        <v>0.57799999999999996</v>
      </c>
      <c r="C987" t="s">
        <v>107</v>
      </c>
      <c r="D987" t="s">
        <v>107</v>
      </c>
      <c r="Z987" s="8">
        <v>41988</v>
      </c>
      <c r="AA987">
        <v>2.371</v>
      </c>
      <c r="AB987">
        <v>-12.335000000000001</v>
      </c>
      <c r="AC987" t="s">
        <v>107</v>
      </c>
    </row>
    <row r="988" spans="1:29" x14ac:dyDescent="0.25">
      <c r="A988" s="8">
        <v>41989</v>
      </c>
      <c r="B988">
        <v>0.55400000000000005</v>
      </c>
      <c r="C988" t="s">
        <v>107</v>
      </c>
      <c r="D988" t="s">
        <v>107</v>
      </c>
      <c r="Z988" s="8">
        <v>41989</v>
      </c>
      <c r="AA988">
        <v>2.3159999999999998</v>
      </c>
      <c r="AB988">
        <v>-12.19</v>
      </c>
      <c r="AC988" t="s">
        <v>107</v>
      </c>
    </row>
    <row r="989" spans="1:29" x14ac:dyDescent="0.25">
      <c r="A989" s="8">
        <v>41990</v>
      </c>
      <c r="B989">
        <v>0.61899999999999999</v>
      </c>
      <c r="C989" t="s">
        <v>107</v>
      </c>
      <c r="D989" t="s">
        <v>107</v>
      </c>
      <c r="Z989" s="8">
        <v>41990</v>
      </c>
      <c r="AA989">
        <v>2.3730000000000002</v>
      </c>
      <c r="AB989">
        <v>-11.818</v>
      </c>
      <c r="AC989" t="s">
        <v>107</v>
      </c>
    </row>
    <row r="990" spans="1:29" x14ac:dyDescent="0.25">
      <c r="A990" s="8">
        <v>41991</v>
      </c>
      <c r="B990">
        <v>0.63300000000000001</v>
      </c>
      <c r="C990" t="s">
        <v>107</v>
      </c>
      <c r="D990" t="s">
        <v>107</v>
      </c>
      <c r="Z990" s="8">
        <v>41991</v>
      </c>
      <c r="AA990">
        <v>2.4590000000000001</v>
      </c>
      <c r="AB990">
        <v>-11.722</v>
      </c>
      <c r="AC990" t="s">
        <v>107</v>
      </c>
    </row>
    <row r="991" spans="1:29" x14ac:dyDescent="0.25">
      <c r="A991" s="8">
        <v>41992</v>
      </c>
      <c r="B991">
        <v>0.64</v>
      </c>
      <c r="C991" t="s">
        <v>107</v>
      </c>
      <c r="D991" t="s">
        <v>107</v>
      </c>
      <c r="Z991" s="8">
        <v>41992</v>
      </c>
      <c r="AA991">
        <v>2.3980000000000001</v>
      </c>
      <c r="AB991">
        <v>-12.131</v>
      </c>
      <c r="AC991" t="s">
        <v>107</v>
      </c>
    </row>
    <row r="992" spans="1:29" x14ac:dyDescent="0.25">
      <c r="A992" s="8">
        <v>41995</v>
      </c>
      <c r="B992">
        <v>0.66100000000000003</v>
      </c>
      <c r="C992" t="s">
        <v>107</v>
      </c>
      <c r="D992" t="s">
        <v>107</v>
      </c>
      <c r="Z992" s="8">
        <v>41995</v>
      </c>
      <c r="AA992">
        <v>2.3940000000000001</v>
      </c>
      <c r="AB992">
        <v>-12.425000000000001</v>
      </c>
      <c r="AC992" t="s">
        <v>107</v>
      </c>
    </row>
    <row r="993" spans="1:29" x14ac:dyDescent="0.25">
      <c r="A993" s="8">
        <v>41996</v>
      </c>
      <c r="B993">
        <v>0.74099999999999999</v>
      </c>
      <c r="C993" t="s">
        <v>107</v>
      </c>
      <c r="D993" t="s">
        <v>107</v>
      </c>
      <c r="Z993" s="8">
        <v>41996</v>
      </c>
      <c r="AA993">
        <v>2.5070000000000001</v>
      </c>
      <c r="AB993">
        <v>-10.670999999999999</v>
      </c>
      <c r="AC993" t="s">
        <v>107</v>
      </c>
    </row>
    <row r="994" spans="1:29" x14ac:dyDescent="0.25">
      <c r="A994" s="8">
        <v>41997</v>
      </c>
      <c r="B994">
        <v>0.74099999999999999</v>
      </c>
      <c r="C994" t="s">
        <v>107</v>
      </c>
      <c r="D994" t="s">
        <v>107</v>
      </c>
      <c r="Z994" s="8">
        <v>41997</v>
      </c>
      <c r="AA994">
        <v>2.4849999999999999</v>
      </c>
      <c r="AB994">
        <v>-13.125999999999999</v>
      </c>
      <c r="AC994" t="s">
        <v>107</v>
      </c>
    </row>
    <row r="995" spans="1:29" x14ac:dyDescent="0.25">
      <c r="A995" s="8">
        <v>41998</v>
      </c>
      <c r="B995">
        <v>0.74099999999999999</v>
      </c>
      <c r="C995" t="s">
        <v>107</v>
      </c>
      <c r="D995" t="s">
        <v>107</v>
      </c>
      <c r="Z995" s="8">
        <v>41998</v>
      </c>
      <c r="AA995">
        <v>2.4849999999999999</v>
      </c>
      <c r="AB995">
        <v>-13.497999999999999</v>
      </c>
      <c r="AC995" t="s">
        <v>107</v>
      </c>
    </row>
    <row r="996" spans="1:29" x14ac:dyDescent="0.25">
      <c r="A996" s="8">
        <v>41999</v>
      </c>
      <c r="B996">
        <v>0.74099999999999999</v>
      </c>
      <c r="C996" t="s">
        <v>107</v>
      </c>
      <c r="D996" t="s">
        <v>107</v>
      </c>
      <c r="Z996" s="8">
        <v>41999</v>
      </c>
      <c r="AA996">
        <v>2.4790000000000001</v>
      </c>
      <c r="AB996">
        <v>-10.925000000000001</v>
      </c>
      <c r="AC996" t="s">
        <v>107</v>
      </c>
    </row>
    <row r="997" spans="1:29" x14ac:dyDescent="0.25">
      <c r="A997" s="8">
        <v>42002</v>
      </c>
      <c r="B997">
        <v>0.71</v>
      </c>
      <c r="C997" t="s">
        <v>107</v>
      </c>
      <c r="D997" t="s">
        <v>107</v>
      </c>
      <c r="Z997" s="8">
        <v>42002</v>
      </c>
      <c r="AA997">
        <v>2.4359999999999999</v>
      </c>
      <c r="AB997">
        <v>-10.191000000000001</v>
      </c>
      <c r="AC997" t="s">
        <v>107</v>
      </c>
    </row>
    <row r="998" spans="1:29" x14ac:dyDescent="0.25">
      <c r="A998" s="8">
        <v>42003</v>
      </c>
      <c r="B998">
        <v>0.68600000000000005</v>
      </c>
      <c r="C998" t="s">
        <v>107</v>
      </c>
      <c r="D998" t="s">
        <v>107</v>
      </c>
      <c r="Z998" s="8">
        <v>42003</v>
      </c>
      <c r="AA998">
        <v>2.42</v>
      </c>
      <c r="AB998">
        <v>-9.7080000000000002</v>
      </c>
      <c r="AC998" t="s">
        <v>107</v>
      </c>
    </row>
    <row r="999" spans="1:29" x14ac:dyDescent="0.25">
      <c r="A999" s="8">
        <v>42004</v>
      </c>
      <c r="B999">
        <v>0.66600000000000004</v>
      </c>
      <c r="C999" t="s">
        <v>107</v>
      </c>
      <c r="D999" t="s">
        <v>107</v>
      </c>
      <c r="Z999" s="8">
        <v>42004</v>
      </c>
      <c r="AA999">
        <v>2.4039999999999999</v>
      </c>
      <c r="AB999">
        <v>-10.895</v>
      </c>
      <c r="AC999" t="s">
        <v>107</v>
      </c>
    </row>
    <row r="1000" spans="1:29" x14ac:dyDescent="0.25">
      <c r="A1000" s="8">
        <v>42005</v>
      </c>
      <c r="B1000">
        <v>0.66600000000000004</v>
      </c>
      <c r="C1000" t="s">
        <v>107</v>
      </c>
      <c r="D1000" t="s">
        <v>107</v>
      </c>
      <c r="Z1000" s="8">
        <v>42005</v>
      </c>
      <c r="AA1000">
        <v>2.4039999999999999</v>
      </c>
      <c r="AB1000">
        <v>-10.718</v>
      </c>
      <c r="AC1000" t="s">
        <v>107</v>
      </c>
    </row>
    <row r="1001" spans="1:29" x14ac:dyDescent="0.25">
      <c r="A1001" s="8">
        <v>42006</v>
      </c>
      <c r="B1001">
        <v>0.66700000000000004</v>
      </c>
      <c r="C1001" t="s">
        <v>107</v>
      </c>
      <c r="D1001" t="s">
        <v>107</v>
      </c>
      <c r="Z1001" s="8">
        <v>42006</v>
      </c>
      <c r="AA1001">
        <v>2.3370000000000002</v>
      </c>
      <c r="AB1001">
        <v>-10.749000000000001</v>
      </c>
      <c r="AC1001" t="s">
        <v>107</v>
      </c>
    </row>
    <row r="1002" spans="1:29" x14ac:dyDescent="0.25">
      <c r="A1002" s="8">
        <v>42009</v>
      </c>
      <c r="B1002">
        <v>0.65900000000000003</v>
      </c>
      <c r="C1002" t="s">
        <v>107</v>
      </c>
      <c r="D1002" t="s">
        <v>107</v>
      </c>
      <c r="Z1002" s="8">
        <v>42009</v>
      </c>
      <c r="AA1002">
        <v>2.25</v>
      </c>
      <c r="AB1002">
        <v>-10.66</v>
      </c>
      <c r="AC1002" t="s">
        <v>107</v>
      </c>
    </row>
    <row r="1003" spans="1:29" x14ac:dyDescent="0.25">
      <c r="A1003" s="8">
        <v>42010</v>
      </c>
      <c r="B1003">
        <v>0.627</v>
      </c>
      <c r="C1003" t="s">
        <v>107</v>
      </c>
      <c r="D1003" t="s">
        <v>107</v>
      </c>
      <c r="Z1003" s="8">
        <v>42010</v>
      </c>
      <c r="AA1003">
        <v>2.161</v>
      </c>
      <c r="AB1003">
        <v>-8.9550000000000001</v>
      </c>
      <c r="AC1003" t="s">
        <v>107</v>
      </c>
    </row>
    <row r="1004" spans="1:29" x14ac:dyDescent="0.25">
      <c r="A1004" s="8">
        <v>42011</v>
      </c>
      <c r="B1004">
        <v>0.61099999999999999</v>
      </c>
      <c r="C1004" t="s">
        <v>107</v>
      </c>
      <c r="D1004" t="s">
        <v>107</v>
      </c>
      <c r="Z1004" s="8">
        <v>42011</v>
      </c>
      <c r="AA1004">
        <v>2.1960000000000002</v>
      </c>
      <c r="AB1004">
        <v>-9.3369999999999997</v>
      </c>
      <c r="AC1004" t="s">
        <v>107</v>
      </c>
    </row>
    <row r="1005" spans="1:29" x14ac:dyDescent="0.25">
      <c r="A1005" s="8">
        <v>42012</v>
      </c>
      <c r="B1005">
        <v>0.60699999999999998</v>
      </c>
      <c r="C1005" t="s">
        <v>107</v>
      </c>
      <c r="D1005" t="s">
        <v>107</v>
      </c>
      <c r="Z1005" s="8">
        <v>42012</v>
      </c>
      <c r="AA1005">
        <v>2.2650000000000001</v>
      </c>
      <c r="AB1005">
        <v>-8.5229999999999997</v>
      </c>
      <c r="AC1005" t="s">
        <v>107</v>
      </c>
    </row>
    <row r="1006" spans="1:29" x14ac:dyDescent="0.25">
      <c r="A1006" s="8">
        <v>42013</v>
      </c>
      <c r="B1006">
        <v>0.56299999999999994</v>
      </c>
      <c r="C1006" t="s">
        <v>107</v>
      </c>
      <c r="D1006" t="s">
        <v>107</v>
      </c>
      <c r="Z1006" s="8">
        <v>42013</v>
      </c>
      <c r="AA1006">
        <v>2.2000000000000002</v>
      </c>
      <c r="AB1006">
        <v>-7.1189999999999998</v>
      </c>
      <c r="AC1006" t="s">
        <v>107</v>
      </c>
    </row>
    <row r="1007" spans="1:29" x14ac:dyDescent="0.25">
      <c r="A1007" s="8">
        <v>42016</v>
      </c>
      <c r="B1007">
        <v>0.54700000000000004</v>
      </c>
      <c r="C1007" t="s">
        <v>107</v>
      </c>
      <c r="D1007" t="s">
        <v>107</v>
      </c>
      <c r="Z1007" s="8">
        <v>42016</v>
      </c>
      <c r="AA1007">
        <v>2.17</v>
      </c>
      <c r="AB1007">
        <v>-6.524</v>
      </c>
      <c r="AC1007" t="s">
        <v>107</v>
      </c>
    </row>
    <row r="1008" spans="1:29" x14ac:dyDescent="0.25">
      <c r="A1008" s="8">
        <v>42017</v>
      </c>
      <c r="B1008">
        <v>0.54100000000000004</v>
      </c>
      <c r="C1008" t="s">
        <v>107</v>
      </c>
      <c r="D1008" t="s">
        <v>107</v>
      </c>
      <c r="Z1008" s="8">
        <v>42017</v>
      </c>
      <c r="AA1008">
        <v>2.1749999999999998</v>
      </c>
      <c r="AB1008">
        <v>-3.645</v>
      </c>
      <c r="AC1008" t="s">
        <v>107</v>
      </c>
    </row>
    <row r="1009" spans="1:29" x14ac:dyDescent="0.25">
      <c r="A1009" s="8">
        <v>42018</v>
      </c>
      <c r="B1009">
        <v>0.503</v>
      </c>
      <c r="C1009" t="s">
        <v>107</v>
      </c>
      <c r="D1009" t="s">
        <v>107</v>
      </c>
      <c r="Z1009" s="8">
        <v>42018</v>
      </c>
      <c r="AA1009">
        <v>2.1339999999999999</v>
      </c>
      <c r="AB1009">
        <v>-4.5960000000000001</v>
      </c>
      <c r="AC1009" t="s">
        <v>107</v>
      </c>
    </row>
    <row r="1010" spans="1:29" x14ac:dyDescent="0.25">
      <c r="A1010" s="8">
        <v>42019</v>
      </c>
      <c r="B1010">
        <v>0.41399999999999998</v>
      </c>
      <c r="C1010" t="s">
        <v>107</v>
      </c>
      <c r="D1010" t="s">
        <v>107</v>
      </c>
      <c r="Z1010" s="8">
        <v>42019</v>
      </c>
      <c r="AA1010">
        <v>2.016</v>
      </c>
      <c r="AB1010">
        <v>-3.5540000000000003</v>
      </c>
      <c r="AC1010" t="s">
        <v>107</v>
      </c>
    </row>
    <row r="1011" spans="1:29" x14ac:dyDescent="0.25">
      <c r="A1011" s="8">
        <v>42020</v>
      </c>
      <c r="B1011">
        <v>0.48599999999999999</v>
      </c>
      <c r="C1011" t="s">
        <v>107</v>
      </c>
      <c r="D1011" t="s">
        <v>107</v>
      </c>
      <c r="Z1011" s="8">
        <v>42020</v>
      </c>
      <c r="AA1011">
        <v>2.12</v>
      </c>
      <c r="AB1011">
        <v>-4.1849999999999996</v>
      </c>
      <c r="AC1011" t="s">
        <v>107</v>
      </c>
    </row>
    <row r="1012" spans="1:29" x14ac:dyDescent="0.25">
      <c r="A1012" s="8">
        <v>42023</v>
      </c>
      <c r="B1012">
        <v>0.48599999999999999</v>
      </c>
      <c r="C1012" t="s">
        <v>107</v>
      </c>
      <c r="D1012" t="s">
        <v>107</v>
      </c>
      <c r="Z1012" s="8">
        <v>42023</v>
      </c>
      <c r="AA1012">
        <v>2.12</v>
      </c>
      <c r="AB1012">
        <v>-5.5469999999999997</v>
      </c>
      <c r="AC1012" t="s">
        <v>107</v>
      </c>
    </row>
    <row r="1013" spans="1:29" x14ac:dyDescent="0.25">
      <c r="A1013" s="8">
        <v>42024</v>
      </c>
      <c r="B1013">
        <v>0.49299999999999999</v>
      </c>
      <c r="C1013" t="s">
        <v>107</v>
      </c>
      <c r="D1013" t="s">
        <v>107</v>
      </c>
      <c r="Z1013" s="8">
        <v>42024</v>
      </c>
      <c r="AA1013">
        <v>2.0670000000000002</v>
      </c>
      <c r="AB1013">
        <v>-4.7889999999999997</v>
      </c>
      <c r="AC1013" t="s">
        <v>107</v>
      </c>
    </row>
    <row r="1014" spans="1:29" x14ac:dyDescent="0.25">
      <c r="A1014" s="8">
        <v>42025</v>
      </c>
      <c r="B1014">
        <v>0.50900000000000001</v>
      </c>
      <c r="C1014" t="s">
        <v>107</v>
      </c>
      <c r="D1014" t="s">
        <v>107</v>
      </c>
      <c r="Z1014" s="8">
        <v>42025</v>
      </c>
      <c r="AA1014">
        <v>2.1560000000000001</v>
      </c>
      <c r="AB1014">
        <v>-3.7149999999999999</v>
      </c>
      <c r="AC1014" t="s">
        <v>107</v>
      </c>
    </row>
    <row r="1015" spans="1:29" x14ac:dyDescent="0.25">
      <c r="A1015" s="8">
        <v>42026</v>
      </c>
      <c r="B1015">
        <v>0.51900000000000002</v>
      </c>
      <c r="C1015" t="s">
        <v>107</v>
      </c>
      <c r="D1015" t="s">
        <v>107</v>
      </c>
      <c r="Z1015" s="8">
        <v>42026</v>
      </c>
      <c r="AA1015">
        <v>2.1390000000000002</v>
      </c>
      <c r="AB1015">
        <v>-3.8780000000000001</v>
      </c>
      <c r="AC1015" t="s">
        <v>107</v>
      </c>
    </row>
    <row r="1016" spans="1:29" x14ac:dyDescent="0.25">
      <c r="A1016" s="8">
        <v>42027</v>
      </c>
      <c r="B1016">
        <v>0.48799999999999999</v>
      </c>
      <c r="C1016" t="s">
        <v>107</v>
      </c>
      <c r="D1016" t="s">
        <v>107</v>
      </c>
      <c r="Z1016" s="8">
        <v>42027</v>
      </c>
      <c r="AA1016">
        <v>2.0680000000000001</v>
      </c>
      <c r="AB1016">
        <v>-4.9649999999999999</v>
      </c>
      <c r="AC1016" t="s">
        <v>107</v>
      </c>
    </row>
    <row r="1017" spans="1:29" x14ac:dyDescent="0.25">
      <c r="A1017" s="8">
        <v>42030</v>
      </c>
      <c r="B1017">
        <v>0.51300000000000001</v>
      </c>
      <c r="C1017" t="s">
        <v>107</v>
      </c>
      <c r="D1017" t="s">
        <v>107</v>
      </c>
      <c r="Z1017" s="8">
        <v>42030</v>
      </c>
      <c r="AA1017">
        <v>2.1030000000000002</v>
      </c>
      <c r="AB1017">
        <v>-4.375</v>
      </c>
      <c r="AC1017" t="s">
        <v>107</v>
      </c>
    </row>
    <row r="1018" spans="1:29" x14ac:dyDescent="0.25">
      <c r="A1018" s="8">
        <v>42031</v>
      </c>
      <c r="B1018">
        <v>0.51300000000000001</v>
      </c>
      <c r="C1018" t="s">
        <v>107</v>
      </c>
      <c r="D1018" t="s">
        <v>107</v>
      </c>
      <c r="Z1018" s="8">
        <v>42031</v>
      </c>
      <c r="AA1018">
        <v>2.109</v>
      </c>
      <c r="AB1018">
        <v>-3.8069999999999999</v>
      </c>
      <c r="AC1018" t="s">
        <v>107</v>
      </c>
    </row>
    <row r="1019" spans="1:29" x14ac:dyDescent="0.25">
      <c r="A1019" s="8">
        <v>42032</v>
      </c>
      <c r="B1019">
        <v>0.46700000000000003</v>
      </c>
      <c r="C1019" t="s">
        <v>107</v>
      </c>
      <c r="D1019" t="s">
        <v>107</v>
      </c>
      <c r="Z1019" s="8">
        <v>42032</v>
      </c>
      <c r="AA1019">
        <v>2.0099999999999998</v>
      </c>
      <c r="AB1019">
        <v>-2.2890000000000001</v>
      </c>
      <c r="AC1019" t="s">
        <v>107</v>
      </c>
    </row>
    <row r="1020" spans="1:29" x14ac:dyDescent="0.25">
      <c r="A1020" s="8">
        <v>42033</v>
      </c>
      <c r="B1020">
        <v>0.51800000000000002</v>
      </c>
      <c r="C1020" t="s">
        <v>107</v>
      </c>
      <c r="D1020" t="s">
        <v>107</v>
      </c>
      <c r="Z1020" s="8">
        <v>42033</v>
      </c>
      <c r="AA1020">
        <v>2.0590000000000002</v>
      </c>
      <c r="AB1020">
        <v>0.57299999999999995</v>
      </c>
      <c r="AC1020" t="s">
        <v>107</v>
      </c>
    </row>
    <row r="1021" spans="1:29" x14ac:dyDescent="0.25">
      <c r="A1021" s="8">
        <v>42034</v>
      </c>
      <c r="B1021">
        <v>0.45100000000000001</v>
      </c>
      <c r="C1021" t="s">
        <v>107</v>
      </c>
      <c r="D1021" t="s">
        <v>107</v>
      </c>
      <c r="Z1021" s="8">
        <v>42034</v>
      </c>
      <c r="AA1021">
        <v>1.978</v>
      </c>
      <c r="AB1021">
        <v>2.855</v>
      </c>
      <c r="AC1021" t="s">
        <v>107</v>
      </c>
    </row>
    <row r="1022" spans="1:29" x14ac:dyDescent="0.25">
      <c r="A1022" s="8">
        <v>42037</v>
      </c>
      <c r="B1022">
        <v>0.46100000000000002</v>
      </c>
      <c r="C1022" t="s">
        <v>107</v>
      </c>
      <c r="D1022" t="s">
        <v>107</v>
      </c>
      <c r="Z1022" s="8">
        <v>42037</v>
      </c>
      <c r="AA1022">
        <v>2.0369999999999999</v>
      </c>
      <c r="AB1022">
        <v>7.5410000000000004</v>
      </c>
      <c r="AC1022" t="s">
        <v>107</v>
      </c>
    </row>
    <row r="1023" spans="1:29" x14ac:dyDescent="0.25">
      <c r="A1023" s="8">
        <v>42038</v>
      </c>
      <c r="B1023">
        <v>0.51</v>
      </c>
      <c r="C1023" t="s">
        <v>107</v>
      </c>
      <c r="D1023" t="s">
        <v>107</v>
      </c>
      <c r="Z1023" s="8">
        <v>42038</v>
      </c>
      <c r="AA1023">
        <v>2.1320000000000001</v>
      </c>
      <c r="AB1023">
        <v>2.8</v>
      </c>
      <c r="AC1023" t="s">
        <v>107</v>
      </c>
    </row>
    <row r="1024" spans="1:29" x14ac:dyDescent="0.25">
      <c r="A1024" s="8">
        <v>42039</v>
      </c>
      <c r="B1024">
        <v>0.48599999999999999</v>
      </c>
      <c r="C1024" t="s">
        <v>107</v>
      </c>
      <c r="D1024" t="s">
        <v>107</v>
      </c>
      <c r="Z1024" s="8">
        <v>42039</v>
      </c>
      <c r="AA1024">
        <v>2.077</v>
      </c>
      <c r="AB1024">
        <v>0.45200000000000001</v>
      </c>
      <c r="AC1024" t="s">
        <v>107</v>
      </c>
    </row>
    <row r="1025" spans="1:29" x14ac:dyDescent="0.25">
      <c r="A1025" s="8">
        <v>42040</v>
      </c>
      <c r="B1025">
        <v>0.52200000000000002</v>
      </c>
      <c r="C1025" t="s">
        <v>107</v>
      </c>
      <c r="D1025" t="s">
        <v>107</v>
      </c>
      <c r="Z1025" s="8">
        <v>42040</v>
      </c>
      <c r="AA1025">
        <v>2.1520000000000001</v>
      </c>
      <c r="AB1025">
        <v>0.25900000000000001</v>
      </c>
      <c r="AC1025" t="s">
        <v>107</v>
      </c>
    </row>
    <row r="1026" spans="1:29" x14ac:dyDescent="0.25">
      <c r="A1026" s="8">
        <v>42041</v>
      </c>
      <c r="B1026">
        <v>0.64600000000000002</v>
      </c>
      <c r="C1026" t="s">
        <v>107</v>
      </c>
      <c r="D1026" t="s">
        <v>107</v>
      </c>
      <c r="Z1026" s="8">
        <v>42041</v>
      </c>
      <c r="AA1026">
        <v>2.2400000000000002</v>
      </c>
      <c r="AB1026">
        <v>-3.6219999999999999</v>
      </c>
      <c r="AC1026" t="s">
        <v>107</v>
      </c>
    </row>
    <row r="1027" spans="1:29" x14ac:dyDescent="0.25">
      <c r="A1027" s="8">
        <v>42044</v>
      </c>
      <c r="B1027">
        <v>0.65400000000000003</v>
      </c>
      <c r="C1027" t="s">
        <v>107</v>
      </c>
      <c r="D1027" t="s">
        <v>107</v>
      </c>
      <c r="Z1027" s="8">
        <v>42044</v>
      </c>
      <c r="AA1027">
        <v>2.2599999999999998</v>
      </c>
      <c r="AB1027">
        <v>-3.4710000000000001</v>
      </c>
      <c r="AC1027" t="s">
        <v>107</v>
      </c>
    </row>
    <row r="1028" spans="1:29" x14ac:dyDescent="0.25">
      <c r="A1028" s="8">
        <v>42045</v>
      </c>
      <c r="B1028">
        <v>0.65200000000000002</v>
      </c>
      <c r="C1028" t="s">
        <v>107</v>
      </c>
      <c r="D1028" t="s">
        <v>107</v>
      </c>
      <c r="Z1028" s="8">
        <v>42045</v>
      </c>
      <c r="AA1028">
        <v>2.278</v>
      </c>
      <c r="AB1028">
        <v>-3.246</v>
      </c>
      <c r="AC1028" t="s">
        <v>107</v>
      </c>
    </row>
    <row r="1029" spans="1:29" x14ac:dyDescent="0.25">
      <c r="A1029" s="8">
        <v>42046</v>
      </c>
      <c r="B1029">
        <v>0.66600000000000004</v>
      </c>
      <c r="C1029" t="s">
        <v>107</v>
      </c>
      <c r="D1029" t="s">
        <v>107</v>
      </c>
      <c r="Z1029" s="8">
        <v>42046</v>
      </c>
      <c r="AA1029">
        <v>2.3029999999999999</v>
      </c>
      <c r="AB1029">
        <v>-2.597</v>
      </c>
      <c r="AC1029" t="s">
        <v>107</v>
      </c>
    </row>
    <row r="1030" spans="1:29" x14ac:dyDescent="0.25">
      <c r="A1030" s="8">
        <v>42047</v>
      </c>
      <c r="B1030">
        <v>0.626</v>
      </c>
      <c r="C1030" t="s">
        <v>107</v>
      </c>
      <c r="D1030" t="s">
        <v>107</v>
      </c>
      <c r="Z1030" s="8">
        <v>42047</v>
      </c>
      <c r="AA1030">
        <v>2.282</v>
      </c>
      <c r="AB1030">
        <v>-1.2949999999999999</v>
      </c>
      <c r="AC1030" t="s">
        <v>107</v>
      </c>
    </row>
    <row r="1031" spans="1:29" x14ac:dyDescent="0.25">
      <c r="A1031" s="8">
        <v>42048</v>
      </c>
      <c r="B1031">
        <v>0.64300000000000002</v>
      </c>
      <c r="C1031" t="s">
        <v>107</v>
      </c>
      <c r="D1031" t="s">
        <v>107</v>
      </c>
      <c r="Z1031" s="8">
        <v>42048</v>
      </c>
      <c r="AA1031">
        <v>2.3540000000000001</v>
      </c>
      <c r="AB1031">
        <v>-0.93899999999999995</v>
      </c>
      <c r="AC1031" t="s">
        <v>107</v>
      </c>
    </row>
    <row r="1032" spans="1:29" x14ac:dyDescent="0.25">
      <c r="A1032" s="8">
        <v>42051</v>
      </c>
      <c r="B1032">
        <v>0.64300000000000002</v>
      </c>
      <c r="C1032" t="s">
        <v>107</v>
      </c>
      <c r="D1032" t="s">
        <v>107</v>
      </c>
      <c r="Z1032" s="8">
        <v>42051</v>
      </c>
      <c r="AA1032">
        <v>2.3540000000000001</v>
      </c>
      <c r="AB1032">
        <v>-1.7810000000000001</v>
      </c>
      <c r="AC1032" t="s">
        <v>107</v>
      </c>
    </row>
    <row r="1033" spans="1:29" x14ac:dyDescent="0.25">
      <c r="A1033" s="8">
        <v>42052</v>
      </c>
      <c r="B1033">
        <v>0.66400000000000003</v>
      </c>
      <c r="C1033" t="s">
        <v>107</v>
      </c>
      <c r="D1033" t="s">
        <v>107</v>
      </c>
      <c r="Z1033" s="8">
        <v>42052</v>
      </c>
      <c r="AA1033">
        <v>2.4489999999999998</v>
      </c>
      <c r="AB1033">
        <v>-4.5999999999999999E-2</v>
      </c>
      <c r="AC1033" t="s">
        <v>107</v>
      </c>
    </row>
    <row r="1034" spans="1:29" x14ac:dyDescent="0.25">
      <c r="A1034" s="8">
        <v>42053</v>
      </c>
      <c r="B1034">
        <v>0.59899999999999998</v>
      </c>
      <c r="C1034" t="s">
        <v>107</v>
      </c>
      <c r="D1034" t="s">
        <v>107</v>
      </c>
      <c r="Z1034" s="8">
        <v>42053</v>
      </c>
      <c r="AA1034">
        <v>2.423</v>
      </c>
      <c r="AB1034">
        <v>1.891</v>
      </c>
      <c r="AC1034" t="s">
        <v>107</v>
      </c>
    </row>
    <row r="1035" spans="1:29" x14ac:dyDescent="0.25">
      <c r="A1035" s="8">
        <v>42054</v>
      </c>
      <c r="B1035">
        <v>0.61899999999999999</v>
      </c>
      <c r="C1035" t="s">
        <v>107</v>
      </c>
      <c r="D1035" t="s">
        <v>107</v>
      </c>
      <c r="Z1035" s="8">
        <v>42054</v>
      </c>
      <c r="AA1035">
        <v>2.444</v>
      </c>
      <c r="AB1035">
        <v>0.93899999999999995</v>
      </c>
      <c r="AC1035" t="s">
        <v>107</v>
      </c>
    </row>
    <row r="1036" spans="1:29" x14ac:dyDescent="0.25">
      <c r="A1036" s="8">
        <v>42055</v>
      </c>
      <c r="B1036">
        <v>0.63400000000000001</v>
      </c>
      <c r="C1036" t="s">
        <v>107</v>
      </c>
      <c r="D1036" t="s">
        <v>107</v>
      </c>
      <c r="Z1036" s="8">
        <v>42055</v>
      </c>
      <c r="AA1036">
        <v>2.4350000000000001</v>
      </c>
      <c r="AB1036">
        <v>1.133</v>
      </c>
      <c r="AC1036" t="s">
        <v>107</v>
      </c>
    </row>
    <row r="1037" spans="1:29" x14ac:dyDescent="0.25">
      <c r="A1037" s="8">
        <v>42058</v>
      </c>
      <c r="B1037">
        <v>0.60399999999999998</v>
      </c>
      <c r="C1037" t="s">
        <v>107</v>
      </c>
      <c r="D1037" t="s">
        <v>107</v>
      </c>
      <c r="Z1037" s="8">
        <v>42058</v>
      </c>
      <c r="AA1037">
        <v>2.383</v>
      </c>
      <c r="AB1037">
        <v>1.0489999999999999</v>
      </c>
      <c r="AC1037" t="s">
        <v>107</v>
      </c>
    </row>
    <row r="1038" spans="1:29" x14ac:dyDescent="0.25">
      <c r="A1038" s="8">
        <v>42059</v>
      </c>
      <c r="B1038">
        <v>0.55500000000000005</v>
      </c>
      <c r="C1038" t="s">
        <v>107</v>
      </c>
      <c r="D1038" t="s">
        <v>107</v>
      </c>
      <c r="Z1038" s="8">
        <v>42059</v>
      </c>
      <c r="AA1038">
        <v>2.323</v>
      </c>
      <c r="AB1038">
        <v>2.2549999999999999</v>
      </c>
      <c r="AC1038" t="s">
        <v>107</v>
      </c>
    </row>
    <row r="1039" spans="1:29" x14ac:dyDescent="0.25">
      <c r="A1039" s="8">
        <v>42060</v>
      </c>
      <c r="B1039">
        <v>0.60499999999999998</v>
      </c>
      <c r="C1039" t="s">
        <v>107</v>
      </c>
      <c r="D1039" t="s">
        <v>107</v>
      </c>
      <c r="Z1039" s="8">
        <v>42060</v>
      </c>
      <c r="AA1039">
        <v>2.2930000000000001</v>
      </c>
      <c r="AB1039">
        <v>0.92700000000000005</v>
      </c>
      <c r="AC1039" t="s">
        <v>107</v>
      </c>
    </row>
    <row r="1040" spans="1:29" x14ac:dyDescent="0.25">
      <c r="A1040" s="8">
        <v>42061</v>
      </c>
      <c r="B1040">
        <v>0.64800000000000002</v>
      </c>
      <c r="C1040" t="s">
        <v>107</v>
      </c>
      <c r="D1040" t="s">
        <v>107</v>
      </c>
      <c r="Z1040" s="8">
        <v>42061</v>
      </c>
      <c r="AA1040">
        <v>2.3149999999999999</v>
      </c>
      <c r="AB1040">
        <v>-2.7589999999999999</v>
      </c>
      <c r="AC1040" t="s">
        <v>107</v>
      </c>
    </row>
    <row r="1041" spans="1:29" x14ac:dyDescent="0.25">
      <c r="A1041" s="8">
        <v>42062</v>
      </c>
      <c r="B1041">
        <v>0.62</v>
      </c>
      <c r="C1041" t="s">
        <v>107</v>
      </c>
      <c r="D1041" t="s">
        <v>107</v>
      </c>
      <c r="Z1041" s="8">
        <v>42062</v>
      </c>
      <c r="AA1041">
        <v>2.2829999999999999</v>
      </c>
      <c r="AB1041">
        <v>-1.839</v>
      </c>
      <c r="AC1041" t="s">
        <v>107</v>
      </c>
    </row>
    <row r="1042" spans="1:29" x14ac:dyDescent="0.25">
      <c r="A1042" s="8">
        <v>42065</v>
      </c>
      <c r="B1042">
        <v>0.66400000000000003</v>
      </c>
      <c r="C1042" t="s">
        <v>107</v>
      </c>
      <c r="D1042" t="s">
        <v>107</v>
      </c>
      <c r="Z1042" s="8">
        <v>42065</v>
      </c>
      <c r="AA1042">
        <v>2.3609999999999998</v>
      </c>
      <c r="AB1042">
        <v>7.3620000000000001</v>
      </c>
      <c r="AC1042" t="s">
        <v>107</v>
      </c>
    </row>
    <row r="1043" spans="1:29" x14ac:dyDescent="0.25">
      <c r="A1043" s="8">
        <v>42066</v>
      </c>
      <c r="B1043">
        <v>0.68</v>
      </c>
      <c r="C1043" t="s">
        <v>107</v>
      </c>
      <c r="D1043" t="s">
        <v>107</v>
      </c>
      <c r="Z1043" s="8">
        <v>42066</v>
      </c>
      <c r="AA1043">
        <v>2.3970000000000002</v>
      </c>
      <c r="AB1043">
        <v>-2.9489999999999998</v>
      </c>
      <c r="AC1043" t="s">
        <v>107</v>
      </c>
    </row>
    <row r="1044" spans="1:29" x14ac:dyDescent="0.25">
      <c r="A1044" s="8">
        <v>42067</v>
      </c>
      <c r="B1044">
        <v>0.65700000000000003</v>
      </c>
      <c r="C1044" t="s">
        <v>107</v>
      </c>
      <c r="D1044" t="s">
        <v>107</v>
      </c>
      <c r="Z1044" s="8">
        <v>42067</v>
      </c>
      <c r="AA1044">
        <v>2.3970000000000002</v>
      </c>
      <c r="AB1044">
        <v>-3.0179999999999998</v>
      </c>
      <c r="AC1044" t="s">
        <v>107</v>
      </c>
    </row>
    <row r="1045" spans="1:29" x14ac:dyDescent="0.25">
      <c r="A1045" s="8">
        <v>42068</v>
      </c>
      <c r="B1045">
        <v>0.64100000000000001</v>
      </c>
      <c r="C1045" t="s">
        <v>107</v>
      </c>
      <c r="D1045" t="s">
        <v>107</v>
      </c>
      <c r="Z1045" s="8">
        <v>42068</v>
      </c>
      <c r="AA1045">
        <v>2.3959999999999999</v>
      </c>
      <c r="AB1045">
        <v>-3.3580000000000001</v>
      </c>
      <c r="AC1045" t="s">
        <v>107</v>
      </c>
    </row>
    <row r="1046" spans="1:29" x14ac:dyDescent="0.25">
      <c r="A1046" s="8">
        <v>42069</v>
      </c>
      <c r="B1046">
        <v>0.72499999999999998</v>
      </c>
      <c r="C1046" t="s">
        <v>107</v>
      </c>
      <c r="D1046" t="s">
        <v>107</v>
      </c>
      <c r="Z1046" s="8">
        <v>42069</v>
      </c>
      <c r="AA1046">
        <v>2.5179999999999998</v>
      </c>
      <c r="AB1046">
        <v>-2.7789999999999999</v>
      </c>
      <c r="AC1046" t="s">
        <v>107</v>
      </c>
    </row>
    <row r="1047" spans="1:29" x14ac:dyDescent="0.25">
      <c r="A1047" s="8">
        <v>42072</v>
      </c>
      <c r="B1047">
        <v>0.69399999999999995</v>
      </c>
      <c r="C1047" t="s">
        <v>107</v>
      </c>
      <c r="D1047" t="s">
        <v>107</v>
      </c>
      <c r="Z1047" s="8">
        <v>42072</v>
      </c>
      <c r="AA1047">
        <v>2.4729999999999999</v>
      </c>
      <c r="AB1047">
        <v>-7.9269999999999996</v>
      </c>
      <c r="AC1047" t="s">
        <v>107</v>
      </c>
    </row>
    <row r="1048" spans="1:29" x14ac:dyDescent="0.25">
      <c r="A1048" s="8">
        <v>42073</v>
      </c>
      <c r="B1048">
        <v>0.68200000000000005</v>
      </c>
      <c r="C1048" t="s">
        <v>107</v>
      </c>
      <c r="D1048" t="s">
        <v>107</v>
      </c>
      <c r="Z1048" s="8">
        <v>42073</v>
      </c>
      <c r="AA1048">
        <v>2.4119999999999999</v>
      </c>
      <c r="AB1048">
        <v>-1.0580000000000001</v>
      </c>
      <c r="AC1048" t="s">
        <v>107</v>
      </c>
    </row>
    <row r="1049" spans="1:29" x14ac:dyDescent="0.25">
      <c r="A1049" s="8">
        <v>42074</v>
      </c>
      <c r="B1049">
        <v>0.68200000000000005</v>
      </c>
      <c r="C1049" t="s">
        <v>107</v>
      </c>
      <c r="D1049" t="s">
        <v>107</v>
      </c>
      <c r="Z1049" s="8">
        <v>42074</v>
      </c>
      <c r="AA1049">
        <v>2.3780000000000001</v>
      </c>
      <c r="AB1049">
        <v>-5.26</v>
      </c>
      <c r="AC1049" t="s">
        <v>107</v>
      </c>
    </row>
    <row r="1050" spans="1:29" x14ac:dyDescent="0.25">
      <c r="A1050" s="8">
        <v>42075</v>
      </c>
      <c r="B1050">
        <v>0.66600000000000004</v>
      </c>
      <c r="C1050" t="s">
        <v>107</v>
      </c>
      <c r="D1050" t="s">
        <v>107</v>
      </c>
      <c r="Z1050" s="8">
        <v>42075</v>
      </c>
      <c r="AA1050">
        <v>2.3959999999999999</v>
      </c>
      <c r="AB1050">
        <v>-0.39900000000000002</v>
      </c>
      <c r="AC1050" t="s">
        <v>107</v>
      </c>
    </row>
    <row r="1051" spans="1:29" x14ac:dyDescent="0.25">
      <c r="A1051" s="8">
        <v>42076</v>
      </c>
      <c r="B1051">
        <v>0.65900000000000003</v>
      </c>
      <c r="C1051" t="s">
        <v>107</v>
      </c>
      <c r="D1051" t="s">
        <v>107</v>
      </c>
      <c r="Z1051" s="8">
        <v>42076</v>
      </c>
      <c r="AA1051">
        <v>2.3849999999999998</v>
      </c>
      <c r="AB1051">
        <v>-1.627</v>
      </c>
      <c r="AC1051" t="s">
        <v>107</v>
      </c>
    </row>
    <row r="1052" spans="1:29" x14ac:dyDescent="0.25">
      <c r="A1052" s="8">
        <v>42079</v>
      </c>
      <c r="B1052">
        <v>0.65100000000000002</v>
      </c>
      <c r="C1052" t="s">
        <v>107</v>
      </c>
      <c r="D1052" t="s">
        <v>107</v>
      </c>
      <c r="Z1052" s="8">
        <v>42079</v>
      </c>
      <c r="AA1052">
        <v>2.3420000000000001</v>
      </c>
      <c r="AB1052">
        <v>-7.077</v>
      </c>
      <c r="AC1052" t="s">
        <v>107</v>
      </c>
    </row>
    <row r="1053" spans="1:29" x14ac:dyDescent="0.25">
      <c r="A1053" s="8">
        <v>42080</v>
      </c>
      <c r="B1053">
        <v>0.67400000000000004</v>
      </c>
      <c r="C1053" t="s">
        <v>107</v>
      </c>
      <c r="D1053" t="s">
        <v>107</v>
      </c>
      <c r="Z1053" s="8">
        <v>42080</v>
      </c>
      <c r="AA1053">
        <v>2.3119999999999998</v>
      </c>
      <c r="AB1053">
        <v>-3.1659999999999999</v>
      </c>
      <c r="AC1053" t="s">
        <v>107</v>
      </c>
    </row>
    <row r="1054" spans="1:29" x14ac:dyDescent="0.25">
      <c r="A1054" s="8">
        <v>42081</v>
      </c>
      <c r="B1054">
        <v>0.55400000000000005</v>
      </c>
      <c r="C1054" t="s">
        <v>107</v>
      </c>
      <c r="D1054" t="s">
        <v>107</v>
      </c>
      <c r="Z1054" s="8">
        <v>42081</v>
      </c>
      <c r="AA1054">
        <v>2.2200000000000002</v>
      </c>
      <c r="AB1054">
        <v>-10.547000000000001</v>
      </c>
      <c r="AC1054" t="s">
        <v>107</v>
      </c>
    </row>
    <row r="1055" spans="1:29" x14ac:dyDescent="0.25">
      <c r="A1055" s="8">
        <v>42082</v>
      </c>
      <c r="B1055">
        <v>0.61099999999999999</v>
      </c>
      <c r="C1055" t="s">
        <v>107</v>
      </c>
      <c r="D1055" t="s">
        <v>107</v>
      </c>
      <c r="Z1055" s="8">
        <v>42082</v>
      </c>
      <c r="AA1055">
        <v>2.2389999999999999</v>
      </c>
      <c r="AB1055">
        <v>4.734</v>
      </c>
      <c r="AC1055" t="s">
        <v>107</v>
      </c>
    </row>
    <row r="1056" spans="1:29" x14ac:dyDescent="0.25">
      <c r="A1056" s="8">
        <v>42083</v>
      </c>
      <c r="B1056">
        <v>0.58299999999999996</v>
      </c>
      <c r="C1056" t="s">
        <v>107</v>
      </c>
      <c r="D1056" t="s">
        <v>107</v>
      </c>
      <c r="Z1056" s="8">
        <v>42083</v>
      </c>
      <c r="AA1056">
        <v>2.21</v>
      </c>
      <c r="AB1056">
        <v>2.7410000000000001</v>
      </c>
      <c r="AC1056" t="s">
        <v>107</v>
      </c>
    </row>
    <row r="1057" spans="1:29" x14ac:dyDescent="0.25">
      <c r="A1057" s="8">
        <v>42086</v>
      </c>
      <c r="B1057">
        <v>0.57099999999999995</v>
      </c>
      <c r="C1057" t="s">
        <v>107</v>
      </c>
      <c r="D1057" t="s">
        <v>107</v>
      </c>
      <c r="Z1057" s="8">
        <v>42086</v>
      </c>
      <c r="AA1057">
        <v>2.2130000000000001</v>
      </c>
      <c r="AB1057">
        <v>3.2120000000000002</v>
      </c>
      <c r="AC1057" t="s">
        <v>107</v>
      </c>
    </row>
    <row r="1058" spans="1:29" x14ac:dyDescent="0.25">
      <c r="A1058" s="8">
        <v>42087</v>
      </c>
      <c r="B1058">
        <v>0.55900000000000005</v>
      </c>
      <c r="C1058" t="s">
        <v>107</v>
      </c>
      <c r="D1058" t="s">
        <v>107</v>
      </c>
      <c r="Z1058" s="8">
        <v>42087</v>
      </c>
      <c r="AA1058">
        <v>2.161</v>
      </c>
      <c r="AB1058">
        <v>0.224</v>
      </c>
      <c r="AC1058" t="s">
        <v>107</v>
      </c>
    </row>
    <row r="1059" spans="1:29" x14ac:dyDescent="0.25">
      <c r="A1059" s="8">
        <v>42088</v>
      </c>
      <c r="B1059">
        <v>0.60399999999999998</v>
      </c>
      <c r="C1059" t="s">
        <v>107</v>
      </c>
      <c r="D1059" t="s">
        <v>107</v>
      </c>
      <c r="Z1059" s="8">
        <v>42088</v>
      </c>
      <c r="AA1059">
        <v>2.2029999999999998</v>
      </c>
      <c r="AB1059">
        <v>2.7650000000000001</v>
      </c>
      <c r="AC1059" t="s">
        <v>107</v>
      </c>
    </row>
    <row r="1060" spans="1:29" x14ac:dyDescent="0.25">
      <c r="A1060" s="8">
        <v>42089</v>
      </c>
      <c r="B1060">
        <v>0.61199999999999999</v>
      </c>
      <c r="C1060" t="s">
        <v>107</v>
      </c>
      <c r="D1060" t="s">
        <v>107</v>
      </c>
      <c r="Z1060" s="8">
        <v>42089</v>
      </c>
      <c r="AA1060">
        <v>2.2679999999999998</v>
      </c>
      <c r="AB1060">
        <v>2.1360000000000001</v>
      </c>
      <c r="AC1060" t="s">
        <v>107</v>
      </c>
    </row>
    <row r="1061" spans="1:29" x14ac:dyDescent="0.25">
      <c r="A1061" s="8">
        <v>42090</v>
      </c>
      <c r="B1061">
        <v>0.59599999999999997</v>
      </c>
      <c r="C1061" t="s">
        <v>107</v>
      </c>
      <c r="D1061" t="s">
        <v>107</v>
      </c>
      <c r="Z1061" s="8">
        <v>42090</v>
      </c>
      <c r="AA1061">
        <v>2.226</v>
      </c>
      <c r="AB1061">
        <v>0.252</v>
      </c>
      <c r="AC1061" t="s">
        <v>107</v>
      </c>
    </row>
    <row r="1062" spans="1:29" x14ac:dyDescent="0.25">
      <c r="A1062" s="8">
        <v>42093</v>
      </c>
      <c r="B1062">
        <v>0.58099999999999996</v>
      </c>
      <c r="C1062" t="s">
        <v>107</v>
      </c>
      <c r="D1062" t="s">
        <v>107</v>
      </c>
      <c r="Z1062" s="8">
        <v>42093</v>
      </c>
      <c r="AA1062">
        <v>2.2349999999999999</v>
      </c>
      <c r="AB1062">
        <v>2.0550000000000002</v>
      </c>
      <c r="AC1062" t="s">
        <v>107</v>
      </c>
    </row>
    <row r="1063" spans="1:29" x14ac:dyDescent="0.25">
      <c r="A1063" s="8">
        <v>42094</v>
      </c>
      <c r="B1063">
        <v>0.55700000000000005</v>
      </c>
      <c r="C1063" t="s">
        <v>107</v>
      </c>
      <c r="D1063" t="s">
        <v>107</v>
      </c>
      <c r="Z1063" s="8">
        <v>42094</v>
      </c>
      <c r="AA1063">
        <v>2.218</v>
      </c>
      <c r="AB1063">
        <v>2.3919999999999999</v>
      </c>
      <c r="AC1063" t="s">
        <v>107</v>
      </c>
    </row>
    <row r="1064" spans="1:29" x14ac:dyDescent="0.25">
      <c r="A1064" s="8">
        <v>42095</v>
      </c>
      <c r="B1064">
        <v>0.53700000000000003</v>
      </c>
      <c r="C1064" t="s">
        <v>107</v>
      </c>
      <c r="D1064" t="s">
        <v>107</v>
      </c>
      <c r="Z1064" s="8">
        <v>42095</v>
      </c>
      <c r="AA1064">
        <v>2.141</v>
      </c>
      <c r="AB1064">
        <v>1.0680000000000001</v>
      </c>
      <c r="AC1064" t="s">
        <v>107</v>
      </c>
    </row>
    <row r="1065" spans="1:29" x14ac:dyDescent="0.25">
      <c r="A1065" s="8">
        <v>42096</v>
      </c>
      <c r="B1065">
        <v>0.54200000000000004</v>
      </c>
      <c r="C1065" t="s">
        <v>107</v>
      </c>
      <c r="D1065" t="s">
        <v>107</v>
      </c>
      <c r="Z1065" s="8">
        <v>42096</v>
      </c>
      <c r="AA1065">
        <v>2.2010000000000001</v>
      </c>
      <c r="AB1065">
        <v>0.79600000000000004</v>
      </c>
      <c r="AC1065" t="s">
        <v>107</v>
      </c>
    </row>
    <row r="1066" spans="1:29" x14ac:dyDescent="0.25">
      <c r="A1066" s="8">
        <v>42097</v>
      </c>
      <c r="B1066">
        <v>0.47799999999999998</v>
      </c>
      <c r="C1066" t="s">
        <v>107</v>
      </c>
      <c r="D1066" t="s">
        <v>107</v>
      </c>
      <c r="Z1066" s="8">
        <v>42097</v>
      </c>
      <c r="AA1066">
        <v>2.141</v>
      </c>
      <c r="AB1066">
        <v>-2E-3</v>
      </c>
      <c r="AC1066" t="s">
        <v>107</v>
      </c>
    </row>
    <row r="1067" spans="1:29" x14ac:dyDescent="0.25">
      <c r="A1067" s="8">
        <v>42100</v>
      </c>
      <c r="B1067">
        <v>0.497</v>
      </c>
      <c r="C1067" t="s">
        <v>107</v>
      </c>
      <c r="D1067" t="s">
        <v>107</v>
      </c>
      <c r="Z1067" s="8">
        <v>42100</v>
      </c>
      <c r="AA1067">
        <v>2.2040000000000002</v>
      </c>
      <c r="AB1067">
        <v>7.3220000000000001</v>
      </c>
      <c r="AC1067" t="s">
        <v>107</v>
      </c>
    </row>
    <row r="1068" spans="1:29" x14ac:dyDescent="0.25">
      <c r="A1068" s="8">
        <v>42101</v>
      </c>
      <c r="B1068">
        <v>0.51800000000000002</v>
      </c>
      <c r="C1068" t="s">
        <v>107</v>
      </c>
      <c r="D1068" t="s">
        <v>107</v>
      </c>
      <c r="Z1068" s="8">
        <v>42101</v>
      </c>
      <c r="AA1068">
        <v>2.1819999999999999</v>
      </c>
      <c r="AB1068">
        <v>1.5580000000000001</v>
      </c>
      <c r="AC1068" t="s">
        <v>107</v>
      </c>
    </row>
    <row r="1069" spans="1:29" x14ac:dyDescent="0.25">
      <c r="A1069" s="8">
        <v>42102</v>
      </c>
      <c r="B1069">
        <v>0.53400000000000003</v>
      </c>
      <c r="C1069" t="s">
        <v>107</v>
      </c>
      <c r="D1069" t="s">
        <v>107</v>
      </c>
      <c r="Z1069" s="8">
        <v>42102</v>
      </c>
      <c r="AA1069">
        <v>2.1949999999999998</v>
      </c>
      <c r="AB1069">
        <v>2.5390000000000001</v>
      </c>
      <c r="AC1069" t="s">
        <v>107</v>
      </c>
    </row>
    <row r="1070" spans="1:29" x14ac:dyDescent="0.25">
      <c r="A1070" s="8">
        <v>42103</v>
      </c>
      <c r="B1070">
        <v>0.55000000000000004</v>
      </c>
      <c r="C1070" t="s">
        <v>107</v>
      </c>
      <c r="D1070" t="s">
        <v>107</v>
      </c>
      <c r="Z1070" s="8">
        <v>42103</v>
      </c>
      <c r="AA1070">
        <v>2.2560000000000002</v>
      </c>
      <c r="AB1070">
        <v>2.2210000000000001</v>
      </c>
      <c r="AC1070" t="s">
        <v>107</v>
      </c>
    </row>
    <row r="1071" spans="1:29" x14ac:dyDescent="0.25">
      <c r="A1071" s="8">
        <v>42104</v>
      </c>
      <c r="B1071">
        <v>0.55800000000000005</v>
      </c>
      <c r="C1071" t="s">
        <v>107</v>
      </c>
      <c r="D1071" t="s">
        <v>107</v>
      </c>
      <c r="Z1071" s="8">
        <v>42104</v>
      </c>
      <c r="AA1071">
        <v>2.2410000000000001</v>
      </c>
      <c r="AB1071">
        <v>2.6120000000000001</v>
      </c>
      <c r="AC1071" t="s">
        <v>107</v>
      </c>
    </row>
    <row r="1072" spans="1:29" x14ac:dyDescent="0.25">
      <c r="A1072" s="8">
        <v>42107</v>
      </c>
      <c r="B1072">
        <v>0.53</v>
      </c>
      <c r="C1072" t="s">
        <v>107</v>
      </c>
      <c r="D1072" t="s">
        <v>107</v>
      </c>
      <c r="Z1072" s="8">
        <v>42107</v>
      </c>
      <c r="AA1072">
        <v>2.2349999999999999</v>
      </c>
      <c r="AB1072">
        <v>1.8580000000000001</v>
      </c>
      <c r="AC1072" t="s">
        <v>107</v>
      </c>
    </row>
    <row r="1073" spans="1:29" x14ac:dyDescent="0.25">
      <c r="A1073" s="8">
        <v>42108</v>
      </c>
      <c r="B1073">
        <v>0.51400000000000001</v>
      </c>
      <c r="C1073" t="s">
        <v>107</v>
      </c>
      <c r="D1073" t="s">
        <v>107</v>
      </c>
      <c r="Z1073" s="8">
        <v>42108</v>
      </c>
      <c r="AA1073">
        <v>2.2029999999999998</v>
      </c>
      <c r="AB1073">
        <v>4.5339999999999998</v>
      </c>
      <c r="AC1073" t="s">
        <v>107</v>
      </c>
    </row>
    <row r="1074" spans="1:29" x14ac:dyDescent="0.25">
      <c r="A1074" s="8">
        <v>42109</v>
      </c>
      <c r="B1074">
        <v>0.498</v>
      </c>
      <c r="C1074" t="s">
        <v>107</v>
      </c>
      <c r="D1074" t="s">
        <v>107</v>
      </c>
      <c r="Z1074" s="8">
        <v>42109</v>
      </c>
      <c r="AA1074">
        <v>2.198</v>
      </c>
      <c r="AB1074">
        <v>4.3739999999999997</v>
      </c>
      <c r="AC1074" t="s">
        <v>107</v>
      </c>
    </row>
    <row r="1075" spans="1:29" x14ac:dyDescent="0.25">
      <c r="A1075" s="8">
        <v>42110</v>
      </c>
      <c r="B1075">
        <v>0.48599999999999999</v>
      </c>
      <c r="C1075" t="s">
        <v>107</v>
      </c>
      <c r="D1075" t="s">
        <v>107</v>
      </c>
      <c r="Z1075" s="8">
        <v>42110</v>
      </c>
      <c r="AA1075">
        <v>2.2200000000000002</v>
      </c>
      <c r="AB1075">
        <v>5.7229999999999999</v>
      </c>
      <c r="AC1075" t="s">
        <v>107</v>
      </c>
    </row>
    <row r="1076" spans="1:29" x14ac:dyDescent="0.25">
      <c r="A1076" s="8">
        <v>42111</v>
      </c>
      <c r="B1076">
        <v>0.51</v>
      </c>
      <c r="C1076" t="s">
        <v>107</v>
      </c>
      <c r="D1076" t="s">
        <v>107</v>
      </c>
      <c r="Z1076" s="8">
        <v>42111</v>
      </c>
      <c r="AA1076">
        <v>2.169</v>
      </c>
      <c r="AB1076">
        <v>4.4139999999999997</v>
      </c>
      <c r="AC1076" t="s">
        <v>107</v>
      </c>
    </row>
    <row r="1077" spans="1:29" x14ac:dyDescent="0.25">
      <c r="A1077" s="8">
        <v>42114</v>
      </c>
      <c r="B1077">
        <v>0.52200000000000002</v>
      </c>
      <c r="C1077" t="s">
        <v>107</v>
      </c>
      <c r="D1077" t="s">
        <v>107</v>
      </c>
      <c r="Z1077" s="8">
        <v>42114</v>
      </c>
      <c r="AA1077">
        <v>2.2090000000000001</v>
      </c>
      <c r="AB1077">
        <v>9.2149999999999999</v>
      </c>
      <c r="AC1077" t="s">
        <v>107</v>
      </c>
    </row>
    <row r="1078" spans="1:29" x14ac:dyDescent="0.25">
      <c r="A1078" s="8">
        <v>42115</v>
      </c>
      <c r="B1078">
        <v>0.51800000000000002</v>
      </c>
      <c r="C1078" t="s">
        <v>107</v>
      </c>
      <c r="D1078" t="s">
        <v>107</v>
      </c>
      <c r="Z1078" s="8">
        <v>42115</v>
      </c>
      <c r="AA1078">
        <v>2.2280000000000002</v>
      </c>
      <c r="AB1078">
        <v>7.9429999999999996</v>
      </c>
      <c r="AC1078" t="s">
        <v>107</v>
      </c>
    </row>
    <row r="1079" spans="1:29" x14ac:dyDescent="0.25">
      <c r="A1079" s="8">
        <v>42116</v>
      </c>
      <c r="B1079">
        <v>0.54700000000000004</v>
      </c>
      <c r="C1079" t="s">
        <v>107</v>
      </c>
      <c r="D1079" t="s">
        <v>107</v>
      </c>
      <c r="Z1079" s="8">
        <v>42116</v>
      </c>
      <c r="AA1079">
        <v>2.3069999999999999</v>
      </c>
      <c r="AB1079">
        <v>8.4149999999999991</v>
      </c>
      <c r="AC1079" t="s">
        <v>107</v>
      </c>
    </row>
    <row r="1080" spans="1:29" x14ac:dyDescent="0.25">
      <c r="A1080" s="8">
        <v>42117</v>
      </c>
      <c r="B1080">
        <v>0.53</v>
      </c>
      <c r="C1080" t="s">
        <v>107</v>
      </c>
      <c r="D1080" t="s">
        <v>107</v>
      </c>
      <c r="Z1080" s="8">
        <v>42117</v>
      </c>
      <c r="AA1080">
        <v>2.2909999999999999</v>
      </c>
      <c r="AB1080">
        <v>10.044</v>
      </c>
      <c r="AC1080" t="s">
        <v>107</v>
      </c>
    </row>
    <row r="1081" spans="1:29" x14ac:dyDescent="0.25">
      <c r="A1081" s="8">
        <v>42118</v>
      </c>
      <c r="B1081">
        <v>0.50600000000000001</v>
      </c>
      <c r="C1081" t="s">
        <v>107</v>
      </c>
      <c r="D1081" t="s">
        <v>107</v>
      </c>
      <c r="Z1081" s="8">
        <v>42118</v>
      </c>
      <c r="AA1081">
        <v>2.234</v>
      </c>
      <c r="AB1081">
        <v>7.4370000000000003</v>
      </c>
      <c r="AC1081" t="s">
        <v>107</v>
      </c>
    </row>
    <row r="1082" spans="1:29" x14ac:dyDescent="0.25">
      <c r="A1082" s="8">
        <v>42121</v>
      </c>
      <c r="B1082">
        <v>0.51800000000000002</v>
      </c>
      <c r="C1082" t="s">
        <v>107</v>
      </c>
      <c r="D1082" t="s">
        <v>107</v>
      </c>
      <c r="Z1082" s="8">
        <v>42121</v>
      </c>
      <c r="AA1082">
        <v>2.2389999999999999</v>
      </c>
      <c r="AB1082">
        <v>7.9350000000000005</v>
      </c>
      <c r="AC1082" t="s">
        <v>107</v>
      </c>
    </row>
    <row r="1083" spans="1:29" x14ac:dyDescent="0.25">
      <c r="A1083" s="8">
        <v>42122</v>
      </c>
      <c r="B1083">
        <v>0.56299999999999994</v>
      </c>
      <c r="C1083" t="s">
        <v>107</v>
      </c>
      <c r="D1083" t="s">
        <v>107</v>
      </c>
      <c r="Z1083" s="8">
        <v>42122</v>
      </c>
      <c r="AA1083">
        <v>2.3250000000000002</v>
      </c>
      <c r="AB1083">
        <v>5.7290000000000001</v>
      </c>
      <c r="AC1083" t="s">
        <v>107</v>
      </c>
    </row>
    <row r="1084" spans="1:29" x14ac:dyDescent="0.25">
      <c r="A1084" s="8">
        <v>42123</v>
      </c>
      <c r="B1084">
        <v>0.55900000000000005</v>
      </c>
      <c r="C1084" t="s">
        <v>107</v>
      </c>
      <c r="D1084" t="s">
        <v>107</v>
      </c>
      <c r="Z1084" s="8">
        <v>42123</v>
      </c>
      <c r="AA1084">
        <v>2.367</v>
      </c>
      <c r="AB1084">
        <v>6.7140000000000004</v>
      </c>
      <c r="AC1084" t="s">
        <v>107</v>
      </c>
    </row>
    <row r="1085" spans="1:29" x14ac:dyDescent="0.25">
      <c r="A1085" s="8">
        <v>42124</v>
      </c>
      <c r="B1085">
        <v>0.56899999999999995</v>
      </c>
      <c r="C1085" t="s">
        <v>107</v>
      </c>
      <c r="D1085" t="s">
        <v>107</v>
      </c>
      <c r="Z1085" s="8">
        <v>42124</v>
      </c>
      <c r="AA1085">
        <v>2.3570000000000002</v>
      </c>
      <c r="AB1085">
        <v>5.3090000000000002</v>
      </c>
      <c r="AC1085" t="s">
        <v>107</v>
      </c>
    </row>
    <row r="1086" spans="1:29" x14ac:dyDescent="0.25">
      <c r="A1086" s="8">
        <v>42125</v>
      </c>
      <c r="B1086">
        <v>0.59699999999999998</v>
      </c>
      <c r="C1086" t="s">
        <v>107</v>
      </c>
      <c r="D1086" t="s">
        <v>107</v>
      </c>
      <c r="Z1086" s="8">
        <v>42125</v>
      </c>
      <c r="AA1086">
        <v>2.4489999999999998</v>
      </c>
      <c r="AB1086">
        <v>5.9829999999999997</v>
      </c>
      <c r="AC1086" t="s">
        <v>107</v>
      </c>
    </row>
    <row r="1087" spans="1:29" x14ac:dyDescent="0.25">
      <c r="A1087" s="8">
        <v>42128</v>
      </c>
      <c r="B1087">
        <v>0.60099999999999998</v>
      </c>
      <c r="C1087" t="s">
        <v>107</v>
      </c>
      <c r="D1087" t="s">
        <v>107</v>
      </c>
      <c r="Z1087" s="8">
        <v>42128</v>
      </c>
      <c r="AA1087">
        <v>2.4889999999999999</v>
      </c>
      <c r="AB1087">
        <v>10.712</v>
      </c>
      <c r="AC1087" t="s">
        <v>107</v>
      </c>
    </row>
    <row r="1088" spans="1:29" x14ac:dyDescent="0.25">
      <c r="A1088" s="8">
        <v>42129</v>
      </c>
      <c r="B1088">
        <v>0.625</v>
      </c>
      <c r="C1088" t="s">
        <v>107</v>
      </c>
      <c r="D1088" t="s">
        <v>107</v>
      </c>
      <c r="Z1088" s="8">
        <v>42129</v>
      </c>
      <c r="AA1088">
        <v>2.5249999999999999</v>
      </c>
      <c r="AB1088">
        <v>6.6420000000000003</v>
      </c>
      <c r="AC1088" t="s">
        <v>107</v>
      </c>
    </row>
    <row r="1089" spans="1:29" x14ac:dyDescent="0.25">
      <c r="A1089" s="8">
        <v>42130</v>
      </c>
      <c r="B1089">
        <v>0.63700000000000001</v>
      </c>
      <c r="C1089" t="s">
        <v>107</v>
      </c>
      <c r="D1089" t="s">
        <v>107</v>
      </c>
      <c r="Z1089" s="8">
        <v>42130</v>
      </c>
      <c r="AA1089">
        <v>2.5910000000000002</v>
      </c>
      <c r="AB1089">
        <v>6.21</v>
      </c>
      <c r="AC1089" t="s">
        <v>107</v>
      </c>
    </row>
    <row r="1090" spans="1:29" x14ac:dyDescent="0.25">
      <c r="A1090" s="8">
        <v>42131</v>
      </c>
      <c r="B1090">
        <v>0.63300000000000001</v>
      </c>
      <c r="C1090" t="s">
        <v>107</v>
      </c>
      <c r="D1090" t="s">
        <v>107</v>
      </c>
      <c r="Z1090" s="8">
        <v>42131</v>
      </c>
      <c r="AA1090">
        <v>2.5179999999999998</v>
      </c>
      <c r="AB1090">
        <v>7.2919999999999998</v>
      </c>
      <c r="AC1090" t="s">
        <v>107</v>
      </c>
    </row>
    <row r="1091" spans="1:29" x14ac:dyDescent="0.25">
      <c r="A1091" s="8">
        <v>42132</v>
      </c>
      <c r="B1091">
        <v>0.57399999999999995</v>
      </c>
      <c r="C1091" t="s">
        <v>107</v>
      </c>
      <c r="D1091" t="s">
        <v>107</v>
      </c>
      <c r="Z1091" s="8">
        <v>42132</v>
      </c>
      <c r="AA1091">
        <v>2.4990000000000001</v>
      </c>
      <c r="AB1091">
        <v>7.5759999999999996</v>
      </c>
      <c r="AC1091" t="s">
        <v>107</v>
      </c>
    </row>
    <row r="1092" spans="1:29" x14ac:dyDescent="0.25">
      <c r="A1092" s="8">
        <v>42135</v>
      </c>
      <c r="B1092">
        <v>0.61799999999999999</v>
      </c>
      <c r="C1092" t="s">
        <v>107</v>
      </c>
      <c r="D1092" t="s">
        <v>107</v>
      </c>
      <c r="Z1092" s="8">
        <v>42135</v>
      </c>
      <c r="AA1092">
        <v>2.633</v>
      </c>
      <c r="AB1092">
        <v>22.870999999999999</v>
      </c>
      <c r="AC1092" t="s">
        <v>107</v>
      </c>
    </row>
    <row r="1093" spans="1:29" x14ac:dyDescent="0.25">
      <c r="A1093" s="8">
        <v>42136</v>
      </c>
      <c r="B1093">
        <v>0.59799999999999998</v>
      </c>
      <c r="C1093" t="s">
        <v>107</v>
      </c>
      <c r="D1093" t="s">
        <v>107</v>
      </c>
      <c r="Z1093" s="8">
        <v>42136</v>
      </c>
      <c r="AA1093">
        <v>2.6040000000000001</v>
      </c>
      <c r="AB1093">
        <v>8.0020000000000007</v>
      </c>
      <c r="AC1093" t="s">
        <v>107</v>
      </c>
    </row>
    <row r="1094" spans="1:29" x14ac:dyDescent="0.25">
      <c r="A1094" s="8">
        <v>42137</v>
      </c>
      <c r="B1094">
        <v>0.57799999999999996</v>
      </c>
      <c r="C1094" t="s">
        <v>107</v>
      </c>
      <c r="D1094" t="s">
        <v>107</v>
      </c>
      <c r="Z1094" s="8">
        <v>42137</v>
      </c>
      <c r="AA1094">
        <v>2.66</v>
      </c>
      <c r="AB1094">
        <v>9.7650000000000006</v>
      </c>
      <c r="AC1094" t="s">
        <v>107</v>
      </c>
    </row>
    <row r="1095" spans="1:29" x14ac:dyDescent="0.25">
      <c r="A1095" s="8">
        <v>42138</v>
      </c>
      <c r="B1095">
        <v>0.54600000000000004</v>
      </c>
      <c r="C1095" t="s">
        <v>107</v>
      </c>
      <c r="D1095" t="s">
        <v>107</v>
      </c>
      <c r="Z1095" s="8">
        <v>42138</v>
      </c>
      <c r="AA1095">
        <v>2.609</v>
      </c>
      <c r="AB1095">
        <v>10.217000000000001</v>
      </c>
      <c r="AC1095" t="s">
        <v>107</v>
      </c>
    </row>
    <row r="1096" spans="1:29" x14ac:dyDescent="0.25">
      <c r="A1096" s="8">
        <v>42139</v>
      </c>
      <c r="B1096">
        <v>0.53800000000000003</v>
      </c>
      <c r="C1096" t="s">
        <v>107</v>
      </c>
      <c r="D1096" t="s">
        <v>107</v>
      </c>
      <c r="Z1096" s="8">
        <v>42139</v>
      </c>
      <c r="AA1096">
        <v>2.516</v>
      </c>
      <c r="AB1096">
        <v>10.663</v>
      </c>
      <c r="AC1096" t="s">
        <v>107</v>
      </c>
    </row>
    <row r="1097" spans="1:29" x14ac:dyDescent="0.25">
      <c r="A1097" s="8">
        <v>42142</v>
      </c>
      <c r="B1097">
        <v>0.57899999999999996</v>
      </c>
      <c r="C1097" t="s">
        <v>107</v>
      </c>
      <c r="D1097" t="s">
        <v>107</v>
      </c>
      <c r="Z1097" s="8">
        <v>42142</v>
      </c>
      <c r="AA1097">
        <v>2.613</v>
      </c>
      <c r="AB1097">
        <v>21.928000000000001</v>
      </c>
      <c r="AC1097" t="s">
        <v>107</v>
      </c>
    </row>
    <row r="1098" spans="1:29" x14ac:dyDescent="0.25">
      <c r="A1098" s="8">
        <v>42143</v>
      </c>
      <c r="B1098">
        <v>0.61499999999999999</v>
      </c>
      <c r="C1098" t="s">
        <v>107</v>
      </c>
      <c r="D1098" t="s">
        <v>107</v>
      </c>
      <c r="Z1098" s="8">
        <v>42143</v>
      </c>
      <c r="AA1098">
        <v>2.665</v>
      </c>
      <c r="AB1098">
        <v>13.492000000000001</v>
      </c>
      <c r="AC1098" t="s">
        <v>107</v>
      </c>
    </row>
    <row r="1099" spans="1:29" x14ac:dyDescent="0.25">
      <c r="A1099" s="8">
        <v>42144</v>
      </c>
      <c r="B1099">
        <v>0.58699999999999997</v>
      </c>
      <c r="C1099" t="s">
        <v>107</v>
      </c>
      <c r="D1099" t="s">
        <v>107</v>
      </c>
      <c r="Z1099" s="8">
        <v>42144</v>
      </c>
      <c r="AA1099">
        <v>2.63</v>
      </c>
      <c r="AB1099">
        <v>13.805</v>
      </c>
      <c r="AC1099" t="s">
        <v>107</v>
      </c>
    </row>
    <row r="1100" spans="1:29" x14ac:dyDescent="0.25">
      <c r="A1100" s="8">
        <v>42145</v>
      </c>
      <c r="B1100">
        <v>0.57499999999999996</v>
      </c>
      <c r="C1100" t="s">
        <v>107</v>
      </c>
      <c r="D1100" t="s">
        <v>107</v>
      </c>
      <c r="Z1100" s="8">
        <v>42145</v>
      </c>
      <c r="AA1100">
        <v>2.5720000000000001</v>
      </c>
      <c r="AB1100">
        <v>13.074</v>
      </c>
      <c r="AC1100" t="s">
        <v>107</v>
      </c>
    </row>
    <row r="1101" spans="1:29" x14ac:dyDescent="0.25">
      <c r="A1101" s="8">
        <v>42146</v>
      </c>
      <c r="B1101">
        <v>0.61599999999999999</v>
      </c>
      <c r="C1101" t="s">
        <v>107</v>
      </c>
      <c r="D1101" t="s">
        <v>107</v>
      </c>
      <c r="Z1101" s="8">
        <v>42146</v>
      </c>
      <c r="AA1101">
        <v>2.581</v>
      </c>
      <c r="AB1101">
        <v>10.975999999999999</v>
      </c>
      <c r="AC1101" t="s">
        <v>107</v>
      </c>
    </row>
    <row r="1102" spans="1:29" x14ac:dyDescent="0.25">
      <c r="A1102" s="8">
        <v>42149</v>
      </c>
      <c r="B1102">
        <v>0.61599999999999999</v>
      </c>
      <c r="C1102" t="s">
        <v>107</v>
      </c>
      <c r="D1102" t="s">
        <v>107</v>
      </c>
      <c r="Z1102" s="8">
        <v>42149</v>
      </c>
      <c r="AA1102">
        <v>2.581</v>
      </c>
      <c r="AB1102">
        <v>10.026999999999999</v>
      </c>
      <c r="AC1102" t="s">
        <v>107</v>
      </c>
    </row>
    <row r="1103" spans="1:29" x14ac:dyDescent="0.25">
      <c r="A1103" s="8">
        <v>42150</v>
      </c>
      <c r="B1103">
        <v>0.61399999999999999</v>
      </c>
      <c r="C1103" t="s">
        <v>107</v>
      </c>
      <c r="D1103" t="s">
        <v>107</v>
      </c>
      <c r="Z1103" s="8">
        <v>42150</v>
      </c>
      <c r="AA1103">
        <v>2.4969999999999999</v>
      </c>
      <c r="AB1103">
        <v>8.8070000000000004</v>
      </c>
      <c r="AC1103" t="s">
        <v>107</v>
      </c>
    </row>
    <row r="1104" spans="1:29" x14ac:dyDescent="0.25">
      <c r="A1104" s="8">
        <v>42151</v>
      </c>
      <c r="B1104">
        <v>0.65</v>
      </c>
      <c r="C1104" t="s">
        <v>107</v>
      </c>
      <c r="D1104" t="s">
        <v>107</v>
      </c>
      <c r="Z1104" s="8">
        <v>42151</v>
      </c>
      <c r="AA1104">
        <v>2.4750000000000001</v>
      </c>
      <c r="AB1104">
        <v>8.6110000000000007</v>
      </c>
      <c r="AC1104" t="s">
        <v>107</v>
      </c>
    </row>
    <row r="1105" spans="1:29" x14ac:dyDescent="0.25">
      <c r="A1105" s="8">
        <v>42152</v>
      </c>
      <c r="B1105">
        <v>0.63100000000000001</v>
      </c>
      <c r="C1105" t="s">
        <v>107</v>
      </c>
      <c r="D1105" t="s">
        <v>107</v>
      </c>
      <c r="Z1105" s="8">
        <v>42152</v>
      </c>
      <c r="AA1105">
        <v>2.4910000000000001</v>
      </c>
      <c r="AB1105">
        <v>8.2040000000000006</v>
      </c>
      <c r="AC1105" t="s">
        <v>107</v>
      </c>
    </row>
    <row r="1106" spans="1:29" x14ac:dyDescent="0.25">
      <c r="A1106" s="8">
        <v>42153</v>
      </c>
      <c r="B1106">
        <v>0.60699999999999998</v>
      </c>
      <c r="C1106" t="s">
        <v>107</v>
      </c>
      <c r="D1106" t="s">
        <v>107</v>
      </c>
      <c r="Z1106" s="8">
        <v>42153</v>
      </c>
      <c r="AA1106">
        <v>2.4790000000000001</v>
      </c>
      <c r="AB1106">
        <v>6.8730000000000002</v>
      </c>
      <c r="AC1106" t="s">
        <v>107</v>
      </c>
    </row>
    <row r="1107" spans="1:29" x14ac:dyDescent="0.25">
      <c r="A1107" s="8">
        <v>42156</v>
      </c>
      <c r="B1107">
        <v>0.64700000000000002</v>
      </c>
      <c r="C1107" t="s">
        <v>107</v>
      </c>
      <c r="D1107" t="s">
        <v>107</v>
      </c>
      <c r="Z1107" s="8">
        <v>42156</v>
      </c>
      <c r="AA1107">
        <v>2.532</v>
      </c>
      <c r="AB1107">
        <v>12.996</v>
      </c>
      <c r="AC1107" t="s">
        <v>107</v>
      </c>
    </row>
    <row r="1108" spans="1:29" x14ac:dyDescent="0.25">
      <c r="A1108" s="8">
        <v>42157</v>
      </c>
      <c r="B1108">
        <v>0.65500000000000003</v>
      </c>
      <c r="C1108" t="s">
        <v>107</v>
      </c>
      <c r="D1108" t="s">
        <v>107</v>
      </c>
      <c r="Z1108" s="8">
        <v>42157</v>
      </c>
      <c r="AA1108">
        <v>2.6150000000000002</v>
      </c>
      <c r="AB1108">
        <v>8.625</v>
      </c>
      <c r="AC1108" t="s">
        <v>107</v>
      </c>
    </row>
    <row r="1109" spans="1:29" x14ac:dyDescent="0.25">
      <c r="A1109" s="8">
        <v>42158</v>
      </c>
      <c r="B1109">
        <v>0.67500000000000004</v>
      </c>
      <c r="C1109" t="s">
        <v>107</v>
      </c>
      <c r="D1109" t="s">
        <v>107</v>
      </c>
      <c r="Z1109" s="8">
        <v>42158</v>
      </c>
      <c r="AA1109">
        <v>2.706</v>
      </c>
      <c r="AB1109">
        <v>6.9470000000000001</v>
      </c>
      <c r="AC1109" t="s">
        <v>107</v>
      </c>
    </row>
    <row r="1110" spans="1:29" x14ac:dyDescent="0.25">
      <c r="A1110" s="8">
        <v>42159</v>
      </c>
      <c r="B1110">
        <v>0.66300000000000003</v>
      </c>
      <c r="C1110" t="s">
        <v>107</v>
      </c>
      <c r="D1110" t="s">
        <v>107</v>
      </c>
      <c r="Z1110" s="8">
        <v>42159</v>
      </c>
      <c r="AA1110">
        <v>2.637</v>
      </c>
      <c r="AB1110">
        <v>4.5129999999999999</v>
      </c>
      <c r="AC1110" t="s">
        <v>107</v>
      </c>
    </row>
    <row r="1111" spans="1:29" x14ac:dyDescent="0.25">
      <c r="A1111" s="8">
        <v>42160</v>
      </c>
      <c r="B1111">
        <v>0.71099999999999997</v>
      </c>
      <c r="C1111" t="s">
        <v>107</v>
      </c>
      <c r="D1111" t="s">
        <v>107</v>
      </c>
      <c r="Z1111" s="8">
        <v>42160</v>
      </c>
      <c r="AA1111">
        <v>2.7170000000000001</v>
      </c>
      <c r="AB1111">
        <v>2.8959999999999999</v>
      </c>
      <c r="AC1111" t="s">
        <v>107</v>
      </c>
    </row>
    <row r="1112" spans="1:29" x14ac:dyDescent="0.25">
      <c r="A1112" s="8">
        <v>42163</v>
      </c>
      <c r="B1112">
        <v>0.68300000000000005</v>
      </c>
      <c r="C1112" t="s">
        <v>107</v>
      </c>
      <c r="D1112" t="s">
        <v>107</v>
      </c>
      <c r="Z1112" s="8">
        <v>42163</v>
      </c>
      <c r="AA1112">
        <v>2.7029999999999998</v>
      </c>
      <c r="AB1112">
        <v>1.278</v>
      </c>
      <c r="AC1112" t="s">
        <v>107</v>
      </c>
    </row>
    <row r="1113" spans="1:29" x14ac:dyDescent="0.25">
      <c r="A1113" s="8">
        <v>42164</v>
      </c>
      <c r="B1113">
        <v>0.71899999999999997</v>
      </c>
      <c r="C1113" t="s">
        <v>107</v>
      </c>
      <c r="D1113" t="s">
        <v>107</v>
      </c>
      <c r="Z1113" s="8">
        <v>42164</v>
      </c>
      <c r="AA1113">
        <v>2.7469999999999999</v>
      </c>
      <c r="AB1113">
        <v>2.5640000000000001</v>
      </c>
      <c r="AC1113" t="s">
        <v>107</v>
      </c>
    </row>
    <row r="1114" spans="1:29" x14ac:dyDescent="0.25">
      <c r="A1114" s="8">
        <v>42165</v>
      </c>
      <c r="B1114">
        <v>0.72699999999999998</v>
      </c>
      <c r="C1114" t="s">
        <v>107</v>
      </c>
      <c r="D1114" t="s">
        <v>107</v>
      </c>
      <c r="Z1114" s="8">
        <v>42165</v>
      </c>
      <c r="AA1114">
        <v>2.7839999999999998</v>
      </c>
      <c r="AB1114">
        <v>1.623</v>
      </c>
      <c r="AC1114" t="s">
        <v>107</v>
      </c>
    </row>
    <row r="1115" spans="1:29" x14ac:dyDescent="0.25">
      <c r="A1115" s="8">
        <v>42166</v>
      </c>
      <c r="B1115">
        <v>0.71499999999999997</v>
      </c>
      <c r="C1115" t="s">
        <v>107</v>
      </c>
      <c r="D1115" t="s">
        <v>107</v>
      </c>
      <c r="Z1115" s="8">
        <v>42166</v>
      </c>
      <c r="AA1115">
        <v>2.67</v>
      </c>
      <c r="AB1115">
        <v>1.4119999999999999</v>
      </c>
      <c r="AC1115" t="s">
        <v>107</v>
      </c>
    </row>
    <row r="1116" spans="1:29" x14ac:dyDescent="0.25">
      <c r="A1116" s="8">
        <v>42167</v>
      </c>
      <c r="B1116">
        <v>0.72799999999999998</v>
      </c>
      <c r="C1116" t="s">
        <v>107</v>
      </c>
      <c r="D1116" t="s">
        <v>107</v>
      </c>
      <c r="Z1116" s="8">
        <v>42167</v>
      </c>
      <c r="AA1116">
        <v>2.68</v>
      </c>
      <c r="AB1116">
        <v>1.044</v>
      </c>
      <c r="AC1116" t="s">
        <v>107</v>
      </c>
    </row>
    <row r="1117" spans="1:29" x14ac:dyDescent="0.25">
      <c r="A1117" s="8">
        <v>42170</v>
      </c>
      <c r="B1117">
        <v>0.70399999999999996</v>
      </c>
      <c r="C1117" t="s">
        <v>107</v>
      </c>
      <c r="D1117" t="s">
        <v>107</v>
      </c>
      <c r="Z1117" s="8">
        <v>42170</v>
      </c>
      <c r="AA1117">
        <v>2.65</v>
      </c>
      <c r="AB1117">
        <v>-2.601</v>
      </c>
      <c r="AC1117" t="s">
        <v>107</v>
      </c>
    </row>
    <row r="1118" spans="1:29" x14ac:dyDescent="0.25">
      <c r="A1118" s="8">
        <v>42171</v>
      </c>
      <c r="B1118">
        <v>0.68700000000000006</v>
      </c>
      <c r="C1118" t="s">
        <v>107</v>
      </c>
      <c r="D1118" t="s">
        <v>107</v>
      </c>
      <c r="Z1118" s="8">
        <v>42171</v>
      </c>
      <c r="AA1118">
        <v>2.6040000000000001</v>
      </c>
      <c r="AB1118">
        <v>0.44</v>
      </c>
      <c r="AC1118" t="s">
        <v>107</v>
      </c>
    </row>
    <row r="1119" spans="1:29" x14ac:dyDescent="0.25">
      <c r="A1119" s="8">
        <v>42172</v>
      </c>
      <c r="B1119">
        <v>0.65100000000000002</v>
      </c>
      <c r="C1119" t="s">
        <v>107</v>
      </c>
      <c r="D1119" t="s">
        <v>107</v>
      </c>
      <c r="Z1119" s="8">
        <v>42172</v>
      </c>
      <c r="AA1119">
        <v>2.63</v>
      </c>
      <c r="AB1119">
        <v>1.6720000000000002</v>
      </c>
      <c r="AC1119" t="s">
        <v>107</v>
      </c>
    </row>
    <row r="1120" spans="1:29" x14ac:dyDescent="0.25">
      <c r="A1120" s="8">
        <v>42173</v>
      </c>
      <c r="B1120">
        <v>0.63500000000000001</v>
      </c>
      <c r="C1120" t="s">
        <v>107</v>
      </c>
      <c r="D1120" t="s">
        <v>107</v>
      </c>
      <c r="Z1120" s="8">
        <v>42173</v>
      </c>
      <c r="AA1120">
        <v>2.649</v>
      </c>
      <c r="AB1120">
        <v>1.722</v>
      </c>
      <c r="AC1120" t="s">
        <v>107</v>
      </c>
    </row>
    <row r="1121" spans="1:29" x14ac:dyDescent="0.25">
      <c r="A1121" s="8">
        <v>42174</v>
      </c>
      <c r="B1121">
        <v>0.61899999999999999</v>
      </c>
      <c r="C1121" t="s">
        <v>107</v>
      </c>
      <c r="D1121" t="s">
        <v>107</v>
      </c>
      <c r="Z1121" s="8">
        <v>42174</v>
      </c>
      <c r="AA1121">
        <v>2.5649999999999999</v>
      </c>
      <c r="AB1121">
        <v>1.0589999999999999</v>
      </c>
      <c r="AC1121" t="s">
        <v>107</v>
      </c>
    </row>
    <row r="1122" spans="1:29" x14ac:dyDescent="0.25">
      <c r="A1122" s="8">
        <v>42177</v>
      </c>
      <c r="B1122">
        <v>0.66</v>
      </c>
      <c r="C1122" t="s">
        <v>107</v>
      </c>
      <c r="D1122" t="s">
        <v>107</v>
      </c>
      <c r="Z1122" s="8">
        <v>42177</v>
      </c>
      <c r="AA1122">
        <v>2.6779999999999999</v>
      </c>
      <c r="AB1122">
        <v>13.398</v>
      </c>
      <c r="AC1122" t="s">
        <v>107</v>
      </c>
    </row>
    <row r="1123" spans="1:29" x14ac:dyDescent="0.25">
      <c r="A1123" s="8">
        <v>42178</v>
      </c>
      <c r="B1123">
        <v>0.68</v>
      </c>
      <c r="C1123" t="s">
        <v>107</v>
      </c>
      <c r="D1123" t="s">
        <v>107</v>
      </c>
      <c r="Z1123" s="8">
        <v>42178</v>
      </c>
      <c r="AA1123">
        <v>2.7160000000000002</v>
      </c>
      <c r="AB1123">
        <v>-0.83299999999999996</v>
      </c>
      <c r="AC1123" t="s">
        <v>107</v>
      </c>
    </row>
    <row r="1124" spans="1:29" x14ac:dyDescent="0.25">
      <c r="A1124" s="8">
        <v>42179</v>
      </c>
      <c r="B1124">
        <v>0.68200000000000005</v>
      </c>
      <c r="C1124" t="s">
        <v>107</v>
      </c>
      <c r="D1124" t="s">
        <v>107</v>
      </c>
      <c r="Z1124" s="8">
        <v>42179</v>
      </c>
      <c r="AA1124">
        <v>2.6720000000000002</v>
      </c>
      <c r="AB1124">
        <v>-1.714</v>
      </c>
      <c r="AC1124" t="s">
        <v>107</v>
      </c>
    </row>
    <row r="1125" spans="1:29" x14ac:dyDescent="0.25">
      <c r="A1125" s="8">
        <v>42180</v>
      </c>
      <c r="B1125">
        <v>0.69</v>
      </c>
      <c r="C1125" t="s">
        <v>107</v>
      </c>
      <c r="D1125" t="s">
        <v>107</v>
      </c>
      <c r="Z1125" s="8">
        <v>42180</v>
      </c>
      <c r="AA1125">
        <v>2.7210000000000001</v>
      </c>
      <c r="AB1125">
        <v>-1.37</v>
      </c>
      <c r="AC1125" t="s">
        <v>107</v>
      </c>
    </row>
    <row r="1126" spans="1:29" x14ac:dyDescent="0.25">
      <c r="A1126" s="8">
        <v>42181</v>
      </c>
      <c r="B1126">
        <v>0.71399999999999997</v>
      </c>
      <c r="C1126" t="s">
        <v>107</v>
      </c>
      <c r="D1126" t="s">
        <v>107</v>
      </c>
      <c r="Z1126" s="8">
        <v>42181</v>
      </c>
      <c r="AA1126">
        <v>2.7930000000000001</v>
      </c>
      <c r="AB1126">
        <v>-0.45600000000000002</v>
      </c>
      <c r="AC1126" t="s">
        <v>107</v>
      </c>
    </row>
    <row r="1127" spans="1:29" x14ac:dyDescent="0.25">
      <c r="A1127" s="8">
        <v>42184</v>
      </c>
      <c r="B1127">
        <v>0.63500000000000001</v>
      </c>
      <c r="C1127" t="s">
        <v>107</v>
      </c>
      <c r="D1127" t="s">
        <v>107</v>
      </c>
      <c r="Z1127" s="8">
        <v>42184</v>
      </c>
      <c r="AA1127">
        <v>2.6520000000000001</v>
      </c>
      <c r="AB1127">
        <v>-16.702999999999999</v>
      </c>
      <c r="AC1127" t="s">
        <v>107</v>
      </c>
    </row>
    <row r="1128" spans="1:29" x14ac:dyDescent="0.25">
      <c r="A1128" s="8">
        <v>42185</v>
      </c>
      <c r="B1128">
        <v>0.64500000000000002</v>
      </c>
      <c r="C1128" t="s">
        <v>107</v>
      </c>
      <c r="D1128" t="s">
        <v>107</v>
      </c>
      <c r="Z1128" s="8">
        <v>42185</v>
      </c>
      <c r="AA1128">
        <v>2.6760000000000002</v>
      </c>
      <c r="AB1128">
        <v>-1.9630000000000001</v>
      </c>
      <c r="AC1128" t="s">
        <v>107</v>
      </c>
    </row>
    <row r="1129" spans="1:29" x14ac:dyDescent="0.25">
      <c r="A1129" s="8">
        <v>42186</v>
      </c>
      <c r="B1129">
        <v>0.69</v>
      </c>
      <c r="C1129" t="s">
        <v>107</v>
      </c>
      <c r="D1129" t="s">
        <v>107</v>
      </c>
      <c r="Z1129" s="8">
        <v>42186</v>
      </c>
      <c r="AA1129">
        <v>2.75</v>
      </c>
      <c r="AB1129">
        <v>-0.99099999999999999</v>
      </c>
      <c r="AC1129" t="s">
        <v>107</v>
      </c>
    </row>
    <row r="1130" spans="1:29" x14ac:dyDescent="0.25">
      <c r="A1130" s="8">
        <v>42187</v>
      </c>
      <c r="B1130">
        <v>0.629</v>
      </c>
      <c r="C1130" t="s">
        <v>107</v>
      </c>
      <c r="D1130" t="s">
        <v>107</v>
      </c>
      <c r="Z1130" s="8">
        <v>42187</v>
      </c>
      <c r="AA1130">
        <v>2.718</v>
      </c>
      <c r="AB1130">
        <v>-2.4039999999999999</v>
      </c>
      <c r="AC1130" t="s">
        <v>107</v>
      </c>
    </row>
    <row r="1131" spans="1:29" x14ac:dyDescent="0.25">
      <c r="A1131" s="8">
        <v>42188</v>
      </c>
      <c r="B1131">
        <v>0.629</v>
      </c>
      <c r="C1131" t="s">
        <v>107</v>
      </c>
      <c r="D1131" t="s">
        <v>107</v>
      </c>
      <c r="Z1131" s="8">
        <v>42188</v>
      </c>
      <c r="AA1131">
        <v>2.718</v>
      </c>
      <c r="AB1131">
        <v>-2.3810000000000002</v>
      </c>
      <c r="AC1131" t="s">
        <v>107</v>
      </c>
    </row>
    <row r="1132" spans="1:29" x14ac:dyDescent="0.25">
      <c r="A1132" s="8">
        <v>42191</v>
      </c>
      <c r="B1132">
        <v>0.59099999999999997</v>
      </c>
      <c r="C1132" t="s">
        <v>107</v>
      </c>
      <c r="D1132" t="s">
        <v>107</v>
      </c>
      <c r="Z1132" s="8">
        <v>42191</v>
      </c>
      <c r="AA1132">
        <v>2.6059999999999999</v>
      </c>
      <c r="AB1132">
        <v>-15.35</v>
      </c>
      <c r="AC1132" t="s">
        <v>107</v>
      </c>
    </row>
    <row r="1133" spans="1:29" x14ac:dyDescent="0.25">
      <c r="A1133" s="8">
        <v>42192</v>
      </c>
      <c r="B1133">
        <v>0.58699999999999997</v>
      </c>
      <c r="C1133" t="s">
        <v>107</v>
      </c>
      <c r="D1133" t="s">
        <v>107</v>
      </c>
      <c r="Z1133" s="8">
        <v>42192</v>
      </c>
      <c r="AA1133">
        <v>2.5609999999999999</v>
      </c>
      <c r="AB1133">
        <v>-5.5339999999999998</v>
      </c>
      <c r="AC1133" t="s">
        <v>107</v>
      </c>
    </row>
    <row r="1134" spans="1:29" x14ac:dyDescent="0.25">
      <c r="A1134" s="8">
        <v>42193</v>
      </c>
      <c r="B1134">
        <v>0.54300000000000004</v>
      </c>
      <c r="C1134" t="s">
        <v>107</v>
      </c>
      <c r="D1134" t="s">
        <v>107</v>
      </c>
      <c r="Z1134" s="8">
        <v>42193</v>
      </c>
      <c r="AA1134">
        <v>2.4990000000000001</v>
      </c>
      <c r="AB1134">
        <v>-4.5990000000000002</v>
      </c>
      <c r="AC1134" t="s">
        <v>107</v>
      </c>
    </row>
    <row r="1135" spans="1:29" x14ac:dyDescent="0.25">
      <c r="A1135" s="8">
        <v>42194</v>
      </c>
      <c r="B1135">
        <v>0.58699999999999997</v>
      </c>
      <c r="C1135" t="s">
        <v>107</v>
      </c>
      <c r="D1135" t="s">
        <v>107</v>
      </c>
      <c r="Z1135" s="8">
        <v>42194</v>
      </c>
      <c r="AA1135">
        <v>2.63</v>
      </c>
      <c r="AB1135">
        <v>-2.6269999999999998</v>
      </c>
      <c r="AC1135" t="s">
        <v>107</v>
      </c>
    </row>
    <row r="1136" spans="1:29" x14ac:dyDescent="0.25">
      <c r="A1136" s="8">
        <v>42195</v>
      </c>
      <c r="B1136">
        <v>0.63900000000000001</v>
      </c>
      <c r="C1136" t="s">
        <v>107</v>
      </c>
      <c r="D1136" t="s">
        <v>107</v>
      </c>
      <c r="Z1136" s="8">
        <v>42195</v>
      </c>
      <c r="AA1136">
        <v>2.7119999999999997</v>
      </c>
      <c r="AB1136">
        <v>-1.72</v>
      </c>
      <c r="AC1136" t="s">
        <v>107</v>
      </c>
    </row>
    <row r="1137" spans="1:29" x14ac:dyDescent="0.25">
      <c r="A1137" s="8">
        <v>42198</v>
      </c>
      <c r="B1137">
        <v>0.67900000000000005</v>
      </c>
      <c r="C1137" t="s">
        <v>107</v>
      </c>
      <c r="D1137" t="s">
        <v>107</v>
      </c>
      <c r="Z1137" s="8">
        <v>42198</v>
      </c>
      <c r="AA1137">
        <v>2.762</v>
      </c>
      <c r="AB1137">
        <v>6.1859999999999999</v>
      </c>
      <c r="AC1137" t="s">
        <v>107</v>
      </c>
    </row>
    <row r="1138" spans="1:29" x14ac:dyDescent="0.25">
      <c r="A1138" s="8">
        <v>42199</v>
      </c>
      <c r="B1138">
        <v>0.63900000000000001</v>
      </c>
      <c r="C1138" t="s">
        <v>107</v>
      </c>
      <c r="D1138" t="s">
        <v>107</v>
      </c>
      <c r="Z1138" s="8">
        <v>42199</v>
      </c>
      <c r="AA1138">
        <v>2.7119999999999997</v>
      </c>
      <c r="AB1138">
        <v>-0.72799999999999998</v>
      </c>
      <c r="AC1138" t="s">
        <v>107</v>
      </c>
    </row>
    <row r="1139" spans="1:29" x14ac:dyDescent="0.25">
      <c r="A1139" s="8">
        <v>42200</v>
      </c>
      <c r="B1139">
        <v>0.627</v>
      </c>
      <c r="C1139" t="s">
        <v>107</v>
      </c>
      <c r="D1139" t="s">
        <v>107</v>
      </c>
      <c r="Z1139" s="8">
        <v>42200</v>
      </c>
      <c r="AA1139">
        <v>2.6480000000000001</v>
      </c>
      <c r="AB1139">
        <v>-2.472</v>
      </c>
      <c r="AC1139" t="s">
        <v>107</v>
      </c>
    </row>
    <row r="1140" spans="1:29" x14ac:dyDescent="0.25">
      <c r="A1140" s="8">
        <v>42201</v>
      </c>
      <c r="B1140">
        <v>0.65700000000000003</v>
      </c>
      <c r="C1140" t="s">
        <v>107</v>
      </c>
      <c r="D1140" t="s">
        <v>107</v>
      </c>
      <c r="Z1140" s="8">
        <v>42201</v>
      </c>
      <c r="AA1140">
        <v>2.625</v>
      </c>
      <c r="AB1140">
        <v>-4.1239999999999997</v>
      </c>
      <c r="AC1140" t="s">
        <v>107</v>
      </c>
    </row>
    <row r="1141" spans="1:29" x14ac:dyDescent="0.25">
      <c r="A1141" s="8">
        <v>42202</v>
      </c>
      <c r="B1141">
        <v>0.66700000000000004</v>
      </c>
      <c r="C1141" t="s">
        <v>107</v>
      </c>
      <c r="D1141" t="s">
        <v>107</v>
      </c>
      <c r="Z1141" s="8">
        <v>42202</v>
      </c>
      <c r="AA1141">
        <v>2.6080000000000001</v>
      </c>
      <c r="AB1141">
        <v>-5.0979999999999999</v>
      </c>
      <c r="AC1141" t="s">
        <v>107</v>
      </c>
    </row>
    <row r="1142" spans="1:29" x14ac:dyDescent="0.25">
      <c r="A1142" s="8">
        <v>42205</v>
      </c>
      <c r="B1142">
        <v>0.70799999999999996</v>
      </c>
      <c r="C1142" t="s">
        <v>107</v>
      </c>
      <c r="D1142" t="s">
        <v>107</v>
      </c>
      <c r="Z1142" s="8">
        <v>42205</v>
      </c>
      <c r="AA1142">
        <v>2.6150000000000002</v>
      </c>
      <c r="AB1142">
        <v>-6.7620000000000005</v>
      </c>
      <c r="AC1142" t="s">
        <v>107</v>
      </c>
    </row>
    <row r="1143" spans="1:29" x14ac:dyDescent="0.25">
      <c r="A1143" s="8">
        <v>42206</v>
      </c>
      <c r="B1143">
        <v>0.68</v>
      </c>
      <c r="C1143" t="s">
        <v>107</v>
      </c>
      <c r="D1143" t="s">
        <v>107</v>
      </c>
      <c r="Z1143" s="8">
        <v>42206</v>
      </c>
      <c r="AA1143">
        <v>2.57</v>
      </c>
      <c r="AB1143">
        <v>-6.7910000000000004</v>
      </c>
      <c r="AC1143" t="s">
        <v>107</v>
      </c>
    </row>
    <row r="1144" spans="1:29" x14ac:dyDescent="0.25">
      <c r="A1144" s="8">
        <v>42207</v>
      </c>
      <c r="B1144">
        <v>0.70799999999999996</v>
      </c>
      <c r="C1144" t="s">
        <v>107</v>
      </c>
      <c r="D1144" t="s">
        <v>107</v>
      </c>
      <c r="Z1144" s="8">
        <v>42207</v>
      </c>
      <c r="AA1144">
        <v>2.5460000000000003</v>
      </c>
      <c r="AB1144">
        <v>-8.5139999999999993</v>
      </c>
      <c r="AC1144" t="s">
        <v>107</v>
      </c>
    </row>
    <row r="1145" spans="1:29" x14ac:dyDescent="0.25">
      <c r="A1145" s="8">
        <v>42208</v>
      </c>
      <c r="B1145">
        <v>0.69599999999999995</v>
      </c>
      <c r="C1145" t="s">
        <v>107</v>
      </c>
      <c r="D1145" t="s">
        <v>107</v>
      </c>
      <c r="Z1145" s="8">
        <v>42208</v>
      </c>
      <c r="AA1145">
        <v>2.4830000000000001</v>
      </c>
      <c r="AB1145">
        <v>-8.5879999999999992</v>
      </c>
      <c r="AC1145" t="s">
        <v>107</v>
      </c>
    </row>
    <row r="1146" spans="1:29" x14ac:dyDescent="0.25">
      <c r="A1146" s="8">
        <v>42209</v>
      </c>
      <c r="B1146">
        <v>0.68</v>
      </c>
      <c r="C1146" t="s">
        <v>107</v>
      </c>
      <c r="D1146" t="s">
        <v>107</v>
      </c>
      <c r="Z1146" s="8">
        <v>42209</v>
      </c>
      <c r="AA1146">
        <v>2.488</v>
      </c>
      <c r="AB1146">
        <v>-7.4119999999999999</v>
      </c>
      <c r="AC1146" t="s">
        <v>107</v>
      </c>
    </row>
    <row r="1147" spans="1:29" x14ac:dyDescent="0.25">
      <c r="A1147" s="8">
        <v>42212</v>
      </c>
      <c r="B1147">
        <v>0.65200000000000002</v>
      </c>
      <c r="C1147" t="s">
        <v>107</v>
      </c>
      <c r="D1147" t="s">
        <v>107</v>
      </c>
      <c r="Z1147" s="8">
        <v>42212</v>
      </c>
      <c r="AA1147">
        <v>2.4630000000000001</v>
      </c>
      <c r="AB1147">
        <v>-6.0670000000000002</v>
      </c>
      <c r="AC1147" t="s">
        <v>107</v>
      </c>
    </row>
    <row r="1148" spans="1:29" x14ac:dyDescent="0.25">
      <c r="A1148" s="8">
        <v>42213</v>
      </c>
      <c r="B1148">
        <v>0.67</v>
      </c>
      <c r="C1148" t="s">
        <v>107</v>
      </c>
      <c r="D1148" t="s">
        <v>107</v>
      </c>
      <c r="Z1148" s="8">
        <v>42213</v>
      </c>
      <c r="AA1148">
        <v>2.492</v>
      </c>
      <c r="AB1148">
        <v>-5.6639999999999997</v>
      </c>
      <c r="AC1148" t="s">
        <v>107</v>
      </c>
    </row>
    <row r="1149" spans="1:29" x14ac:dyDescent="0.25">
      <c r="A1149" s="8">
        <v>42214</v>
      </c>
      <c r="B1149">
        <v>0.70599999999999996</v>
      </c>
      <c r="C1149" t="s">
        <v>107</v>
      </c>
      <c r="D1149" t="s">
        <v>107</v>
      </c>
      <c r="Z1149" s="8">
        <v>42214</v>
      </c>
      <c r="AA1149">
        <v>2.5270000000000001</v>
      </c>
      <c r="AB1149">
        <v>-5.7030000000000003</v>
      </c>
      <c r="AC1149" t="s">
        <v>107</v>
      </c>
    </row>
    <row r="1150" spans="1:29" x14ac:dyDescent="0.25">
      <c r="A1150" s="8">
        <v>42215</v>
      </c>
      <c r="B1150">
        <v>0.72899999999999998</v>
      </c>
      <c r="C1150" t="s">
        <v>107</v>
      </c>
      <c r="D1150" t="s">
        <v>107</v>
      </c>
      <c r="Z1150" s="8">
        <v>42215</v>
      </c>
      <c r="AA1150">
        <v>2.4900000000000002</v>
      </c>
      <c r="AB1150">
        <v>-5.9160000000000004</v>
      </c>
      <c r="AC1150" t="s">
        <v>107</v>
      </c>
    </row>
    <row r="1151" spans="1:29" x14ac:dyDescent="0.25">
      <c r="A1151" s="8">
        <v>42216</v>
      </c>
      <c r="B1151">
        <v>0.66300000000000003</v>
      </c>
      <c r="C1151" t="s">
        <v>107</v>
      </c>
      <c r="D1151" t="s">
        <v>107</v>
      </c>
      <c r="Z1151" s="8">
        <v>42216</v>
      </c>
      <c r="AA1151">
        <v>2.4289999999999998</v>
      </c>
      <c r="AB1151">
        <v>-5.7030000000000003</v>
      </c>
      <c r="AC1151" t="s">
        <v>107</v>
      </c>
    </row>
    <row r="1152" spans="1:29" x14ac:dyDescent="0.25">
      <c r="A1152" s="8">
        <v>42219</v>
      </c>
      <c r="B1152">
        <v>0.66700000000000004</v>
      </c>
      <c r="C1152" t="s">
        <v>107</v>
      </c>
      <c r="D1152" t="s">
        <v>107</v>
      </c>
      <c r="Z1152" s="8">
        <v>42219</v>
      </c>
      <c r="AA1152">
        <v>2.3839999999999999</v>
      </c>
      <c r="AB1152">
        <v>-5.6070000000000002</v>
      </c>
      <c r="AC1152" t="s">
        <v>107</v>
      </c>
    </row>
    <row r="1153" spans="1:29" x14ac:dyDescent="0.25">
      <c r="A1153" s="8">
        <v>42220</v>
      </c>
      <c r="B1153">
        <v>0.73399999999999999</v>
      </c>
      <c r="C1153" t="s">
        <v>107</v>
      </c>
      <c r="D1153" t="s">
        <v>107</v>
      </c>
      <c r="Z1153" s="8">
        <v>42220</v>
      </c>
      <c r="AA1153">
        <v>2.4430000000000001</v>
      </c>
      <c r="AB1153">
        <v>-6.6059999999999999</v>
      </c>
      <c r="AC1153" t="s">
        <v>107</v>
      </c>
    </row>
    <row r="1154" spans="1:29" x14ac:dyDescent="0.25">
      <c r="A1154" s="8">
        <v>42221</v>
      </c>
      <c r="B1154">
        <v>0.72799999999999998</v>
      </c>
      <c r="C1154" t="s">
        <v>107</v>
      </c>
      <c r="D1154" t="s">
        <v>107</v>
      </c>
      <c r="Z1154" s="8">
        <v>42221</v>
      </c>
      <c r="AA1154">
        <v>2.4900000000000002</v>
      </c>
      <c r="AB1154">
        <v>-7.0179999999999998</v>
      </c>
      <c r="AC1154" t="s">
        <v>107</v>
      </c>
    </row>
    <row r="1155" spans="1:29" x14ac:dyDescent="0.25">
      <c r="A1155" s="8">
        <v>42222</v>
      </c>
      <c r="B1155">
        <v>0.70299999999999996</v>
      </c>
      <c r="C1155" t="s">
        <v>107</v>
      </c>
      <c r="D1155" t="s">
        <v>107</v>
      </c>
      <c r="Z1155" s="8">
        <v>42222</v>
      </c>
      <c r="AA1155">
        <v>2.4329999999999998</v>
      </c>
      <c r="AB1155">
        <v>-8.1769999999999996</v>
      </c>
      <c r="AC1155" t="s">
        <v>107</v>
      </c>
    </row>
    <row r="1156" spans="1:29" x14ac:dyDescent="0.25">
      <c r="A1156" s="8">
        <v>42223</v>
      </c>
      <c r="B1156">
        <v>0.71899999999999997</v>
      </c>
      <c r="C1156" t="s">
        <v>107</v>
      </c>
      <c r="D1156" t="s">
        <v>107</v>
      </c>
      <c r="Z1156" s="8">
        <v>42223</v>
      </c>
      <c r="AA1156">
        <v>2.363</v>
      </c>
      <c r="AB1156">
        <v>-9.3620000000000001</v>
      </c>
      <c r="AC1156" t="s">
        <v>107</v>
      </c>
    </row>
    <row r="1157" spans="1:29" x14ac:dyDescent="0.25">
      <c r="A1157" s="8">
        <v>42226</v>
      </c>
      <c r="B1157">
        <v>0.72299999999999998</v>
      </c>
      <c r="C1157" t="s">
        <v>107</v>
      </c>
      <c r="D1157" t="s">
        <v>107</v>
      </c>
      <c r="Z1157" s="8">
        <v>42226</v>
      </c>
      <c r="AA1157">
        <v>2.4359999999999999</v>
      </c>
      <c r="AB1157">
        <v>-7.4829999999999997</v>
      </c>
      <c r="AC1157" t="s">
        <v>107</v>
      </c>
    </row>
    <row r="1158" spans="1:29" x14ac:dyDescent="0.25">
      <c r="A1158" s="8">
        <v>42227</v>
      </c>
      <c r="B1158">
        <v>0.67500000000000004</v>
      </c>
      <c r="C1158" t="s">
        <v>107</v>
      </c>
      <c r="D1158" t="s">
        <v>107</v>
      </c>
      <c r="Z1158" s="8">
        <v>42227</v>
      </c>
      <c r="AA1158">
        <v>2.3559999999999999</v>
      </c>
      <c r="AB1158">
        <v>-6.7149999999999999</v>
      </c>
      <c r="AC1158" t="s">
        <v>107</v>
      </c>
    </row>
    <row r="1159" spans="1:29" x14ac:dyDescent="0.25">
      <c r="A1159" s="8">
        <v>42228</v>
      </c>
      <c r="B1159">
        <v>0.66700000000000004</v>
      </c>
      <c r="C1159" t="s">
        <v>107</v>
      </c>
      <c r="D1159" t="s">
        <v>107</v>
      </c>
      <c r="Z1159" s="8">
        <v>42228</v>
      </c>
      <c r="AA1159">
        <v>2.3769999999999998</v>
      </c>
      <c r="AB1159">
        <v>-5.9980000000000002</v>
      </c>
      <c r="AC1159" t="s">
        <v>107</v>
      </c>
    </row>
    <row r="1160" spans="1:29" x14ac:dyDescent="0.25">
      <c r="A1160" s="8">
        <v>42229</v>
      </c>
      <c r="B1160">
        <v>0.70899999999999996</v>
      </c>
      <c r="C1160" t="s">
        <v>107</v>
      </c>
      <c r="D1160" t="s">
        <v>107</v>
      </c>
      <c r="Z1160" s="8">
        <v>42229</v>
      </c>
      <c r="AA1160">
        <v>2.399</v>
      </c>
      <c r="AB1160">
        <v>-6.34</v>
      </c>
      <c r="AC1160" t="s">
        <v>107</v>
      </c>
    </row>
    <row r="1161" spans="1:29" x14ac:dyDescent="0.25">
      <c r="A1161" s="8">
        <v>42230</v>
      </c>
      <c r="B1161">
        <v>0.72399999999999998</v>
      </c>
      <c r="C1161" t="s">
        <v>107</v>
      </c>
      <c r="D1161" t="s">
        <v>107</v>
      </c>
      <c r="Z1161" s="8">
        <v>42230</v>
      </c>
      <c r="AA1161">
        <v>2.4060000000000001</v>
      </c>
      <c r="AB1161">
        <v>-6.1159999999999997</v>
      </c>
      <c r="AC1161" t="s">
        <v>107</v>
      </c>
    </row>
    <row r="1162" spans="1:29" x14ac:dyDescent="0.25">
      <c r="A1162" s="8">
        <v>42233</v>
      </c>
      <c r="B1162">
        <v>0.70799999999999996</v>
      </c>
      <c r="C1162" t="s">
        <v>107</v>
      </c>
      <c r="D1162" t="s">
        <v>107</v>
      </c>
      <c r="Z1162" s="8">
        <v>42233</v>
      </c>
      <c r="AA1162">
        <v>2.3849999999999998</v>
      </c>
      <c r="AB1162">
        <v>-5.3719999999999999</v>
      </c>
      <c r="AC1162" t="s">
        <v>107</v>
      </c>
    </row>
    <row r="1163" spans="1:29" x14ac:dyDescent="0.25">
      <c r="A1163" s="8">
        <v>42234</v>
      </c>
      <c r="B1163">
        <v>0.72</v>
      </c>
      <c r="C1163" t="s">
        <v>107</v>
      </c>
      <c r="D1163" t="s">
        <v>107</v>
      </c>
      <c r="Z1163" s="8">
        <v>42234</v>
      </c>
      <c r="AA1163">
        <v>2.4249999999999998</v>
      </c>
      <c r="AB1163">
        <v>-3.8540000000000001</v>
      </c>
      <c r="AC1163" t="s">
        <v>107</v>
      </c>
    </row>
    <row r="1164" spans="1:29" x14ac:dyDescent="0.25">
      <c r="A1164" s="8">
        <v>42235</v>
      </c>
      <c r="B1164">
        <v>0.65900000000000003</v>
      </c>
      <c r="C1164" t="s">
        <v>107</v>
      </c>
      <c r="D1164" t="s">
        <v>107</v>
      </c>
      <c r="Z1164" s="8">
        <v>42235</v>
      </c>
      <c r="AA1164">
        <v>2.3719999999999999</v>
      </c>
      <c r="AB1164">
        <v>-3.9740000000000002</v>
      </c>
      <c r="AC1164" t="s">
        <v>107</v>
      </c>
    </row>
    <row r="1165" spans="1:29" x14ac:dyDescent="0.25">
      <c r="A1165" s="8">
        <v>42236</v>
      </c>
      <c r="B1165">
        <v>0.65500000000000003</v>
      </c>
      <c r="C1165" t="s">
        <v>107</v>
      </c>
      <c r="D1165" t="s">
        <v>107</v>
      </c>
      <c r="Z1165" s="8">
        <v>42236</v>
      </c>
      <c r="AA1165">
        <v>2.3180000000000001</v>
      </c>
      <c r="AB1165">
        <v>-2.9740000000000002</v>
      </c>
      <c r="AC1165" t="s">
        <v>107</v>
      </c>
    </row>
    <row r="1166" spans="1:29" x14ac:dyDescent="0.25">
      <c r="A1166" s="8">
        <v>42237</v>
      </c>
      <c r="B1166">
        <v>0.61499999999999999</v>
      </c>
      <c r="C1166" t="s">
        <v>107</v>
      </c>
      <c r="D1166" t="s">
        <v>107</v>
      </c>
      <c r="Z1166" s="8">
        <v>42237</v>
      </c>
      <c r="AA1166">
        <v>2.3039999999999998</v>
      </c>
      <c r="AB1166">
        <v>-0.995</v>
      </c>
      <c r="AC1166" t="s">
        <v>107</v>
      </c>
    </row>
    <row r="1167" spans="1:29" x14ac:dyDescent="0.25">
      <c r="A1167" s="8">
        <v>42240</v>
      </c>
      <c r="B1167">
        <v>0.56999999999999995</v>
      </c>
      <c r="C1167" t="s">
        <v>107</v>
      </c>
      <c r="D1167" t="s">
        <v>107</v>
      </c>
      <c r="Z1167" s="8">
        <v>42240</v>
      </c>
      <c r="AA1167">
        <v>2.302</v>
      </c>
      <c r="AB1167">
        <v>2.6390000000000002</v>
      </c>
      <c r="AC1167" t="s">
        <v>107</v>
      </c>
    </row>
    <row r="1168" spans="1:29" x14ac:dyDescent="0.25">
      <c r="A1168" s="8">
        <v>42241</v>
      </c>
      <c r="B1168">
        <v>0.60299999999999998</v>
      </c>
      <c r="C1168" t="s">
        <v>107</v>
      </c>
      <c r="D1168" t="s">
        <v>107</v>
      </c>
      <c r="Z1168" s="8">
        <v>42241</v>
      </c>
      <c r="AA1168">
        <v>2.3740000000000001</v>
      </c>
      <c r="AB1168">
        <v>3.5789999999999997</v>
      </c>
      <c r="AC1168" t="s">
        <v>107</v>
      </c>
    </row>
    <row r="1169" spans="1:29" x14ac:dyDescent="0.25">
      <c r="A1169" s="8">
        <v>42242</v>
      </c>
      <c r="B1169">
        <v>0.67400000000000004</v>
      </c>
      <c r="C1169" t="s">
        <v>107</v>
      </c>
      <c r="D1169" t="s">
        <v>107</v>
      </c>
      <c r="Z1169" s="8">
        <v>42242</v>
      </c>
      <c r="AA1169">
        <v>2.5019999999999998</v>
      </c>
      <c r="AB1169">
        <v>6.444</v>
      </c>
      <c r="AC1169" t="s">
        <v>107</v>
      </c>
    </row>
    <row r="1170" spans="1:29" x14ac:dyDescent="0.25">
      <c r="A1170" s="8">
        <v>42243</v>
      </c>
      <c r="B1170">
        <v>0.69</v>
      </c>
      <c r="C1170" t="s">
        <v>107</v>
      </c>
      <c r="D1170" t="s">
        <v>107</v>
      </c>
      <c r="Z1170" s="8">
        <v>42243</v>
      </c>
      <c r="AA1170">
        <v>2.4980000000000002</v>
      </c>
      <c r="AB1170">
        <v>3.552</v>
      </c>
      <c r="AC1170" t="s">
        <v>107</v>
      </c>
    </row>
    <row r="1171" spans="1:29" x14ac:dyDescent="0.25">
      <c r="A1171" s="8">
        <v>42244</v>
      </c>
      <c r="B1171">
        <v>0.71799999999999997</v>
      </c>
      <c r="C1171" t="s">
        <v>107</v>
      </c>
      <c r="D1171" t="s">
        <v>107</v>
      </c>
      <c r="Z1171" s="8">
        <v>42244</v>
      </c>
      <c r="AA1171">
        <v>2.4859999999999998</v>
      </c>
      <c r="AB1171">
        <v>4.0519999999999996</v>
      </c>
      <c r="AC1171" t="s">
        <v>107</v>
      </c>
    </row>
    <row r="1172" spans="1:29" x14ac:dyDescent="0.25">
      <c r="A1172" s="8">
        <v>42247</v>
      </c>
      <c r="B1172">
        <v>0.73899999999999999</v>
      </c>
      <c r="C1172" t="s">
        <v>107</v>
      </c>
      <c r="D1172" t="s">
        <v>107</v>
      </c>
      <c r="Z1172" s="8">
        <v>42247</v>
      </c>
      <c r="AA1172">
        <v>2.5249999999999999</v>
      </c>
      <c r="AB1172">
        <v>4.5640000000000001</v>
      </c>
      <c r="AC1172" t="s">
        <v>107</v>
      </c>
    </row>
    <row r="1173" spans="1:29" x14ac:dyDescent="0.25">
      <c r="A1173" s="8">
        <v>42248</v>
      </c>
      <c r="B1173">
        <v>0.70599999999999996</v>
      </c>
      <c r="C1173" t="s">
        <v>107</v>
      </c>
      <c r="D1173" t="s">
        <v>107</v>
      </c>
      <c r="Z1173" s="8">
        <v>42248</v>
      </c>
      <c r="AA1173">
        <v>2.4660000000000002</v>
      </c>
      <c r="AB1173">
        <v>6.4870000000000001</v>
      </c>
      <c r="AC1173" t="s">
        <v>107</v>
      </c>
    </row>
    <row r="1174" spans="1:29" x14ac:dyDescent="0.25">
      <c r="A1174" s="8">
        <v>42249</v>
      </c>
      <c r="B1174">
        <v>0.71</v>
      </c>
      <c r="C1174" t="s">
        <v>107</v>
      </c>
      <c r="D1174" t="s">
        <v>107</v>
      </c>
      <c r="Z1174" s="8">
        <v>42249</v>
      </c>
      <c r="AA1174">
        <v>2.4990000000000001</v>
      </c>
      <c r="AB1174">
        <v>5.4370000000000003</v>
      </c>
      <c r="AC1174" t="s">
        <v>107</v>
      </c>
    </row>
    <row r="1175" spans="1:29" x14ac:dyDescent="0.25">
      <c r="A1175" s="8">
        <v>42250</v>
      </c>
      <c r="B1175">
        <v>0.69399999999999995</v>
      </c>
      <c r="C1175" t="s">
        <v>107</v>
      </c>
      <c r="D1175" t="s">
        <v>107</v>
      </c>
      <c r="Z1175" s="8">
        <v>42250</v>
      </c>
      <c r="AA1175">
        <v>2.4790000000000001</v>
      </c>
      <c r="AB1175">
        <v>4.2789999999999999</v>
      </c>
      <c r="AC1175" t="s">
        <v>107</v>
      </c>
    </row>
    <row r="1176" spans="1:29" x14ac:dyDescent="0.25">
      <c r="A1176" s="8">
        <v>42251</v>
      </c>
      <c r="B1176">
        <v>0.70899999999999996</v>
      </c>
      <c r="C1176" t="s">
        <v>107</v>
      </c>
      <c r="D1176" t="s">
        <v>107</v>
      </c>
      <c r="Z1176" s="8">
        <v>42251</v>
      </c>
      <c r="AA1176">
        <v>2.4319999999999999</v>
      </c>
      <c r="AB1176">
        <v>4.3319999999999999</v>
      </c>
      <c r="AC1176" t="s">
        <v>107</v>
      </c>
    </row>
    <row r="1177" spans="1:29" x14ac:dyDescent="0.25">
      <c r="A1177" s="8">
        <v>42254</v>
      </c>
      <c r="B1177">
        <v>0.70899999999999996</v>
      </c>
      <c r="C1177" t="s">
        <v>107</v>
      </c>
      <c r="D1177" t="s">
        <v>107</v>
      </c>
      <c r="Z1177" s="8">
        <v>42254</v>
      </c>
      <c r="AA1177">
        <v>2.4319999999999999</v>
      </c>
      <c r="AB1177">
        <v>4.056</v>
      </c>
      <c r="AC1177" t="s">
        <v>107</v>
      </c>
    </row>
    <row r="1178" spans="1:29" x14ac:dyDescent="0.25">
      <c r="A1178" s="8">
        <v>42255</v>
      </c>
      <c r="B1178">
        <v>0.73499999999999999</v>
      </c>
      <c r="C1178" t="s">
        <v>107</v>
      </c>
      <c r="D1178" t="s">
        <v>107</v>
      </c>
      <c r="Z1178" s="8">
        <v>42255</v>
      </c>
      <c r="AA1178">
        <v>2.5009999999999999</v>
      </c>
      <c r="AB1178">
        <v>7.6210000000000004</v>
      </c>
      <c r="AC1178" t="s">
        <v>107</v>
      </c>
    </row>
    <row r="1179" spans="1:29" x14ac:dyDescent="0.25">
      <c r="A1179" s="8">
        <v>42256</v>
      </c>
      <c r="B1179">
        <v>0.74299999999999999</v>
      </c>
      <c r="C1179" t="s">
        <v>107</v>
      </c>
      <c r="D1179" t="s">
        <v>107</v>
      </c>
      <c r="Z1179" s="8">
        <v>42256</v>
      </c>
      <c r="AA1179">
        <v>2.508</v>
      </c>
      <c r="AB1179">
        <v>9.798</v>
      </c>
      <c r="AC1179" t="s">
        <v>107</v>
      </c>
    </row>
    <row r="1180" spans="1:29" x14ac:dyDescent="0.25">
      <c r="A1180" s="8">
        <v>42257</v>
      </c>
      <c r="B1180">
        <v>0.73499999999999999</v>
      </c>
      <c r="C1180" t="s">
        <v>107</v>
      </c>
      <c r="D1180" t="s">
        <v>107</v>
      </c>
      <c r="Z1180" s="8">
        <v>42257</v>
      </c>
      <c r="AA1180">
        <v>2.5300000000000002</v>
      </c>
      <c r="AB1180">
        <v>8.5689999999999991</v>
      </c>
      <c r="AC1180" t="s">
        <v>107</v>
      </c>
    </row>
    <row r="1181" spans="1:29" x14ac:dyDescent="0.25">
      <c r="A1181" s="8">
        <v>42258</v>
      </c>
      <c r="B1181">
        <v>0.70699999999999996</v>
      </c>
      <c r="C1181" t="s">
        <v>107</v>
      </c>
      <c r="D1181" t="s">
        <v>107</v>
      </c>
      <c r="Z1181" s="8">
        <v>42258</v>
      </c>
      <c r="AA1181">
        <v>2.4969999999999999</v>
      </c>
      <c r="AB1181">
        <v>7.2229999999999999</v>
      </c>
      <c r="AC1181" t="s">
        <v>107</v>
      </c>
    </row>
    <row r="1182" spans="1:29" x14ac:dyDescent="0.25">
      <c r="A1182" s="8">
        <v>42261</v>
      </c>
      <c r="B1182">
        <v>0.72799999999999998</v>
      </c>
      <c r="C1182" t="s">
        <v>107</v>
      </c>
      <c r="D1182" t="s">
        <v>107</v>
      </c>
      <c r="Z1182" s="8">
        <v>42261</v>
      </c>
      <c r="AA1182">
        <v>2.4929999999999999</v>
      </c>
      <c r="AB1182">
        <v>6.2949999999999999</v>
      </c>
      <c r="AC1182" t="s">
        <v>107</v>
      </c>
    </row>
    <row r="1183" spans="1:29" x14ac:dyDescent="0.25">
      <c r="A1183" s="8">
        <v>42262</v>
      </c>
      <c r="B1183">
        <v>0.80400000000000005</v>
      </c>
      <c r="C1183" t="s">
        <v>107</v>
      </c>
      <c r="D1183" t="s">
        <v>107</v>
      </c>
      <c r="Z1183" s="8">
        <v>42262</v>
      </c>
      <c r="AA1183">
        <v>2.6</v>
      </c>
      <c r="AB1183">
        <v>7.3479999999999999</v>
      </c>
      <c r="AC1183" t="s">
        <v>107</v>
      </c>
    </row>
    <row r="1184" spans="1:29" x14ac:dyDescent="0.25">
      <c r="A1184" s="8">
        <v>42263</v>
      </c>
      <c r="B1184">
        <v>0.81299999999999994</v>
      </c>
      <c r="C1184" t="s">
        <v>107</v>
      </c>
      <c r="D1184" t="s">
        <v>107</v>
      </c>
      <c r="Z1184" s="8">
        <v>42263</v>
      </c>
      <c r="AA1184">
        <v>2.6109999999999998</v>
      </c>
      <c r="AB1184">
        <v>8.484</v>
      </c>
      <c r="AC1184" t="s">
        <v>107</v>
      </c>
    </row>
    <row r="1185" spans="1:29" x14ac:dyDescent="0.25">
      <c r="A1185" s="8">
        <v>42264</v>
      </c>
      <c r="B1185">
        <v>0.68200000000000005</v>
      </c>
      <c r="C1185" t="s">
        <v>107</v>
      </c>
      <c r="D1185" t="s">
        <v>107</v>
      </c>
      <c r="Z1185" s="8">
        <v>42264</v>
      </c>
      <c r="AA1185">
        <v>2.5220000000000002</v>
      </c>
      <c r="AB1185">
        <v>8.7490000000000006</v>
      </c>
      <c r="AC1185" t="s">
        <v>107</v>
      </c>
    </row>
    <row r="1186" spans="1:29" x14ac:dyDescent="0.25">
      <c r="A1186" s="8">
        <v>42265</v>
      </c>
      <c r="B1186">
        <v>0.68</v>
      </c>
      <c r="C1186" t="s">
        <v>107</v>
      </c>
      <c r="D1186" t="s">
        <v>107</v>
      </c>
      <c r="Z1186" s="8">
        <v>42265</v>
      </c>
      <c r="AA1186">
        <v>2.448</v>
      </c>
      <c r="AB1186">
        <v>5.8140000000000001</v>
      </c>
      <c r="AC1186" t="s">
        <v>107</v>
      </c>
    </row>
    <row r="1187" spans="1:29" x14ac:dyDescent="0.25">
      <c r="A1187" s="8">
        <v>42268</v>
      </c>
      <c r="B1187">
        <v>0.70799999999999996</v>
      </c>
      <c r="C1187" t="s">
        <v>107</v>
      </c>
      <c r="D1187" t="s">
        <v>107</v>
      </c>
      <c r="Z1187" s="8">
        <v>42268</v>
      </c>
      <c r="AA1187">
        <v>2.5209999999999999</v>
      </c>
      <c r="AB1187">
        <v>8.2780000000000005</v>
      </c>
      <c r="AC1187" t="s">
        <v>107</v>
      </c>
    </row>
    <row r="1188" spans="1:29" x14ac:dyDescent="0.25">
      <c r="A1188" s="8">
        <v>42269</v>
      </c>
      <c r="B1188">
        <v>0.67600000000000005</v>
      </c>
      <c r="C1188" t="s">
        <v>107</v>
      </c>
      <c r="D1188" t="s">
        <v>107</v>
      </c>
      <c r="Z1188" s="8">
        <v>42269</v>
      </c>
      <c r="AA1188">
        <v>2.4510000000000001</v>
      </c>
      <c r="AB1188">
        <v>8.4190000000000005</v>
      </c>
      <c r="AC1188" t="s">
        <v>107</v>
      </c>
    </row>
    <row r="1189" spans="1:29" x14ac:dyDescent="0.25">
      <c r="A1189" s="8">
        <v>42270</v>
      </c>
      <c r="B1189">
        <v>0.70099999999999996</v>
      </c>
      <c r="C1189" t="s">
        <v>107</v>
      </c>
      <c r="D1189" t="s">
        <v>107</v>
      </c>
      <c r="Z1189" s="8">
        <v>42270</v>
      </c>
      <c r="AA1189">
        <v>2.4529999999999998</v>
      </c>
      <c r="AB1189">
        <v>7.6120000000000001</v>
      </c>
      <c r="AC1189" t="s">
        <v>107</v>
      </c>
    </row>
    <row r="1190" spans="1:29" x14ac:dyDescent="0.25">
      <c r="A1190" s="8">
        <v>42271</v>
      </c>
      <c r="B1190">
        <v>0.68200000000000005</v>
      </c>
      <c r="C1190" t="s">
        <v>107</v>
      </c>
      <c r="D1190" t="s">
        <v>107</v>
      </c>
      <c r="Z1190" s="8">
        <v>42271</v>
      </c>
      <c r="AA1190">
        <v>2.4129999999999998</v>
      </c>
      <c r="AB1190">
        <v>6.5430000000000001</v>
      </c>
      <c r="AC1190" t="s">
        <v>107</v>
      </c>
    </row>
    <row r="1191" spans="1:29" x14ac:dyDescent="0.25">
      <c r="A1191" s="8">
        <v>42272</v>
      </c>
      <c r="B1191">
        <v>0.69399999999999995</v>
      </c>
      <c r="C1191" t="s">
        <v>107</v>
      </c>
      <c r="D1191" t="s">
        <v>107</v>
      </c>
      <c r="Z1191" s="8">
        <v>42272</v>
      </c>
      <c r="AA1191">
        <v>2.444</v>
      </c>
      <c r="AB1191">
        <v>7.6899999999999995</v>
      </c>
      <c r="AC1191" t="s">
        <v>107</v>
      </c>
    </row>
    <row r="1192" spans="1:29" x14ac:dyDescent="0.25">
      <c r="A1192" s="8">
        <v>42275</v>
      </c>
      <c r="B1192">
        <v>0.67</v>
      </c>
      <c r="C1192" t="s">
        <v>107</v>
      </c>
      <c r="D1192" t="s">
        <v>107</v>
      </c>
      <c r="Z1192" s="8">
        <v>42275</v>
      </c>
      <c r="AA1192">
        <v>2.3650000000000002</v>
      </c>
      <c r="AB1192">
        <v>9.4130000000000003</v>
      </c>
      <c r="AC1192" t="s">
        <v>107</v>
      </c>
    </row>
    <row r="1193" spans="1:29" x14ac:dyDescent="0.25">
      <c r="A1193" s="8">
        <v>42276</v>
      </c>
      <c r="B1193">
        <v>0.65100000000000002</v>
      </c>
      <c r="C1193" t="s">
        <v>107</v>
      </c>
      <c r="D1193" t="s">
        <v>107</v>
      </c>
      <c r="Z1193" s="8">
        <v>42276</v>
      </c>
      <c r="AA1193">
        <v>2.3370000000000002</v>
      </c>
      <c r="AB1193">
        <v>13.125</v>
      </c>
      <c r="AC1193" t="s">
        <v>107</v>
      </c>
    </row>
    <row r="1194" spans="1:29" x14ac:dyDescent="0.25">
      <c r="A1194" s="8">
        <v>42277</v>
      </c>
      <c r="B1194">
        <v>0.63100000000000001</v>
      </c>
      <c r="C1194" t="s">
        <v>107</v>
      </c>
      <c r="D1194" t="s">
        <v>107</v>
      </c>
      <c r="Z1194" s="8">
        <v>42277</v>
      </c>
      <c r="AA1194">
        <v>2.3319999999999999</v>
      </c>
      <c r="AB1194">
        <v>11.186999999999999</v>
      </c>
      <c r="AC1194" t="s">
        <v>107</v>
      </c>
    </row>
    <row r="1195" spans="1:29" x14ac:dyDescent="0.25">
      <c r="A1195" s="8">
        <v>42278</v>
      </c>
      <c r="B1195">
        <v>0.64700000000000002</v>
      </c>
      <c r="C1195" t="s">
        <v>107</v>
      </c>
      <c r="D1195" t="s">
        <v>107</v>
      </c>
      <c r="Z1195" s="8">
        <v>42278</v>
      </c>
      <c r="AA1195">
        <v>2.3279999999999998</v>
      </c>
      <c r="AB1195">
        <v>8.9830000000000005</v>
      </c>
      <c r="AC1195" t="s">
        <v>107</v>
      </c>
    </row>
    <row r="1196" spans="1:29" x14ac:dyDescent="0.25">
      <c r="A1196" s="8">
        <v>42279</v>
      </c>
      <c r="B1196">
        <v>0.58099999999999996</v>
      </c>
      <c r="C1196" t="s">
        <v>107</v>
      </c>
      <c r="D1196" t="s">
        <v>107</v>
      </c>
      <c r="Z1196" s="8">
        <v>42279</v>
      </c>
      <c r="AA1196">
        <v>2.2909999999999999</v>
      </c>
      <c r="AB1196">
        <v>9.0969999999999995</v>
      </c>
      <c r="AC1196" t="s">
        <v>107</v>
      </c>
    </row>
    <row r="1197" spans="1:29" x14ac:dyDescent="0.25">
      <c r="A1197" s="8">
        <v>42282</v>
      </c>
      <c r="B1197">
        <v>0.60699999999999998</v>
      </c>
      <c r="C1197" t="s">
        <v>107</v>
      </c>
      <c r="D1197" t="s">
        <v>107</v>
      </c>
      <c r="Z1197" s="8">
        <v>42282</v>
      </c>
      <c r="AA1197">
        <v>2.3540000000000001</v>
      </c>
      <c r="AB1197">
        <v>6.9969999999999999</v>
      </c>
      <c r="AC1197" t="s">
        <v>107</v>
      </c>
    </row>
    <row r="1198" spans="1:29" x14ac:dyDescent="0.25">
      <c r="A1198" s="8">
        <v>42283</v>
      </c>
      <c r="B1198">
        <v>0.60299999999999998</v>
      </c>
      <c r="C1198" t="s">
        <v>107</v>
      </c>
      <c r="D1198" t="s">
        <v>107</v>
      </c>
      <c r="Z1198" s="8">
        <v>42283</v>
      </c>
      <c r="AA1198">
        <v>2.327</v>
      </c>
      <c r="AB1198">
        <v>7.907</v>
      </c>
      <c r="AC1198" t="s">
        <v>107</v>
      </c>
    </row>
    <row r="1199" spans="1:29" x14ac:dyDescent="0.25">
      <c r="A1199" s="8">
        <v>42284</v>
      </c>
      <c r="B1199">
        <v>0.627</v>
      </c>
      <c r="C1199" t="s">
        <v>107</v>
      </c>
      <c r="D1199" t="s">
        <v>107</v>
      </c>
      <c r="Z1199" s="8">
        <v>42284</v>
      </c>
      <c r="AA1199">
        <v>2.3559999999999999</v>
      </c>
      <c r="AB1199">
        <v>8.6270000000000007</v>
      </c>
      <c r="AC1199" t="s">
        <v>107</v>
      </c>
    </row>
    <row r="1200" spans="1:29" x14ac:dyDescent="0.25">
      <c r="A1200" s="8">
        <v>42285</v>
      </c>
      <c r="B1200">
        <v>0.63500000000000001</v>
      </c>
      <c r="C1200" t="s">
        <v>107</v>
      </c>
      <c r="D1200" t="s">
        <v>107</v>
      </c>
      <c r="Z1200" s="8">
        <v>42285</v>
      </c>
      <c r="AA1200">
        <v>2.3980000000000001</v>
      </c>
      <c r="AB1200">
        <v>8.5739999999999998</v>
      </c>
      <c r="AC1200" t="s">
        <v>107</v>
      </c>
    </row>
    <row r="1201" spans="1:29" x14ac:dyDescent="0.25">
      <c r="A1201" s="8">
        <v>42286</v>
      </c>
      <c r="B1201">
        <v>0.63900000000000001</v>
      </c>
      <c r="C1201" t="s">
        <v>107</v>
      </c>
      <c r="D1201" t="s">
        <v>107</v>
      </c>
      <c r="Z1201" s="8">
        <v>42286</v>
      </c>
      <c r="AA1201">
        <v>2.379</v>
      </c>
      <c r="AB1201">
        <v>8.609</v>
      </c>
      <c r="AC1201" t="s">
        <v>107</v>
      </c>
    </row>
    <row r="1202" spans="1:29" x14ac:dyDescent="0.25">
      <c r="A1202" s="8">
        <v>42289</v>
      </c>
      <c r="B1202">
        <v>0.63900000000000001</v>
      </c>
      <c r="C1202" t="s">
        <v>107</v>
      </c>
      <c r="D1202" t="s">
        <v>107</v>
      </c>
      <c r="Z1202" s="8">
        <v>42289</v>
      </c>
      <c r="AA1202">
        <v>2.379</v>
      </c>
      <c r="AB1202">
        <v>8.2899999999999991</v>
      </c>
      <c r="AC1202" t="s">
        <v>107</v>
      </c>
    </row>
    <row r="1203" spans="1:29" x14ac:dyDescent="0.25">
      <c r="A1203" s="8">
        <v>42290</v>
      </c>
      <c r="B1203">
        <v>0.61899999999999999</v>
      </c>
      <c r="C1203" t="s">
        <v>107</v>
      </c>
      <c r="D1203" t="s">
        <v>107</v>
      </c>
      <c r="Z1203" s="8">
        <v>42290</v>
      </c>
      <c r="AA1203">
        <v>2.3359999999999999</v>
      </c>
      <c r="AB1203">
        <v>10.308</v>
      </c>
      <c r="AC1203" t="s">
        <v>107</v>
      </c>
    </row>
    <row r="1204" spans="1:29" x14ac:dyDescent="0.25">
      <c r="A1204" s="8">
        <v>42291</v>
      </c>
      <c r="B1204">
        <v>0.55100000000000005</v>
      </c>
      <c r="C1204" t="s">
        <v>107</v>
      </c>
      <c r="D1204" t="s">
        <v>107</v>
      </c>
      <c r="Z1204" s="8">
        <v>42291</v>
      </c>
      <c r="AA1204">
        <v>2.2629999999999999</v>
      </c>
      <c r="AB1204">
        <v>12.904</v>
      </c>
      <c r="AC1204" t="s">
        <v>107</v>
      </c>
    </row>
    <row r="1205" spans="1:29" x14ac:dyDescent="0.25">
      <c r="A1205" s="8">
        <v>42292</v>
      </c>
      <c r="B1205">
        <v>0.59899999999999998</v>
      </c>
      <c r="C1205" t="s">
        <v>107</v>
      </c>
      <c r="D1205" t="s">
        <v>107</v>
      </c>
      <c r="Z1205" s="8">
        <v>42292</v>
      </c>
      <c r="AA1205">
        <v>2.3039999999999998</v>
      </c>
      <c r="AB1205">
        <v>11.637</v>
      </c>
      <c r="AC1205" t="s">
        <v>107</v>
      </c>
    </row>
    <row r="1206" spans="1:29" x14ac:dyDescent="0.25">
      <c r="A1206" s="8">
        <v>42293</v>
      </c>
      <c r="B1206">
        <v>0.61099999999999999</v>
      </c>
      <c r="C1206" t="s">
        <v>107</v>
      </c>
      <c r="D1206" t="s">
        <v>107</v>
      </c>
      <c r="Z1206" s="8">
        <v>42293</v>
      </c>
      <c r="AA1206">
        <v>2.323</v>
      </c>
      <c r="AB1206">
        <v>10.593</v>
      </c>
      <c r="AC1206" t="s">
        <v>107</v>
      </c>
    </row>
    <row r="1207" spans="1:29" x14ac:dyDescent="0.25">
      <c r="A1207" s="8">
        <v>42296</v>
      </c>
      <c r="B1207">
        <v>0.58899999999999997</v>
      </c>
      <c r="C1207" t="s">
        <v>107</v>
      </c>
      <c r="D1207" t="s">
        <v>107</v>
      </c>
      <c r="Z1207" s="8">
        <v>42296</v>
      </c>
      <c r="AA1207">
        <v>2.323</v>
      </c>
      <c r="AB1207">
        <v>11.257</v>
      </c>
      <c r="AC1207" t="s">
        <v>107</v>
      </c>
    </row>
    <row r="1208" spans="1:29" x14ac:dyDescent="0.25">
      <c r="A1208" s="8">
        <v>42297</v>
      </c>
      <c r="B1208">
        <v>0.63100000000000001</v>
      </c>
      <c r="C1208" t="s">
        <v>107</v>
      </c>
      <c r="D1208" t="s">
        <v>107</v>
      </c>
      <c r="Z1208" s="8">
        <v>42297</v>
      </c>
      <c r="AA1208">
        <v>2.37</v>
      </c>
      <c r="AB1208">
        <v>12.12</v>
      </c>
      <c r="AC1208" t="s">
        <v>107</v>
      </c>
    </row>
    <row r="1209" spans="1:29" x14ac:dyDescent="0.25">
      <c r="A1209" s="8">
        <v>42298</v>
      </c>
      <c r="B1209">
        <v>0.623</v>
      </c>
      <c r="C1209" t="s">
        <v>107</v>
      </c>
      <c r="D1209" t="s">
        <v>107</v>
      </c>
      <c r="Z1209" s="8">
        <v>42298</v>
      </c>
      <c r="AA1209">
        <v>2.3210000000000002</v>
      </c>
      <c r="AB1209">
        <v>11.287000000000001</v>
      </c>
      <c r="AC1209" t="s">
        <v>107</v>
      </c>
    </row>
    <row r="1210" spans="1:29" x14ac:dyDescent="0.25">
      <c r="A1210" s="8">
        <v>42299</v>
      </c>
      <c r="B1210">
        <v>0.60299999999999998</v>
      </c>
      <c r="C1210" t="s">
        <v>107</v>
      </c>
      <c r="D1210" t="s">
        <v>107</v>
      </c>
      <c r="Z1210" s="8">
        <v>42299</v>
      </c>
      <c r="AA1210">
        <v>2.3279999999999998</v>
      </c>
      <c r="AB1210">
        <v>12.308999999999999</v>
      </c>
      <c r="AC1210" t="s">
        <v>107</v>
      </c>
    </row>
    <row r="1211" spans="1:29" x14ac:dyDescent="0.25">
      <c r="A1211" s="8">
        <v>42300</v>
      </c>
      <c r="B1211">
        <v>0.64300000000000002</v>
      </c>
      <c r="C1211" t="s">
        <v>107</v>
      </c>
      <c r="D1211" t="s">
        <v>107</v>
      </c>
      <c r="Z1211" s="8">
        <v>42300</v>
      </c>
      <c r="AA1211">
        <v>2.387</v>
      </c>
      <c r="AB1211">
        <v>14.628</v>
      </c>
      <c r="AC1211" t="s">
        <v>107</v>
      </c>
    </row>
    <row r="1212" spans="1:29" x14ac:dyDescent="0.25">
      <c r="A1212" s="8">
        <v>42303</v>
      </c>
      <c r="B1212">
        <v>0.63900000000000001</v>
      </c>
      <c r="C1212" t="s">
        <v>107</v>
      </c>
      <c r="D1212" t="s">
        <v>107</v>
      </c>
      <c r="Z1212" s="8">
        <v>42303</v>
      </c>
      <c r="AA1212">
        <v>2.3540000000000001</v>
      </c>
      <c r="AB1212">
        <v>16.387</v>
      </c>
      <c r="AC1212" t="s">
        <v>107</v>
      </c>
    </row>
    <row r="1213" spans="1:29" x14ac:dyDescent="0.25">
      <c r="A1213" s="8">
        <v>42304</v>
      </c>
      <c r="B1213">
        <v>0.623</v>
      </c>
      <c r="C1213" t="s">
        <v>107</v>
      </c>
      <c r="D1213" t="s">
        <v>107</v>
      </c>
      <c r="Z1213" s="8">
        <v>42304</v>
      </c>
      <c r="AA1213">
        <v>2.3380000000000001</v>
      </c>
      <c r="AB1213">
        <v>15.834</v>
      </c>
      <c r="AC1213" t="s">
        <v>107</v>
      </c>
    </row>
    <row r="1214" spans="1:29" x14ac:dyDescent="0.25">
      <c r="A1214" s="8">
        <v>42305</v>
      </c>
      <c r="B1214">
        <v>0.70499999999999996</v>
      </c>
      <c r="C1214" t="s">
        <v>107</v>
      </c>
      <c r="D1214" t="s">
        <v>107</v>
      </c>
      <c r="Z1214" s="8">
        <v>42305</v>
      </c>
      <c r="AA1214">
        <v>2.3759999999999999</v>
      </c>
      <c r="AB1214">
        <v>15.483000000000001</v>
      </c>
      <c r="AC1214" t="s">
        <v>107</v>
      </c>
    </row>
    <row r="1215" spans="1:29" x14ac:dyDescent="0.25">
      <c r="A1215" s="8">
        <v>42306</v>
      </c>
      <c r="B1215">
        <v>0.72599999999999998</v>
      </c>
      <c r="C1215" t="s">
        <v>107</v>
      </c>
      <c r="D1215" t="s">
        <v>107</v>
      </c>
      <c r="Z1215" s="8">
        <v>42306</v>
      </c>
      <c r="AA1215">
        <v>2.4529999999999998</v>
      </c>
      <c r="AB1215">
        <v>17.004999999999999</v>
      </c>
      <c r="AC1215" t="s">
        <v>107</v>
      </c>
    </row>
    <row r="1216" spans="1:29" x14ac:dyDescent="0.25">
      <c r="A1216" s="8">
        <v>42307</v>
      </c>
      <c r="B1216">
        <v>0.72599999999999998</v>
      </c>
      <c r="C1216" t="s">
        <v>107</v>
      </c>
      <c r="D1216" t="s">
        <v>107</v>
      </c>
      <c r="Z1216" s="8">
        <v>42307</v>
      </c>
      <c r="AA1216">
        <v>2.4220000000000002</v>
      </c>
      <c r="AB1216">
        <v>17.638999999999999</v>
      </c>
      <c r="AC1216" t="s">
        <v>107</v>
      </c>
    </row>
    <row r="1217" spans="1:29" x14ac:dyDescent="0.25">
      <c r="A1217" s="8">
        <v>42310</v>
      </c>
      <c r="B1217">
        <v>0.755</v>
      </c>
      <c r="C1217" t="s">
        <v>107</v>
      </c>
      <c r="D1217" t="s">
        <v>107</v>
      </c>
      <c r="Z1217" s="8">
        <v>42310</v>
      </c>
      <c r="AA1217">
        <v>2.4510000000000001</v>
      </c>
      <c r="AB1217">
        <v>17.84</v>
      </c>
      <c r="AC1217" t="s">
        <v>107</v>
      </c>
    </row>
    <row r="1218" spans="1:29" x14ac:dyDescent="0.25">
      <c r="A1218" s="8">
        <v>42311</v>
      </c>
      <c r="B1218">
        <v>0.76800000000000002</v>
      </c>
      <c r="C1218" t="s">
        <v>107</v>
      </c>
      <c r="D1218" t="s">
        <v>107</v>
      </c>
      <c r="Z1218" s="8">
        <v>42311</v>
      </c>
      <c r="AA1218">
        <v>2.4990000000000001</v>
      </c>
      <c r="AB1218">
        <v>19.844999999999999</v>
      </c>
      <c r="AC1218" t="s">
        <v>107</v>
      </c>
    </row>
    <row r="1219" spans="1:29" x14ac:dyDescent="0.25">
      <c r="A1219" s="8">
        <v>42312</v>
      </c>
      <c r="B1219">
        <v>0.81399999999999995</v>
      </c>
      <c r="C1219" t="s">
        <v>107</v>
      </c>
      <c r="D1219" t="s">
        <v>107</v>
      </c>
      <c r="Z1219" s="8">
        <v>42312</v>
      </c>
      <c r="AA1219">
        <v>2.504</v>
      </c>
      <c r="AB1219">
        <v>23.073</v>
      </c>
      <c r="AC1219" t="s">
        <v>107</v>
      </c>
    </row>
    <row r="1220" spans="1:29" x14ac:dyDescent="0.25">
      <c r="A1220" s="8">
        <v>42313</v>
      </c>
      <c r="B1220">
        <v>0.82799999999999996</v>
      </c>
      <c r="C1220" t="s">
        <v>107</v>
      </c>
      <c r="D1220" t="s">
        <v>107</v>
      </c>
      <c r="Z1220" s="8">
        <v>42313</v>
      </c>
      <c r="AA1220">
        <v>2.516</v>
      </c>
      <c r="AB1220">
        <v>22.631</v>
      </c>
      <c r="AC1220" t="s">
        <v>107</v>
      </c>
    </row>
    <row r="1221" spans="1:29" x14ac:dyDescent="0.25">
      <c r="A1221" s="8">
        <v>42314</v>
      </c>
      <c r="B1221">
        <v>0.88800000000000001</v>
      </c>
      <c r="C1221" t="s">
        <v>107</v>
      </c>
      <c r="D1221" t="s">
        <v>107</v>
      </c>
      <c r="Z1221" s="8">
        <v>42314</v>
      </c>
      <c r="AA1221">
        <v>2.6080000000000001</v>
      </c>
      <c r="AB1221">
        <v>20.582999999999998</v>
      </c>
      <c r="AC1221" t="s">
        <v>107</v>
      </c>
    </row>
    <row r="1222" spans="1:29" x14ac:dyDescent="0.25">
      <c r="A1222" s="8">
        <v>42317</v>
      </c>
      <c r="B1222">
        <v>0.88400000000000001</v>
      </c>
      <c r="C1222" t="s">
        <v>107</v>
      </c>
      <c r="D1222" t="s">
        <v>107</v>
      </c>
      <c r="Z1222" s="8">
        <v>42317</v>
      </c>
      <c r="AA1222">
        <v>2.625</v>
      </c>
      <c r="AB1222">
        <v>20.783000000000001</v>
      </c>
      <c r="AC1222" t="s">
        <v>107</v>
      </c>
    </row>
    <row r="1223" spans="1:29" x14ac:dyDescent="0.25">
      <c r="A1223" s="8">
        <v>42318</v>
      </c>
      <c r="B1223">
        <v>0.876</v>
      </c>
      <c r="C1223" t="s">
        <v>107</v>
      </c>
      <c r="D1223" t="s">
        <v>107</v>
      </c>
      <c r="Z1223" s="8">
        <v>42318</v>
      </c>
      <c r="AA1223">
        <v>2.6219999999999999</v>
      </c>
      <c r="AB1223">
        <v>20.582000000000001</v>
      </c>
      <c r="AC1223" t="s">
        <v>107</v>
      </c>
    </row>
    <row r="1224" spans="1:29" x14ac:dyDescent="0.25">
      <c r="A1224" s="8">
        <v>42319</v>
      </c>
      <c r="B1224">
        <v>0.876</v>
      </c>
      <c r="C1224" t="s">
        <v>107</v>
      </c>
      <c r="D1224" t="s">
        <v>107</v>
      </c>
      <c r="Z1224" s="8">
        <v>42319</v>
      </c>
      <c r="AA1224">
        <v>2.6219999999999999</v>
      </c>
      <c r="AB1224">
        <v>20.297999999999998</v>
      </c>
      <c r="AC1224" t="s">
        <v>107</v>
      </c>
    </row>
    <row r="1225" spans="1:29" x14ac:dyDescent="0.25">
      <c r="A1225" s="8">
        <v>42320</v>
      </c>
      <c r="B1225">
        <v>0.873</v>
      </c>
      <c r="C1225" t="s">
        <v>107</v>
      </c>
      <c r="D1225" t="s">
        <v>107</v>
      </c>
      <c r="Z1225" s="8">
        <v>42320</v>
      </c>
      <c r="AA1225">
        <v>2.5960000000000001</v>
      </c>
      <c r="AB1225">
        <v>22.225999999999999</v>
      </c>
      <c r="AC1225" t="s">
        <v>107</v>
      </c>
    </row>
    <row r="1226" spans="1:29" x14ac:dyDescent="0.25">
      <c r="A1226" s="8">
        <v>42321</v>
      </c>
      <c r="B1226">
        <v>0.83699999999999997</v>
      </c>
      <c r="C1226" t="s">
        <v>107</v>
      </c>
      <c r="D1226" t="s">
        <v>107</v>
      </c>
      <c r="Z1226" s="8">
        <v>42321</v>
      </c>
      <c r="AA1226">
        <v>2.5579999999999998</v>
      </c>
      <c r="AB1226">
        <v>22.898</v>
      </c>
      <c r="AC1226" t="s">
        <v>107</v>
      </c>
    </row>
    <row r="1227" spans="1:29" x14ac:dyDescent="0.25">
      <c r="A1227" s="8">
        <v>42324</v>
      </c>
      <c r="B1227">
        <v>0.85299999999999998</v>
      </c>
      <c r="C1227" t="s">
        <v>107</v>
      </c>
      <c r="D1227" t="s">
        <v>107</v>
      </c>
      <c r="Z1227" s="8">
        <v>42324</v>
      </c>
      <c r="AA1227">
        <v>2.5620000000000003</v>
      </c>
      <c r="AB1227">
        <v>23.49</v>
      </c>
      <c r="AC1227" t="s">
        <v>107</v>
      </c>
    </row>
    <row r="1228" spans="1:29" x14ac:dyDescent="0.25">
      <c r="A1228" s="8">
        <v>42325</v>
      </c>
      <c r="B1228">
        <v>0.85299999999999998</v>
      </c>
      <c r="C1228" t="s">
        <v>107</v>
      </c>
      <c r="D1228" t="s">
        <v>107</v>
      </c>
      <c r="Z1228" s="8">
        <v>42325</v>
      </c>
      <c r="AA1228">
        <v>2.5540000000000003</v>
      </c>
      <c r="AB1228">
        <v>24.684000000000001</v>
      </c>
      <c r="AC1228" t="s">
        <v>107</v>
      </c>
    </row>
    <row r="1229" spans="1:29" x14ac:dyDescent="0.25">
      <c r="A1229" s="8">
        <v>42326</v>
      </c>
      <c r="B1229">
        <v>0.878</v>
      </c>
      <c r="C1229" t="s">
        <v>107</v>
      </c>
      <c r="D1229" t="s">
        <v>107</v>
      </c>
      <c r="Z1229" s="8">
        <v>42326</v>
      </c>
      <c r="AA1229">
        <v>2.5529999999999999</v>
      </c>
      <c r="AB1229">
        <v>25.875</v>
      </c>
      <c r="AC1229" t="s">
        <v>107</v>
      </c>
    </row>
    <row r="1230" spans="1:29" x14ac:dyDescent="0.25">
      <c r="A1230" s="8">
        <v>42327</v>
      </c>
      <c r="B1230">
        <v>0.89400000000000002</v>
      </c>
      <c r="C1230" t="s">
        <v>107</v>
      </c>
      <c r="D1230" t="s">
        <v>107</v>
      </c>
      <c r="Z1230" s="8">
        <v>42327</v>
      </c>
      <c r="AA1230">
        <v>2.5230000000000001</v>
      </c>
      <c r="AB1230">
        <v>28.202000000000002</v>
      </c>
      <c r="AC1230" t="s">
        <v>107</v>
      </c>
    </row>
    <row r="1231" spans="1:29" x14ac:dyDescent="0.25">
      <c r="A1231" s="8">
        <v>42328</v>
      </c>
      <c r="B1231">
        <v>0.91900000000000004</v>
      </c>
      <c r="C1231" t="s">
        <v>107</v>
      </c>
      <c r="D1231" t="s">
        <v>107</v>
      </c>
      <c r="Z1231" s="8">
        <v>42328</v>
      </c>
      <c r="AA1231">
        <v>2.5329999999999999</v>
      </c>
      <c r="AB1231">
        <v>28.548000000000002</v>
      </c>
      <c r="AC1231" t="s">
        <v>107</v>
      </c>
    </row>
    <row r="1232" spans="1:29" x14ac:dyDescent="0.25">
      <c r="A1232" s="8">
        <v>42331</v>
      </c>
      <c r="B1232">
        <v>0.91900000000000004</v>
      </c>
      <c r="C1232" t="s">
        <v>107</v>
      </c>
      <c r="D1232" t="s">
        <v>107</v>
      </c>
      <c r="Z1232" s="8">
        <v>42331</v>
      </c>
      <c r="AA1232">
        <v>2.5049999999999999</v>
      </c>
      <c r="AB1232">
        <v>25.018000000000001</v>
      </c>
      <c r="AC1232" t="s">
        <v>107</v>
      </c>
    </row>
    <row r="1233" spans="1:29" x14ac:dyDescent="0.25">
      <c r="A1233" s="8">
        <v>42332</v>
      </c>
      <c r="B1233">
        <v>0.93200000000000005</v>
      </c>
      <c r="C1233" t="s">
        <v>107</v>
      </c>
      <c r="D1233" t="s">
        <v>107</v>
      </c>
      <c r="Z1233" s="8">
        <v>42332</v>
      </c>
      <c r="AA1233">
        <v>2.5099999999999998</v>
      </c>
      <c r="AB1233">
        <v>24.166</v>
      </c>
      <c r="AC1233" t="s">
        <v>107</v>
      </c>
    </row>
    <row r="1234" spans="1:29" x14ac:dyDescent="0.25">
      <c r="A1234" s="8">
        <v>42333</v>
      </c>
      <c r="B1234">
        <v>0.93600000000000005</v>
      </c>
      <c r="C1234" t="s">
        <v>107</v>
      </c>
      <c r="D1234" t="s">
        <v>107</v>
      </c>
      <c r="Z1234" s="8">
        <v>42333</v>
      </c>
      <c r="AA1234">
        <v>2.5009999999999999</v>
      </c>
      <c r="AB1234">
        <v>23.893000000000001</v>
      </c>
      <c r="AC1234" t="s">
        <v>107</v>
      </c>
    </row>
    <row r="1235" spans="1:29" x14ac:dyDescent="0.25">
      <c r="A1235" s="8">
        <v>42334</v>
      </c>
      <c r="B1235">
        <v>0.93600000000000005</v>
      </c>
      <c r="C1235" t="s">
        <v>107</v>
      </c>
      <c r="D1235" t="s">
        <v>107</v>
      </c>
      <c r="Z1235" s="8">
        <v>42334</v>
      </c>
      <c r="AA1235">
        <v>2.5009999999999999</v>
      </c>
      <c r="AB1235">
        <v>23.524000000000001</v>
      </c>
      <c r="AC1235" t="s">
        <v>107</v>
      </c>
    </row>
    <row r="1236" spans="1:29" x14ac:dyDescent="0.25">
      <c r="A1236" s="8">
        <v>42335</v>
      </c>
      <c r="B1236">
        <v>0.92</v>
      </c>
      <c r="C1236" t="s">
        <v>107</v>
      </c>
      <c r="D1236" t="s">
        <v>107</v>
      </c>
      <c r="Z1236" s="8">
        <v>42335</v>
      </c>
      <c r="AA1236">
        <v>2.4969999999999999</v>
      </c>
      <c r="AB1236">
        <v>24.140999999999998</v>
      </c>
      <c r="AC1236" t="s">
        <v>107</v>
      </c>
    </row>
    <row r="1237" spans="1:29" x14ac:dyDescent="0.25">
      <c r="A1237" s="8">
        <v>42338</v>
      </c>
      <c r="B1237">
        <v>0.93200000000000005</v>
      </c>
      <c r="C1237" t="s">
        <v>107</v>
      </c>
      <c r="D1237" t="s">
        <v>107</v>
      </c>
      <c r="Z1237" s="8">
        <v>42338</v>
      </c>
      <c r="AA1237">
        <v>2.4790000000000001</v>
      </c>
      <c r="AB1237">
        <v>24.734999999999999</v>
      </c>
      <c r="AC1237" t="s">
        <v>107</v>
      </c>
    </row>
    <row r="1238" spans="1:29" x14ac:dyDescent="0.25">
      <c r="A1238" s="8">
        <v>42339</v>
      </c>
      <c r="B1238">
        <v>0.90900000000000003</v>
      </c>
      <c r="C1238" t="s">
        <v>107</v>
      </c>
      <c r="D1238" t="s">
        <v>107</v>
      </c>
      <c r="Z1238" s="8">
        <v>42339</v>
      </c>
      <c r="AA1238">
        <v>2.4050000000000002</v>
      </c>
      <c r="AB1238">
        <v>22.062999999999999</v>
      </c>
      <c r="AC1238" t="s">
        <v>107</v>
      </c>
    </row>
    <row r="1239" spans="1:29" x14ac:dyDescent="0.25">
      <c r="A1239" s="8">
        <v>42340</v>
      </c>
      <c r="B1239">
        <v>0.93700000000000006</v>
      </c>
      <c r="C1239" t="s">
        <v>107</v>
      </c>
      <c r="D1239" t="s">
        <v>107</v>
      </c>
      <c r="Z1239" s="8">
        <v>42340</v>
      </c>
      <c r="AA1239">
        <v>2.4260000000000002</v>
      </c>
      <c r="AB1239">
        <v>19.503</v>
      </c>
      <c r="AC1239" t="s">
        <v>107</v>
      </c>
    </row>
    <row r="1240" spans="1:29" x14ac:dyDescent="0.25">
      <c r="A1240" s="8">
        <v>42341</v>
      </c>
      <c r="B1240">
        <v>0.95199999999999996</v>
      </c>
      <c r="C1240" t="s">
        <v>107</v>
      </c>
      <c r="D1240" t="s">
        <v>107</v>
      </c>
      <c r="Z1240" s="8">
        <v>42341</v>
      </c>
      <c r="AA1240">
        <v>2.57</v>
      </c>
      <c r="AB1240">
        <v>20.283000000000001</v>
      </c>
      <c r="AC1240" t="s">
        <v>107</v>
      </c>
    </row>
    <row r="1241" spans="1:29" x14ac:dyDescent="0.25">
      <c r="A1241" s="8">
        <v>42342</v>
      </c>
      <c r="B1241">
        <v>0.94099999999999995</v>
      </c>
      <c r="C1241" t="s">
        <v>107</v>
      </c>
      <c r="D1241" t="s">
        <v>107</v>
      </c>
      <c r="Z1241" s="8">
        <v>42342</v>
      </c>
      <c r="AA1241">
        <v>2.5190000000000001</v>
      </c>
      <c r="AB1241">
        <v>18.361000000000001</v>
      </c>
      <c r="AC1241" t="s">
        <v>107</v>
      </c>
    </row>
    <row r="1242" spans="1:29" x14ac:dyDescent="0.25">
      <c r="A1242" s="8">
        <v>42345</v>
      </c>
      <c r="B1242">
        <v>0.92900000000000005</v>
      </c>
      <c r="C1242" t="s">
        <v>107</v>
      </c>
      <c r="D1242" t="s">
        <v>107</v>
      </c>
      <c r="Z1242" s="8">
        <v>42345</v>
      </c>
      <c r="AA1242">
        <v>2.4689999999999999</v>
      </c>
      <c r="AB1242">
        <v>17.11</v>
      </c>
      <c r="AC1242" t="s">
        <v>107</v>
      </c>
    </row>
    <row r="1243" spans="1:29" x14ac:dyDescent="0.25">
      <c r="A1243" s="8">
        <v>42346</v>
      </c>
      <c r="B1243">
        <v>0.93100000000000005</v>
      </c>
      <c r="C1243" t="s">
        <v>107</v>
      </c>
      <c r="D1243" t="s">
        <v>107</v>
      </c>
      <c r="Z1243" s="8">
        <v>42346</v>
      </c>
      <c r="AA1243">
        <v>2.4590000000000001</v>
      </c>
      <c r="AB1243">
        <v>16.818000000000001</v>
      </c>
      <c r="AC1243" t="s">
        <v>107</v>
      </c>
    </row>
    <row r="1244" spans="1:29" x14ac:dyDescent="0.25">
      <c r="A1244" s="8">
        <v>42347</v>
      </c>
      <c r="B1244">
        <v>0.92500000000000004</v>
      </c>
      <c r="C1244" t="s">
        <v>107</v>
      </c>
      <c r="D1244" t="s">
        <v>107</v>
      </c>
      <c r="Z1244" s="8">
        <v>42347</v>
      </c>
      <c r="AA1244">
        <v>2.46</v>
      </c>
      <c r="AB1244">
        <v>15.552</v>
      </c>
      <c r="AC1244" t="s">
        <v>107</v>
      </c>
    </row>
    <row r="1245" spans="1:29" x14ac:dyDescent="0.25">
      <c r="A1245" s="8">
        <v>42348</v>
      </c>
      <c r="B1245">
        <v>0.94499999999999995</v>
      </c>
      <c r="C1245" t="s">
        <v>107</v>
      </c>
      <c r="D1245" t="s">
        <v>107</v>
      </c>
      <c r="Z1245" s="8">
        <v>42348</v>
      </c>
      <c r="AA1245">
        <v>2.4649999999999999</v>
      </c>
      <c r="AB1245">
        <v>11.628</v>
      </c>
      <c r="AC1245" t="s">
        <v>107</v>
      </c>
    </row>
    <row r="1246" spans="1:29" x14ac:dyDescent="0.25">
      <c r="A1246" s="8">
        <v>42349</v>
      </c>
      <c r="B1246">
        <v>0.877</v>
      </c>
      <c r="C1246" t="s">
        <v>107</v>
      </c>
      <c r="D1246" t="s">
        <v>107</v>
      </c>
      <c r="Z1246" s="8">
        <v>42349</v>
      </c>
      <c r="AA1246">
        <v>2.3639999999999999</v>
      </c>
      <c r="AB1246">
        <v>9.5129999999999999</v>
      </c>
      <c r="AC1246" t="s">
        <v>107</v>
      </c>
    </row>
    <row r="1247" spans="1:29" x14ac:dyDescent="0.25">
      <c r="A1247" s="8">
        <v>42352</v>
      </c>
      <c r="B1247">
        <v>0.94599999999999995</v>
      </c>
      <c r="C1247" t="s">
        <v>107</v>
      </c>
      <c r="D1247" t="s">
        <v>107</v>
      </c>
      <c r="Z1247" s="8">
        <v>42352</v>
      </c>
      <c r="AA1247">
        <v>2.4500000000000002</v>
      </c>
      <c r="AB1247">
        <v>14.4</v>
      </c>
      <c r="AC1247" t="s">
        <v>107</v>
      </c>
    </row>
    <row r="1248" spans="1:29" x14ac:dyDescent="0.25">
      <c r="A1248" s="8">
        <v>42353</v>
      </c>
      <c r="B1248">
        <v>0.96599999999999997</v>
      </c>
      <c r="C1248" t="s">
        <v>107</v>
      </c>
      <c r="D1248" t="s">
        <v>107</v>
      </c>
      <c r="Z1248" s="8">
        <v>42353</v>
      </c>
      <c r="AA1248">
        <v>2.492</v>
      </c>
      <c r="AB1248">
        <v>13.968</v>
      </c>
      <c r="AC1248" t="s">
        <v>107</v>
      </c>
    </row>
    <row r="1249" spans="1:29" x14ac:dyDescent="0.25">
      <c r="A1249" s="8">
        <v>42354</v>
      </c>
      <c r="B1249">
        <v>1.0049999999999999</v>
      </c>
      <c r="C1249" t="s">
        <v>107</v>
      </c>
      <c r="D1249" t="s">
        <v>107</v>
      </c>
      <c r="Z1249" s="8">
        <v>42354</v>
      </c>
      <c r="AA1249">
        <v>2.5190000000000001</v>
      </c>
      <c r="AB1249">
        <v>12.756</v>
      </c>
      <c r="AC1249" t="s">
        <v>107</v>
      </c>
    </row>
    <row r="1250" spans="1:29" x14ac:dyDescent="0.25">
      <c r="A1250" s="8">
        <v>42355</v>
      </c>
      <c r="B1250">
        <v>0.98599999999999999</v>
      </c>
      <c r="C1250" t="s">
        <v>107</v>
      </c>
      <c r="D1250" t="s">
        <v>107</v>
      </c>
      <c r="Z1250" s="8">
        <v>42355</v>
      </c>
      <c r="AA1250">
        <v>2.44</v>
      </c>
      <c r="AB1250">
        <v>11.541</v>
      </c>
      <c r="AC1250" t="s">
        <v>107</v>
      </c>
    </row>
    <row r="1251" spans="1:29" x14ac:dyDescent="0.25">
      <c r="A1251" s="8">
        <v>42356</v>
      </c>
      <c r="B1251">
        <v>0.95399999999999996</v>
      </c>
      <c r="C1251" t="s">
        <v>107</v>
      </c>
      <c r="D1251" t="s">
        <v>107</v>
      </c>
      <c r="Z1251" s="8">
        <v>42356</v>
      </c>
      <c r="AA1251">
        <v>2.427</v>
      </c>
      <c r="AB1251">
        <v>10.183</v>
      </c>
      <c r="AC1251" t="s">
        <v>107</v>
      </c>
    </row>
    <row r="1252" spans="1:29" x14ac:dyDescent="0.25">
      <c r="A1252" s="8">
        <v>42359</v>
      </c>
      <c r="B1252">
        <v>0.94599999999999995</v>
      </c>
      <c r="C1252" t="s">
        <v>107</v>
      </c>
      <c r="D1252" t="s">
        <v>107</v>
      </c>
      <c r="Z1252" s="8">
        <v>42359</v>
      </c>
      <c r="AA1252">
        <v>2.419</v>
      </c>
      <c r="AB1252">
        <v>10.159000000000001</v>
      </c>
      <c r="AC1252" t="s">
        <v>107</v>
      </c>
    </row>
    <row r="1253" spans="1:29" x14ac:dyDescent="0.25">
      <c r="A1253" s="8">
        <v>42360</v>
      </c>
      <c r="B1253">
        <v>0.97499999999999998</v>
      </c>
      <c r="C1253" t="s">
        <v>107</v>
      </c>
      <c r="D1253" t="s">
        <v>107</v>
      </c>
      <c r="Z1253" s="8">
        <v>42360</v>
      </c>
      <c r="AA1253">
        <v>2.4699999999999998</v>
      </c>
      <c r="AB1253">
        <v>11.545</v>
      </c>
      <c r="AC1253" t="s">
        <v>107</v>
      </c>
    </row>
    <row r="1254" spans="1:29" x14ac:dyDescent="0.25">
      <c r="A1254" s="8">
        <v>42361</v>
      </c>
      <c r="B1254">
        <v>0.98299999999999998</v>
      </c>
      <c r="C1254" t="s">
        <v>107</v>
      </c>
      <c r="D1254" t="s">
        <v>107</v>
      </c>
      <c r="Z1254" s="8">
        <v>42361</v>
      </c>
      <c r="AA1254">
        <v>2.4990000000000001</v>
      </c>
      <c r="AB1254">
        <v>13.528</v>
      </c>
      <c r="AC1254" t="s">
        <v>107</v>
      </c>
    </row>
    <row r="1255" spans="1:29" x14ac:dyDescent="0.25">
      <c r="A1255" s="8">
        <v>42362</v>
      </c>
      <c r="B1255">
        <v>1</v>
      </c>
      <c r="C1255" t="s">
        <v>107</v>
      </c>
      <c r="D1255" t="s">
        <v>107</v>
      </c>
      <c r="Z1255" s="8">
        <v>42362</v>
      </c>
      <c r="AA1255">
        <v>2.476</v>
      </c>
      <c r="AB1255">
        <v>11.648</v>
      </c>
      <c r="AC1255" t="s">
        <v>107</v>
      </c>
    </row>
    <row r="1256" spans="1:29" x14ac:dyDescent="0.25">
      <c r="A1256" s="8">
        <v>42363</v>
      </c>
      <c r="B1256">
        <v>1</v>
      </c>
      <c r="C1256" t="s">
        <v>107</v>
      </c>
      <c r="D1256" t="s">
        <v>107</v>
      </c>
      <c r="Z1256" s="8">
        <v>42363</v>
      </c>
      <c r="AA1256">
        <v>2.476</v>
      </c>
      <c r="AB1256">
        <v>11.585000000000001</v>
      </c>
      <c r="AC1256" t="s">
        <v>107</v>
      </c>
    </row>
    <row r="1257" spans="1:29" x14ac:dyDescent="0.25">
      <c r="A1257" s="8">
        <v>42366</v>
      </c>
      <c r="B1257">
        <v>1.0089999999999999</v>
      </c>
      <c r="C1257" t="s">
        <v>107</v>
      </c>
      <c r="D1257" t="s">
        <v>107</v>
      </c>
      <c r="Z1257" s="8">
        <v>42366</v>
      </c>
      <c r="AA1257">
        <v>2.4609999999999999</v>
      </c>
      <c r="AB1257">
        <v>10.994999999999999</v>
      </c>
      <c r="AC1257" t="s">
        <v>107</v>
      </c>
    </row>
    <row r="1258" spans="1:29" x14ac:dyDescent="0.25">
      <c r="A1258" s="8">
        <v>42367</v>
      </c>
      <c r="B1258">
        <v>1.093</v>
      </c>
      <c r="C1258" t="s">
        <v>107</v>
      </c>
      <c r="D1258" t="s">
        <v>107</v>
      </c>
      <c r="Z1258" s="8">
        <v>42367</v>
      </c>
      <c r="AA1258">
        <v>2.5470000000000002</v>
      </c>
      <c r="AB1258">
        <v>14.13</v>
      </c>
      <c r="AC1258" t="s">
        <v>107</v>
      </c>
    </row>
    <row r="1259" spans="1:29" x14ac:dyDescent="0.25">
      <c r="A1259" s="8">
        <v>42368</v>
      </c>
      <c r="B1259">
        <v>1.073</v>
      </c>
      <c r="C1259" t="s">
        <v>107</v>
      </c>
      <c r="D1259" t="s">
        <v>107</v>
      </c>
      <c r="Z1259" s="8">
        <v>42368</v>
      </c>
      <c r="AA1259">
        <v>2.5419999999999998</v>
      </c>
      <c r="AB1259">
        <v>16.251000000000001</v>
      </c>
      <c r="AC1259" t="s">
        <v>107</v>
      </c>
    </row>
    <row r="1260" spans="1:29" x14ac:dyDescent="0.25">
      <c r="A1260" s="8">
        <v>42369</v>
      </c>
      <c r="B1260">
        <v>1.05</v>
      </c>
      <c r="C1260" t="s">
        <v>107</v>
      </c>
      <c r="D1260" t="s">
        <v>107</v>
      </c>
      <c r="Z1260" s="8">
        <v>42369</v>
      </c>
      <c r="AA1260">
        <v>2.5259999999999998</v>
      </c>
      <c r="AB1260">
        <v>17.138000000000002</v>
      </c>
      <c r="AC1260" t="s">
        <v>107</v>
      </c>
    </row>
    <row r="1261" spans="1:29" x14ac:dyDescent="0.25">
      <c r="A1261" s="8">
        <v>42370</v>
      </c>
      <c r="B1261">
        <v>1.05</v>
      </c>
      <c r="C1261" t="s">
        <v>107</v>
      </c>
      <c r="D1261" t="s">
        <v>107</v>
      </c>
      <c r="Z1261" s="8">
        <v>42370</v>
      </c>
      <c r="AA1261">
        <v>2.5259999999999998</v>
      </c>
      <c r="AB1261">
        <v>16.754000000000001</v>
      </c>
      <c r="AC1261" t="s">
        <v>107</v>
      </c>
    </row>
    <row r="1262" spans="1:29" x14ac:dyDescent="0.25">
      <c r="A1262" s="8">
        <v>42373</v>
      </c>
      <c r="B1262">
        <v>1.038</v>
      </c>
      <c r="C1262" t="s">
        <v>107</v>
      </c>
      <c r="D1262" t="s">
        <v>107</v>
      </c>
      <c r="Z1262" s="8">
        <v>42373</v>
      </c>
      <c r="AA1262">
        <v>2.4929999999999999</v>
      </c>
      <c r="AB1262">
        <v>15.446999999999999</v>
      </c>
      <c r="AC1262" t="s">
        <v>107</v>
      </c>
    </row>
    <row r="1263" spans="1:29" x14ac:dyDescent="0.25">
      <c r="A1263" s="8">
        <v>42374</v>
      </c>
      <c r="B1263">
        <v>1.016</v>
      </c>
      <c r="C1263" t="s">
        <v>107</v>
      </c>
      <c r="D1263" t="s">
        <v>107</v>
      </c>
      <c r="Z1263" s="8">
        <v>42374</v>
      </c>
      <c r="AA1263">
        <v>2.4980000000000002</v>
      </c>
      <c r="AB1263">
        <v>18.350000000000001</v>
      </c>
      <c r="AC1263" t="s">
        <v>107</v>
      </c>
    </row>
    <row r="1264" spans="1:29" x14ac:dyDescent="0.25">
      <c r="A1264" s="8">
        <v>42375</v>
      </c>
      <c r="B1264">
        <v>0.97799999999999998</v>
      </c>
      <c r="C1264" t="s">
        <v>107</v>
      </c>
      <c r="D1264" t="s">
        <v>107</v>
      </c>
      <c r="Z1264" s="8">
        <v>42375</v>
      </c>
      <c r="AA1264">
        <v>2.4289999999999998</v>
      </c>
      <c r="AB1264">
        <v>18.190000000000001</v>
      </c>
      <c r="AC1264" t="s">
        <v>107</v>
      </c>
    </row>
    <row r="1265" spans="1:29" x14ac:dyDescent="0.25">
      <c r="A1265" s="8">
        <v>42376</v>
      </c>
      <c r="B1265">
        <v>0.95</v>
      </c>
      <c r="C1265" t="s">
        <v>107</v>
      </c>
      <c r="D1265" t="s">
        <v>107</v>
      </c>
      <c r="Z1265" s="8">
        <v>42376</v>
      </c>
      <c r="AA1265">
        <v>2.407</v>
      </c>
      <c r="AB1265">
        <v>19.344000000000001</v>
      </c>
      <c r="AC1265" t="s">
        <v>107</v>
      </c>
    </row>
    <row r="1266" spans="1:29" x14ac:dyDescent="0.25">
      <c r="A1266" s="8">
        <v>42377</v>
      </c>
      <c r="B1266">
        <v>0.93400000000000005</v>
      </c>
      <c r="C1266" t="s">
        <v>107</v>
      </c>
      <c r="D1266" t="s">
        <v>107</v>
      </c>
      <c r="Z1266" s="8">
        <v>42377</v>
      </c>
      <c r="AA1266">
        <v>2.38</v>
      </c>
      <c r="AB1266">
        <v>23.145</v>
      </c>
      <c r="AC1266" t="s">
        <v>107</v>
      </c>
    </row>
    <row r="1267" spans="1:29" x14ac:dyDescent="0.25">
      <c r="A1267" s="8">
        <v>42380</v>
      </c>
      <c r="B1267">
        <v>0.93400000000000005</v>
      </c>
      <c r="C1267" t="s">
        <v>107</v>
      </c>
      <c r="D1267" t="s">
        <v>107</v>
      </c>
      <c r="Z1267" s="8">
        <v>42380</v>
      </c>
      <c r="AA1267">
        <v>2.4329999999999998</v>
      </c>
      <c r="AB1267">
        <v>24.667999999999999</v>
      </c>
      <c r="AC1267" t="s">
        <v>107</v>
      </c>
    </row>
    <row r="1268" spans="1:29" x14ac:dyDescent="0.25">
      <c r="A1268" s="8">
        <v>42381</v>
      </c>
      <c r="B1268">
        <v>0.92600000000000005</v>
      </c>
      <c r="C1268" t="s">
        <v>107</v>
      </c>
      <c r="D1268" t="s">
        <v>107</v>
      </c>
      <c r="Z1268" s="8">
        <v>42381</v>
      </c>
      <c r="AA1268">
        <v>2.351</v>
      </c>
      <c r="AB1268">
        <v>23.864000000000001</v>
      </c>
      <c r="AC1268" t="s">
        <v>107</v>
      </c>
    </row>
    <row r="1269" spans="1:29" x14ac:dyDescent="0.25">
      <c r="A1269" s="8">
        <v>42382</v>
      </c>
      <c r="B1269">
        <v>0.90900000000000003</v>
      </c>
      <c r="C1269" t="s">
        <v>107</v>
      </c>
      <c r="D1269" t="s">
        <v>107</v>
      </c>
      <c r="Z1269" s="8">
        <v>42382</v>
      </c>
      <c r="AA1269">
        <v>2.3420000000000001</v>
      </c>
      <c r="AB1269">
        <v>23.577999999999999</v>
      </c>
      <c r="AC1269" t="s">
        <v>107</v>
      </c>
    </row>
    <row r="1270" spans="1:29" x14ac:dyDescent="0.25">
      <c r="A1270" s="8">
        <v>42383</v>
      </c>
      <c r="B1270">
        <v>0.89300000000000002</v>
      </c>
      <c r="C1270" t="s">
        <v>107</v>
      </c>
      <c r="D1270" t="s">
        <v>107</v>
      </c>
      <c r="Z1270" s="8">
        <v>42383</v>
      </c>
      <c r="AA1270">
        <v>2.343</v>
      </c>
      <c r="AB1270">
        <v>24.826999999999998</v>
      </c>
      <c r="AC1270" t="s">
        <v>107</v>
      </c>
    </row>
    <row r="1271" spans="1:29" x14ac:dyDescent="0.25">
      <c r="A1271" s="8">
        <v>42384</v>
      </c>
      <c r="B1271">
        <v>0.85199999999999998</v>
      </c>
      <c r="C1271" t="s">
        <v>107</v>
      </c>
      <c r="D1271" t="s">
        <v>107</v>
      </c>
      <c r="Z1271" s="8">
        <v>42384</v>
      </c>
      <c r="AA1271">
        <v>2.2810000000000001</v>
      </c>
      <c r="AB1271">
        <v>23.376000000000001</v>
      </c>
      <c r="AC1271" t="s">
        <v>107</v>
      </c>
    </row>
    <row r="1272" spans="1:29" x14ac:dyDescent="0.25">
      <c r="A1272" s="8">
        <v>42387</v>
      </c>
      <c r="B1272">
        <v>0.85199999999999998</v>
      </c>
      <c r="C1272" t="s">
        <v>107</v>
      </c>
      <c r="D1272" t="s">
        <v>107</v>
      </c>
      <c r="Z1272" s="8">
        <v>42387</v>
      </c>
      <c r="AA1272">
        <v>2.2810000000000001</v>
      </c>
      <c r="AB1272">
        <v>22.911999999999999</v>
      </c>
      <c r="AC1272" t="s">
        <v>107</v>
      </c>
    </row>
    <row r="1273" spans="1:29" x14ac:dyDescent="0.25">
      <c r="A1273" s="8">
        <v>42388</v>
      </c>
      <c r="B1273">
        <v>0.872</v>
      </c>
      <c r="C1273" t="s">
        <v>107</v>
      </c>
      <c r="D1273" t="s">
        <v>107</v>
      </c>
      <c r="Z1273" s="8">
        <v>42388</v>
      </c>
      <c r="AA1273">
        <v>2.298</v>
      </c>
      <c r="AB1273">
        <v>23.98</v>
      </c>
      <c r="AC1273" t="s">
        <v>107</v>
      </c>
    </row>
    <row r="1274" spans="1:29" x14ac:dyDescent="0.25">
      <c r="A1274" s="8">
        <v>42389</v>
      </c>
      <c r="B1274">
        <v>0.82299999999999995</v>
      </c>
      <c r="C1274" t="s">
        <v>107</v>
      </c>
      <c r="D1274" t="s">
        <v>107</v>
      </c>
      <c r="Z1274" s="8">
        <v>42389</v>
      </c>
      <c r="AA1274">
        <v>2.23</v>
      </c>
      <c r="AB1274">
        <v>23.638000000000002</v>
      </c>
      <c r="AC1274" t="s">
        <v>107</v>
      </c>
    </row>
    <row r="1275" spans="1:29" x14ac:dyDescent="0.25">
      <c r="A1275" s="8">
        <v>42390</v>
      </c>
      <c r="B1275">
        <v>0.83499999999999996</v>
      </c>
      <c r="C1275" t="s">
        <v>107</v>
      </c>
      <c r="D1275" t="s">
        <v>107</v>
      </c>
      <c r="Z1275" s="8">
        <v>42390</v>
      </c>
      <c r="AA1275">
        <v>2.2749999999999999</v>
      </c>
      <c r="AB1275">
        <v>21.613</v>
      </c>
      <c r="AC1275" t="s">
        <v>107</v>
      </c>
    </row>
    <row r="1276" spans="1:29" x14ac:dyDescent="0.25">
      <c r="A1276" s="8">
        <v>42391</v>
      </c>
      <c r="B1276">
        <v>0.871</v>
      </c>
      <c r="C1276" t="s">
        <v>107</v>
      </c>
      <c r="D1276" t="s">
        <v>107</v>
      </c>
      <c r="Z1276" s="8">
        <v>42391</v>
      </c>
      <c r="AA1276">
        <v>2.2989999999999999</v>
      </c>
      <c r="AB1276">
        <v>22.413</v>
      </c>
      <c r="AC1276" t="s">
        <v>107</v>
      </c>
    </row>
    <row r="1277" spans="1:29" x14ac:dyDescent="0.25">
      <c r="A1277" s="8">
        <v>42394</v>
      </c>
      <c r="B1277">
        <v>0.85899999999999999</v>
      </c>
      <c r="C1277" t="s">
        <v>107</v>
      </c>
      <c r="D1277" t="s">
        <v>107</v>
      </c>
      <c r="Z1277" s="8">
        <v>42394</v>
      </c>
      <c r="AA1277">
        <v>2.2480000000000002</v>
      </c>
      <c r="AB1277">
        <v>21.420999999999999</v>
      </c>
      <c r="AC1277" t="s">
        <v>107</v>
      </c>
    </row>
    <row r="1278" spans="1:29" x14ac:dyDescent="0.25">
      <c r="A1278" s="8">
        <v>42395</v>
      </c>
      <c r="B1278">
        <v>0.84199999999999997</v>
      </c>
      <c r="C1278" t="s">
        <v>107</v>
      </c>
      <c r="D1278" t="s">
        <v>107</v>
      </c>
      <c r="Z1278" s="8">
        <v>42395</v>
      </c>
      <c r="AA1278">
        <v>2.2450000000000001</v>
      </c>
      <c r="AB1278">
        <v>22.277999999999999</v>
      </c>
      <c r="AC1278" t="s">
        <v>107</v>
      </c>
    </row>
    <row r="1279" spans="1:29" x14ac:dyDescent="0.25">
      <c r="A1279" s="8">
        <v>42396</v>
      </c>
      <c r="B1279">
        <v>0.83499999999999996</v>
      </c>
      <c r="C1279" t="s">
        <v>107</v>
      </c>
      <c r="D1279" t="s">
        <v>107</v>
      </c>
      <c r="Z1279" s="8">
        <v>42396</v>
      </c>
      <c r="AA1279">
        <v>2.25</v>
      </c>
      <c r="AB1279">
        <v>20.507000000000001</v>
      </c>
      <c r="AC1279" t="s">
        <v>107</v>
      </c>
    </row>
    <row r="1280" spans="1:29" x14ac:dyDescent="0.25">
      <c r="A1280" s="8">
        <v>42397</v>
      </c>
      <c r="B1280">
        <v>0.81899999999999995</v>
      </c>
      <c r="C1280" t="s">
        <v>107</v>
      </c>
      <c r="D1280" t="s">
        <v>107</v>
      </c>
      <c r="Z1280" s="8">
        <v>42397</v>
      </c>
      <c r="AA1280">
        <v>2.2370000000000001</v>
      </c>
      <c r="AB1280">
        <v>21.39</v>
      </c>
      <c r="AC1280" t="s">
        <v>107</v>
      </c>
    </row>
    <row r="1281" spans="1:29" x14ac:dyDescent="0.25">
      <c r="A1281" s="8">
        <v>42398</v>
      </c>
      <c r="B1281">
        <v>0.77600000000000002</v>
      </c>
      <c r="C1281" t="s">
        <v>107</v>
      </c>
      <c r="D1281" t="s">
        <v>107</v>
      </c>
      <c r="Z1281" s="8">
        <v>42398</v>
      </c>
      <c r="AA1281">
        <v>2.1840000000000002</v>
      </c>
      <c r="AB1281">
        <v>22.5</v>
      </c>
      <c r="AC1281" t="s">
        <v>107</v>
      </c>
    </row>
    <row r="1282" spans="1:29" x14ac:dyDescent="0.25">
      <c r="A1282" s="8">
        <v>42401</v>
      </c>
      <c r="B1282">
        <v>0.79900000000000004</v>
      </c>
      <c r="C1282" t="s">
        <v>107</v>
      </c>
      <c r="D1282" t="s">
        <v>107</v>
      </c>
      <c r="Z1282" s="8">
        <v>42401</v>
      </c>
      <c r="AA1282">
        <v>2.2040000000000002</v>
      </c>
      <c r="AB1282">
        <v>21.818999999999999</v>
      </c>
      <c r="AC1282" t="s">
        <v>107</v>
      </c>
    </row>
    <row r="1283" spans="1:29" x14ac:dyDescent="0.25">
      <c r="A1283" s="8">
        <v>42402</v>
      </c>
      <c r="B1283">
        <v>0.72</v>
      </c>
      <c r="C1283" t="s">
        <v>107</v>
      </c>
      <c r="D1283" t="s">
        <v>107</v>
      </c>
      <c r="Z1283" s="8">
        <v>42402</v>
      </c>
      <c r="AA1283">
        <v>2.097</v>
      </c>
      <c r="AB1283">
        <v>22.163</v>
      </c>
      <c r="AC1283" t="s">
        <v>107</v>
      </c>
    </row>
    <row r="1284" spans="1:29" x14ac:dyDescent="0.25">
      <c r="A1284" s="8">
        <v>42403</v>
      </c>
      <c r="B1284">
        <v>0.72399999999999998</v>
      </c>
      <c r="C1284" t="s">
        <v>107</v>
      </c>
      <c r="D1284" t="s">
        <v>107</v>
      </c>
      <c r="Z1284" s="8">
        <v>42403</v>
      </c>
      <c r="AA1284">
        <v>2.1469999999999998</v>
      </c>
      <c r="AB1284">
        <v>24.109000000000002</v>
      </c>
      <c r="AC1284" t="s">
        <v>107</v>
      </c>
    </row>
    <row r="1285" spans="1:29" x14ac:dyDescent="0.25">
      <c r="A1285" s="8">
        <v>42404</v>
      </c>
      <c r="B1285">
        <v>0.7</v>
      </c>
      <c r="C1285" t="s">
        <v>107</v>
      </c>
      <c r="D1285" t="s">
        <v>107</v>
      </c>
      <c r="Z1285" s="8">
        <v>42404</v>
      </c>
      <c r="AA1285">
        <v>2.101</v>
      </c>
      <c r="AB1285">
        <v>18.835999999999999</v>
      </c>
      <c r="AC1285" t="s">
        <v>107</v>
      </c>
    </row>
    <row r="1286" spans="1:29" x14ac:dyDescent="0.25">
      <c r="A1286" s="8">
        <v>42405</v>
      </c>
      <c r="B1286">
        <v>0.72399999999999998</v>
      </c>
      <c r="C1286" t="s">
        <v>107</v>
      </c>
      <c r="D1286" t="s">
        <v>107</v>
      </c>
      <c r="Z1286" s="8">
        <v>42405</v>
      </c>
      <c r="AA1286">
        <v>2.0910000000000002</v>
      </c>
      <c r="AB1286">
        <v>16.22</v>
      </c>
      <c r="AC1286" t="s">
        <v>107</v>
      </c>
    </row>
    <row r="1287" spans="1:29" x14ac:dyDescent="0.25">
      <c r="A1287" s="8">
        <v>42408</v>
      </c>
      <c r="B1287">
        <v>0.66800000000000004</v>
      </c>
      <c r="C1287" t="s">
        <v>107</v>
      </c>
      <c r="D1287" t="s">
        <v>107</v>
      </c>
      <c r="Z1287" s="8">
        <v>42408</v>
      </c>
      <c r="AA1287">
        <v>2.004</v>
      </c>
      <c r="AB1287">
        <v>15.484999999999999</v>
      </c>
      <c r="AC1287" t="s">
        <v>107</v>
      </c>
    </row>
    <row r="1288" spans="1:29" x14ac:dyDescent="0.25">
      <c r="A1288" s="8">
        <v>42409</v>
      </c>
      <c r="B1288">
        <v>0.69199999999999995</v>
      </c>
      <c r="C1288" t="s">
        <v>107</v>
      </c>
      <c r="D1288" t="s">
        <v>107</v>
      </c>
      <c r="Z1288" s="8">
        <v>42409</v>
      </c>
      <c r="AA1288">
        <v>1.982</v>
      </c>
      <c r="AB1288">
        <v>18.966000000000001</v>
      </c>
      <c r="AC1288" t="s">
        <v>107</v>
      </c>
    </row>
    <row r="1289" spans="1:29" x14ac:dyDescent="0.25">
      <c r="A1289" s="8">
        <v>42410</v>
      </c>
      <c r="B1289">
        <v>0.68799999999999994</v>
      </c>
      <c r="C1289" t="s">
        <v>107</v>
      </c>
      <c r="D1289" t="s">
        <v>107</v>
      </c>
      <c r="Z1289" s="8">
        <v>42410</v>
      </c>
      <c r="AA1289">
        <v>1.923</v>
      </c>
      <c r="AB1289">
        <v>22.89</v>
      </c>
      <c r="AC1289" t="s">
        <v>107</v>
      </c>
    </row>
    <row r="1290" spans="1:29" x14ac:dyDescent="0.25">
      <c r="A1290" s="8">
        <v>42411</v>
      </c>
      <c r="B1290">
        <v>0.65200000000000002</v>
      </c>
      <c r="C1290" t="s">
        <v>107</v>
      </c>
      <c r="D1290" t="s">
        <v>107</v>
      </c>
      <c r="Z1290" s="8">
        <v>42411</v>
      </c>
      <c r="AA1290">
        <v>1.905</v>
      </c>
      <c r="AB1290">
        <v>27.298999999999999</v>
      </c>
      <c r="AC1290" t="s">
        <v>107</v>
      </c>
    </row>
    <row r="1291" spans="1:29" x14ac:dyDescent="0.25">
      <c r="A1291" s="8">
        <v>42412</v>
      </c>
      <c r="B1291">
        <v>0.71599999999999997</v>
      </c>
      <c r="C1291" t="s">
        <v>107</v>
      </c>
      <c r="D1291" t="s">
        <v>107</v>
      </c>
      <c r="Z1291" s="8">
        <v>42412</v>
      </c>
      <c r="AA1291">
        <v>1.994</v>
      </c>
      <c r="AB1291">
        <v>23.064</v>
      </c>
      <c r="AC1291" t="s">
        <v>107</v>
      </c>
    </row>
    <row r="1292" spans="1:29" x14ac:dyDescent="0.25">
      <c r="A1292" s="8">
        <v>42415</v>
      </c>
      <c r="B1292">
        <v>0.71599999999999997</v>
      </c>
      <c r="C1292" t="s">
        <v>107</v>
      </c>
      <c r="D1292" t="s">
        <v>107</v>
      </c>
      <c r="Z1292" s="8">
        <v>42415</v>
      </c>
      <c r="AA1292">
        <v>1.994</v>
      </c>
      <c r="AB1292">
        <v>23.050999999999998</v>
      </c>
      <c r="AC1292" t="s">
        <v>107</v>
      </c>
    </row>
    <row r="1293" spans="1:29" x14ac:dyDescent="0.25">
      <c r="A1293" s="8">
        <v>42416</v>
      </c>
      <c r="B1293">
        <v>0.72199999999999998</v>
      </c>
      <c r="C1293" t="s">
        <v>107</v>
      </c>
      <c r="D1293" t="s">
        <v>107</v>
      </c>
      <c r="Z1293" s="8">
        <v>42416</v>
      </c>
      <c r="AA1293">
        <v>2.0219999999999998</v>
      </c>
      <c r="AB1293">
        <v>24.015000000000001</v>
      </c>
      <c r="AC1293" t="s">
        <v>107</v>
      </c>
    </row>
    <row r="1294" spans="1:29" x14ac:dyDescent="0.25">
      <c r="A1294" s="8">
        <v>42417</v>
      </c>
      <c r="B1294">
        <v>0.74399999999999999</v>
      </c>
      <c r="C1294" t="s">
        <v>107</v>
      </c>
      <c r="D1294" t="s">
        <v>107</v>
      </c>
      <c r="Z1294" s="8">
        <v>42417</v>
      </c>
      <c r="AA1294">
        <v>2.073</v>
      </c>
      <c r="AB1294">
        <v>23.452999999999999</v>
      </c>
      <c r="AC1294" t="s">
        <v>107</v>
      </c>
    </row>
    <row r="1295" spans="1:29" x14ac:dyDescent="0.25">
      <c r="A1295" s="8">
        <v>42418</v>
      </c>
      <c r="B1295">
        <v>0.69499999999999995</v>
      </c>
      <c r="C1295" t="s">
        <v>107</v>
      </c>
      <c r="D1295" t="s">
        <v>107</v>
      </c>
      <c r="Z1295" s="8">
        <v>42418</v>
      </c>
      <c r="AA1295">
        <v>1.9910000000000001</v>
      </c>
      <c r="AB1295">
        <v>22.882999999999999</v>
      </c>
      <c r="AC1295" t="s">
        <v>107</v>
      </c>
    </row>
    <row r="1296" spans="1:29" x14ac:dyDescent="0.25">
      <c r="A1296" s="8">
        <v>42419</v>
      </c>
      <c r="B1296">
        <v>0.74399999999999999</v>
      </c>
      <c r="C1296" t="s">
        <v>107</v>
      </c>
      <c r="D1296" t="s">
        <v>107</v>
      </c>
      <c r="Z1296" s="8">
        <v>42419</v>
      </c>
      <c r="AA1296">
        <v>1.992</v>
      </c>
      <c r="AB1296">
        <v>21.631</v>
      </c>
      <c r="AC1296" t="s">
        <v>107</v>
      </c>
    </row>
    <row r="1297" spans="1:29" x14ac:dyDescent="0.25">
      <c r="A1297" s="8">
        <v>42422</v>
      </c>
      <c r="B1297">
        <v>0.752</v>
      </c>
      <c r="C1297" t="s">
        <v>107</v>
      </c>
      <c r="D1297" t="s">
        <v>107</v>
      </c>
      <c r="Z1297" s="8">
        <v>42422</v>
      </c>
      <c r="AA1297">
        <v>1.998</v>
      </c>
      <c r="AB1297">
        <v>22.399000000000001</v>
      </c>
      <c r="AC1297" t="s">
        <v>107</v>
      </c>
    </row>
    <row r="1298" spans="1:29" x14ac:dyDescent="0.25">
      <c r="A1298" s="8">
        <v>42423</v>
      </c>
      <c r="B1298">
        <v>0.73599999999999999</v>
      </c>
      <c r="C1298" t="s">
        <v>107</v>
      </c>
      <c r="D1298" t="s">
        <v>107</v>
      </c>
      <c r="Z1298" s="8">
        <v>42423</v>
      </c>
      <c r="AA1298">
        <v>1.97</v>
      </c>
      <c r="AB1298">
        <v>23.670999999999999</v>
      </c>
      <c r="AC1298" t="s">
        <v>107</v>
      </c>
    </row>
    <row r="1299" spans="1:29" x14ac:dyDescent="0.25">
      <c r="A1299" s="8">
        <v>42424</v>
      </c>
      <c r="B1299">
        <v>0.75600000000000001</v>
      </c>
      <c r="C1299" t="s">
        <v>107</v>
      </c>
      <c r="D1299" t="s">
        <v>107</v>
      </c>
      <c r="Z1299" s="8">
        <v>42424</v>
      </c>
      <c r="AA1299">
        <v>1.9969999999999999</v>
      </c>
      <c r="AB1299">
        <v>24.148</v>
      </c>
      <c r="AC1299" t="s">
        <v>107</v>
      </c>
    </row>
    <row r="1300" spans="1:29" x14ac:dyDescent="0.25">
      <c r="A1300" s="8">
        <v>42425</v>
      </c>
      <c r="B1300">
        <v>0.72799999999999998</v>
      </c>
      <c r="C1300" t="s">
        <v>107</v>
      </c>
      <c r="D1300" t="s">
        <v>107</v>
      </c>
      <c r="Z1300" s="8">
        <v>42425</v>
      </c>
      <c r="AA1300">
        <v>1.9750000000000001</v>
      </c>
      <c r="AB1300">
        <v>25.98</v>
      </c>
      <c r="AC1300" t="s">
        <v>107</v>
      </c>
    </row>
    <row r="1301" spans="1:29" x14ac:dyDescent="0.25">
      <c r="A1301" s="8">
        <v>42426</v>
      </c>
      <c r="B1301">
        <v>0.79500000000000004</v>
      </c>
      <c r="C1301" t="s">
        <v>107</v>
      </c>
      <c r="D1301" t="s">
        <v>107</v>
      </c>
      <c r="Z1301" s="8">
        <v>42426</v>
      </c>
      <c r="AA1301">
        <v>2.0289999999999999</v>
      </c>
      <c r="AB1301">
        <v>27.995000000000001</v>
      </c>
      <c r="AC1301" t="s">
        <v>107</v>
      </c>
    </row>
    <row r="1302" spans="1:29" x14ac:dyDescent="0.25">
      <c r="A1302" s="8">
        <v>42429</v>
      </c>
      <c r="B1302">
        <v>0.77600000000000002</v>
      </c>
      <c r="C1302" t="s">
        <v>107</v>
      </c>
      <c r="D1302" t="s">
        <v>107</v>
      </c>
      <c r="Z1302" s="8">
        <v>42429</v>
      </c>
      <c r="AA1302">
        <v>2.004</v>
      </c>
      <c r="AB1302">
        <v>26.791</v>
      </c>
      <c r="AC1302" t="s">
        <v>107</v>
      </c>
    </row>
    <row r="1303" spans="1:29" x14ac:dyDescent="0.25">
      <c r="A1303" s="8">
        <v>42430</v>
      </c>
      <c r="B1303">
        <v>0.84099999999999997</v>
      </c>
      <c r="C1303" t="s">
        <v>107</v>
      </c>
      <c r="D1303" t="s">
        <v>107</v>
      </c>
      <c r="Z1303" s="8">
        <v>42430</v>
      </c>
      <c r="AA1303">
        <v>2.09</v>
      </c>
      <c r="AB1303">
        <v>27.678999999999998</v>
      </c>
      <c r="AC1303" t="s">
        <v>107</v>
      </c>
    </row>
    <row r="1304" spans="1:29" x14ac:dyDescent="0.25">
      <c r="A1304" s="8">
        <v>42431</v>
      </c>
      <c r="B1304">
        <v>0.84299999999999997</v>
      </c>
      <c r="C1304" t="s">
        <v>107</v>
      </c>
      <c r="D1304" t="s">
        <v>107</v>
      </c>
      <c r="Z1304" s="8">
        <v>42431</v>
      </c>
      <c r="AA1304">
        <v>2.09</v>
      </c>
      <c r="AB1304">
        <v>26.23</v>
      </c>
      <c r="AC1304" t="s">
        <v>107</v>
      </c>
    </row>
    <row r="1305" spans="1:29" x14ac:dyDescent="0.25">
      <c r="A1305" s="8">
        <v>42432</v>
      </c>
      <c r="B1305">
        <v>0.84699999999999998</v>
      </c>
      <c r="C1305" t="s">
        <v>107</v>
      </c>
      <c r="D1305" t="s">
        <v>107</v>
      </c>
      <c r="Z1305" s="8">
        <v>42432</v>
      </c>
      <c r="AA1305">
        <v>2.073</v>
      </c>
      <c r="AB1305">
        <v>24.760999999999999</v>
      </c>
      <c r="AC1305" t="s">
        <v>107</v>
      </c>
    </row>
    <row r="1306" spans="1:29" x14ac:dyDescent="0.25">
      <c r="A1306" s="8">
        <v>42433</v>
      </c>
      <c r="B1306">
        <v>0.86399999999999999</v>
      </c>
      <c r="C1306" t="s">
        <v>107</v>
      </c>
      <c r="D1306" t="s">
        <v>107</v>
      </c>
      <c r="Z1306" s="8">
        <v>42433</v>
      </c>
      <c r="AA1306">
        <v>2.1120000000000001</v>
      </c>
      <c r="AB1306">
        <v>24.077999999999999</v>
      </c>
      <c r="AC1306" t="s">
        <v>107</v>
      </c>
    </row>
    <row r="1307" spans="1:29" x14ac:dyDescent="0.25">
      <c r="A1307" s="8">
        <v>42436</v>
      </c>
      <c r="B1307">
        <v>0.90800000000000003</v>
      </c>
      <c r="C1307" t="s">
        <v>107</v>
      </c>
      <c r="D1307" t="s">
        <v>107</v>
      </c>
      <c r="Z1307" s="8">
        <v>42436</v>
      </c>
      <c r="AA1307">
        <v>2.129</v>
      </c>
      <c r="AB1307">
        <v>23.648</v>
      </c>
      <c r="AC1307" t="s">
        <v>107</v>
      </c>
    </row>
    <row r="1308" spans="1:29" x14ac:dyDescent="0.25">
      <c r="A1308" s="8">
        <v>42437</v>
      </c>
      <c r="B1308">
        <v>0.86799999999999999</v>
      </c>
      <c r="C1308" t="s">
        <v>107</v>
      </c>
      <c r="D1308" t="s">
        <v>107</v>
      </c>
      <c r="Z1308" s="8">
        <v>42437</v>
      </c>
      <c r="AA1308">
        <v>2.0489999999999999</v>
      </c>
      <c r="AB1308">
        <v>22.722000000000001</v>
      </c>
      <c r="AC1308" t="s">
        <v>107</v>
      </c>
    </row>
    <row r="1309" spans="1:29" x14ac:dyDescent="0.25">
      <c r="A1309" s="8">
        <v>42438</v>
      </c>
      <c r="B1309">
        <v>0.89200000000000002</v>
      </c>
      <c r="C1309" t="s">
        <v>107</v>
      </c>
      <c r="D1309" t="s">
        <v>107</v>
      </c>
      <c r="Z1309" s="8">
        <v>42438</v>
      </c>
      <c r="AA1309">
        <v>2.0859999999999999</v>
      </c>
      <c r="AB1309">
        <v>23.161000000000001</v>
      </c>
      <c r="AC1309" t="s">
        <v>107</v>
      </c>
    </row>
    <row r="1310" spans="1:29" x14ac:dyDescent="0.25">
      <c r="A1310" s="8">
        <v>42439</v>
      </c>
      <c r="B1310">
        <v>0.92800000000000005</v>
      </c>
      <c r="C1310" t="s">
        <v>107</v>
      </c>
      <c r="D1310" t="s">
        <v>107</v>
      </c>
      <c r="Z1310" s="8">
        <v>42439</v>
      </c>
      <c r="AA1310">
        <v>2.133</v>
      </c>
      <c r="AB1310">
        <v>23.648</v>
      </c>
      <c r="AC1310" t="s">
        <v>107</v>
      </c>
    </row>
    <row r="1311" spans="1:29" x14ac:dyDescent="0.25">
      <c r="A1311" s="8">
        <v>42440</v>
      </c>
      <c r="B1311">
        <v>0.95699999999999996</v>
      </c>
      <c r="C1311" t="s">
        <v>107</v>
      </c>
      <c r="D1311" t="s">
        <v>107</v>
      </c>
      <c r="Z1311" s="8">
        <v>42440</v>
      </c>
      <c r="AA1311">
        <v>2.1859999999999999</v>
      </c>
      <c r="AB1311">
        <v>21.696999999999999</v>
      </c>
      <c r="AC1311" t="s">
        <v>107</v>
      </c>
    </row>
    <row r="1312" spans="1:29" x14ac:dyDescent="0.25">
      <c r="A1312" s="8">
        <v>42443</v>
      </c>
      <c r="B1312">
        <v>0.95799999999999996</v>
      </c>
      <c r="C1312" t="s">
        <v>107</v>
      </c>
      <c r="D1312" t="s">
        <v>107</v>
      </c>
      <c r="Z1312" s="8">
        <v>42443</v>
      </c>
      <c r="AA1312">
        <v>2.1619999999999999</v>
      </c>
      <c r="AB1312">
        <v>22.268000000000001</v>
      </c>
      <c r="AC1312" t="s">
        <v>107</v>
      </c>
    </row>
    <row r="1313" spans="1:29" x14ac:dyDescent="0.25">
      <c r="A1313" s="8">
        <v>42444</v>
      </c>
      <c r="B1313">
        <v>0.96599999999999997</v>
      </c>
      <c r="C1313" t="s">
        <v>107</v>
      </c>
      <c r="D1313" t="s">
        <v>107</v>
      </c>
      <c r="Z1313" s="8">
        <v>42444</v>
      </c>
      <c r="AA1313">
        <v>2.1619999999999999</v>
      </c>
      <c r="AB1313">
        <v>20.036000000000001</v>
      </c>
      <c r="AC1313" t="s">
        <v>107</v>
      </c>
    </row>
    <row r="1314" spans="1:29" x14ac:dyDescent="0.25">
      <c r="A1314" s="8">
        <v>42445</v>
      </c>
      <c r="B1314">
        <v>0.85699999999999998</v>
      </c>
      <c r="C1314" t="s">
        <v>107</v>
      </c>
      <c r="D1314" t="s">
        <v>107</v>
      </c>
      <c r="Z1314" s="8">
        <v>42445</v>
      </c>
      <c r="AA1314">
        <v>2.117</v>
      </c>
      <c r="AB1314">
        <v>22.32</v>
      </c>
      <c r="AC1314" t="s">
        <v>107</v>
      </c>
    </row>
    <row r="1315" spans="1:29" x14ac:dyDescent="0.25">
      <c r="A1315" s="8">
        <v>42446</v>
      </c>
      <c r="B1315">
        <v>0.86499999999999999</v>
      </c>
      <c r="C1315" t="s">
        <v>107</v>
      </c>
      <c r="D1315" t="s">
        <v>107</v>
      </c>
      <c r="Z1315" s="8">
        <v>42446</v>
      </c>
      <c r="AA1315">
        <v>2.0880000000000001</v>
      </c>
      <c r="AB1315">
        <v>20.742000000000001</v>
      </c>
      <c r="AC1315" t="s">
        <v>107</v>
      </c>
    </row>
    <row r="1316" spans="1:29" x14ac:dyDescent="0.25">
      <c r="A1316" s="8">
        <v>42447</v>
      </c>
      <c r="B1316">
        <v>0.83699999999999997</v>
      </c>
      <c r="C1316" t="s">
        <v>107</v>
      </c>
      <c r="D1316" t="s">
        <v>107</v>
      </c>
      <c r="Z1316" s="8">
        <v>42447</v>
      </c>
      <c r="AA1316">
        <v>2.0710000000000002</v>
      </c>
      <c r="AB1316">
        <v>21.361000000000001</v>
      </c>
      <c r="AC1316" t="s">
        <v>107</v>
      </c>
    </row>
    <row r="1317" spans="1:29" x14ac:dyDescent="0.25">
      <c r="A1317" s="8">
        <v>42450</v>
      </c>
      <c r="B1317">
        <v>0.874</v>
      </c>
      <c r="C1317" t="s">
        <v>107</v>
      </c>
      <c r="D1317" t="s">
        <v>107</v>
      </c>
      <c r="Z1317" s="8">
        <v>42450</v>
      </c>
      <c r="AA1317">
        <v>2.121</v>
      </c>
      <c r="AB1317">
        <v>21.817</v>
      </c>
      <c r="AC1317" t="s">
        <v>107</v>
      </c>
    </row>
    <row r="1318" spans="1:29" x14ac:dyDescent="0.25">
      <c r="A1318" s="8">
        <v>42451</v>
      </c>
      <c r="B1318">
        <v>0.88900000000000001</v>
      </c>
      <c r="C1318" t="s">
        <v>107</v>
      </c>
      <c r="D1318" t="s">
        <v>107</v>
      </c>
      <c r="Z1318" s="8">
        <v>42451</v>
      </c>
      <c r="AA1318">
        <v>2.1360000000000001</v>
      </c>
      <c r="AB1318">
        <v>20.548999999999999</v>
      </c>
      <c r="AC1318" t="s">
        <v>107</v>
      </c>
    </row>
    <row r="1319" spans="1:29" x14ac:dyDescent="0.25">
      <c r="A1319" s="8">
        <v>42452</v>
      </c>
      <c r="B1319">
        <v>0.85399999999999998</v>
      </c>
      <c r="C1319" t="s">
        <v>107</v>
      </c>
      <c r="D1319" t="s">
        <v>107</v>
      </c>
      <c r="Z1319" s="8">
        <v>42452</v>
      </c>
      <c r="AA1319">
        <v>2.069</v>
      </c>
      <c r="AB1319">
        <v>19.297999999999998</v>
      </c>
      <c r="AC1319" t="s">
        <v>107</v>
      </c>
    </row>
    <row r="1320" spans="1:29" x14ac:dyDescent="0.25">
      <c r="A1320" s="8">
        <v>42453</v>
      </c>
      <c r="B1320">
        <v>0.871</v>
      </c>
      <c r="C1320" t="s">
        <v>107</v>
      </c>
      <c r="D1320" t="s">
        <v>107</v>
      </c>
      <c r="Z1320" s="8">
        <v>42453</v>
      </c>
      <c r="AA1320">
        <v>2.089</v>
      </c>
      <c r="AB1320">
        <v>18.068000000000001</v>
      </c>
      <c r="AC1320" t="s">
        <v>107</v>
      </c>
    </row>
    <row r="1321" spans="1:29" x14ac:dyDescent="0.25">
      <c r="A1321" s="8">
        <v>42454</v>
      </c>
      <c r="B1321">
        <v>0.871</v>
      </c>
      <c r="C1321" t="s">
        <v>107</v>
      </c>
      <c r="D1321" t="s">
        <v>107</v>
      </c>
      <c r="Z1321" s="8">
        <v>42454</v>
      </c>
      <c r="AA1321">
        <v>2.089</v>
      </c>
      <c r="AB1321">
        <v>18.57</v>
      </c>
      <c r="AC1321" t="s">
        <v>107</v>
      </c>
    </row>
    <row r="1322" spans="1:29" x14ac:dyDescent="0.25">
      <c r="A1322" s="8">
        <v>42457</v>
      </c>
      <c r="B1322">
        <v>0.86699999999999999</v>
      </c>
      <c r="C1322" t="s">
        <v>107</v>
      </c>
      <c r="D1322" t="s">
        <v>107</v>
      </c>
      <c r="Z1322" s="8">
        <v>42457</v>
      </c>
      <c r="AA1322">
        <v>2.0720000000000001</v>
      </c>
      <c r="AB1322">
        <v>16.420999999999999</v>
      </c>
      <c r="AC1322" t="s">
        <v>107</v>
      </c>
    </row>
    <row r="1323" spans="1:29" x14ac:dyDescent="0.25">
      <c r="A1323" s="8">
        <v>42458</v>
      </c>
      <c r="B1323">
        <v>0.78600000000000003</v>
      </c>
      <c r="C1323" t="s">
        <v>107</v>
      </c>
      <c r="D1323" t="s">
        <v>107</v>
      </c>
      <c r="Z1323" s="8">
        <v>42458</v>
      </c>
      <c r="AA1323">
        <v>1.9990000000000001</v>
      </c>
      <c r="AB1323">
        <v>16.704999999999998</v>
      </c>
      <c r="AC1323" t="s">
        <v>107</v>
      </c>
    </row>
    <row r="1324" spans="1:29" x14ac:dyDescent="0.25">
      <c r="A1324" s="8">
        <v>42459</v>
      </c>
      <c r="B1324">
        <v>0.75900000000000001</v>
      </c>
      <c r="C1324" t="s">
        <v>107</v>
      </c>
      <c r="D1324" t="s">
        <v>107</v>
      </c>
      <c r="Z1324" s="8">
        <v>42459</v>
      </c>
      <c r="AA1324">
        <v>2.0310000000000001</v>
      </c>
      <c r="AB1324">
        <v>18.170999999999999</v>
      </c>
      <c r="AC1324" t="s">
        <v>107</v>
      </c>
    </row>
    <row r="1325" spans="1:29" x14ac:dyDescent="0.25">
      <c r="A1325" s="8">
        <v>42460</v>
      </c>
      <c r="B1325">
        <v>0.72299999999999998</v>
      </c>
      <c r="C1325" t="s">
        <v>107</v>
      </c>
      <c r="D1325" t="s">
        <v>107</v>
      </c>
      <c r="Z1325" s="8">
        <v>42460</v>
      </c>
      <c r="AA1325">
        <v>1.9750000000000001</v>
      </c>
      <c r="AB1325">
        <v>16.751000000000001</v>
      </c>
      <c r="AC1325" t="s">
        <v>107</v>
      </c>
    </row>
    <row r="1326" spans="1:29" x14ac:dyDescent="0.25">
      <c r="A1326" s="8">
        <v>42461</v>
      </c>
      <c r="B1326">
        <v>0.72399999999999998</v>
      </c>
      <c r="C1326" t="s">
        <v>107</v>
      </c>
      <c r="D1326" t="s">
        <v>107</v>
      </c>
      <c r="Z1326" s="8">
        <v>42461</v>
      </c>
      <c r="AA1326">
        <v>1.972</v>
      </c>
      <c r="AB1326">
        <v>15.475999999999999</v>
      </c>
      <c r="AC1326" t="s">
        <v>107</v>
      </c>
    </row>
    <row r="1327" spans="1:29" x14ac:dyDescent="0.25">
      <c r="A1327" s="8">
        <v>42464</v>
      </c>
      <c r="B1327">
        <v>0.73799999999999999</v>
      </c>
      <c r="C1327" t="s">
        <v>107</v>
      </c>
      <c r="D1327" t="s">
        <v>107</v>
      </c>
      <c r="Z1327" s="8">
        <v>42464</v>
      </c>
      <c r="AA1327">
        <v>1.9609999999999999</v>
      </c>
      <c r="AB1327">
        <v>16.045000000000002</v>
      </c>
      <c r="AC1327" t="s">
        <v>107</v>
      </c>
    </row>
    <row r="1328" spans="1:29" x14ac:dyDescent="0.25">
      <c r="A1328" s="8">
        <v>42465</v>
      </c>
      <c r="B1328">
        <v>0.72199999999999998</v>
      </c>
      <c r="C1328" t="s">
        <v>107</v>
      </c>
      <c r="D1328" t="s">
        <v>107</v>
      </c>
      <c r="Z1328" s="8">
        <v>42465</v>
      </c>
      <c r="AA1328">
        <v>1.917</v>
      </c>
      <c r="AB1328">
        <v>16.068999999999999</v>
      </c>
      <c r="AC1328" t="s">
        <v>107</v>
      </c>
    </row>
    <row r="1329" spans="1:29" x14ac:dyDescent="0.25">
      <c r="A1329" s="8">
        <v>42466</v>
      </c>
      <c r="B1329">
        <v>0.73399999999999999</v>
      </c>
      <c r="C1329" t="s">
        <v>107</v>
      </c>
      <c r="D1329" t="s">
        <v>107</v>
      </c>
      <c r="Z1329" s="8">
        <v>42466</v>
      </c>
      <c r="AA1329">
        <v>1.9529999999999998</v>
      </c>
      <c r="AB1329">
        <v>15.832000000000001</v>
      </c>
      <c r="AC1329" t="s">
        <v>107</v>
      </c>
    </row>
    <row r="1330" spans="1:29" x14ac:dyDescent="0.25">
      <c r="A1330" s="8">
        <v>42467</v>
      </c>
      <c r="B1330">
        <v>0.69</v>
      </c>
      <c r="C1330" t="s">
        <v>107</v>
      </c>
      <c r="D1330" t="s">
        <v>107</v>
      </c>
      <c r="Z1330" s="8">
        <v>42467</v>
      </c>
      <c r="AA1330">
        <v>1.885</v>
      </c>
      <c r="AB1330">
        <v>15.92</v>
      </c>
      <c r="AC1330" t="s">
        <v>107</v>
      </c>
    </row>
    <row r="1331" spans="1:29" x14ac:dyDescent="0.25">
      <c r="A1331" s="8">
        <v>42468</v>
      </c>
      <c r="B1331">
        <v>0.69699999999999995</v>
      </c>
      <c r="C1331" t="s">
        <v>107</v>
      </c>
      <c r="D1331" t="s">
        <v>107</v>
      </c>
      <c r="Z1331" s="8">
        <v>42468</v>
      </c>
      <c r="AA1331">
        <v>1.917</v>
      </c>
      <c r="AB1331">
        <v>14.048</v>
      </c>
      <c r="AC1331" t="s">
        <v>107</v>
      </c>
    </row>
    <row r="1332" spans="1:29" x14ac:dyDescent="0.25">
      <c r="A1332" s="8">
        <v>42471</v>
      </c>
      <c r="B1332">
        <v>0.70099999999999996</v>
      </c>
      <c r="C1332" t="s">
        <v>107</v>
      </c>
      <c r="D1332" t="s">
        <v>107</v>
      </c>
      <c r="Z1332" s="8">
        <v>42471</v>
      </c>
      <c r="AA1332">
        <v>1.927</v>
      </c>
      <c r="AB1332">
        <v>14.68</v>
      </c>
      <c r="AC1332" t="s">
        <v>107</v>
      </c>
    </row>
    <row r="1333" spans="1:29" x14ac:dyDescent="0.25">
      <c r="A1333" s="8">
        <v>42472</v>
      </c>
      <c r="B1333">
        <v>0.74099999999999999</v>
      </c>
      <c r="C1333" t="s">
        <v>107</v>
      </c>
      <c r="D1333" t="s">
        <v>107</v>
      </c>
      <c r="Z1333" s="8">
        <v>42472</v>
      </c>
      <c r="AA1333">
        <v>1.9710000000000001</v>
      </c>
      <c r="AB1333">
        <v>16.27</v>
      </c>
      <c r="AC1333" t="s">
        <v>107</v>
      </c>
    </row>
    <row r="1334" spans="1:29" x14ac:dyDescent="0.25">
      <c r="A1334" s="8">
        <v>42473</v>
      </c>
      <c r="B1334">
        <v>0.748</v>
      </c>
      <c r="C1334" t="s">
        <v>107</v>
      </c>
      <c r="D1334" t="s">
        <v>107</v>
      </c>
      <c r="Z1334" s="8">
        <v>42473</v>
      </c>
      <c r="AA1334">
        <v>1.956</v>
      </c>
      <c r="AB1334">
        <v>16.356999999999999</v>
      </c>
      <c r="AC1334" t="s">
        <v>107</v>
      </c>
    </row>
    <row r="1335" spans="1:29" x14ac:dyDescent="0.25">
      <c r="A1335" s="8">
        <v>42474</v>
      </c>
      <c r="B1335">
        <v>0.76800000000000002</v>
      </c>
      <c r="C1335" t="s">
        <v>107</v>
      </c>
      <c r="D1335" t="s">
        <v>107</v>
      </c>
      <c r="Z1335" s="8">
        <v>42474</v>
      </c>
      <c r="AA1335">
        <v>1.98</v>
      </c>
      <c r="AB1335">
        <v>16.553000000000001</v>
      </c>
      <c r="AC1335" t="s">
        <v>107</v>
      </c>
    </row>
    <row r="1336" spans="1:29" x14ac:dyDescent="0.25">
      <c r="A1336" s="8">
        <v>42475</v>
      </c>
      <c r="B1336">
        <v>0.73599999999999999</v>
      </c>
      <c r="C1336" t="s">
        <v>107</v>
      </c>
      <c r="D1336" t="s">
        <v>107</v>
      </c>
      <c r="Z1336" s="8">
        <v>42475</v>
      </c>
      <c r="AA1336">
        <v>1.9409999999999998</v>
      </c>
      <c r="AB1336">
        <v>16.748000000000001</v>
      </c>
      <c r="AC1336" t="s">
        <v>107</v>
      </c>
    </row>
    <row r="1337" spans="1:29" x14ac:dyDescent="0.25">
      <c r="A1337" s="8">
        <v>42478</v>
      </c>
      <c r="B1337">
        <v>0.74299999999999999</v>
      </c>
      <c r="C1337" t="s">
        <v>107</v>
      </c>
      <c r="D1337" t="s">
        <v>107</v>
      </c>
      <c r="Z1337" s="8">
        <v>42478</v>
      </c>
      <c r="AA1337">
        <v>1.9630000000000001</v>
      </c>
      <c r="AB1337">
        <v>17.425999999999998</v>
      </c>
      <c r="AC1337" t="s">
        <v>107</v>
      </c>
    </row>
    <row r="1338" spans="1:29" x14ac:dyDescent="0.25">
      <c r="A1338" s="8">
        <v>42479</v>
      </c>
      <c r="B1338">
        <v>0.75900000000000001</v>
      </c>
      <c r="C1338" t="s">
        <v>107</v>
      </c>
      <c r="D1338" t="s">
        <v>107</v>
      </c>
      <c r="Z1338" s="8">
        <v>42479</v>
      </c>
      <c r="AA1338">
        <v>1.9790000000000001</v>
      </c>
      <c r="AB1338">
        <v>16.867000000000001</v>
      </c>
      <c r="AC1338" t="s">
        <v>107</v>
      </c>
    </row>
    <row r="1339" spans="1:29" x14ac:dyDescent="0.25">
      <c r="A1339" s="8">
        <v>42480</v>
      </c>
      <c r="B1339">
        <v>0.79600000000000004</v>
      </c>
      <c r="C1339" t="s">
        <v>107</v>
      </c>
      <c r="D1339" t="s">
        <v>107</v>
      </c>
      <c r="Z1339" s="8">
        <v>42480</v>
      </c>
      <c r="AA1339">
        <v>2.0449999999999999</v>
      </c>
      <c r="AB1339">
        <v>16.847000000000001</v>
      </c>
      <c r="AC1339" t="s">
        <v>107</v>
      </c>
    </row>
    <row r="1340" spans="1:29" x14ac:dyDescent="0.25">
      <c r="A1340" s="8">
        <v>42481</v>
      </c>
      <c r="B1340">
        <v>0.80800000000000005</v>
      </c>
      <c r="C1340" t="s">
        <v>107</v>
      </c>
      <c r="D1340" t="s">
        <v>107</v>
      </c>
      <c r="Z1340" s="8">
        <v>42481</v>
      </c>
      <c r="AA1340">
        <v>2.0710000000000002</v>
      </c>
      <c r="AB1340">
        <v>18.466000000000001</v>
      </c>
      <c r="AC1340" t="s">
        <v>107</v>
      </c>
    </row>
    <row r="1341" spans="1:29" x14ac:dyDescent="0.25">
      <c r="A1341" s="8">
        <v>42482</v>
      </c>
      <c r="B1341">
        <v>0.82</v>
      </c>
      <c r="C1341" t="s">
        <v>107</v>
      </c>
      <c r="D1341" t="s">
        <v>107</v>
      </c>
      <c r="Z1341" s="8">
        <v>42482</v>
      </c>
      <c r="AA1341">
        <v>2.097</v>
      </c>
      <c r="AB1341">
        <v>18.219000000000001</v>
      </c>
      <c r="AC1341" t="s">
        <v>107</v>
      </c>
    </row>
    <row r="1342" spans="1:29" x14ac:dyDescent="0.25">
      <c r="A1342" s="8">
        <v>42485</v>
      </c>
      <c r="B1342">
        <v>0.83199999999999996</v>
      </c>
      <c r="C1342" t="s">
        <v>107</v>
      </c>
      <c r="D1342" t="s">
        <v>107</v>
      </c>
      <c r="Z1342" s="8">
        <v>42485</v>
      </c>
      <c r="AA1342">
        <v>2.1240000000000001</v>
      </c>
      <c r="AB1342">
        <v>18.437999999999999</v>
      </c>
      <c r="AC1342" t="s">
        <v>107</v>
      </c>
    </row>
    <row r="1343" spans="1:29" x14ac:dyDescent="0.25">
      <c r="A1343" s="8">
        <v>42486</v>
      </c>
      <c r="B1343">
        <v>0.86299999999999999</v>
      </c>
      <c r="C1343" t="s">
        <v>107</v>
      </c>
      <c r="D1343" t="s">
        <v>107</v>
      </c>
      <c r="Z1343" s="8">
        <v>42486</v>
      </c>
      <c r="AA1343">
        <v>2.141</v>
      </c>
      <c r="AB1343">
        <v>18.457000000000001</v>
      </c>
      <c r="AC1343" t="s">
        <v>107</v>
      </c>
    </row>
    <row r="1344" spans="1:29" x14ac:dyDescent="0.25">
      <c r="A1344" s="8">
        <v>42487</v>
      </c>
      <c r="B1344">
        <v>0.81899999999999995</v>
      </c>
      <c r="C1344" t="s">
        <v>107</v>
      </c>
      <c r="D1344" t="s">
        <v>107</v>
      </c>
      <c r="Z1344" s="8">
        <v>42487</v>
      </c>
      <c r="AA1344">
        <v>2.073</v>
      </c>
      <c r="AB1344">
        <v>17.350000000000001</v>
      </c>
      <c r="AC1344" t="s">
        <v>107</v>
      </c>
    </row>
    <row r="1345" spans="1:29" x14ac:dyDescent="0.25">
      <c r="A1345" s="8">
        <v>42488</v>
      </c>
      <c r="B1345">
        <v>0.78400000000000003</v>
      </c>
      <c r="C1345" t="s">
        <v>107</v>
      </c>
      <c r="D1345" t="s">
        <v>107</v>
      </c>
      <c r="Z1345" s="8">
        <v>42488</v>
      </c>
      <c r="AA1345">
        <v>2.0499999999999998</v>
      </c>
      <c r="AB1345">
        <v>17.829000000000001</v>
      </c>
      <c r="AC1345" t="s">
        <v>107</v>
      </c>
    </row>
    <row r="1346" spans="1:29" x14ac:dyDescent="0.25">
      <c r="A1346" s="8">
        <v>42489</v>
      </c>
      <c r="B1346">
        <v>0.78400000000000003</v>
      </c>
      <c r="C1346" t="s">
        <v>107</v>
      </c>
      <c r="D1346" t="s">
        <v>107</v>
      </c>
      <c r="Z1346" s="8">
        <v>42489</v>
      </c>
      <c r="AA1346">
        <v>2.0550000000000002</v>
      </c>
      <c r="AB1346">
        <v>17.366</v>
      </c>
      <c r="AC1346" t="s">
        <v>107</v>
      </c>
    </row>
    <row r="1347" spans="1:29" x14ac:dyDescent="0.25">
      <c r="A1347" s="8">
        <v>42492</v>
      </c>
      <c r="B1347">
        <v>0.79200000000000004</v>
      </c>
      <c r="C1347" t="s">
        <v>107</v>
      </c>
      <c r="D1347" t="s">
        <v>107</v>
      </c>
      <c r="Z1347" s="8">
        <v>42492</v>
      </c>
      <c r="AA1347">
        <v>2.1070000000000002</v>
      </c>
      <c r="AB1347">
        <v>18.033999999999999</v>
      </c>
      <c r="AC1347" t="s">
        <v>107</v>
      </c>
    </row>
    <row r="1348" spans="1:29" x14ac:dyDescent="0.25">
      <c r="A1348" s="8">
        <v>42493</v>
      </c>
      <c r="B1348">
        <v>0.75600000000000001</v>
      </c>
      <c r="C1348" t="s">
        <v>107</v>
      </c>
      <c r="D1348" t="s">
        <v>107</v>
      </c>
      <c r="Z1348" s="8">
        <v>42493</v>
      </c>
      <c r="AA1348">
        <v>2.028</v>
      </c>
      <c r="AB1348">
        <v>17.875</v>
      </c>
      <c r="AC1348" t="s">
        <v>107</v>
      </c>
    </row>
    <row r="1349" spans="1:29" x14ac:dyDescent="0.25">
      <c r="A1349" s="8">
        <v>42494</v>
      </c>
      <c r="B1349">
        <v>0.74</v>
      </c>
      <c r="C1349" t="s">
        <v>107</v>
      </c>
      <c r="D1349" t="s">
        <v>107</v>
      </c>
      <c r="Z1349" s="8">
        <v>42494</v>
      </c>
      <c r="AA1349">
        <v>2.0009999999999999</v>
      </c>
      <c r="AB1349">
        <v>18.696000000000002</v>
      </c>
      <c r="AC1349" t="s">
        <v>107</v>
      </c>
    </row>
    <row r="1350" spans="1:29" x14ac:dyDescent="0.25">
      <c r="A1350" s="8">
        <v>42495</v>
      </c>
      <c r="B1350">
        <v>0.72</v>
      </c>
      <c r="C1350" t="s">
        <v>107</v>
      </c>
      <c r="D1350" t="s">
        <v>107</v>
      </c>
      <c r="Z1350" s="8">
        <v>42495</v>
      </c>
      <c r="AA1350">
        <v>1.97</v>
      </c>
      <c r="AB1350">
        <v>20.190000000000001</v>
      </c>
      <c r="AC1350" t="s">
        <v>107</v>
      </c>
    </row>
    <row r="1351" spans="1:29" x14ac:dyDescent="0.25">
      <c r="A1351" s="8">
        <v>42496</v>
      </c>
      <c r="B1351">
        <v>0.73599999999999999</v>
      </c>
      <c r="C1351" t="s">
        <v>107</v>
      </c>
      <c r="D1351" t="s">
        <v>107</v>
      </c>
      <c r="Z1351" s="8">
        <v>42496</v>
      </c>
      <c r="AA1351">
        <v>1.9929999999999999</v>
      </c>
      <c r="AB1351">
        <v>19.856000000000002</v>
      </c>
      <c r="AC1351" t="s">
        <v>107</v>
      </c>
    </row>
    <row r="1352" spans="1:29" x14ac:dyDescent="0.25">
      <c r="A1352" s="8">
        <v>42499</v>
      </c>
      <c r="B1352">
        <v>0.70799999999999996</v>
      </c>
      <c r="C1352" t="s">
        <v>107</v>
      </c>
      <c r="D1352" t="s">
        <v>107</v>
      </c>
      <c r="Z1352" s="8">
        <v>42499</v>
      </c>
      <c r="AA1352">
        <v>1.966</v>
      </c>
      <c r="AB1352">
        <v>20.817</v>
      </c>
      <c r="AC1352" t="s">
        <v>107</v>
      </c>
    </row>
    <row r="1353" spans="1:29" x14ac:dyDescent="0.25">
      <c r="A1353" s="8">
        <v>42500</v>
      </c>
      <c r="B1353">
        <v>0.72399999999999998</v>
      </c>
      <c r="C1353" t="s">
        <v>107</v>
      </c>
      <c r="D1353" t="s">
        <v>107</v>
      </c>
      <c r="Z1353" s="8">
        <v>42500</v>
      </c>
      <c r="AA1353">
        <v>1.9729999999999999</v>
      </c>
      <c r="AB1353">
        <v>20.263999999999999</v>
      </c>
      <c r="AC1353" t="s">
        <v>107</v>
      </c>
    </row>
    <row r="1354" spans="1:29" x14ac:dyDescent="0.25">
      <c r="A1354" s="8">
        <v>42501</v>
      </c>
      <c r="B1354">
        <v>0.73</v>
      </c>
      <c r="C1354" t="s">
        <v>107</v>
      </c>
      <c r="D1354" t="s">
        <v>107</v>
      </c>
      <c r="Z1354" s="8">
        <v>42501</v>
      </c>
      <c r="AA1354">
        <v>1.9489999999999998</v>
      </c>
      <c r="AB1354">
        <v>20.477</v>
      </c>
      <c r="AC1354" t="s">
        <v>107</v>
      </c>
    </row>
    <row r="1355" spans="1:29" x14ac:dyDescent="0.25">
      <c r="A1355" s="8">
        <v>42502</v>
      </c>
      <c r="B1355">
        <v>0.75600000000000001</v>
      </c>
      <c r="C1355" t="s">
        <v>107</v>
      </c>
      <c r="D1355" t="s">
        <v>107</v>
      </c>
      <c r="Z1355" s="8">
        <v>42502</v>
      </c>
      <c r="AA1355">
        <v>1.972</v>
      </c>
      <c r="AB1355">
        <v>19.975999999999999</v>
      </c>
      <c r="AC1355" t="s">
        <v>107</v>
      </c>
    </row>
    <row r="1356" spans="1:29" x14ac:dyDescent="0.25">
      <c r="A1356" s="8">
        <v>42503</v>
      </c>
      <c r="B1356">
        <v>0.748</v>
      </c>
      <c r="C1356" t="s">
        <v>107</v>
      </c>
      <c r="D1356" t="s">
        <v>107</v>
      </c>
      <c r="Z1356" s="8">
        <v>42503</v>
      </c>
      <c r="AA1356">
        <v>1.923</v>
      </c>
      <c r="AB1356">
        <v>19.263000000000002</v>
      </c>
      <c r="AC1356" t="s">
        <v>107</v>
      </c>
    </row>
    <row r="1357" spans="1:29" x14ac:dyDescent="0.25">
      <c r="A1357" s="8">
        <v>42506</v>
      </c>
      <c r="B1357">
        <v>0.78800000000000003</v>
      </c>
      <c r="C1357" t="s">
        <v>107</v>
      </c>
      <c r="D1357" t="s">
        <v>107</v>
      </c>
      <c r="Z1357" s="8">
        <v>42506</v>
      </c>
      <c r="AA1357">
        <v>1.976</v>
      </c>
      <c r="AB1357">
        <v>20.103999999999999</v>
      </c>
      <c r="AC1357" t="s">
        <v>107</v>
      </c>
    </row>
    <row r="1358" spans="1:29" x14ac:dyDescent="0.25">
      <c r="A1358" s="8">
        <v>42507</v>
      </c>
      <c r="B1358">
        <v>0.83299999999999996</v>
      </c>
      <c r="C1358" t="s">
        <v>107</v>
      </c>
      <c r="D1358" t="s">
        <v>107</v>
      </c>
      <c r="Z1358" s="8">
        <v>42507</v>
      </c>
      <c r="AA1358">
        <v>1.9870000000000001</v>
      </c>
      <c r="AB1358">
        <v>19.14</v>
      </c>
      <c r="AC1358" t="s">
        <v>107</v>
      </c>
    </row>
    <row r="1359" spans="1:29" x14ac:dyDescent="0.25">
      <c r="A1359" s="8">
        <v>42508</v>
      </c>
      <c r="B1359">
        <v>0.89400000000000002</v>
      </c>
      <c r="C1359" t="s">
        <v>107</v>
      </c>
      <c r="D1359" t="s">
        <v>107</v>
      </c>
      <c r="Z1359" s="8">
        <v>42508</v>
      </c>
      <c r="AA1359">
        <v>2.0640000000000001</v>
      </c>
      <c r="AB1359">
        <v>21.588000000000001</v>
      </c>
      <c r="AC1359" t="s">
        <v>107</v>
      </c>
    </row>
    <row r="1360" spans="1:29" x14ac:dyDescent="0.25">
      <c r="A1360" s="8">
        <v>42509</v>
      </c>
      <c r="B1360">
        <v>0.88400000000000001</v>
      </c>
      <c r="C1360" t="s">
        <v>107</v>
      </c>
      <c r="D1360" t="s">
        <v>107</v>
      </c>
      <c r="Z1360" s="8">
        <v>42509</v>
      </c>
      <c r="AA1360">
        <v>2.052</v>
      </c>
      <c r="AB1360">
        <v>20.71</v>
      </c>
      <c r="AC1360" t="s">
        <v>107</v>
      </c>
    </row>
    <row r="1361" spans="1:29" x14ac:dyDescent="0.25">
      <c r="A1361" s="8">
        <v>42510</v>
      </c>
      <c r="B1361">
        <v>0.878</v>
      </c>
      <c r="C1361" t="s">
        <v>107</v>
      </c>
      <c r="D1361" t="s">
        <v>107</v>
      </c>
      <c r="Z1361" s="8">
        <v>42510</v>
      </c>
      <c r="AA1361">
        <v>2.0419999999999998</v>
      </c>
      <c r="AB1361">
        <v>20.641999999999999</v>
      </c>
      <c r="AC1361" t="s">
        <v>107</v>
      </c>
    </row>
    <row r="1362" spans="1:29" x14ac:dyDescent="0.25">
      <c r="A1362" s="8">
        <v>42513</v>
      </c>
      <c r="B1362">
        <v>0.89900000000000002</v>
      </c>
      <c r="C1362" t="s">
        <v>107</v>
      </c>
      <c r="D1362" t="s">
        <v>107</v>
      </c>
      <c r="Z1362" s="8">
        <v>42513</v>
      </c>
      <c r="AA1362">
        <v>2.036</v>
      </c>
      <c r="AB1362">
        <v>20.27</v>
      </c>
      <c r="AC1362" t="s">
        <v>107</v>
      </c>
    </row>
    <row r="1363" spans="1:29" x14ac:dyDescent="0.25">
      <c r="A1363" s="8">
        <v>42514</v>
      </c>
      <c r="B1363">
        <v>0.91100000000000003</v>
      </c>
      <c r="C1363" t="s">
        <v>107</v>
      </c>
      <c r="D1363" t="s">
        <v>107</v>
      </c>
      <c r="Z1363" s="8">
        <v>42514</v>
      </c>
      <c r="AA1363">
        <v>2.0609999999999999</v>
      </c>
      <c r="AB1363">
        <v>20.170000000000002</v>
      </c>
      <c r="AC1363" t="s">
        <v>107</v>
      </c>
    </row>
    <row r="1364" spans="1:29" x14ac:dyDescent="0.25">
      <c r="A1364" s="8">
        <v>42515</v>
      </c>
      <c r="B1364">
        <v>0.92</v>
      </c>
      <c r="C1364" t="s">
        <v>107</v>
      </c>
      <c r="D1364" t="s">
        <v>107</v>
      </c>
      <c r="Z1364" s="8">
        <v>42515</v>
      </c>
      <c r="AA1364">
        <v>2.0659999999999998</v>
      </c>
      <c r="AB1364">
        <v>20.103999999999999</v>
      </c>
      <c r="AC1364" t="s">
        <v>107</v>
      </c>
    </row>
    <row r="1365" spans="1:29" x14ac:dyDescent="0.25">
      <c r="A1365" s="8">
        <v>42516</v>
      </c>
      <c r="B1365">
        <v>0.86899999999999999</v>
      </c>
      <c r="C1365" t="s">
        <v>107</v>
      </c>
      <c r="D1365" t="s">
        <v>107</v>
      </c>
      <c r="Z1365" s="8">
        <v>42516</v>
      </c>
      <c r="AA1365">
        <v>2.0310000000000001</v>
      </c>
      <c r="AB1365">
        <v>19.437999999999999</v>
      </c>
      <c r="AC1365" t="s">
        <v>107</v>
      </c>
    </row>
    <row r="1366" spans="1:29" x14ac:dyDescent="0.25">
      <c r="A1366" s="8">
        <v>42517</v>
      </c>
      <c r="B1366">
        <v>0.91100000000000003</v>
      </c>
      <c r="C1366" t="s">
        <v>107</v>
      </c>
      <c r="D1366" t="s">
        <v>107</v>
      </c>
      <c r="Z1366" s="8">
        <v>42517</v>
      </c>
      <c r="AA1366">
        <v>2.0449999999999999</v>
      </c>
      <c r="AB1366">
        <v>19.108000000000001</v>
      </c>
      <c r="AC1366" t="s">
        <v>107</v>
      </c>
    </row>
    <row r="1367" spans="1:29" x14ac:dyDescent="0.25">
      <c r="A1367" s="8">
        <v>42520</v>
      </c>
      <c r="B1367">
        <v>0.91100000000000003</v>
      </c>
      <c r="C1367" t="s">
        <v>107</v>
      </c>
      <c r="D1367" t="s">
        <v>107</v>
      </c>
      <c r="Z1367" s="8">
        <v>42520</v>
      </c>
      <c r="AA1367">
        <v>2.0449999999999999</v>
      </c>
      <c r="AB1367">
        <v>17.106000000000002</v>
      </c>
      <c r="AC1367" t="s">
        <v>107</v>
      </c>
    </row>
    <row r="1368" spans="1:29" x14ac:dyDescent="0.25">
      <c r="A1368" s="8">
        <v>42521</v>
      </c>
      <c r="B1368">
        <v>0.879</v>
      </c>
      <c r="C1368" t="s">
        <v>107</v>
      </c>
      <c r="D1368" t="s">
        <v>107</v>
      </c>
      <c r="Z1368" s="8">
        <v>42521</v>
      </c>
      <c r="AA1368">
        <v>2.0369999999999999</v>
      </c>
      <c r="AB1368">
        <v>18.798999999999999</v>
      </c>
      <c r="AC1368" t="s">
        <v>107</v>
      </c>
    </row>
    <row r="1369" spans="1:29" x14ac:dyDescent="0.25">
      <c r="A1369" s="8">
        <v>42522</v>
      </c>
      <c r="B1369">
        <v>0.90100000000000002</v>
      </c>
      <c r="C1369" t="s">
        <v>107</v>
      </c>
      <c r="D1369" t="s">
        <v>107</v>
      </c>
      <c r="Z1369" s="8">
        <v>42522</v>
      </c>
      <c r="AA1369">
        <v>2.0129999999999999</v>
      </c>
      <c r="AB1369">
        <v>17.349</v>
      </c>
      <c r="AC1369" t="s">
        <v>107</v>
      </c>
    </row>
    <row r="1370" spans="1:29" x14ac:dyDescent="0.25">
      <c r="A1370" s="8">
        <v>42523</v>
      </c>
      <c r="B1370">
        <v>0.88900000000000001</v>
      </c>
      <c r="C1370" t="s">
        <v>107</v>
      </c>
      <c r="D1370" t="s">
        <v>107</v>
      </c>
      <c r="Z1370" s="8">
        <v>42523</v>
      </c>
      <c r="AA1370">
        <v>1.972</v>
      </c>
      <c r="AB1370">
        <v>15.608000000000001</v>
      </c>
      <c r="AC1370" t="s">
        <v>107</v>
      </c>
    </row>
    <row r="1371" spans="1:29" x14ac:dyDescent="0.25">
      <c r="A1371" s="8">
        <v>42524</v>
      </c>
      <c r="B1371">
        <v>0.77400000000000002</v>
      </c>
      <c r="C1371" t="s">
        <v>107</v>
      </c>
      <c r="D1371" t="s">
        <v>107</v>
      </c>
      <c r="Z1371" s="8">
        <v>42524</v>
      </c>
      <c r="AA1371">
        <v>1.881</v>
      </c>
      <c r="AB1371">
        <v>16.498999999999999</v>
      </c>
      <c r="AC1371" t="s">
        <v>107</v>
      </c>
    </row>
    <row r="1372" spans="1:29" x14ac:dyDescent="0.25">
      <c r="A1372" s="8">
        <v>42527</v>
      </c>
      <c r="B1372">
        <v>0.79700000000000004</v>
      </c>
      <c r="C1372" t="s">
        <v>107</v>
      </c>
      <c r="D1372" t="s">
        <v>107</v>
      </c>
      <c r="Z1372" s="8">
        <v>42527</v>
      </c>
      <c r="AA1372">
        <v>1.919</v>
      </c>
      <c r="AB1372">
        <v>20.141999999999999</v>
      </c>
      <c r="AC1372" t="s">
        <v>107</v>
      </c>
    </row>
    <row r="1373" spans="1:29" x14ac:dyDescent="0.25">
      <c r="A1373" s="8">
        <v>42528</v>
      </c>
      <c r="B1373">
        <v>0.78500000000000003</v>
      </c>
      <c r="C1373" t="s">
        <v>107</v>
      </c>
      <c r="D1373" t="s">
        <v>107</v>
      </c>
      <c r="Z1373" s="8">
        <v>42528</v>
      </c>
      <c r="AA1373">
        <v>1.895</v>
      </c>
      <c r="AB1373">
        <v>15.555</v>
      </c>
      <c r="AC1373" t="s">
        <v>107</v>
      </c>
    </row>
    <row r="1374" spans="1:29" x14ac:dyDescent="0.25">
      <c r="A1374" s="8">
        <v>42529</v>
      </c>
      <c r="B1374">
        <v>0.77700000000000002</v>
      </c>
      <c r="C1374" t="s">
        <v>107</v>
      </c>
      <c r="D1374" t="s">
        <v>107</v>
      </c>
      <c r="Z1374" s="8">
        <v>42529</v>
      </c>
      <c r="AA1374">
        <v>1.873</v>
      </c>
      <c r="AB1374">
        <v>15.638</v>
      </c>
      <c r="AC1374" t="s">
        <v>107</v>
      </c>
    </row>
    <row r="1375" spans="1:29" x14ac:dyDescent="0.25">
      <c r="A1375" s="8">
        <v>42530</v>
      </c>
      <c r="B1375">
        <v>0.76900000000000002</v>
      </c>
      <c r="C1375" t="s">
        <v>107</v>
      </c>
      <c r="D1375" t="s">
        <v>107</v>
      </c>
      <c r="Z1375" s="8">
        <v>42530</v>
      </c>
      <c r="AA1375">
        <v>1.8540000000000001</v>
      </c>
      <c r="AB1375">
        <v>15.605</v>
      </c>
      <c r="AC1375" t="s">
        <v>107</v>
      </c>
    </row>
    <row r="1376" spans="1:29" x14ac:dyDescent="0.25">
      <c r="A1376" s="8">
        <v>42531</v>
      </c>
      <c r="B1376">
        <v>0.72899999999999998</v>
      </c>
      <c r="C1376" t="s">
        <v>107</v>
      </c>
      <c r="D1376" t="s">
        <v>107</v>
      </c>
      <c r="Z1376" s="8">
        <v>42531</v>
      </c>
      <c r="AA1376">
        <v>1.8069999999999999</v>
      </c>
      <c r="AB1376">
        <v>14.327</v>
      </c>
      <c r="AC1376" t="s">
        <v>107</v>
      </c>
    </row>
    <row r="1377" spans="1:29" x14ac:dyDescent="0.25">
      <c r="A1377" s="8">
        <v>42534</v>
      </c>
      <c r="B1377">
        <v>0.71599999999999997</v>
      </c>
      <c r="C1377" t="s">
        <v>107</v>
      </c>
      <c r="D1377" t="s">
        <v>107</v>
      </c>
      <c r="Z1377" s="8">
        <v>42534</v>
      </c>
      <c r="AA1377">
        <v>1.78</v>
      </c>
      <c r="AB1377">
        <v>15.32</v>
      </c>
      <c r="AC1377" t="s">
        <v>107</v>
      </c>
    </row>
    <row r="1378" spans="1:29" x14ac:dyDescent="0.25">
      <c r="A1378" s="8">
        <v>42535</v>
      </c>
      <c r="B1378">
        <v>0.72399999999999998</v>
      </c>
      <c r="C1378" t="s">
        <v>107</v>
      </c>
      <c r="D1378" t="s">
        <v>107</v>
      </c>
      <c r="Z1378" s="8">
        <v>42535</v>
      </c>
      <c r="AA1378">
        <v>1.7789999999999999</v>
      </c>
      <c r="AB1378">
        <v>15.132999999999999</v>
      </c>
      <c r="AC1378" t="s">
        <v>107</v>
      </c>
    </row>
    <row r="1379" spans="1:29" x14ac:dyDescent="0.25">
      <c r="A1379" s="8">
        <v>42536</v>
      </c>
      <c r="B1379">
        <v>0.67200000000000004</v>
      </c>
      <c r="C1379" t="s">
        <v>107</v>
      </c>
      <c r="D1379" t="s">
        <v>107</v>
      </c>
      <c r="Z1379" s="8">
        <v>42536</v>
      </c>
      <c r="AA1379">
        <v>1.7429999999999999</v>
      </c>
      <c r="AB1379">
        <v>14.738</v>
      </c>
      <c r="AC1379" t="s">
        <v>107</v>
      </c>
    </row>
    <row r="1380" spans="1:29" x14ac:dyDescent="0.25">
      <c r="A1380" s="8">
        <v>42537</v>
      </c>
      <c r="B1380">
        <v>0.68700000000000006</v>
      </c>
      <c r="C1380" t="s">
        <v>107</v>
      </c>
      <c r="D1380" t="s">
        <v>107</v>
      </c>
      <c r="Z1380" s="8">
        <v>42537</v>
      </c>
      <c r="AA1380">
        <v>1.7429999999999999</v>
      </c>
      <c r="AB1380">
        <v>15.427</v>
      </c>
      <c r="AC1380" t="s">
        <v>107</v>
      </c>
    </row>
    <row r="1381" spans="1:29" x14ac:dyDescent="0.25">
      <c r="A1381" s="8">
        <v>42538</v>
      </c>
      <c r="B1381">
        <v>0.69499999999999995</v>
      </c>
      <c r="C1381" t="s">
        <v>107</v>
      </c>
      <c r="D1381" t="s">
        <v>107</v>
      </c>
      <c r="Z1381" s="8">
        <v>42538</v>
      </c>
      <c r="AA1381">
        <v>1.766</v>
      </c>
      <c r="AB1381">
        <v>13.367000000000001</v>
      </c>
      <c r="AC1381" t="s">
        <v>107</v>
      </c>
    </row>
    <row r="1382" spans="1:29" x14ac:dyDescent="0.25">
      <c r="A1382" s="8">
        <v>42541</v>
      </c>
      <c r="B1382">
        <v>0.747</v>
      </c>
      <c r="C1382" t="s">
        <v>107</v>
      </c>
      <c r="D1382" t="s">
        <v>107</v>
      </c>
      <c r="Z1382" s="8">
        <v>42541</v>
      </c>
      <c r="AA1382">
        <v>1.845</v>
      </c>
      <c r="AB1382">
        <v>13.156000000000001</v>
      </c>
      <c r="AC1382" t="s">
        <v>107</v>
      </c>
    </row>
    <row r="1383" spans="1:29" x14ac:dyDescent="0.25">
      <c r="A1383" s="8">
        <v>42542</v>
      </c>
      <c r="B1383">
        <v>0.76500000000000001</v>
      </c>
      <c r="C1383" t="s">
        <v>107</v>
      </c>
      <c r="D1383" t="s">
        <v>107</v>
      </c>
      <c r="Z1383" s="8">
        <v>42542</v>
      </c>
      <c r="AA1383">
        <v>1.8620000000000001</v>
      </c>
      <c r="AB1383">
        <v>12.58</v>
      </c>
      <c r="AC1383" t="s">
        <v>107</v>
      </c>
    </row>
    <row r="1384" spans="1:29" x14ac:dyDescent="0.25">
      <c r="A1384" s="8">
        <v>42543</v>
      </c>
      <c r="B1384">
        <v>0.745</v>
      </c>
      <c r="C1384" t="s">
        <v>107</v>
      </c>
      <c r="D1384" t="s">
        <v>107</v>
      </c>
      <c r="Z1384" s="8">
        <v>42543</v>
      </c>
      <c r="AA1384">
        <v>1.8439999999999999</v>
      </c>
      <c r="AB1384">
        <v>12.927</v>
      </c>
      <c r="AC1384" t="s">
        <v>107</v>
      </c>
    </row>
    <row r="1385" spans="1:29" x14ac:dyDescent="0.25">
      <c r="A1385" s="8">
        <v>42544</v>
      </c>
      <c r="B1385">
        <v>0.78100000000000003</v>
      </c>
      <c r="C1385" t="s">
        <v>107</v>
      </c>
      <c r="D1385" t="s">
        <v>107</v>
      </c>
      <c r="Z1385" s="8">
        <v>42544</v>
      </c>
      <c r="AA1385">
        <v>1.9060000000000001</v>
      </c>
      <c r="AB1385">
        <v>13.192</v>
      </c>
      <c r="AC1385" t="s">
        <v>107</v>
      </c>
    </row>
    <row r="1386" spans="1:29" x14ac:dyDescent="0.25">
      <c r="A1386" s="8">
        <v>42545</v>
      </c>
      <c r="B1386">
        <v>0.629</v>
      </c>
      <c r="C1386" t="s">
        <v>107</v>
      </c>
      <c r="D1386" t="s">
        <v>107</v>
      </c>
      <c r="Z1386" s="8">
        <v>42545</v>
      </c>
      <c r="AA1386">
        <v>1.72</v>
      </c>
      <c r="AB1386">
        <v>12.202</v>
      </c>
      <c r="AC1386" t="s">
        <v>107</v>
      </c>
    </row>
    <row r="1387" spans="1:29" x14ac:dyDescent="0.25">
      <c r="A1387" s="8">
        <v>42548</v>
      </c>
      <c r="B1387">
        <v>0.59499999999999997</v>
      </c>
      <c r="C1387" t="s">
        <v>107</v>
      </c>
      <c r="D1387" t="s">
        <v>107</v>
      </c>
      <c r="Z1387" s="8">
        <v>42548</v>
      </c>
      <c r="AA1387">
        <v>1.6</v>
      </c>
      <c r="AB1387">
        <v>14.08</v>
      </c>
      <c r="AC1387" t="s">
        <v>107</v>
      </c>
    </row>
    <row r="1388" spans="1:29" x14ac:dyDescent="0.25">
      <c r="A1388" s="8">
        <v>42549</v>
      </c>
      <c r="B1388">
        <v>0.61499999999999999</v>
      </c>
      <c r="C1388" t="s">
        <v>107</v>
      </c>
      <c r="D1388" t="s">
        <v>107</v>
      </c>
      <c r="Z1388" s="8">
        <v>42549</v>
      </c>
      <c r="AA1388">
        <v>1.621</v>
      </c>
      <c r="AB1388">
        <v>12.884</v>
      </c>
      <c r="AC1388" t="s">
        <v>107</v>
      </c>
    </row>
    <row r="1389" spans="1:29" x14ac:dyDescent="0.25">
      <c r="A1389" s="8">
        <v>42550</v>
      </c>
      <c r="B1389">
        <v>0.63900000000000001</v>
      </c>
      <c r="C1389" t="s">
        <v>107</v>
      </c>
      <c r="D1389" t="s">
        <v>107</v>
      </c>
      <c r="Z1389" s="8">
        <v>42550</v>
      </c>
      <c r="AA1389">
        <v>1.6640000000000001</v>
      </c>
      <c r="AB1389">
        <v>12.103999999999999</v>
      </c>
      <c r="AC1389" t="s">
        <v>107</v>
      </c>
    </row>
    <row r="1390" spans="1:29" x14ac:dyDescent="0.25">
      <c r="A1390" s="8">
        <v>42551</v>
      </c>
      <c r="B1390">
        <v>0.58399999999999996</v>
      </c>
      <c r="C1390" t="s">
        <v>107</v>
      </c>
      <c r="D1390" t="s">
        <v>107</v>
      </c>
      <c r="Z1390" s="8">
        <v>42551</v>
      </c>
      <c r="AA1390">
        <v>1.6280000000000001</v>
      </c>
      <c r="AB1390">
        <v>11.65</v>
      </c>
      <c r="AC1390" t="s">
        <v>107</v>
      </c>
    </row>
    <row r="1391" spans="1:29" x14ac:dyDescent="0.25">
      <c r="A1391" s="8">
        <v>42552</v>
      </c>
      <c r="B1391">
        <v>0.59099999999999997</v>
      </c>
      <c r="C1391" t="s">
        <v>107</v>
      </c>
      <c r="D1391" t="s">
        <v>107</v>
      </c>
      <c r="Z1391" s="8">
        <v>42552</v>
      </c>
      <c r="AA1391">
        <v>1.5859999999999999</v>
      </c>
      <c r="AB1391">
        <v>9.1210000000000004</v>
      </c>
      <c r="AC1391" t="s">
        <v>107</v>
      </c>
    </row>
    <row r="1392" spans="1:29" x14ac:dyDescent="0.25">
      <c r="A1392" s="8">
        <v>42555</v>
      </c>
      <c r="B1392">
        <v>0.59099999999999997</v>
      </c>
      <c r="C1392" t="s">
        <v>107</v>
      </c>
      <c r="D1392" t="s">
        <v>107</v>
      </c>
      <c r="Z1392" s="8">
        <v>42555</v>
      </c>
      <c r="AA1392">
        <v>1.5859999999999999</v>
      </c>
      <c r="AB1392">
        <v>9.1790000000000003</v>
      </c>
      <c r="AC1392" t="s">
        <v>107</v>
      </c>
    </row>
    <row r="1393" spans="1:29" x14ac:dyDescent="0.25">
      <c r="A1393" s="8">
        <v>42556</v>
      </c>
      <c r="B1393">
        <v>0.55200000000000005</v>
      </c>
      <c r="C1393" t="s">
        <v>107</v>
      </c>
      <c r="D1393" t="s">
        <v>107</v>
      </c>
      <c r="Z1393" s="8">
        <v>42556</v>
      </c>
      <c r="AA1393">
        <v>1.51</v>
      </c>
      <c r="AB1393">
        <v>6.6769999999999996</v>
      </c>
      <c r="AC1393" t="s">
        <v>107</v>
      </c>
    </row>
    <row r="1394" spans="1:29" x14ac:dyDescent="0.25">
      <c r="A1394" s="8">
        <v>42557</v>
      </c>
      <c r="B1394">
        <v>0.57899999999999996</v>
      </c>
      <c r="C1394" t="s">
        <v>107</v>
      </c>
      <c r="D1394" t="s">
        <v>107</v>
      </c>
      <c r="Z1394" s="8">
        <v>42557</v>
      </c>
      <c r="AA1394">
        <v>1.4950000000000001</v>
      </c>
      <c r="AB1394">
        <v>7.2009999999999996</v>
      </c>
      <c r="AC1394" t="s">
        <v>107</v>
      </c>
    </row>
    <row r="1395" spans="1:29" x14ac:dyDescent="0.25">
      <c r="A1395" s="8">
        <v>42558</v>
      </c>
      <c r="B1395">
        <v>0.59099999999999997</v>
      </c>
      <c r="C1395" t="s">
        <v>107</v>
      </c>
      <c r="D1395" t="s">
        <v>107</v>
      </c>
      <c r="Z1395" s="8">
        <v>42558</v>
      </c>
      <c r="AA1395">
        <v>1.504</v>
      </c>
      <c r="AB1395">
        <v>7.431</v>
      </c>
      <c r="AC1395" t="s">
        <v>107</v>
      </c>
    </row>
    <row r="1396" spans="1:29" x14ac:dyDescent="0.25">
      <c r="A1396" s="8">
        <v>42559</v>
      </c>
      <c r="B1396">
        <v>0.60699999999999998</v>
      </c>
      <c r="C1396" t="s">
        <v>107</v>
      </c>
      <c r="D1396" t="s">
        <v>107</v>
      </c>
      <c r="Z1396" s="8">
        <v>42559</v>
      </c>
      <c r="AA1396">
        <v>1.474</v>
      </c>
      <c r="AB1396">
        <v>8.9290000000000003</v>
      </c>
      <c r="AC1396" t="s">
        <v>107</v>
      </c>
    </row>
    <row r="1397" spans="1:29" x14ac:dyDescent="0.25">
      <c r="A1397" s="8">
        <v>42562</v>
      </c>
      <c r="B1397">
        <v>0.65500000000000003</v>
      </c>
      <c r="C1397" t="s">
        <v>107</v>
      </c>
      <c r="D1397" t="s">
        <v>107</v>
      </c>
      <c r="Z1397" s="8">
        <v>42562</v>
      </c>
      <c r="AA1397">
        <v>1.5369999999999999</v>
      </c>
      <c r="AB1397">
        <v>8.9130000000000003</v>
      </c>
      <c r="AC1397" t="s">
        <v>107</v>
      </c>
    </row>
    <row r="1398" spans="1:29" x14ac:dyDescent="0.25">
      <c r="A1398" s="8">
        <v>42563</v>
      </c>
      <c r="B1398">
        <v>0.69</v>
      </c>
      <c r="C1398" t="s">
        <v>107</v>
      </c>
      <c r="D1398" t="s">
        <v>107</v>
      </c>
      <c r="Z1398" s="8">
        <v>42563</v>
      </c>
      <c r="AA1398">
        <v>1.613</v>
      </c>
      <c r="AB1398">
        <v>9.3059999999999992</v>
      </c>
      <c r="AC1398" t="s">
        <v>107</v>
      </c>
    </row>
    <row r="1399" spans="1:29" x14ac:dyDescent="0.25">
      <c r="A1399" s="8">
        <v>42564</v>
      </c>
      <c r="B1399">
        <v>0.66700000000000004</v>
      </c>
      <c r="C1399" t="s">
        <v>107</v>
      </c>
      <c r="D1399" t="s">
        <v>107</v>
      </c>
      <c r="Z1399" s="8">
        <v>42564</v>
      </c>
      <c r="AA1399">
        <v>1.5760000000000001</v>
      </c>
      <c r="AB1399">
        <v>12.356999999999999</v>
      </c>
      <c r="AC1399" t="s">
        <v>107</v>
      </c>
    </row>
    <row r="1400" spans="1:29" x14ac:dyDescent="0.25">
      <c r="A1400" s="8">
        <v>42565</v>
      </c>
      <c r="B1400">
        <v>0.67500000000000004</v>
      </c>
      <c r="C1400" t="s">
        <v>107</v>
      </c>
      <c r="D1400" t="s">
        <v>107</v>
      </c>
      <c r="Z1400" s="8">
        <v>42565</v>
      </c>
      <c r="AA1400">
        <v>1.645</v>
      </c>
      <c r="AB1400">
        <v>13.191000000000001</v>
      </c>
      <c r="AC1400" t="s">
        <v>107</v>
      </c>
    </row>
    <row r="1401" spans="1:29" x14ac:dyDescent="0.25">
      <c r="A1401" s="8">
        <v>42566</v>
      </c>
      <c r="B1401">
        <v>0.67</v>
      </c>
      <c r="C1401" t="s">
        <v>107</v>
      </c>
      <c r="D1401" t="s">
        <v>107</v>
      </c>
      <c r="Z1401" s="8">
        <v>42566</v>
      </c>
      <c r="AA1401">
        <v>1.6579999999999999</v>
      </c>
      <c r="AB1401">
        <v>12.362</v>
      </c>
      <c r="AC1401" t="s">
        <v>107</v>
      </c>
    </row>
    <row r="1402" spans="1:29" x14ac:dyDescent="0.25">
      <c r="A1402" s="8">
        <v>42569</v>
      </c>
      <c r="B1402">
        <v>0.69199999999999995</v>
      </c>
      <c r="C1402" t="s">
        <v>107</v>
      </c>
      <c r="D1402" t="s">
        <v>107</v>
      </c>
      <c r="Z1402" s="8">
        <v>42569</v>
      </c>
      <c r="AA1402">
        <v>1.6930000000000001</v>
      </c>
      <c r="AB1402">
        <v>13.282</v>
      </c>
      <c r="AC1402" t="s">
        <v>107</v>
      </c>
    </row>
    <row r="1403" spans="1:29" x14ac:dyDescent="0.25">
      <c r="A1403" s="8">
        <v>42570</v>
      </c>
      <c r="B1403">
        <v>0.69199999999999995</v>
      </c>
      <c r="C1403" t="s">
        <v>107</v>
      </c>
      <c r="D1403" t="s">
        <v>107</v>
      </c>
      <c r="Z1403" s="8">
        <v>42570</v>
      </c>
      <c r="AA1403">
        <v>1.6640000000000001</v>
      </c>
      <c r="AB1403">
        <v>11.548</v>
      </c>
      <c r="AC1403" t="s">
        <v>107</v>
      </c>
    </row>
    <row r="1404" spans="1:29" x14ac:dyDescent="0.25">
      <c r="A1404" s="8">
        <v>42571</v>
      </c>
      <c r="B1404">
        <v>0.71199999999999997</v>
      </c>
      <c r="C1404" t="s">
        <v>107</v>
      </c>
      <c r="D1404" t="s">
        <v>107</v>
      </c>
      <c r="Z1404" s="8">
        <v>42571</v>
      </c>
      <c r="AA1404">
        <v>1.698</v>
      </c>
      <c r="AB1404">
        <v>11.763</v>
      </c>
      <c r="AC1404" t="s">
        <v>107</v>
      </c>
    </row>
    <row r="1405" spans="1:29" x14ac:dyDescent="0.25">
      <c r="A1405" s="8">
        <v>42572</v>
      </c>
      <c r="B1405">
        <v>0.68</v>
      </c>
      <c r="C1405" t="s">
        <v>107</v>
      </c>
      <c r="D1405" t="s">
        <v>107</v>
      </c>
      <c r="Z1405" s="8">
        <v>42572</v>
      </c>
      <c r="AA1405">
        <v>1.6800000000000002</v>
      </c>
      <c r="AB1405">
        <v>8.1389999999999993</v>
      </c>
      <c r="AC1405" t="s">
        <v>107</v>
      </c>
    </row>
    <row r="1406" spans="1:29" x14ac:dyDescent="0.25">
      <c r="A1406" s="8">
        <v>42573</v>
      </c>
      <c r="B1406">
        <v>0.70399999999999996</v>
      </c>
      <c r="C1406" t="s">
        <v>107</v>
      </c>
      <c r="D1406" t="s">
        <v>107</v>
      </c>
      <c r="Z1406" s="8">
        <v>42573</v>
      </c>
      <c r="AA1406">
        <v>1.681</v>
      </c>
      <c r="AB1406">
        <v>7.7569999999999997</v>
      </c>
      <c r="AC1406" t="s">
        <v>107</v>
      </c>
    </row>
    <row r="1407" spans="1:29" x14ac:dyDescent="0.25">
      <c r="A1407" s="8">
        <v>42576</v>
      </c>
      <c r="B1407">
        <v>0.73499999999999999</v>
      </c>
      <c r="C1407" t="s">
        <v>107</v>
      </c>
      <c r="D1407" t="s">
        <v>107</v>
      </c>
      <c r="Z1407" s="8">
        <v>42576</v>
      </c>
      <c r="AA1407">
        <v>1.6890000000000001</v>
      </c>
      <c r="AB1407">
        <v>7.9459999999999997</v>
      </c>
      <c r="AC1407" t="s">
        <v>107</v>
      </c>
    </row>
    <row r="1408" spans="1:29" x14ac:dyDescent="0.25">
      <c r="A1408" s="8">
        <v>42577</v>
      </c>
      <c r="B1408">
        <v>0.75600000000000001</v>
      </c>
      <c r="C1408" t="s">
        <v>107</v>
      </c>
      <c r="D1408" t="s">
        <v>107</v>
      </c>
      <c r="Z1408" s="8">
        <v>42577</v>
      </c>
      <c r="AA1408">
        <v>1.6840000000000002</v>
      </c>
      <c r="AB1408">
        <v>9.64</v>
      </c>
      <c r="AC1408" t="s">
        <v>107</v>
      </c>
    </row>
    <row r="1409" spans="1:29" x14ac:dyDescent="0.25">
      <c r="A1409" s="8">
        <v>42578</v>
      </c>
      <c r="B1409">
        <v>0.72</v>
      </c>
      <c r="C1409" t="s">
        <v>107</v>
      </c>
      <c r="D1409" t="s">
        <v>107</v>
      </c>
      <c r="Z1409" s="8">
        <v>42578</v>
      </c>
      <c r="AA1409">
        <v>1.6160000000000001</v>
      </c>
      <c r="AB1409">
        <v>9.09</v>
      </c>
      <c r="AC1409" t="s">
        <v>107</v>
      </c>
    </row>
    <row r="1410" spans="1:29" x14ac:dyDescent="0.25">
      <c r="A1410" s="8">
        <v>42579</v>
      </c>
      <c r="B1410">
        <v>0.70899999999999996</v>
      </c>
      <c r="C1410" t="s">
        <v>107</v>
      </c>
      <c r="D1410" t="s">
        <v>107</v>
      </c>
      <c r="Z1410" s="8">
        <v>42579</v>
      </c>
      <c r="AA1410">
        <v>1.625</v>
      </c>
      <c r="AB1410">
        <v>10.269</v>
      </c>
      <c r="AC1410" t="s">
        <v>107</v>
      </c>
    </row>
    <row r="1411" spans="1:29" x14ac:dyDescent="0.25">
      <c r="A1411" s="8">
        <v>42580</v>
      </c>
      <c r="B1411">
        <v>0.65700000000000003</v>
      </c>
      <c r="C1411" t="s">
        <v>107</v>
      </c>
      <c r="D1411" t="s">
        <v>107</v>
      </c>
      <c r="Z1411" s="8">
        <v>42580</v>
      </c>
      <c r="AA1411">
        <v>1.5739999999999998</v>
      </c>
      <c r="AB1411">
        <v>10.499000000000001</v>
      </c>
      <c r="AC1411" t="s">
        <v>107</v>
      </c>
    </row>
    <row r="1412" spans="1:29" x14ac:dyDescent="0.25">
      <c r="A1412" s="8">
        <v>42583</v>
      </c>
      <c r="B1412">
        <v>0.68700000000000006</v>
      </c>
      <c r="C1412" t="s">
        <v>107</v>
      </c>
      <c r="D1412" t="s">
        <v>107</v>
      </c>
      <c r="Z1412" s="8">
        <v>42583</v>
      </c>
      <c r="AA1412">
        <v>1.645</v>
      </c>
      <c r="AB1412">
        <v>10.399000000000001</v>
      </c>
      <c r="AC1412" t="s">
        <v>107</v>
      </c>
    </row>
    <row r="1413" spans="1:29" x14ac:dyDescent="0.25">
      <c r="A1413" s="8">
        <v>42584</v>
      </c>
      <c r="B1413">
        <v>0.68100000000000005</v>
      </c>
      <c r="C1413" t="s">
        <v>107</v>
      </c>
      <c r="D1413" t="s">
        <v>107</v>
      </c>
      <c r="Z1413" s="8">
        <v>42584</v>
      </c>
      <c r="AA1413">
        <v>1.6819999999999999</v>
      </c>
      <c r="AB1413">
        <v>10.981</v>
      </c>
      <c r="AC1413" t="s">
        <v>107</v>
      </c>
    </row>
    <row r="1414" spans="1:29" x14ac:dyDescent="0.25">
      <c r="A1414" s="8">
        <v>42585</v>
      </c>
      <c r="B1414">
        <v>0.66900000000000004</v>
      </c>
      <c r="C1414" t="s">
        <v>107</v>
      </c>
      <c r="D1414" t="s">
        <v>107</v>
      </c>
      <c r="Z1414" s="8">
        <v>42585</v>
      </c>
      <c r="AA1414">
        <v>1.67</v>
      </c>
      <c r="AB1414">
        <v>11.045</v>
      </c>
      <c r="AC1414" t="s">
        <v>107</v>
      </c>
    </row>
    <row r="1415" spans="1:29" x14ac:dyDescent="0.25">
      <c r="A1415" s="8">
        <v>42586</v>
      </c>
      <c r="B1415">
        <v>0.64500000000000002</v>
      </c>
      <c r="C1415" t="s">
        <v>107</v>
      </c>
      <c r="D1415" t="s">
        <v>107</v>
      </c>
      <c r="Z1415" s="8">
        <v>42586</v>
      </c>
      <c r="AA1415">
        <v>1.629</v>
      </c>
      <c r="AB1415">
        <v>11.124000000000001</v>
      </c>
      <c r="AC1415" t="s">
        <v>107</v>
      </c>
    </row>
    <row r="1416" spans="1:29" x14ac:dyDescent="0.25">
      <c r="A1416" s="8">
        <v>42587</v>
      </c>
      <c r="B1416">
        <v>0.72399999999999998</v>
      </c>
      <c r="C1416" t="s">
        <v>107</v>
      </c>
      <c r="D1416" t="s">
        <v>107</v>
      </c>
      <c r="Z1416" s="8">
        <v>42587</v>
      </c>
      <c r="AA1416">
        <v>1.7090000000000001</v>
      </c>
      <c r="AB1416">
        <v>11.484</v>
      </c>
      <c r="AC1416" t="s">
        <v>107</v>
      </c>
    </row>
    <row r="1417" spans="1:29" x14ac:dyDescent="0.25">
      <c r="A1417" s="8">
        <v>42590</v>
      </c>
      <c r="B1417">
        <v>0.72799999999999998</v>
      </c>
      <c r="C1417" t="s">
        <v>107</v>
      </c>
      <c r="D1417" t="s">
        <v>107</v>
      </c>
      <c r="Z1417" s="8">
        <v>42590</v>
      </c>
      <c r="AA1417">
        <v>1.71</v>
      </c>
      <c r="AB1417">
        <v>11.125999999999999</v>
      </c>
      <c r="AC1417" t="s">
        <v>107</v>
      </c>
    </row>
    <row r="1418" spans="1:29" x14ac:dyDescent="0.25">
      <c r="A1418" s="8">
        <v>42591</v>
      </c>
      <c r="B1418">
        <v>0.71199999999999997</v>
      </c>
      <c r="C1418" t="s">
        <v>107</v>
      </c>
      <c r="D1418" t="s">
        <v>107</v>
      </c>
      <c r="Z1418" s="8">
        <v>42591</v>
      </c>
      <c r="AA1418">
        <v>1.663</v>
      </c>
      <c r="AB1418">
        <v>11.849</v>
      </c>
      <c r="AC1418" t="s">
        <v>107</v>
      </c>
    </row>
    <row r="1419" spans="1:29" x14ac:dyDescent="0.25">
      <c r="A1419" s="8">
        <v>42592</v>
      </c>
      <c r="B1419">
        <v>0.68400000000000005</v>
      </c>
      <c r="C1419" t="s">
        <v>107</v>
      </c>
      <c r="D1419" t="s">
        <v>107</v>
      </c>
      <c r="Z1419" s="8">
        <v>42592</v>
      </c>
      <c r="AA1419">
        <v>1.625</v>
      </c>
      <c r="AB1419">
        <v>12.058999999999999</v>
      </c>
      <c r="AC1419" t="s">
        <v>107</v>
      </c>
    </row>
    <row r="1420" spans="1:29" x14ac:dyDescent="0.25">
      <c r="A1420" s="8">
        <v>42593</v>
      </c>
      <c r="B1420">
        <v>0.74399999999999999</v>
      </c>
      <c r="C1420" t="s">
        <v>107</v>
      </c>
      <c r="D1420" t="s">
        <v>107</v>
      </c>
      <c r="Z1420" s="8">
        <v>42593</v>
      </c>
      <c r="AA1420">
        <v>1.6870000000000001</v>
      </c>
      <c r="AB1420">
        <v>14.847</v>
      </c>
      <c r="AC1420" t="s">
        <v>107</v>
      </c>
    </row>
    <row r="1421" spans="1:29" x14ac:dyDescent="0.25">
      <c r="A1421" s="8">
        <v>42594</v>
      </c>
      <c r="B1421">
        <v>0.70799999999999996</v>
      </c>
      <c r="C1421" t="s">
        <v>107</v>
      </c>
      <c r="D1421" t="s">
        <v>107</v>
      </c>
      <c r="Z1421" s="8">
        <v>42594</v>
      </c>
      <c r="AA1421">
        <v>1.6440000000000001</v>
      </c>
      <c r="AB1421">
        <v>15.065</v>
      </c>
      <c r="AC1421" t="s">
        <v>107</v>
      </c>
    </row>
    <row r="1422" spans="1:29" x14ac:dyDescent="0.25">
      <c r="A1422" s="8">
        <v>42597</v>
      </c>
      <c r="B1422">
        <v>0.72799999999999998</v>
      </c>
      <c r="C1422" t="s">
        <v>107</v>
      </c>
      <c r="D1422" t="s">
        <v>107</v>
      </c>
      <c r="Z1422" s="8">
        <v>42597</v>
      </c>
      <c r="AA1422">
        <v>1.696</v>
      </c>
      <c r="AB1422">
        <v>16.524999999999999</v>
      </c>
      <c r="AC1422" t="s">
        <v>107</v>
      </c>
    </row>
    <row r="1423" spans="1:29" x14ac:dyDescent="0.25">
      <c r="A1423" s="8">
        <v>42598</v>
      </c>
      <c r="B1423">
        <v>0.748</v>
      </c>
      <c r="C1423" t="s">
        <v>107</v>
      </c>
      <c r="D1423" t="s">
        <v>107</v>
      </c>
      <c r="Z1423" s="8">
        <v>42598</v>
      </c>
      <c r="AA1423">
        <v>1.712</v>
      </c>
      <c r="AB1423">
        <v>18.457000000000001</v>
      </c>
      <c r="AC1423" t="s">
        <v>107</v>
      </c>
    </row>
    <row r="1424" spans="1:29" x14ac:dyDescent="0.25">
      <c r="A1424" s="8">
        <v>42599</v>
      </c>
      <c r="B1424">
        <v>0.72799999999999998</v>
      </c>
      <c r="C1424" t="s">
        <v>107</v>
      </c>
      <c r="D1424" t="s">
        <v>107</v>
      </c>
      <c r="Z1424" s="8">
        <v>42599</v>
      </c>
      <c r="AA1424">
        <v>1.6840000000000002</v>
      </c>
      <c r="AB1424">
        <v>17.701999999999998</v>
      </c>
      <c r="AC1424" t="s">
        <v>107</v>
      </c>
    </row>
    <row r="1425" spans="1:29" x14ac:dyDescent="0.25">
      <c r="A1425" s="8">
        <v>42600</v>
      </c>
      <c r="B1425">
        <v>0.70299999999999996</v>
      </c>
      <c r="C1425" t="s">
        <v>107</v>
      </c>
      <c r="D1425" t="s">
        <v>107</v>
      </c>
      <c r="Z1425" s="8">
        <v>42600</v>
      </c>
      <c r="AA1425">
        <v>1.6720000000000002</v>
      </c>
      <c r="AB1425">
        <v>17.079000000000001</v>
      </c>
      <c r="AC1425" t="s">
        <v>107</v>
      </c>
    </row>
    <row r="1426" spans="1:29" x14ac:dyDescent="0.25">
      <c r="A1426" s="8">
        <v>42601</v>
      </c>
      <c r="B1426">
        <v>0.748</v>
      </c>
      <c r="C1426" t="s">
        <v>107</v>
      </c>
      <c r="D1426" t="s">
        <v>107</v>
      </c>
      <c r="Z1426" s="8">
        <v>42601</v>
      </c>
      <c r="AA1426">
        <v>1.7149999999999999</v>
      </c>
      <c r="AB1426">
        <v>19.204000000000001</v>
      </c>
      <c r="AC1426" t="s">
        <v>107</v>
      </c>
    </row>
    <row r="1427" spans="1:29" x14ac:dyDescent="0.25">
      <c r="A1427" s="8">
        <v>42604</v>
      </c>
      <c r="B1427">
        <v>0.74</v>
      </c>
      <c r="C1427" t="s">
        <v>107</v>
      </c>
      <c r="D1427" t="s">
        <v>107</v>
      </c>
      <c r="Z1427" s="8">
        <v>42604</v>
      </c>
      <c r="AA1427">
        <v>1.669</v>
      </c>
      <c r="AB1427">
        <v>19.939</v>
      </c>
      <c r="AC1427" t="s">
        <v>107</v>
      </c>
    </row>
    <row r="1428" spans="1:29" x14ac:dyDescent="0.25">
      <c r="A1428" s="8">
        <v>42605</v>
      </c>
      <c r="B1428">
        <v>0.74399999999999999</v>
      </c>
      <c r="C1428" t="s">
        <v>107</v>
      </c>
      <c r="D1428" t="s">
        <v>107</v>
      </c>
      <c r="Z1428" s="8">
        <v>42605</v>
      </c>
      <c r="AA1428">
        <v>1.6640000000000001</v>
      </c>
      <c r="AB1428">
        <v>19.641999999999999</v>
      </c>
      <c r="AC1428" t="s">
        <v>107</v>
      </c>
    </row>
    <row r="1429" spans="1:29" x14ac:dyDescent="0.25">
      <c r="A1429" s="8">
        <v>42606</v>
      </c>
      <c r="B1429">
        <v>0.76400000000000001</v>
      </c>
      <c r="C1429" t="s">
        <v>107</v>
      </c>
      <c r="D1429" t="s">
        <v>107</v>
      </c>
      <c r="Z1429" s="8">
        <v>42606</v>
      </c>
      <c r="AA1429">
        <v>1.681</v>
      </c>
      <c r="AB1429">
        <v>20.411000000000001</v>
      </c>
      <c r="AC1429" t="s">
        <v>107</v>
      </c>
    </row>
    <row r="1430" spans="1:29" x14ac:dyDescent="0.25">
      <c r="A1430" s="8">
        <v>42607</v>
      </c>
      <c r="B1430">
        <v>0.79100000000000004</v>
      </c>
      <c r="C1430" t="s">
        <v>107</v>
      </c>
      <c r="D1430" t="s">
        <v>107</v>
      </c>
      <c r="Z1430" s="8">
        <v>42607</v>
      </c>
      <c r="AA1430">
        <v>1.698</v>
      </c>
      <c r="AB1430">
        <v>18.954999999999998</v>
      </c>
      <c r="AC1430" t="s">
        <v>107</v>
      </c>
    </row>
    <row r="1431" spans="1:29" x14ac:dyDescent="0.25">
      <c r="A1431" s="8">
        <v>42608</v>
      </c>
      <c r="B1431">
        <v>0.84399999999999997</v>
      </c>
      <c r="C1431" t="s">
        <v>107</v>
      </c>
      <c r="D1431" t="s">
        <v>107</v>
      </c>
      <c r="Z1431" s="8">
        <v>42608</v>
      </c>
      <c r="AA1431">
        <v>1.7530000000000001</v>
      </c>
      <c r="AB1431">
        <v>20.721</v>
      </c>
      <c r="AC1431" t="s">
        <v>107</v>
      </c>
    </row>
    <row r="1432" spans="1:29" x14ac:dyDescent="0.25">
      <c r="A1432" s="8">
        <v>42611</v>
      </c>
      <c r="B1432">
        <v>0.80700000000000005</v>
      </c>
      <c r="C1432" t="s">
        <v>107</v>
      </c>
      <c r="D1432" t="s">
        <v>107</v>
      </c>
      <c r="Z1432" s="8">
        <v>42611</v>
      </c>
      <c r="AA1432">
        <v>1.681</v>
      </c>
      <c r="AB1432">
        <v>20.873999999999999</v>
      </c>
      <c r="AC1432" t="s">
        <v>107</v>
      </c>
    </row>
    <row r="1433" spans="1:29" x14ac:dyDescent="0.25">
      <c r="A1433" s="8">
        <v>42612</v>
      </c>
      <c r="B1433">
        <v>0.79900000000000004</v>
      </c>
      <c r="C1433" t="s">
        <v>107</v>
      </c>
      <c r="D1433" t="s">
        <v>107</v>
      </c>
      <c r="Z1433" s="8">
        <v>42612</v>
      </c>
      <c r="AA1433">
        <v>1.6930000000000001</v>
      </c>
      <c r="AB1433">
        <v>20.588999999999999</v>
      </c>
      <c r="AC1433" t="s">
        <v>107</v>
      </c>
    </row>
    <row r="1434" spans="1:29" x14ac:dyDescent="0.25">
      <c r="A1434" s="8">
        <v>42613</v>
      </c>
      <c r="B1434">
        <v>0.80700000000000005</v>
      </c>
      <c r="C1434" t="s">
        <v>107</v>
      </c>
      <c r="D1434" t="s">
        <v>107</v>
      </c>
      <c r="Z1434" s="8">
        <v>42613</v>
      </c>
      <c r="AA1434">
        <v>1.7</v>
      </c>
      <c r="AB1434">
        <v>19.536999999999999</v>
      </c>
      <c r="AC1434" t="s">
        <v>107</v>
      </c>
    </row>
    <row r="1435" spans="1:29" x14ac:dyDescent="0.25">
      <c r="A1435" s="8">
        <v>42614</v>
      </c>
      <c r="B1435">
        <v>0.78400000000000003</v>
      </c>
      <c r="C1435" t="s">
        <v>107</v>
      </c>
      <c r="D1435" t="s">
        <v>107</v>
      </c>
      <c r="Z1435" s="8">
        <v>42614</v>
      </c>
      <c r="AA1435">
        <v>1.6859999999999999</v>
      </c>
      <c r="AB1435">
        <v>18.359000000000002</v>
      </c>
      <c r="AC1435" t="s">
        <v>107</v>
      </c>
    </row>
    <row r="1436" spans="1:29" x14ac:dyDescent="0.25">
      <c r="A1436" s="8">
        <v>42615</v>
      </c>
      <c r="B1436">
        <v>0.78800000000000003</v>
      </c>
      <c r="C1436" t="s">
        <v>107</v>
      </c>
      <c r="D1436" t="s">
        <v>107</v>
      </c>
      <c r="Z1436" s="8">
        <v>42615</v>
      </c>
      <c r="AA1436">
        <v>1.724</v>
      </c>
      <c r="AB1436">
        <v>18.748999999999999</v>
      </c>
      <c r="AC1436" t="s">
        <v>107</v>
      </c>
    </row>
    <row r="1437" spans="1:29" x14ac:dyDescent="0.25">
      <c r="A1437" s="8">
        <v>42618</v>
      </c>
      <c r="B1437">
        <v>0.78800000000000003</v>
      </c>
      <c r="C1437" t="s">
        <v>107</v>
      </c>
      <c r="D1437" t="s">
        <v>107</v>
      </c>
      <c r="Z1437" s="8">
        <v>42618</v>
      </c>
      <c r="AA1437">
        <v>1.724</v>
      </c>
      <c r="AB1437">
        <v>19.736999999999998</v>
      </c>
      <c r="AC1437" t="s">
        <v>107</v>
      </c>
    </row>
    <row r="1438" spans="1:29" x14ac:dyDescent="0.25">
      <c r="A1438" s="8">
        <v>42619</v>
      </c>
      <c r="B1438">
        <v>0.73</v>
      </c>
      <c r="C1438" t="s">
        <v>107</v>
      </c>
      <c r="D1438" t="s">
        <v>107</v>
      </c>
      <c r="Z1438" s="8">
        <v>42619</v>
      </c>
      <c r="AA1438">
        <v>1.655</v>
      </c>
      <c r="AB1438">
        <v>18.963000000000001</v>
      </c>
      <c r="AC1438" t="s">
        <v>107</v>
      </c>
    </row>
    <row r="1439" spans="1:29" x14ac:dyDescent="0.25">
      <c r="A1439" s="8">
        <v>42620</v>
      </c>
      <c r="B1439">
        <v>0.73599999999999999</v>
      </c>
      <c r="C1439" t="s">
        <v>107</v>
      </c>
      <c r="D1439" t="s">
        <v>107</v>
      </c>
      <c r="Z1439" s="8">
        <v>42620</v>
      </c>
      <c r="AA1439">
        <v>1.659</v>
      </c>
      <c r="AB1439">
        <v>18.835999999999999</v>
      </c>
      <c r="AC1439" t="s">
        <v>107</v>
      </c>
    </row>
    <row r="1440" spans="1:29" x14ac:dyDescent="0.25">
      <c r="A1440" s="8">
        <v>42621</v>
      </c>
      <c r="B1440">
        <v>0.77200000000000002</v>
      </c>
      <c r="C1440" t="s">
        <v>107</v>
      </c>
      <c r="D1440" t="s">
        <v>107</v>
      </c>
      <c r="Z1440" s="8">
        <v>42621</v>
      </c>
      <c r="AA1440">
        <v>1.726</v>
      </c>
      <c r="AB1440">
        <v>20.036000000000001</v>
      </c>
      <c r="AC1440" t="s">
        <v>107</v>
      </c>
    </row>
    <row r="1441" spans="1:29" x14ac:dyDescent="0.25">
      <c r="A1441" s="8">
        <v>42622</v>
      </c>
      <c r="B1441">
        <v>0.78400000000000003</v>
      </c>
      <c r="C1441" t="s">
        <v>107</v>
      </c>
      <c r="D1441" t="s">
        <v>107</v>
      </c>
      <c r="Z1441" s="8">
        <v>42622</v>
      </c>
      <c r="AA1441">
        <v>1.804</v>
      </c>
      <c r="AB1441">
        <v>19.314</v>
      </c>
      <c r="AC1441" t="s">
        <v>107</v>
      </c>
    </row>
    <row r="1442" spans="1:29" x14ac:dyDescent="0.25">
      <c r="A1442" s="8">
        <v>42625</v>
      </c>
      <c r="B1442">
        <v>0.77200000000000002</v>
      </c>
      <c r="C1442" t="s">
        <v>107</v>
      </c>
      <c r="D1442" t="s">
        <v>107</v>
      </c>
      <c r="Z1442" s="8">
        <v>42625</v>
      </c>
      <c r="AA1442">
        <v>1.796</v>
      </c>
      <c r="AB1442">
        <v>20.047999999999998</v>
      </c>
      <c r="AC1442" t="s">
        <v>107</v>
      </c>
    </row>
    <row r="1443" spans="1:29" x14ac:dyDescent="0.25">
      <c r="A1443" s="8">
        <v>42626</v>
      </c>
      <c r="B1443">
        <v>0.8</v>
      </c>
      <c r="C1443" t="s">
        <v>107</v>
      </c>
      <c r="D1443" t="s">
        <v>107</v>
      </c>
      <c r="Z1443" s="8">
        <v>42626</v>
      </c>
      <c r="AA1443">
        <v>1.8620000000000001</v>
      </c>
      <c r="AB1443">
        <v>20.617999999999999</v>
      </c>
      <c r="AC1443" t="s">
        <v>107</v>
      </c>
    </row>
    <row r="1444" spans="1:29" x14ac:dyDescent="0.25">
      <c r="A1444" s="8">
        <v>42627</v>
      </c>
      <c r="B1444">
        <v>0.76</v>
      </c>
      <c r="C1444" t="s">
        <v>107</v>
      </c>
      <c r="D1444" t="s">
        <v>107</v>
      </c>
      <c r="Z1444" s="8">
        <v>42627</v>
      </c>
      <c r="AA1444">
        <v>1.839</v>
      </c>
      <c r="AB1444">
        <v>21.620999999999999</v>
      </c>
      <c r="AC1444" t="s">
        <v>107</v>
      </c>
    </row>
    <row r="1445" spans="1:29" x14ac:dyDescent="0.25">
      <c r="A1445" s="8">
        <v>42628</v>
      </c>
      <c r="B1445">
        <v>0.72799999999999998</v>
      </c>
      <c r="C1445" t="s">
        <v>107</v>
      </c>
      <c r="D1445" t="s">
        <v>107</v>
      </c>
      <c r="Z1445" s="8">
        <v>42628</v>
      </c>
      <c r="AA1445">
        <v>1.8399999999999999</v>
      </c>
      <c r="AB1445">
        <v>21.855</v>
      </c>
      <c r="AC1445" t="s">
        <v>107</v>
      </c>
    </row>
    <row r="1446" spans="1:29" x14ac:dyDescent="0.25">
      <c r="A1446" s="8">
        <v>42629</v>
      </c>
      <c r="B1446">
        <v>0.76400000000000001</v>
      </c>
      <c r="C1446" t="s">
        <v>107</v>
      </c>
      <c r="D1446" t="s">
        <v>107</v>
      </c>
      <c r="Z1446" s="8">
        <v>42629</v>
      </c>
      <c r="AA1446">
        <v>1.841</v>
      </c>
      <c r="AB1446">
        <v>22.35</v>
      </c>
      <c r="AC1446" t="s">
        <v>107</v>
      </c>
    </row>
    <row r="1447" spans="1:29" x14ac:dyDescent="0.25">
      <c r="A1447" s="8">
        <v>42632</v>
      </c>
      <c r="B1447">
        <v>0.78</v>
      </c>
      <c r="C1447" t="s">
        <v>107</v>
      </c>
      <c r="D1447" t="s">
        <v>107</v>
      </c>
      <c r="Z1447" s="8">
        <v>42632</v>
      </c>
      <c r="AA1447">
        <v>1.8620000000000001</v>
      </c>
      <c r="AB1447">
        <v>22.821999999999999</v>
      </c>
      <c r="AC1447" t="s">
        <v>107</v>
      </c>
    </row>
    <row r="1448" spans="1:29" x14ac:dyDescent="0.25">
      <c r="A1448" s="8">
        <v>42633</v>
      </c>
      <c r="B1448">
        <v>0.77600000000000002</v>
      </c>
      <c r="C1448" t="s">
        <v>107</v>
      </c>
      <c r="D1448" t="s">
        <v>107</v>
      </c>
      <c r="Z1448" s="8">
        <v>42633</v>
      </c>
      <c r="AA1448">
        <v>1.841</v>
      </c>
      <c r="AB1448">
        <v>21.657</v>
      </c>
      <c r="AC1448" t="s">
        <v>107</v>
      </c>
    </row>
    <row r="1449" spans="1:29" x14ac:dyDescent="0.25">
      <c r="A1449" s="8">
        <v>42634</v>
      </c>
      <c r="B1449">
        <v>0.77600000000000002</v>
      </c>
      <c r="C1449" t="s">
        <v>107</v>
      </c>
      <c r="D1449" t="s">
        <v>107</v>
      </c>
      <c r="Z1449" s="8">
        <v>42634</v>
      </c>
      <c r="AA1449">
        <v>1.8</v>
      </c>
      <c r="AB1449">
        <v>21.276</v>
      </c>
      <c r="AC1449" t="s">
        <v>107</v>
      </c>
    </row>
    <row r="1450" spans="1:29" x14ac:dyDescent="0.25">
      <c r="A1450" s="8">
        <v>42635</v>
      </c>
      <c r="B1450">
        <v>0.77200000000000002</v>
      </c>
      <c r="C1450" t="s">
        <v>107</v>
      </c>
      <c r="D1450" t="s">
        <v>107</v>
      </c>
      <c r="Z1450" s="8">
        <v>42635</v>
      </c>
      <c r="AA1450">
        <v>1.766</v>
      </c>
      <c r="AB1450">
        <v>22.981999999999999</v>
      </c>
      <c r="AC1450" t="s">
        <v>107</v>
      </c>
    </row>
    <row r="1451" spans="1:29" x14ac:dyDescent="0.25">
      <c r="A1451" s="8">
        <v>42636</v>
      </c>
      <c r="B1451">
        <v>0.75600000000000001</v>
      </c>
      <c r="C1451" t="s">
        <v>107</v>
      </c>
      <c r="D1451" t="s">
        <v>107</v>
      </c>
      <c r="Z1451" s="8">
        <v>42636</v>
      </c>
      <c r="AA1451">
        <v>1.7650000000000001</v>
      </c>
      <c r="AB1451">
        <v>21.831</v>
      </c>
      <c r="AC1451" t="s">
        <v>107</v>
      </c>
    </row>
    <row r="1452" spans="1:29" x14ac:dyDescent="0.25">
      <c r="A1452" s="8">
        <v>42639</v>
      </c>
      <c r="B1452">
        <v>0.73599999999999999</v>
      </c>
      <c r="C1452" t="s">
        <v>107</v>
      </c>
      <c r="D1452" t="s">
        <v>107</v>
      </c>
      <c r="Z1452" s="8">
        <v>42639</v>
      </c>
      <c r="AA1452">
        <v>1.7330000000000001</v>
      </c>
      <c r="AB1452">
        <v>22.472000000000001</v>
      </c>
      <c r="AC1452" t="s">
        <v>107</v>
      </c>
    </row>
    <row r="1453" spans="1:29" x14ac:dyDescent="0.25">
      <c r="A1453" s="8">
        <v>42640</v>
      </c>
      <c r="B1453">
        <v>0.74399999999999999</v>
      </c>
      <c r="C1453" t="s">
        <v>107</v>
      </c>
      <c r="D1453" t="s">
        <v>107</v>
      </c>
      <c r="Z1453" s="8">
        <v>42640</v>
      </c>
      <c r="AA1453">
        <v>1.6989999999999998</v>
      </c>
      <c r="AB1453">
        <v>21.545999999999999</v>
      </c>
      <c r="AC1453" t="s">
        <v>107</v>
      </c>
    </row>
    <row r="1454" spans="1:29" x14ac:dyDescent="0.25">
      <c r="A1454" s="8">
        <v>42641</v>
      </c>
      <c r="B1454">
        <v>0.75800000000000001</v>
      </c>
      <c r="C1454" t="s">
        <v>107</v>
      </c>
      <c r="D1454" t="s">
        <v>107</v>
      </c>
      <c r="Z1454" s="8">
        <v>42641</v>
      </c>
      <c r="AA1454">
        <v>1.712</v>
      </c>
      <c r="AB1454">
        <v>21.454999999999998</v>
      </c>
      <c r="AC1454" t="s">
        <v>107</v>
      </c>
    </row>
    <row r="1455" spans="1:29" x14ac:dyDescent="0.25">
      <c r="A1455" s="8">
        <v>42642</v>
      </c>
      <c r="B1455">
        <v>0.73599999999999999</v>
      </c>
      <c r="C1455" t="s">
        <v>107</v>
      </c>
      <c r="D1455" t="s">
        <v>107</v>
      </c>
      <c r="Z1455" s="8">
        <v>42642</v>
      </c>
      <c r="AA1455">
        <v>1.6970000000000001</v>
      </c>
      <c r="AB1455">
        <v>19.794</v>
      </c>
      <c r="AC1455" t="s">
        <v>107</v>
      </c>
    </row>
    <row r="1456" spans="1:29" x14ac:dyDescent="0.25">
      <c r="A1456" s="8">
        <v>42643</v>
      </c>
      <c r="B1456">
        <v>0.76400000000000001</v>
      </c>
      <c r="C1456" t="s">
        <v>107</v>
      </c>
      <c r="D1456" t="s">
        <v>107</v>
      </c>
      <c r="Z1456" s="8">
        <v>42643</v>
      </c>
      <c r="AA1456">
        <v>1.7330000000000001</v>
      </c>
      <c r="AB1456">
        <v>19.626000000000001</v>
      </c>
      <c r="AC1456" t="s">
        <v>107</v>
      </c>
    </row>
    <row r="1457" spans="1:29" x14ac:dyDescent="0.25">
      <c r="A1457" s="8">
        <v>42646</v>
      </c>
      <c r="B1457">
        <v>0.79300000000000004</v>
      </c>
      <c r="C1457" t="s">
        <v>107</v>
      </c>
      <c r="D1457" t="s">
        <v>107</v>
      </c>
      <c r="Z1457" s="8">
        <v>42646</v>
      </c>
      <c r="AA1457">
        <v>1.758</v>
      </c>
      <c r="AB1457">
        <v>19.510999999999999</v>
      </c>
      <c r="AC1457" t="s">
        <v>107</v>
      </c>
    </row>
    <row r="1458" spans="1:29" x14ac:dyDescent="0.25">
      <c r="A1458" s="8">
        <v>42647</v>
      </c>
      <c r="B1458">
        <v>0.82399999999999995</v>
      </c>
      <c r="C1458" t="s">
        <v>107</v>
      </c>
      <c r="D1458" t="s">
        <v>107</v>
      </c>
      <c r="Z1458" s="8">
        <v>42647</v>
      </c>
      <c r="AA1458">
        <v>1.8239999999999998</v>
      </c>
      <c r="AB1458">
        <v>19.97</v>
      </c>
      <c r="AC1458" t="s">
        <v>107</v>
      </c>
    </row>
    <row r="1459" spans="1:29" x14ac:dyDescent="0.25">
      <c r="A1459" s="8">
        <v>42648</v>
      </c>
      <c r="B1459">
        <v>0.83399999999999996</v>
      </c>
      <c r="C1459" t="s">
        <v>107</v>
      </c>
      <c r="D1459" t="s">
        <v>107</v>
      </c>
      <c r="Z1459" s="8">
        <v>42648</v>
      </c>
      <c r="AA1459">
        <v>1.837</v>
      </c>
      <c r="AB1459">
        <v>19.603000000000002</v>
      </c>
      <c r="AC1459" t="s">
        <v>107</v>
      </c>
    </row>
    <row r="1460" spans="1:29" x14ac:dyDescent="0.25">
      <c r="A1460" s="8">
        <v>42649</v>
      </c>
      <c r="B1460">
        <v>0.85199999999999998</v>
      </c>
      <c r="C1460" t="s">
        <v>107</v>
      </c>
      <c r="D1460" t="s">
        <v>107</v>
      </c>
      <c r="Z1460" s="8">
        <v>42649</v>
      </c>
      <c r="AA1460">
        <v>1.877</v>
      </c>
      <c r="AB1460">
        <v>21.068999999999999</v>
      </c>
      <c r="AC1460" t="s">
        <v>107</v>
      </c>
    </row>
    <row r="1461" spans="1:29" x14ac:dyDescent="0.25">
      <c r="A1461" s="8">
        <v>42650</v>
      </c>
      <c r="B1461">
        <v>0.83199999999999996</v>
      </c>
      <c r="C1461" t="s">
        <v>107</v>
      </c>
      <c r="D1461" t="s">
        <v>107</v>
      </c>
      <c r="Z1461" s="8">
        <v>42650</v>
      </c>
      <c r="AA1461">
        <v>1.863</v>
      </c>
      <c r="AB1461" t="s">
        <v>107</v>
      </c>
      <c r="AC1461" t="s">
        <v>107</v>
      </c>
    </row>
    <row r="1462" spans="1:29" x14ac:dyDescent="0.25">
      <c r="A1462" s="8">
        <v>42653</v>
      </c>
      <c r="B1462">
        <v>0.83199999999999996</v>
      </c>
      <c r="C1462" t="s">
        <v>107</v>
      </c>
      <c r="D1462" t="s">
        <v>107</v>
      </c>
      <c r="Z1462" s="8">
        <v>42653</v>
      </c>
      <c r="AA1462">
        <v>1.863</v>
      </c>
      <c r="AB1462">
        <v>21.635999999999999</v>
      </c>
      <c r="AC1462" t="s">
        <v>107</v>
      </c>
    </row>
    <row r="1463" spans="1:29" x14ac:dyDescent="0.25">
      <c r="A1463" s="8">
        <v>42654</v>
      </c>
      <c r="B1463">
        <v>0.86699999999999999</v>
      </c>
      <c r="C1463" t="s">
        <v>107</v>
      </c>
      <c r="D1463" t="s">
        <v>107</v>
      </c>
      <c r="Z1463" s="8">
        <v>42654</v>
      </c>
      <c r="AA1463">
        <v>1.9100000000000001</v>
      </c>
      <c r="AB1463">
        <v>21.824999999999999</v>
      </c>
      <c r="AC1463" t="s">
        <v>107</v>
      </c>
    </row>
    <row r="1464" spans="1:29" x14ac:dyDescent="0.25">
      <c r="A1464" s="8">
        <v>42655</v>
      </c>
      <c r="B1464">
        <v>0.86099999999999999</v>
      </c>
      <c r="C1464" t="s">
        <v>107</v>
      </c>
      <c r="D1464" t="s">
        <v>107</v>
      </c>
      <c r="Z1464" s="8">
        <v>42655</v>
      </c>
      <c r="AA1464">
        <v>1.9119999999999999</v>
      </c>
      <c r="AB1464">
        <v>21.760999999999999</v>
      </c>
      <c r="AC1464" t="s">
        <v>107</v>
      </c>
    </row>
    <row r="1465" spans="1:29" x14ac:dyDescent="0.25">
      <c r="A1465" s="8">
        <v>42656</v>
      </c>
      <c r="B1465">
        <v>0.83599999999999997</v>
      </c>
      <c r="C1465" t="s">
        <v>107</v>
      </c>
      <c r="D1465" t="s">
        <v>107</v>
      </c>
      <c r="Z1465" s="8">
        <v>42656</v>
      </c>
      <c r="AA1465">
        <v>1.885</v>
      </c>
      <c r="AB1465">
        <v>22.138999999999999</v>
      </c>
      <c r="AC1465" t="s">
        <v>107</v>
      </c>
    </row>
    <row r="1466" spans="1:29" x14ac:dyDescent="0.25">
      <c r="A1466" s="8">
        <v>42657</v>
      </c>
      <c r="B1466">
        <v>0.83699999999999997</v>
      </c>
      <c r="C1466" t="s">
        <v>107</v>
      </c>
      <c r="D1466" t="s">
        <v>107</v>
      </c>
      <c r="Z1466" s="8">
        <v>42657</v>
      </c>
      <c r="AA1466">
        <v>1.95</v>
      </c>
      <c r="AB1466" t="s">
        <v>107</v>
      </c>
      <c r="AC1466" t="s">
        <v>107</v>
      </c>
    </row>
    <row r="1467" spans="1:29" x14ac:dyDescent="0.25">
      <c r="A1467" s="8">
        <v>42660</v>
      </c>
      <c r="B1467">
        <v>0.81699999999999995</v>
      </c>
      <c r="C1467" t="s">
        <v>107</v>
      </c>
      <c r="D1467" t="s">
        <v>107</v>
      </c>
      <c r="Z1467" s="8">
        <v>42660</v>
      </c>
      <c r="AA1467">
        <v>1.915</v>
      </c>
      <c r="AB1467">
        <v>22.366</v>
      </c>
      <c r="AC1467" t="s">
        <v>107</v>
      </c>
    </row>
    <row r="1468" spans="1:29" x14ac:dyDescent="0.25">
      <c r="A1468" s="8">
        <v>42661</v>
      </c>
      <c r="B1468">
        <v>0.80100000000000005</v>
      </c>
      <c r="C1468" t="s">
        <v>107</v>
      </c>
      <c r="D1468" t="s">
        <v>107</v>
      </c>
      <c r="Z1468" s="8">
        <v>42661</v>
      </c>
      <c r="AA1468">
        <v>1.8879999999999999</v>
      </c>
      <c r="AB1468">
        <v>22.175999999999998</v>
      </c>
      <c r="AC1468" t="s">
        <v>107</v>
      </c>
    </row>
    <row r="1469" spans="1:29" x14ac:dyDescent="0.25">
      <c r="A1469" s="8">
        <v>42662</v>
      </c>
      <c r="B1469">
        <v>0.79700000000000004</v>
      </c>
      <c r="C1469" t="s">
        <v>107</v>
      </c>
      <c r="D1469" t="s">
        <v>107</v>
      </c>
      <c r="Z1469" s="8">
        <v>42662</v>
      </c>
      <c r="AA1469">
        <v>1.893</v>
      </c>
      <c r="AB1469">
        <v>22.56</v>
      </c>
      <c r="AC1469" t="s">
        <v>107</v>
      </c>
    </row>
    <row r="1470" spans="1:29" x14ac:dyDescent="0.25">
      <c r="A1470" s="8">
        <v>42663</v>
      </c>
      <c r="B1470">
        <v>0.82099999999999995</v>
      </c>
      <c r="C1470" t="s">
        <v>107</v>
      </c>
      <c r="D1470" t="s">
        <v>107</v>
      </c>
      <c r="Z1470" s="8">
        <v>42663</v>
      </c>
      <c r="AA1470">
        <v>1.901</v>
      </c>
      <c r="AB1470">
        <v>21.574999999999999</v>
      </c>
      <c r="AC1470" t="s">
        <v>107</v>
      </c>
    </row>
    <row r="1471" spans="1:29" x14ac:dyDescent="0.25">
      <c r="A1471" s="8">
        <v>42664</v>
      </c>
      <c r="B1471">
        <v>0.82499999999999996</v>
      </c>
      <c r="C1471" t="s">
        <v>107</v>
      </c>
      <c r="D1471" t="s">
        <v>107</v>
      </c>
      <c r="Z1471" s="8">
        <v>42664</v>
      </c>
      <c r="AA1471">
        <v>1.8820000000000001</v>
      </c>
      <c r="AB1471">
        <v>21.875</v>
      </c>
      <c r="AC1471" t="s">
        <v>107</v>
      </c>
    </row>
    <row r="1472" spans="1:29" x14ac:dyDescent="0.25">
      <c r="A1472" s="8">
        <v>42667</v>
      </c>
      <c r="B1472">
        <v>0.84199999999999997</v>
      </c>
      <c r="C1472" t="s">
        <v>107</v>
      </c>
      <c r="D1472" t="s">
        <v>107</v>
      </c>
      <c r="Z1472" s="8">
        <v>42667</v>
      </c>
      <c r="AA1472">
        <v>1.913</v>
      </c>
      <c r="AB1472">
        <v>22.167999999999999</v>
      </c>
      <c r="AC1472" t="s">
        <v>107</v>
      </c>
    </row>
    <row r="1473" spans="1:29" x14ac:dyDescent="0.25">
      <c r="A1473" s="8">
        <v>42668</v>
      </c>
      <c r="B1473">
        <v>0.85399999999999998</v>
      </c>
      <c r="C1473" t="s">
        <v>107</v>
      </c>
      <c r="D1473" t="s">
        <v>107</v>
      </c>
      <c r="Z1473" s="8">
        <v>42668</v>
      </c>
      <c r="AA1473">
        <v>1.899</v>
      </c>
      <c r="AB1473">
        <v>21.509</v>
      </c>
      <c r="AC1473" t="s">
        <v>107</v>
      </c>
    </row>
    <row r="1474" spans="1:29" x14ac:dyDescent="0.25">
      <c r="A1474" s="8">
        <v>42669</v>
      </c>
      <c r="B1474">
        <v>0.87</v>
      </c>
      <c r="C1474" t="s">
        <v>107</v>
      </c>
      <c r="D1474" t="s">
        <v>107</v>
      </c>
      <c r="Z1474" s="8">
        <v>42669</v>
      </c>
      <c r="AA1474">
        <v>1.9370000000000001</v>
      </c>
      <c r="AB1474">
        <v>19.838999999999999</v>
      </c>
      <c r="AC1474" t="s">
        <v>107</v>
      </c>
    </row>
    <row r="1475" spans="1:29" x14ac:dyDescent="0.25">
      <c r="A1475" s="8">
        <v>42670</v>
      </c>
      <c r="B1475">
        <v>0.88700000000000001</v>
      </c>
      <c r="C1475" t="s">
        <v>107</v>
      </c>
      <c r="D1475" t="s">
        <v>107</v>
      </c>
      <c r="Z1475" s="8">
        <v>42670</v>
      </c>
      <c r="AA1475">
        <v>2.0009999999999999</v>
      </c>
      <c r="AB1475">
        <v>19.649999999999999</v>
      </c>
      <c r="AC1475" t="s">
        <v>107</v>
      </c>
    </row>
    <row r="1476" spans="1:29" x14ac:dyDescent="0.25">
      <c r="A1476" s="8">
        <v>42671</v>
      </c>
      <c r="B1476">
        <v>0.85499999999999998</v>
      </c>
      <c r="C1476" t="s">
        <v>107</v>
      </c>
      <c r="D1476" t="s">
        <v>107</v>
      </c>
      <c r="Z1476" s="8">
        <v>42671</v>
      </c>
      <c r="AA1476">
        <v>1.998</v>
      </c>
      <c r="AB1476" t="s">
        <v>107</v>
      </c>
      <c r="AC1476" t="s">
        <v>107</v>
      </c>
    </row>
    <row r="1477" spans="1:29" x14ac:dyDescent="0.25">
      <c r="A1477" s="8">
        <v>42674</v>
      </c>
      <c r="B1477">
        <v>0.84299999999999997</v>
      </c>
      <c r="C1477" t="s">
        <v>107</v>
      </c>
      <c r="D1477" t="s">
        <v>107</v>
      </c>
      <c r="Z1477" s="8">
        <v>42674</v>
      </c>
      <c r="AA1477">
        <v>1.972</v>
      </c>
      <c r="AB1477">
        <v>19.306000000000001</v>
      </c>
      <c r="AC1477" t="s">
        <v>107</v>
      </c>
    </row>
    <row r="1478" spans="1:29" x14ac:dyDescent="0.25">
      <c r="A1478" s="8">
        <v>42675</v>
      </c>
      <c r="B1478">
        <v>0.83299999999999996</v>
      </c>
      <c r="C1478" t="s">
        <v>107</v>
      </c>
      <c r="D1478" t="s">
        <v>107</v>
      </c>
      <c r="Z1478" s="8">
        <v>42675</v>
      </c>
      <c r="AA1478">
        <v>1.9729999999999999</v>
      </c>
      <c r="AB1478">
        <v>18.809000000000001</v>
      </c>
      <c r="AC1478" t="s">
        <v>107</v>
      </c>
    </row>
    <row r="1479" spans="1:29" x14ac:dyDescent="0.25">
      <c r="A1479" s="8">
        <v>42676</v>
      </c>
      <c r="B1479">
        <v>0.81899999999999995</v>
      </c>
      <c r="C1479" t="s">
        <v>107</v>
      </c>
      <c r="D1479" t="s">
        <v>107</v>
      </c>
      <c r="Z1479" s="8">
        <v>42676</v>
      </c>
      <c r="AA1479">
        <v>1.954</v>
      </c>
      <c r="AB1479">
        <v>19.206</v>
      </c>
      <c r="AC1479" t="s">
        <v>107</v>
      </c>
    </row>
    <row r="1480" spans="1:29" x14ac:dyDescent="0.25">
      <c r="A1480" s="8">
        <v>42677</v>
      </c>
      <c r="B1480">
        <v>0.80800000000000005</v>
      </c>
      <c r="C1480" t="s">
        <v>107</v>
      </c>
      <c r="D1480" t="s">
        <v>107</v>
      </c>
      <c r="Z1480" s="8">
        <v>42677</v>
      </c>
      <c r="AA1480">
        <v>1.972</v>
      </c>
      <c r="AB1480">
        <v>19.571000000000002</v>
      </c>
      <c r="AC1480" t="s">
        <v>107</v>
      </c>
    </row>
    <row r="1481" spans="1:29" x14ac:dyDescent="0.25">
      <c r="A1481" s="8">
        <v>42678</v>
      </c>
      <c r="B1481">
        <v>0.78500000000000003</v>
      </c>
      <c r="C1481" t="s">
        <v>107</v>
      </c>
      <c r="D1481" t="s">
        <v>107</v>
      </c>
      <c r="Z1481" s="8">
        <v>42678</v>
      </c>
      <c r="AA1481">
        <v>1.9370000000000001</v>
      </c>
      <c r="AB1481" t="s">
        <v>107</v>
      </c>
      <c r="AC1481" t="s">
        <v>107</v>
      </c>
    </row>
    <row r="1482" spans="1:29" x14ac:dyDescent="0.25">
      <c r="A1482" s="8">
        <v>42681</v>
      </c>
      <c r="B1482">
        <v>0.82</v>
      </c>
      <c r="C1482" t="s">
        <v>107</v>
      </c>
      <c r="D1482" t="s">
        <v>107</v>
      </c>
      <c r="Z1482" s="8">
        <v>42681</v>
      </c>
      <c r="AA1482">
        <v>1.982</v>
      </c>
      <c r="AB1482">
        <v>19.268000000000001</v>
      </c>
      <c r="AC1482" t="s">
        <v>107</v>
      </c>
    </row>
    <row r="1483" spans="1:29" x14ac:dyDescent="0.25">
      <c r="A1483" s="8">
        <v>42682</v>
      </c>
      <c r="B1483">
        <v>0.85599999999999998</v>
      </c>
      <c r="C1483" t="s">
        <v>107</v>
      </c>
      <c r="D1483" t="s">
        <v>107</v>
      </c>
      <c r="Z1483" s="8">
        <v>42682</v>
      </c>
      <c r="AA1483">
        <v>2.0059999999999998</v>
      </c>
      <c r="AB1483">
        <v>19.164000000000001</v>
      </c>
      <c r="AC1483" t="s">
        <v>107</v>
      </c>
    </row>
    <row r="1484" spans="1:29" x14ac:dyDescent="0.25">
      <c r="A1484" s="8">
        <v>42683</v>
      </c>
      <c r="B1484">
        <v>0.89200000000000002</v>
      </c>
      <c r="C1484" t="s">
        <v>107</v>
      </c>
      <c r="D1484" t="s">
        <v>107</v>
      </c>
      <c r="Z1484" s="8">
        <v>42683</v>
      </c>
      <c r="AA1484">
        <v>2.2160000000000002</v>
      </c>
      <c r="AB1484">
        <v>18.108000000000001</v>
      </c>
      <c r="AC1484" t="s">
        <v>107</v>
      </c>
    </row>
    <row r="1485" spans="1:29" x14ac:dyDescent="0.25">
      <c r="A1485" s="8">
        <v>42684</v>
      </c>
      <c r="B1485">
        <v>0.91700000000000004</v>
      </c>
      <c r="C1485" t="s">
        <v>107</v>
      </c>
      <c r="D1485" t="s">
        <v>107</v>
      </c>
      <c r="Z1485" s="8">
        <v>42684</v>
      </c>
      <c r="AA1485">
        <v>2.3109999999999999</v>
      </c>
      <c r="AB1485">
        <v>17.934999999999999</v>
      </c>
      <c r="AC1485" t="s">
        <v>107</v>
      </c>
    </row>
    <row r="1486" spans="1:29" x14ac:dyDescent="0.25">
      <c r="A1486" s="8">
        <v>42685</v>
      </c>
      <c r="B1486">
        <v>0.91700000000000004</v>
      </c>
      <c r="C1486" t="s">
        <v>107</v>
      </c>
      <c r="D1486" t="s">
        <v>107</v>
      </c>
      <c r="Z1486" s="8">
        <v>42685</v>
      </c>
      <c r="AA1486">
        <v>2.3109999999999999</v>
      </c>
      <c r="AB1486" t="s">
        <v>107</v>
      </c>
      <c r="AC1486" t="s">
        <v>107</v>
      </c>
    </row>
    <row r="1487" spans="1:29" x14ac:dyDescent="0.25">
      <c r="A1487" s="8">
        <v>42688</v>
      </c>
      <c r="B1487">
        <v>1.004</v>
      </c>
      <c r="C1487" t="s">
        <v>107</v>
      </c>
      <c r="D1487" t="s">
        <v>107</v>
      </c>
      <c r="Z1487" s="8">
        <v>42688</v>
      </c>
      <c r="AA1487">
        <v>2.4129999999999998</v>
      </c>
      <c r="AB1487">
        <v>17.876000000000001</v>
      </c>
      <c r="AC1487" t="s">
        <v>107</v>
      </c>
    </row>
    <row r="1488" spans="1:29" x14ac:dyDescent="0.25">
      <c r="A1488" s="8">
        <v>42689</v>
      </c>
      <c r="B1488">
        <v>0.995</v>
      </c>
      <c r="C1488" t="s">
        <v>107</v>
      </c>
      <c r="D1488" t="s">
        <v>107</v>
      </c>
      <c r="Z1488" s="8">
        <v>42689</v>
      </c>
      <c r="AA1488">
        <v>2.37</v>
      </c>
      <c r="AB1488">
        <v>19.567</v>
      </c>
      <c r="AC1488" t="s">
        <v>107</v>
      </c>
    </row>
    <row r="1489" spans="1:29" x14ac:dyDescent="0.25">
      <c r="A1489" s="8">
        <v>42690</v>
      </c>
      <c r="B1489">
        <v>1.0069999999999999</v>
      </c>
      <c r="C1489" t="s">
        <v>107</v>
      </c>
      <c r="D1489" t="s">
        <v>107</v>
      </c>
      <c r="Z1489" s="8">
        <v>42690</v>
      </c>
      <c r="AA1489">
        <v>2.3679999999999999</v>
      </c>
      <c r="AB1489">
        <v>21.023</v>
      </c>
      <c r="AC1489" t="s">
        <v>107</v>
      </c>
    </row>
    <row r="1490" spans="1:29" x14ac:dyDescent="0.25">
      <c r="A1490" s="8">
        <v>42691</v>
      </c>
      <c r="B1490">
        <v>1.048</v>
      </c>
      <c r="C1490" t="s">
        <v>107</v>
      </c>
      <c r="D1490" t="s">
        <v>107</v>
      </c>
      <c r="Z1490" s="8">
        <v>42691</v>
      </c>
      <c r="AA1490">
        <v>2.4540000000000002</v>
      </c>
      <c r="AB1490">
        <v>22.242000000000001</v>
      </c>
      <c r="AC1490" t="s">
        <v>107</v>
      </c>
    </row>
    <row r="1491" spans="1:29" x14ac:dyDescent="0.25">
      <c r="A1491" s="8">
        <v>42692</v>
      </c>
      <c r="B1491">
        <v>1.07</v>
      </c>
      <c r="C1491" t="s">
        <v>107</v>
      </c>
      <c r="D1491" t="s">
        <v>107</v>
      </c>
      <c r="Z1491" s="8">
        <v>42692</v>
      </c>
      <c r="AA1491">
        <v>2.4929999999999999</v>
      </c>
      <c r="AB1491">
        <v>21.109000000000002</v>
      </c>
      <c r="AC1491" t="s">
        <v>107</v>
      </c>
    </row>
    <row r="1492" spans="1:29" x14ac:dyDescent="0.25">
      <c r="A1492" s="8">
        <v>42695</v>
      </c>
      <c r="B1492">
        <v>1.07</v>
      </c>
      <c r="C1492" t="s">
        <v>107</v>
      </c>
      <c r="D1492" t="s">
        <v>107</v>
      </c>
      <c r="Z1492" s="8">
        <v>42695</v>
      </c>
      <c r="AA1492">
        <v>2.4580000000000002</v>
      </c>
      <c r="AB1492">
        <v>23.378</v>
      </c>
      <c r="AC1492" t="s">
        <v>107</v>
      </c>
    </row>
    <row r="1493" spans="1:29" x14ac:dyDescent="0.25">
      <c r="A1493" s="8">
        <v>42696</v>
      </c>
      <c r="B1493">
        <v>1.089</v>
      </c>
      <c r="C1493" t="s">
        <v>107</v>
      </c>
      <c r="D1493" t="s">
        <v>107</v>
      </c>
      <c r="Z1493" s="8">
        <v>42696</v>
      </c>
      <c r="AA1493">
        <v>2.4609999999999999</v>
      </c>
      <c r="AB1493">
        <v>25.146000000000001</v>
      </c>
      <c r="AC1493" t="s">
        <v>107</v>
      </c>
    </row>
    <row r="1494" spans="1:29" x14ac:dyDescent="0.25">
      <c r="A1494" s="8">
        <v>42697</v>
      </c>
      <c r="B1494">
        <v>1.125</v>
      </c>
      <c r="C1494" t="s">
        <v>107</v>
      </c>
      <c r="D1494" t="s">
        <v>107</v>
      </c>
      <c r="Z1494" s="8">
        <v>42697</v>
      </c>
      <c r="AA1494">
        <v>2.4950000000000001</v>
      </c>
      <c r="AB1494">
        <v>24.972000000000001</v>
      </c>
      <c r="AC1494" t="s">
        <v>107</v>
      </c>
    </row>
    <row r="1495" spans="1:29" x14ac:dyDescent="0.25">
      <c r="A1495" s="8">
        <v>42698</v>
      </c>
      <c r="B1495">
        <v>1.125</v>
      </c>
      <c r="C1495" t="s">
        <v>107</v>
      </c>
      <c r="D1495" t="s">
        <v>107</v>
      </c>
      <c r="Z1495" s="8">
        <v>42698</v>
      </c>
      <c r="AA1495">
        <v>2.4950000000000001</v>
      </c>
      <c r="AB1495">
        <v>24.794</v>
      </c>
      <c r="AC1495" t="s">
        <v>107</v>
      </c>
    </row>
    <row r="1496" spans="1:29" x14ac:dyDescent="0.25">
      <c r="A1496" s="8">
        <v>42699</v>
      </c>
      <c r="B1496">
        <v>1.1200000000000001</v>
      </c>
      <c r="C1496" t="s">
        <v>107</v>
      </c>
      <c r="D1496" t="s">
        <v>107</v>
      </c>
      <c r="Z1496" s="8">
        <v>42699</v>
      </c>
      <c r="AA1496">
        <v>2.4969999999999999</v>
      </c>
      <c r="AB1496">
        <v>23.777000000000001</v>
      </c>
      <c r="AC1496" t="s">
        <v>107</v>
      </c>
    </row>
    <row r="1497" spans="1:29" x14ac:dyDescent="0.25">
      <c r="A1497" s="8">
        <v>42702</v>
      </c>
      <c r="B1497">
        <v>1.101</v>
      </c>
      <c r="C1497" t="s">
        <v>107</v>
      </c>
      <c r="D1497" t="s">
        <v>107</v>
      </c>
      <c r="Z1497" s="8">
        <v>42702</v>
      </c>
      <c r="AA1497">
        <v>2.4580000000000002</v>
      </c>
      <c r="AB1497">
        <v>23.512</v>
      </c>
      <c r="AC1497" t="s">
        <v>107</v>
      </c>
    </row>
    <row r="1498" spans="1:29" x14ac:dyDescent="0.25">
      <c r="A1498" s="8">
        <v>42703</v>
      </c>
      <c r="B1498">
        <v>1.089</v>
      </c>
      <c r="C1498" t="s">
        <v>107</v>
      </c>
      <c r="D1498" t="s">
        <v>107</v>
      </c>
      <c r="Z1498" s="8">
        <v>42703</v>
      </c>
      <c r="AA1498">
        <v>2.4340000000000002</v>
      </c>
      <c r="AB1498">
        <v>23.238</v>
      </c>
      <c r="AC1498" t="s">
        <v>107</v>
      </c>
    </row>
    <row r="1499" spans="1:29" x14ac:dyDescent="0.25">
      <c r="A1499" s="8">
        <v>42704</v>
      </c>
      <c r="B1499">
        <v>1.115</v>
      </c>
      <c r="C1499" t="s">
        <v>107</v>
      </c>
      <c r="D1499" t="s">
        <v>107</v>
      </c>
      <c r="Z1499" s="8">
        <v>42704</v>
      </c>
      <c r="AA1499">
        <v>2.5289999999999999</v>
      </c>
      <c r="AB1499">
        <v>23.207999999999998</v>
      </c>
      <c r="AC1499" t="s">
        <v>107</v>
      </c>
    </row>
    <row r="1500" spans="1:29" x14ac:dyDescent="0.25">
      <c r="A1500" s="8">
        <v>42705</v>
      </c>
      <c r="B1500">
        <v>1.149</v>
      </c>
      <c r="C1500" t="s">
        <v>107</v>
      </c>
      <c r="D1500" t="s">
        <v>107</v>
      </c>
      <c r="Z1500" s="8">
        <v>42705</v>
      </c>
      <c r="AA1500">
        <v>2.5990000000000002</v>
      </c>
      <c r="AB1500">
        <v>23.03</v>
      </c>
      <c r="AC1500" t="s">
        <v>107</v>
      </c>
    </row>
    <row r="1501" spans="1:29" x14ac:dyDescent="0.25">
      <c r="A1501" s="8">
        <v>42706</v>
      </c>
      <c r="B1501">
        <v>1.0980000000000001</v>
      </c>
      <c r="C1501" t="s">
        <v>107</v>
      </c>
      <c r="D1501" t="s">
        <v>107</v>
      </c>
      <c r="Z1501" s="8">
        <v>42706</v>
      </c>
      <c r="AA1501">
        <v>2.5380000000000003</v>
      </c>
      <c r="AB1501" t="s">
        <v>107</v>
      </c>
      <c r="AC1501" t="s">
        <v>107</v>
      </c>
    </row>
    <row r="1502" spans="1:29" x14ac:dyDescent="0.25">
      <c r="A1502" s="8">
        <v>42709</v>
      </c>
      <c r="B1502">
        <v>1.1219999999999999</v>
      </c>
      <c r="C1502" t="s">
        <v>107</v>
      </c>
      <c r="D1502" t="s">
        <v>107</v>
      </c>
      <c r="Z1502" s="8">
        <v>42709</v>
      </c>
      <c r="AA1502">
        <v>2.5460000000000003</v>
      </c>
      <c r="AB1502">
        <v>21.666</v>
      </c>
      <c r="AC1502" t="s">
        <v>107</v>
      </c>
    </row>
    <row r="1503" spans="1:29" x14ac:dyDescent="0.25">
      <c r="A1503" s="8">
        <v>42710</v>
      </c>
      <c r="B1503">
        <v>1.1160000000000001</v>
      </c>
      <c r="C1503" t="s">
        <v>107</v>
      </c>
      <c r="D1503" t="s">
        <v>107</v>
      </c>
      <c r="Z1503" s="8">
        <v>42710</v>
      </c>
      <c r="AA1503">
        <v>2.5409999999999999</v>
      </c>
      <c r="AB1503">
        <v>20.782</v>
      </c>
      <c r="AC1503" t="s">
        <v>107</v>
      </c>
    </row>
    <row r="1504" spans="1:29" x14ac:dyDescent="0.25">
      <c r="A1504" s="8">
        <v>42711</v>
      </c>
      <c r="B1504">
        <v>1.0960000000000001</v>
      </c>
      <c r="C1504" t="s">
        <v>107</v>
      </c>
      <c r="D1504" t="s">
        <v>107</v>
      </c>
      <c r="Z1504" s="8">
        <v>42711</v>
      </c>
      <c r="AA1504">
        <v>2.496</v>
      </c>
      <c r="AB1504">
        <v>21.867999999999999</v>
      </c>
      <c r="AC1504" t="s">
        <v>107</v>
      </c>
    </row>
    <row r="1505" spans="1:29" x14ac:dyDescent="0.25">
      <c r="A1505" s="8">
        <v>42712</v>
      </c>
      <c r="B1505">
        <v>1.1120000000000001</v>
      </c>
      <c r="C1505" t="s">
        <v>107</v>
      </c>
      <c r="D1505" t="s">
        <v>107</v>
      </c>
      <c r="Z1505" s="8">
        <v>42712</v>
      </c>
      <c r="AA1505">
        <v>2.5720000000000001</v>
      </c>
      <c r="AB1505">
        <v>20.64</v>
      </c>
      <c r="AC1505" t="s">
        <v>107</v>
      </c>
    </row>
    <row r="1506" spans="1:29" x14ac:dyDescent="0.25">
      <c r="A1506" s="8">
        <v>42713</v>
      </c>
      <c r="B1506">
        <v>1.135</v>
      </c>
      <c r="C1506" t="s">
        <v>107</v>
      </c>
      <c r="D1506" t="s">
        <v>107</v>
      </c>
      <c r="Z1506" s="8">
        <v>42713</v>
      </c>
      <c r="AA1506">
        <v>2.6280000000000001</v>
      </c>
      <c r="AB1506" t="s">
        <v>107</v>
      </c>
      <c r="AC1506" t="s">
        <v>107</v>
      </c>
    </row>
    <row r="1507" spans="1:29" x14ac:dyDescent="0.25">
      <c r="A1507" s="8">
        <v>42716</v>
      </c>
      <c r="B1507">
        <v>1.143</v>
      </c>
      <c r="C1507" t="s">
        <v>107</v>
      </c>
      <c r="D1507" t="s">
        <v>107</v>
      </c>
      <c r="Z1507" s="8">
        <v>42716</v>
      </c>
      <c r="AA1507">
        <v>2.625</v>
      </c>
      <c r="AB1507">
        <v>17.824000000000002</v>
      </c>
      <c r="AC1507" t="s">
        <v>107</v>
      </c>
    </row>
    <row r="1508" spans="1:29" x14ac:dyDescent="0.25">
      <c r="A1508" s="8">
        <v>42717</v>
      </c>
      <c r="B1508">
        <v>1.1659999999999999</v>
      </c>
      <c r="C1508" t="s">
        <v>107</v>
      </c>
      <c r="D1508" t="s">
        <v>107</v>
      </c>
      <c r="Z1508" s="8">
        <v>42717</v>
      </c>
      <c r="AA1508">
        <v>2.6189999999999998</v>
      </c>
      <c r="AB1508">
        <v>19.210999999999999</v>
      </c>
      <c r="AC1508" t="s">
        <v>107</v>
      </c>
    </row>
    <row r="1509" spans="1:29" x14ac:dyDescent="0.25">
      <c r="A1509" s="8">
        <v>42718</v>
      </c>
      <c r="B1509">
        <v>1.2690000000000001</v>
      </c>
      <c r="C1509" t="s">
        <v>107</v>
      </c>
      <c r="D1509" t="s">
        <v>107</v>
      </c>
      <c r="Z1509" s="8">
        <v>42718</v>
      </c>
      <c r="AA1509">
        <v>2.7010000000000001</v>
      </c>
      <c r="AB1509">
        <v>16.456</v>
      </c>
      <c r="AC1509" t="s">
        <v>107</v>
      </c>
    </row>
    <row r="1510" spans="1:29" x14ac:dyDescent="0.25">
      <c r="A1510" s="8">
        <v>42719</v>
      </c>
      <c r="B1510">
        <v>1.2749999999999999</v>
      </c>
      <c r="C1510" t="s">
        <v>107</v>
      </c>
      <c r="D1510" t="s">
        <v>107</v>
      </c>
      <c r="Z1510" s="8">
        <v>42719</v>
      </c>
      <c r="AA1510">
        <v>2.7080000000000002</v>
      </c>
      <c r="AB1510">
        <v>12.968999999999999</v>
      </c>
      <c r="AC1510" t="s">
        <v>107</v>
      </c>
    </row>
    <row r="1511" spans="1:29" x14ac:dyDescent="0.25">
      <c r="A1511" s="8">
        <v>42720</v>
      </c>
      <c r="B1511">
        <v>1.254</v>
      </c>
      <c r="C1511" t="s">
        <v>107</v>
      </c>
      <c r="D1511" t="s">
        <v>107</v>
      </c>
      <c r="Z1511" s="8">
        <v>42720</v>
      </c>
      <c r="AA1511">
        <v>2.7109999999999999</v>
      </c>
      <c r="AB1511">
        <v>11.936999999999999</v>
      </c>
      <c r="AC1511" t="s">
        <v>107</v>
      </c>
    </row>
    <row r="1512" spans="1:29" x14ac:dyDescent="0.25">
      <c r="A1512" s="8">
        <v>42723</v>
      </c>
      <c r="B1512">
        <v>1.224</v>
      </c>
      <c r="C1512" t="s">
        <v>107</v>
      </c>
      <c r="D1512" t="s">
        <v>107</v>
      </c>
      <c r="Z1512" s="8">
        <v>42723</v>
      </c>
      <c r="AA1512">
        <v>2.657</v>
      </c>
      <c r="AB1512">
        <v>11.577999999999999</v>
      </c>
      <c r="AC1512" t="s">
        <v>107</v>
      </c>
    </row>
    <row r="1513" spans="1:29" x14ac:dyDescent="0.25">
      <c r="A1513" s="8">
        <v>42724</v>
      </c>
      <c r="B1513">
        <v>1.218</v>
      </c>
      <c r="C1513" t="s">
        <v>107</v>
      </c>
      <c r="D1513" t="s">
        <v>107</v>
      </c>
      <c r="Z1513" s="8">
        <v>42724</v>
      </c>
      <c r="AA1513">
        <v>2.677</v>
      </c>
      <c r="AB1513">
        <v>12.475999999999999</v>
      </c>
      <c r="AC1513" t="s">
        <v>107</v>
      </c>
    </row>
    <row r="1514" spans="1:29" x14ac:dyDescent="0.25">
      <c r="A1514" s="8">
        <v>42725</v>
      </c>
      <c r="B1514">
        <v>1.19</v>
      </c>
      <c r="C1514" t="s">
        <v>107</v>
      </c>
      <c r="D1514" t="s">
        <v>107</v>
      </c>
      <c r="Z1514" s="8">
        <v>42725</v>
      </c>
      <c r="AA1514">
        <v>2.6520000000000001</v>
      </c>
      <c r="AB1514">
        <v>12.397</v>
      </c>
      <c r="AC1514" t="s">
        <v>107</v>
      </c>
    </row>
    <row r="1515" spans="1:29" x14ac:dyDescent="0.25">
      <c r="A1515" s="8">
        <v>42726</v>
      </c>
      <c r="B1515">
        <v>1.194</v>
      </c>
      <c r="C1515" t="s">
        <v>107</v>
      </c>
      <c r="D1515" t="s">
        <v>107</v>
      </c>
      <c r="Z1515" s="8">
        <v>42726</v>
      </c>
      <c r="AA1515">
        <v>2.6680000000000001</v>
      </c>
      <c r="AB1515">
        <v>13.143000000000001</v>
      </c>
      <c r="AC1515" t="s">
        <v>107</v>
      </c>
    </row>
    <row r="1516" spans="1:29" x14ac:dyDescent="0.25">
      <c r="A1516" s="8">
        <v>42727</v>
      </c>
      <c r="B1516">
        <v>1.204</v>
      </c>
      <c r="C1516" t="s">
        <v>107</v>
      </c>
      <c r="D1516" t="s">
        <v>107</v>
      </c>
      <c r="Z1516" s="8">
        <v>42727</v>
      </c>
      <c r="AA1516">
        <v>2.6550000000000002</v>
      </c>
      <c r="AB1516">
        <v>12.708</v>
      </c>
      <c r="AC1516" t="s">
        <v>107</v>
      </c>
    </row>
    <row r="1517" spans="1:29" x14ac:dyDescent="0.25">
      <c r="A1517" s="8">
        <v>42730</v>
      </c>
      <c r="B1517">
        <v>1.204</v>
      </c>
      <c r="C1517" t="s">
        <v>107</v>
      </c>
      <c r="D1517" t="s">
        <v>107</v>
      </c>
      <c r="Z1517" s="8">
        <v>42730</v>
      </c>
      <c r="AA1517">
        <v>2.6550000000000002</v>
      </c>
      <c r="AB1517">
        <v>12.579000000000001</v>
      </c>
      <c r="AC1517" t="s">
        <v>107</v>
      </c>
    </row>
    <row r="1518" spans="1:29" x14ac:dyDescent="0.25">
      <c r="A1518" s="8">
        <v>42731</v>
      </c>
      <c r="B1518">
        <v>1.2290000000000001</v>
      </c>
      <c r="C1518" t="s">
        <v>107</v>
      </c>
      <c r="D1518" t="s">
        <v>107</v>
      </c>
      <c r="Z1518" s="8">
        <v>42731</v>
      </c>
      <c r="AA1518">
        <v>2.677</v>
      </c>
      <c r="AB1518">
        <v>13.375</v>
      </c>
      <c r="AC1518" t="s">
        <v>107</v>
      </c>
    </row>
    <row r="1519" spans="1:29" x14ac:dyDescent="0.25">
      <c r="A1519" s="8">
        <v>42732</v>
      </c>
      <c r="B1519">
        <v>1.256</v>
      </c>
      <c r="C1519" t="s">
        <v>107</v>
      </c>
      <c r="D1519" t="s">
        <v>107</v>
      </c>
      <c r="Z1519" s="8">
        <v>42732</v>
      </c>
      <c r="AA1519">
        <v>2.6259999999999999</v>
      </c>
      <c r="AB1519">
        <v>13.051</v>
      </c>
      <c r="AC1519" t="s">
        <v>107</v>
      </c>
    </row>
    <row r="1520" spans="1:29" x14ac:dyDescent="0.25">
      <c r="A1520" s="8">
        <v>42733</v>
      </c>
      <c r="B1520">
        <v>1.214</v>
      </c>
      <c r="C1520" t="s">
        <v>107</v>
      </c>
      <c r="D1520" t="s">
        <v>107</v>
      </c>
      <c r="Z1520" s="8">
        <v>42733</v>
      </c>
      <c r="AA1520">
        <v>2.5960000000000001</v>
      </c>
      <c r="AB1520">
        <v>13.901999999999999</v>
      </c>
      <c r="AC1520" t="s">
        <v>107</v>
      </c>
    </row>
    <row r="1521" spans="1:29" x14ac:dyDescent="0.25">
      <c r="A1521" s="8">
        <v>42734</v>
      </c>
      <c r="B1521">
        <v>1.19</v>
      </c>
      <c r="C1521" t="s">
        <v>107</v>
      </c>
      <c r="D1521" t="s">
        <v>107</v>
      </c>
      <c r="Z1521" s="8">
        <v>42734</v>
      </c>
      <c r="AA1521">
        <v>2.5680000000000001</v>
      </c>
      <c r="AB1521">
        <v>13.920999999999999</v>
      </c>
      <c r="AC1521" t="s">
        <v>107</v>
      </c>
    </row>
    <row r="1522" spans="1:29" x14ac:dyDescent="0.25">
      <c r="A1522" s="8">
        <v>42737</v>
      </c>
      <c r="B1522">
        <v>1.19</v>
      </c>
      <c r="C1522" t="s">
        <v>107</v>
      </c>
      <c r="D1522" t="s">
        <v>107</v>
      </c>
      <c r="Z1522" s="8">
        <v>42737</v>
      </c>
      <c r="AA1522">
        <v>2.5680000000000001</v>
      </c>
      <c r="AB1522">
        <v>13.535</v>
      </c>
      <c r="AC1522" t="s">
        <v>107</v>
      </c>
    </row>
    <row r="1523" spans="1:29" x14ac:dyDescent="0.25">
      <c r="A1523" s="8">
        <v>42738</v>
      </c>
      <c r="B1523">
        <v>1.216</v>
      </c>
      <c r="C1523" t="s">
        <v>107</v>
      </c>
      <c r="D1523" t="s">
        <v>107</v>
      </c>
      <c r="Z1523" s="8">
        <v>42738</v>
      </c>
      <c r="AA1523">
        <v>2.5590000000000002</v>
      </c>
      <c r="AB1523">
        <v>17.576000000000001</v>
      </c>
      <c r="AC1523" t="s">
        <v>107</v>
      </c>
    </row>
    <row r="1524" spans="1:29" x14ac:dyDescent="0.25">
      <c r="A1524" s="8">
        <v>42739</v>
      </c>
      <c r="B1524">
        <v>1.216</v>
      </c>
      <c r="C1524" t="s">
        <v>107</v>
      </c>
      <c r="D1524" t="s">
        <v>107</v>
      </c>
      <c r="Z1524" s="8">
        <v>42739</v>
      </c>
      <c r="AA1524">
        <v>2.5489999999999999</v>
      </c>
      <c r="AB1524">
        <v>18.414000000000001</v>
      </c>
      <c r="AC1524" t="s">
        <v>107</v>
      </c>
    </row>
    <row r="1525" spans="1:29" x14ac:dyDescent="0.25">
      <c r="A1525" s="8">
        <v>42740</v>
      </c>
      <c r="B1525">
        <v>1.1639999999999999</v>
      </c>
      <c r="C1525" t="s">
        <v>107</v>
      </c>
      <c r="D1525" t="s">
        <v>107</v>
      </c>
      <c r="Z1525" s="8">
        <v>42740</v>
      </c>
      <c r="AA1525">
        <v>2.4529999999999998</v>
      </c>
      <c r="AB1525">
        <v>16.37</v>
      </c>
      <c r="AC1525" t="s">
        <v>107</v>
      </c>
    </row>
    <row r="1526" spans="1:29" x14ac:dyDescent="0.25">
      <c r="A1526" s="8">
        <v>42741</v>
      </c>
      <c r="B1526">
        <v>1.212</v>
      </c>
      <c r="C1526" t="s">
        <v>107</v>
      </c>
      <c r="D1526" t="s">
        <v>107</v>
      </c>
      <c r="Z1526" s="8">
        <v>42741</v>
      </c>
      <c r="AA1526">
        <v>2.5179999999999998</v>
      </c>
      <c r="AB1526">
        <v>14.294</v>
      </c>
      <c r="AC1526" t="s">
        <v>107</v>
      </c>
    </row>
    <row r="1527" spans="1:29" x14ac:dyDescent="0.25">
      <c r="A1527" s="8">
        <v>42744</v>
      </c>
      <c r="B1527">
        <v>1.1839999999999999</v>
      </c>
      <c r="C1527" t="s">
        <v>107</v>
      </c>
      <c r="D1527" t="s">
        <v>107</v>
      </c>
      <c r="Z1527" s="8">
        <v>42744</v>
      </c>
      <c r="AA1527">
        <v>2.4630000000000001</v>
      </c>
      <c r="AB1527">
        <v>15.317</v>
      </c>
      <c r="AC1527" t="s">
        <v>107</v>
      </c>
    </row>
    <row r="1528" spans="1:29" x14ac:dyDescent="0.25">
      <c r="A1528" s="8">
        <v>42745</v>
      </c>
      <c r="B1528">
        <v>1.1879999999999999</v>
      </c>
      <c r="C1528" t="s">
        <v>107</v>
      </c>
      <c r="D1528" t="s">
        <v>107</v>
      </c>
      <c r="Z1528" s="8">
        <v>42745</v>
      </c>
      <c r="AA1528">
        <v>2.4710000000000001</v>
      </c>
      <c r="AB1528">
        <v>13.885999999999999</v>
      </c>
      <c r="AC1528" t="s">
        <v>107</v>
      </c>
    </row>
    <row r="1529" spans="1:29" x14ac:dyDescent="0.25">
      <c r="A1529" s="8">
        <v>42746</v>
      </c>
      <c r="B1529">
        <v>1.1870000000000001</v>
      </c>
      <c r="C1529" t="s">
        <v>107</v>
      </c>
      <c r="D1529" t="s">
        <v>107</v>
      </c>
      <c r="Z1529" s="8">
        <v>42746</v>
      </c>
      <c r="AA1529">
        <v>2.4609999999999999</v>
      </c>
      <c r="AB1529">
        <v>13.128</v>
      </c>
      <c r="AC1529" t="s">
        <v>107</v>
      </c>
    </row>
    <row r="1530" spans="1:29" x14ac:dyDescent="0.25">
      <c r="A1530" s="8">
        <v>42747</v>
      </c>
      <c r="B1530">
        <v>1.175</v>
      </c>
      <c r="C1530" t="s">
        <v>107</v>
      </c>
      <c r="D1530" t="s">
        <v>107</v>
      </c>
      <c r="Z1530" s="8">
        <v>42747</v>
      </c>
      <c r="AA1530">
        <v>2.4529999999999998</v>
      </c>
      <c r="AB1530">
        <v>13.182</v>
      </c>
      <c r="AC1530" t="s">
        <v>107</v>
      </c>
    </row>
    <row r="1531" spans="1:29" x14ac:dyDescent="0.25">
      <c r="A1531" s="8">
        <v>42748</v>
      </c>
      <c r="B1531">
        <v>1.1950000000000001</v>
      </c>
      <c r="C1531" t="s">
        <v>107</v>
      </c>
      <c r="D1531" t="s">
        <v>107</v>
      </c>
      <c r="Z1531" s="8">
        <v>42748</v>
      </c>
      <c r="AA1531">
        <v>2.4790000000000001</v>
      </c>
      <c r="AB1531">
        <v>10.895</v>
      </c>
      <c r="AC1531" t="s">
        <v>107</v>
      </c>
    </row>
    <row r="1532" spans="1:29" x14ac:dyDescent="0.25">
      <c r="A1532" s="8">
        <v>42751</v>
      </c>
      <c r="B1532">
        <v>1.1950000000000001</v>
      </c>
      <c r="C1532" t="s">
        <v>107</v>
      </c>
      <c r="D1532" t="s">
        <v>107</v>
      </c>
      <c r="Z1532" s="8">
        <v>42751</v>
      </c>
      <c r="AA1532">
        <v>2.4790000000000001</v>
      </c>
      <c r="AB1532">
        <v>12.224</v>
      </c>
      <c r="AC1532" t="s">
        <v>107</v>
      </c>
    </row>
    <row r="1533" spans="1:29" x14ac:dyDescent="0.25">
      <c r="A1533" s="8">
        <v>42752</v>
      </c>
      <c r="B1533">
        <v>1.1539999999999999</v>
      </c>
      <c r="C1533" t="s">
        <v>107</v>
      </c>
      <c r="D1533" t="s">
        <v>107</v>
      </c>
      <c r="Z1533" s="8">
        <v>42752</v>
      </c>
      <c r="AA1533">
        <v>2.4129999999999998</v>
      </c>
      <c r="AB1533">
        <v>12.196</v>
      </c>
      <c r="AC1533" t="s">
        <v>107</v>
      </c>
    </row>
    <row r="1534" spans="1:29" x14ac:dyDescent="0.25">
      <c r="A1534" s="8">
        <v>42753</v>
      </c>
      <c r="B1534">
        <v>1.2230000000000001</v>
      </c>
      <c r="C1534" t="s">
        <v>107</v>
      </c>
      <c r="D1534" t="s">
        <v>107</v>
      </c>
      <c r="Z1534" s="8">
        <v>42753</v>
      </c>
      <c r="AA1534">
        <v>2.5220000000000002</v>
      </c>
      <c r="AB1534">
        <v>13.102</v>
      </c>
      <c r="AC1534" t="s">
        <v>107</v>
      </c>
    </row>
    <row r="1535" spans="1:29" x14ac:dyDescent="0.25">
      <c r="A1535" s="8">
        <v>42754</v>
      </c>
      <c r="B1535">
        <v>1.2230000000000001</v>
      </c>
      <c r="C1535" t="s">
        <v>107</v>
      </c>
      <c r="D1535" t="s">
        <v>107</v>
      </c>
      <c r="Z1535" s="8">
        <v>42754</v>
      </c>
      <c r="AA1535">
        <v>2.5620000000000003</v>
      </c>
      <c r="AB1535">
        <v>11.426</v>
      </c>
      <c r="AC1535" t="s">
        <v>107</v>
      </c>
    </row>
    <row r="1536" spans="1:29" x14ac:dyDescent="0.25">
      <c r="A1536" s="8">
        <v>42755</v>
      </c>
      <c r="B1536">
        <v>1.1910000000000001</v>
      </c>
      <c r="C1536" t="s">
        <v>107</v>
      </c>
      <c r="D1536" t="s">
        <v>107</v>
      </c>
      <c r="Z1536" s="8">
        <v>42755</v>
      </c>
      <c r="AA1536">
        <v>2.5609999999999999</v>
      </c>
      <c r="AB1536">
        <v>10.978999999999999</v>
      </c>
      <c r="AC1536" t="s">
        <v>107</v>
      </c>
    </row>
    <row r="1537" spans="1:29" x14ac:dyDescent="0.25">
      <c r="A1537" s="8">
        <v>42758</v>
      </c>
      <c r="B1537">
        <v>1.145</v>
      </c>
      <c r="C1537" t="s">
        <v>107</v>
      </c>
      <c r="D1537" t="s">
        <v>107</v>
      </c>
      <c r="Z1537" s="8">
        <v>42758</v>
      </c>
      <c r="AA1537">
        <v>2.4929999999999999</v>
      </c>
      <c r="AB1537">
        <v>9.7390000000000008</v>
      </c>
      <c r="AC1537" t="s">
        <v>107</v>
      </c>
    </row>
    <row r="1538" spans="1:29" x14ac:dyDescent="0.25">
      <c r="A1538" s="8">
        <v>42759</v>
      </c>
      <c r="B1538">
        <v>1.194</v>
      </c>
      <c r="C1538" t="s">
        <v>107</v>
      </c>
      <c r="D1538" t="s">
        <v>107</v>
      </c>
      <c r="Z1538" s="8">
        <v>42759</v>
      </c>
      <c r="AA1538">
        <v>2.5620000000000003</v>
      </c>
      <c r="AB1538">
        <v>10.772</v>
      </c>
      <c r="AC1538" t="s">
        <v>107</v>
      </c>
    </row>
    <row r="1539" spans="1:29" x14ac:dyDescent="0.25">
      <c r="A1539" s="8">
        <v>42760</v>
      </c>
      <c r="B1539">
        <v>1.236</v>
      </c>
      <c r="C1539" t="s">
        <v>107</v>
      </c>
      <c r="D1539" t="s">
        <v>107</v>
      </c>
      <c r="Z1539" s="8">
        <v>42760</v>
      </c>
      <c r="AA1539">
        <v>2.6059999999999999</v>
      </c>
      <c r="AB1539">
        <v>9.4770000000000003</v>
      </c>
      <c r="AC1539" t="s">
        <v>107</v>
      </c>
    </row>
    <row r="1540" spans="1:29" x14ac:dyDescent="0.25">
      <c r="A1540" s="8">
        <v>42761</v>
      </c>
      <c r="B1540">
        <v>1.226</v>
      </c>
      <c r="C1540" t="s">
        <v>107</v>
      </c>
      <c r="D1540" t="s">
        <v>107</v>
      </c>
      <c r="Z1540" s="8">
        <v>42761</v>
      </c>
      <c r="AA1540">
        <v>2.5960000000000001</v>
      </c>
      <c r="AB1540">
        <v>8.4510000000000005</v>
      </c>
      <c r="AC1540" t="s">
        <v>107</v>
      </c>
    </row>
    <row r="1541" spans="1:29" x14ac:dyDescent="0.25">
      <c r="A1541" s="8">
        <v>42762</v>
      </c>
      <c r="B1541">
        <v>1.22</v>
      </c>
      <c r="C1541" t="s">
        <v>107</v>
      </c>
      <c r="D1541" t="s">
        <v>107</v>
      </c>
      <c r="Z1541" s="8">
        <v>42762</v>
      </c>
      <c r="AA1541">
        <v>2.5739999999999998</v>
      </c>
      <c r="AB1541">
        <v>7.577</v>
      </c>
      <c r="AC1541" t="s">
        <v>107</v>
      </c>
    </row>
    <row r="1542" spans="1:29" x14ac:dyDescent="0.25">
      <c r="A1542" s="8">
        <v>42765</v>
      </c>
      <c r="B1542">
        <v>1.214</v>
      </c>
      <c r="C1542" t="s">
        <v>107</v>
      </c>
      <c r="D1542" t="s">
        <v>107</v>
      </c>
      <c r="Z1542" s="8">
        <v>42765</v>
      </c>
      <c r="AA1542">
        <v>2.5819999999999999</v>
      </c>
      <c r="AB1542">
        <v>8.5489999999999995</v>
      </c>
      <c r="AC1542" t="s">
        <v>107</v>
      </c>
    </row>
    <row r="1543" spans="1:29" x14ac:dyDescent="0.25">
      <c r="A1543" s="8">
        <v>42766</v>
      </c>
      <c r="B1543">
        <v>1.206</v>
      </c>
      <c r="C1543" t="s">
        <v>107</v>
      </c>
      <c r="D1543" t="s">
        <v>107</v>
      </c>
      <c r="Z1543" s="8">
        <v>42766</v>
      </c>
      <c r="AA1543">
        <v>2.5470000000000002</v>
      </c>
      <c r="AB1543">
        <v>7.5940000000000003</v>
      </c>
      <c r="AC1543" t="s">
        <v>107</v>
      </c>
    </row>
    <row r="1544" spans="1:29" x14ac:dyDescent="0.25">
      <c r="A1544" s="8">
        <v>42767</v>
      </c>
      <c r="B1544">
        <v>1.214</v>
      </c>
      <c r="C1544" t="s">
        <v>107</v>
      </c>
      <c r="D1544" t="s">
        <v>107</v>
      </c>
      <c r="Z1544" s="8">
        <v>42767</v>
      </c>
      <c r="AA1544">
        <v>2.5569999999999999</v>
      </c>
      <c r="AB1544">
        <v>6.8209999999999997</v>
      </c>
      <c r="AC1544" t="s">
        <v>107</v>
      </c>
    </row>
    <row r="1545" spans="1:29" x14ac:dyDescent="0.25">
      <c r="A1545" s="8">
        <v>42768</v>
      </c>
      <c r="B1545">
        <v>1.2070000000000001</v>
      </c>
      <c r="C1545" t="s">
        <v>107</v>
      </c>
      <c r="D1545" t="s">
        <v>107</v>
      </c>
      <c r="Z1545" s="8">
        <v>42768</v>
      </c>
      <c r="AA1545">
        <v>2.5620000000000003</v>
      </c>
      <c r="AB1545">
        <v>7.0629999999999997</v>
      </c>
      <c r="AC1545" t="s">
        <v>107</v>
      </c>
    </row>
    <row r="1546" spans="1:29" x14ac:dyDescent="0.25">
      <c r="A1546" s="8">
        <v>42769</v>
      </c>
      <c r="B1546">
        <v>1.1990000000000001</v>
      </c>
      <c r="C1546" t="s">
        <v>107</v>
      </c>
      <c r="D1546" t="s">
        <v>107</v>
      </c>
      <c r="Z1546" s="8">
        <v>42769</v>
      </c>
      <c r="AA1546">
        <v>2.5579999999999998</v>
      </c>
      <c r="AB1546">
        <v>5.95</v>
      </c>
      <c r="AC1546" t="s">
        <v>107</v>
      </c>
    </row>
    <row r="1547" spans="1:29" x14ac:dyDescent="0.25">
      <c r="A1547" s="8">
        <v>42772</v>
      </c>
      <c r="B1547">
        <v>1.151</v>
      </c>
      <c r="C1547" t="s">
        <v>107</v>
      </c>
      <c r="D1547" t="s">
        <v>107</v>
      </c>
      <c r="Z1547" s="8">
        <v>42772</v>
      </c>
      <c r="AA1547">
        <v>2.5009999999999999</v>
      </c>
      <c r="AB1547">
        <v>4.165</v>
      </c>
      <c r="AC1547" t="s">
        <v>107</v>
      </c>
    </row>
    <row r="1548" spans="1:29" x14ac:dyDescent="0.25">
      <c r="A1548" s="8">
        <v>42773</v>
      </c>
      <c r="B1548">
        <v>1.167</v>
      </c>
      <c r="C1548" t="s">
        <v>107</v>
      </c>
      <c r="D1548" t="s">
        <v>107</v>
      </c>
      <c r="Z1548" s="8">
        <v>42773</v>
      </c>
      <c r="AA1548">
        <v>2.4849999999999999</v>
      </c>
      <c r="AB1548">
        <v>5.0510000000000002</v>
      </c>
      <c r="AC1548" t="s">
        <v>107</v>
      </c>
    </row>
    <row r="1549" spans="1:29" x14ac:dyDescent="0.25">
      <c r="A1549" s="8">
        <v>42774</v>
      </c>
      <c r="B1549">
        <v>1.143</v>
      </c>
      <c r="C1549" t="s">
        <v>107</v>
      </c>
      <c r="D1549" t="s">
        <v>107</v>
      </c>
      <c r="Z1549" s="8">
        <v>42774</v>
      </c>
      <c r="AA1549">
        <v>2.4220000000000002</v>
      </c>
      <c r="AB1549">
        <v>6.5179999999999998</v>
      </c>
      <c r="AC1549" t="s">
        <v>107</v>
      </c>
    </row>
    <row r="1550" spans="1:29" x14ac:dyDescent="0.25">
      <c r="A1550" s="8">
        <v>42775</v>
      </c>
      <c r="B1550">
        <v>1.179</v>
      </c>
      <c r="C1550" t="s">
        <v>107</v>
      </c>
      <c r="D1550" t="s">
        <v>107</v>
      </c>
      <c r="Z1550" s="8">
        <v>42775</v>
      </c>
      <c r="AA1550">
        <v>2.4889999999999999</v>
      </c>
      <c r="AB1550">
        <v>7.1159999999999997</v>
      </c>
      <c r="AC1550" t="s">
        <v>107</v>
      </c>
    </row>
    <row r="1551" spans="1:29" x14ac:dyDescent="0.25">
      <c r="A1551" s="8">
        <v>42776</v>
      </c>
      <c r="B1551">
        <v>1.1919999999999999</v>
      </c>
      <c r="C1551" t="s">
        <v>107</v>
      </c>
      <c r="D1551" t="s">
        <v>107</v>
      </c>
      <c r="Z1551" s="8">
        <v>42776</v>
      </c>
      <c r="AA1551">
        <v>2.5</v>
      </c>
      <c r="AB1551">
        <v>6.5570000000000004</v>
      </c>
      <c r="AC1551" t="s">
        <v>107</v>
      </c>
    </row>
    <row r="1552" spans="1:29" x14ac:dyDescent="0.25">
      <c r="A1552" s="8">
        <v>42779</v>
      </c>
      <c r="B1552">
        <v>1.204</v>
      </c>
      <c r="C1552" t="s">
        <v>107</v>
      </c>
      <c r="D1552" t="s">
        <v>107</v>
      </c>
      <c r="Z1552" s="8">
        <v>42779</v>
      </c>
      <c r="AA1552">
        <v>2.5300000000000002</v>
      </c>
      <c r="AB1552">
        <v>6.1779999999999999</v>
      </c>
      <c r="AC1552" t="s">
        <v>107</v>
      </c>
    </row>
    <row r="1553" spans="1:29" x14ac:dyDescent="0.25">
      <c r="A1553" s="8">
        <v>42780</v>
      </c>
      <c r="B1553">
        <v>1.236</v>
      </c>
      <c r="C1553" t="s">
        <v>107</v>
      </c>
      <c r="D1553" t="s">
        <v>107</v>
      </c>
      <c r="Z1553" s="8">
        <v>42780</v>
      </c>
      <c r="AA1553">
        <v>2.5649999999999999</v>
      </c>
      <c r="AB1553">
        <v>6.6890000000000001</v>
      </c>
      <c r="AC1553" t="s">
        <v>107</v>
      </c>
    </row>
    <row r="1554" spans="1:29" x14ac:dyDescent="0.25">
      <c r="A1554" s="8">
        <v>42781</v>
      </c>
      <c r="B1554">
        <v>1.2490000000000001</v>
      </c>
      <c r="C1554" t="s">
        <v>107</v>
      </c>
      <c r="D1554" t="s">
        <v>107</v>
      </c>
      <c r="Z1554" s="8">
        <v>42781</v>
      </c>
      <c r="AA1554">
        <v>2.5880000000000001</v>
      </c>
      <c r="AB1554">
        <v>6.2789999999999999</v>
      </c>
      <c r="AC1554" t="s">
        <v>107</v>
      </c>
    </row>
    <row r="1555" spans="1:29" x14ac:dyDescent="0.25">
      <c r="A1555" s="8">
        <v>42782</v>
      </c>
      <c r="B1555">
        <v>1.204</v>
      </c>
      <c r="C1555" t="s">
        <v>107</v>
      </c>
      <c r="D1555" t="s">
        <v>107</v>
      </c>
      <c r="Z1555" s="8">
        <v>42782</v>
      </c>
      <c r="AA1555">
        <v>2.5460000000000003</v>
      </c>
      <c r="AB1555">
        <v>5.77</v>
      </c>
      <c r="AC1555" t="s">
        <v>107</v>
      </c>
    </row>
    <row r="1556" spans="1:29" x14ac:dyDescent="0.25">
      <c r="A1556" s="8">
        <v>42783</v>
      </c>
      <c r="B1556">
        <v>1.19</v>
      </c>
      <c r="C1556" t="s">
        <v>107</v>
      </c>
      <c r="D1556" t="s">
        <v>107</v>
      </c>
      <c r="Z1556" s="8">
        <v>42783</v>
      </c>
      <c r="AA1556">
        <v>2.5150000000000001</v>
      </c>
      <c r="AB1556">
        <v>3.085</v>
      </c>
      <c r="AC1556" t="s">
        <v>107</v>
      </c>
    </row>
    <row r="1557" spans="1:29" x14ac:dyDescent="0.25">
      <c r="A1557" s="8">
        <v>42786</v>
      </c>
      <c r="B1557">
        <v>1.19</v>
      </c>
      <c r="C1557" t="s">
        <v>107</v>
      </c>
      <c r="D1557" t="s">
        <v>107</v>
      </c>
      <c r="Z1557" s="8">
        <v>42786</v>
      </c>
      <c r="AA1557">
        <v>2.5150000000000001</v>
      </c>
      <c r="AB1557">
        <v>2.7439999999999998</v>
      </c>
      <c r="AC1557" t="s">
        <v>107</v>
      </c>
    </row>
    <row r="1558" spans="1:29" x14ac:dyDescent="0.25">
      <c r="A1558" s="8">
        <v>42787</v>
      </c>
      <c r="B1558">
        <v>1.2090000000000001</v>
      </c>
      <c r="C1558" t="s">
        <v>107</v>
      </c>
      <c r="D1558" t="s">
        <v>107</v>
      </c>
      <c r="Z1558" s="8">
        <v>42787</v>
      </c>
      <c r="AA1558">
        <v>2.5270000000000001</v>
      </c>
      <c r="AB1558">
        <v>0.77500000000000002</v>
      </c>
      <c r="AC1558" t="s">
        <v>107</v>
      </c>
    </row>
    <row r="1559" spans="1:29" x14ac:dyDescent="0.25">
      <c r="A1559" s="8">
        <v>42788</v>
      </c>
      <c r="B1559">
        <v>1.218</v>
      </c>
      <c r="C1559" t="s">
        <v>107</v>
      </c>
      <c r="D1559" t="s">
        <v>107</v>
      </c>
      <c r="Z1559" s="8">
        <v>42788</v>
      </c>
      <c r="AA1559">
        <v>2.5140000000000002</v>
      </c>
      <c r="AB1559">
        <v>1.2170000000000001</v>
      </c>
      <c r="AC1559" t="s">
        <v>107</v>
      </c>
    </row>
    <row r="1560" spans="1:29" x14ac:dyDescent="0.25">
      <c r="A1560" s="8">
        <v>42789</v>
      </c>
      <c r="B1560">
        <v>1.1839999999999999</v>
      </c>
      <c r="C1560" t="s">
        <v>107</v>
      </c>
      <c r="D1560" t="s">
        <v>107</v>
      </c>
      <c r="Z1560" s="8">
        <v>42789</v>
      </c>
      <c r="AA1560">
        <v>2.4779999999999998</v>
      </c>
      <c r="AB1560">
        <v>1.323</v>
      </c>
      <c r="AC1560" t="s">
        <v>107</v>
      </c>
    </row>
    <row r="1561" spans="1:29" x14ac:dyDescent="0.25">
      <c r="A1561" s="8">
        <v>42790</v>
      </c>
      <c r="B1561">
        <v>1.145</v>
      </c>
      <c r="C1561" t="s">
        <v>107</v>
      </c>
      <c r="D1561" t="s">
        <v>107</v>
      </c>
      <c r="Z1561" s="8">
        <v>42790</v>
      </c>
      <c r="AA1561">
        <v>2.419</v>
      </c>
      <c r="AB1561">
        <v>1.405</v>
      </c>
      <c r="AC1561" t="s">
        <v>107</v>
      </c>
    </row>
    <row r="1562" spans="1:29" x14ac:dyDescent="0.25">
      <c r="A1562" s="8">
        <v>42793</v>
      </c>
      <c r="B1562">
        <v>1.196</v>
      </c>
      <c r="C1562" t="s">
        <v>107</v>
      </c>
      <c r="D1562" t="s">
        <v>107</v>
      </c>
      <c r="Z1562" s="8">
        <v>42793</v>
      </c>
      <c r="AA1562">
        <v>2.468</v>
      </c>
      <c r="AB1562">
        <v>2.1059999999999999</v>
      </c>
      <c r="AC1562" t="s">
        <v>107</v>
      </c>
    </row>
    <row r="1563" spans="1:29" x14ac:dyDescent="0.25">
      <c r="A1563" s="8">
        <v>42794</v>
      </c>
      <c r="B1563">
        <v>1.262</v>
      </c>
      <c r="C1563" t="s">
        <v>107</v>
      </c>
      <c r="D1563" t="s">
        <v>107</v>
      </c>
      <c r="Z1563" s="8">
        <v>42794</v>
      </c>
      <c r="AA1563">
        <v>2.492</v>
      </c>
      <c r="AB1563">
        <v>1.6320000000000001</v>
      </c>
      <c r="AC1563" t="s">
        <v>107</v>
      </c>
    </row>
    <row r="1564" spans="1:29" x14ac:dyDescent="0.25">
      <c r="A1564" s="8">
        <v>42795</v>
      </c>
      <c r="B1564">
        <v>1.286</v>
      </c>
      <c r="C1564" t="s">
        <v>107</v>
      </c>
      <c r="D1564" t="s">
        <v>107</v>
      </c>
      <c r="Z1564" s="8">
        <v>42795</v>
      </c>
      <c r="AA1564">
        <v>2.56</v>
      </c>
      <c r="AB1564">
        <v>4.2450000000000001</v>
      </c>
      <c r="AC1564" t="s">
        <v>107</v>
      </c>
    </row>
    <row r="1565" spans="1:29" x14ac:dyDescent="0.25">
      <c r="A1565" s="8">
        <v>42796</v>
      </c>
      <c r="B1565">
        <v>1.31</v>
      </c>
      <c r="C1565" t="s">
        <v>107</v>
      </c>
      <c r="D1565" t="s">
        <v>107</v>
      </c>
      <c r="Z1565" s="8">
        <v>42796</v>
      </c>
      <c r="AA1565">
        <v>2.5830000000000002</v>
      </c>
      <c r="AB1565">
        <v>3.0249999999999999</v>
      </c>
      <c r="AC1565" t="s">
        <v>107</v>
      </c>
    </row>
    <row r="1566" spans="1:29" x14ac:dyDescent="0.25">
      <c r="A1566" s="8">
        <v>42797</v>
      </c>
      <c r="B1566">
        <v>1.3069999999999999</v>
      </c>
      <c r="C1566" t="s">
        <v>107</v>
      </c>
      <c r="D1566" t="s">
        <v>107</v>
      </c>
      <c r="Z1566" s="8">
        <v>42797</v>
      </c>
      <c r="AA1566">
        <v>2.5789999999999997</v>
      </c>
      <c r="AB1566">
        <v>2.7109999999999999</v>
      </c>
      <c r="AC1566" t="s">
        <v>107</v>
      </c>
    </row>
    <row r="1567" spans="1:29" x14ac:dyDescent="0.25">
      <c r="A1567" s="8">
        <v>42800</v>
      </c>
      <c r="B1567">
        <v>1.3069999999999999</v>
      </c>
      <c r="C1567" t="s">
        <v>107</v>
      </c>
      <c r="D1567" t="s">
        <v>107</v>
      </c>
      <c r="Z1567" s="8">
        <v>42800</v>
      </c>
      <c r="AA1567">
        <v>2.6029999999999998</v>
      </c>
      <c r="AB1567">
        <v>4.5590000000000002</v>
      </c>
      <c r="AC1567" t="s">
        <v>107</v>
      </c>
    </row>
    <row r="1568" spans="1:29" x14ac:dyDescent="0.25">
      <c r="A1568" s="8">
        <v>42801</v>
      </c>
      <c r="B1568">
        <v>1.33</v>
      </c>
      <c r="C1568" t="s">
        <v>107</v>
      </c>
      <c r="D1568" t="s">
        <v>107</v>
      </c>
      <c r="Z1568" s="8">
        <v>42801</v>
      </c>
      <c r="AA1568">
        <v>2.6189999999999998</v>
      </c>
      <c r="AB1568">
        <v>5.9379999999999997</v>
      </c>
      <c r="AC1568" t="s">
        <v>107</v>
      </c>
    </row>
    <row r="1569" spans="1:29" x14ac:dyDescent="0.25">
      <c r="A1569" s="8">
        <v>42802</v>
      </c>
      <c r="B1569">
        <v>1.3559999999999999</v>
      </c>
      <c r="C1569" t="s">
        <v>107</v>
      </c>
      <c r="D1569" t="s">
        <v>107</v>
      </c>
      <c r="Z1569" s="8">
        <v>42802</v>
      </c>
      <c r="AA1569">
        <v>2.661</v>
      </c>
      <c r="AB1569">
        <v>5.1820000000000004</v>
      </c>
      <c r="AC1569" t="s">
        <v>107</v>
      </c>
    </row>
    <row r="1570" spans="1:29" x14ac:dyDescent="0.25">
      <c r="A1570" s="8">
        <v>42803</v>
      </c>
      <c r="B1570">
        <v>1.375</v>
      </c>
      <c r="C1570" t="s">
        <v>107</v>
      </c>
      <c r="D1570" t="s">
        <v>107</v>
      </c>
      <c r="Z1570" s="8">
        <v>42803</v>
      </c>
      <c r="AA1570">
        <v>2.7119999999999997</v>
      </c>
      <c r="AB1570">
        <v>4.6959999999999997</v>
      </c>
      <c r="AC1570" t="s">
        <v>107</v>
      </c>
    </row>
    <row r="1571" spans="1:29" x14ac:dyDescent="0.25">
      <c r="A1571" s="8">
        <v>42804</v>
      </c>
      <c r="B1571">
        <v>1.355</v>
      </c>
      <c r="C1571" t="s">
        <v>107</v>
      </c>
      <c r="D1571" t="s">
        <v>107</v>
      </c>
      <c r="Z1571" s="8">
        <v>42804</v>
      </c>
      <c r="AA1571">
        <v>2.6870000000000003</v>
      </c>
      <c r="AB1571">
        <v>4.2050000000000001</v>
      </c>
      <c r="AC1571" t="s">
        <v>107</v>
      </c>
    </row>
    <row r="1572" spans="1:29" x14ac:dyDescent="0.25">
      <c r="A1572" s="8">
        <v>42807</v>
      </c>
      <c r="B1572">
        <v>1.3740000000000001</v>
      </c>
      <c r="C1572" t="s">
        <v>107</v>
      </c>
      <c r="D1572" t="s">
        <v>107</v>
      </c>
      <c r="Z1572" s="8">
        <v>42807</v>
      </c>
      <c r="AA1572">
        <v>2.7389999999999999</v>
      </c>
      <c r="AB1572">
        <v>4.6420000000000003</v>
      </c>
      <c r="AC1572" t="s">
        <v>107</v>
      </c>
    </row>
    <row r="1573" spans="1:29" x14ac:dyDescent="0.25">
      <c r="A1573" s="8">
        <v>42808</v>
      </c>
      <c r="B1573">
        <v>1.3780000000000001</v>
      </c>
      <c r="C1573" t="s">
        <v>107</v>
      </c>
      <c r="D1573" t="s">
        <v>107</v>
      </c>
      <c r="Z1573" s="8">
        <v>42808</v>
      </c>
      <c r="AA1573">
        <v>2.7069999999999999</v>
      </c>
      <c r="AB1573">
        <v>4.1020000000000003</v>
      </c>
      <c r="AC1573" t="s">
        <v>107</v>
      </c>
    </row>
    <row r="1574" spans="1:29" x14ac:dyDescent="0.25">
      <c r="A1574" s="8">
        <v>42809</v>
      </c>
      <c r="B1574">
        <v>1.3009999999999999</v>
      </c>
      <c r="C1574" t="s">
        <v>107</v>
      </c>
      <c r="D1574" t="s">
        <v>107</v>
      </c>
      <c r="Z1574" s="8">
        <v>42809</v>
      </c>
      <c r="AA1574">
        <v>2.6080000000000001</v>
      </c>
      <c r="AB1574">
        <v>3.7549999999999999</v>
      </c>
      <c r="AC1574" t="s">
        <v>107</v>
      </c>
    </row>
    <row r="1575" spans="1:29" x14ac:dyDescent="0.25">
      <c r="A1575" s="8">
        <v>42810</v>
      </c>
      <c r="B1575">
        <v>1.3340000000000001</v>
      </c>
      <c r="C1575" t="s">
        <v>107</v>
      </c>
      <c r="D1575" t="s">
        <v>107</v>
      </c>
      <c r="Z1575" s="8">
        <v>42810</v>
      </c>
      <c r="AA1575">
        <v>2.6579999999999999</v>
      </c>
      <c r="AB1575">
        <v>5.6449999999999996</v>
      </c>
      <c r="AC1575" t="s">
        <v>107</v>
      </c>
    </row>
    <row r="1576" spans="1:29" x14ac:dyDescent="0.25">
      <c r="A1576" s="8">
        <v>42811</v>
      </c>
      <c r="B1576">
        <v>1.3180000000000001</v>
      </c>
      <c r="C1576" t="s">
        <v>107</v>
      </c>
      <c r="D1576" t="s">
        <v>107</v>
      </c>
      <c r="Z1576" s="8">
        <v>42811</v>
      </c>
      <c r="AA1576">
        <v>2.6150000000000002</v>
      </c>
      <c r="AB1576">
        <v>3.9140000000000001</v>
      </c>
      <c r="AC1576" t="s">
        <v>107</v>
      </c>
    </row>
    <row r="1577" spans="1:29" x14ac:dyDescent="0.25">
      <c r="A1577" s="8">
        <v>42814</v>
      </c>
      <c r="B1577">
        <v>1.29</v>
      </c>
      <c r="C1577" t="s">
        <v>107</v>
      </c>
      <c r="D1577" t="s">
        <v>107</v>
      </c>
      <c r="Z1577" s="8">
        <v>42814</v>
      </c>
      <c r="AA1577">
        <v>2.5750000000000002</v>
      </c>
      <c r="AB1577">
        <v>4.3730000000000002</v>
      </c>
      <c r="AC1577" t="s">
        <v>107</v>
      </c>
    </row>
    <row r="1578" spans="1:29" x14ac:dyDescent="0.25">
      <c r="A1578" s="8">
        <v>42815</v>
      </c>
      <c r="B1578">
        <v>1.262</v>
      </c>
      <c r="C1578" t="s">
        <v>107</v>
      </c>
      <c r="D1578" t="s">
        <v>107</v>
      </c>
      <c r="Z1578" s="8">
        <v>42815</v>
      </c>
      <c r="AA1578">
        <v>2.5289999999999999</v>
      </c>
      <c r="AB1578">
        <v>4.3600000000000003</v>
      </c>
      <c r="AC1578" t="s">
        <v>107</v>
      </c>
    </row>
    <row r="1579" spans="1:29" x14ac:dyDescent="0.25">
      <c r="A1579" s="8">
        <v>42816</v>
      </c>
      <c r="B1579">
        <v>1.25</v>
      </c>
      <c r="C1579" t="s">
        <v>107</v>
      </c>
      <c r="D1579" t="s">
        <v>107</v>
      </c>
      <c r="Z1579" s="8">
        <v>42816</v>
      </c>
      <c r="AA1579">
        <v>2.5140000000000002</v>
      </c>
      <c r="AB1579">
        <v>4.673</v>
      </c>
      <c r="AC1579" t="s">
        <v>107</v>
      </c>
    </row>
    <row r="1580" spans="1:29" x14ac:dyDescent="0.25">
      <c r="A1580" s="8">
        <v>42817</v>
      </c>
      <c r="B1580">
        <v>1.254</v>
      </c>
      <c r="C1580" t="s">
        <v>107</v>
      </c>
      <c r="D1580" t="s">
        <v>107</v>
      </c>
      <c r="Z1580" s="8">
        <v>42817</v>
      </c>
      <c r="AA1580">
        <v>2.5249999999999999</v>
      </c>
      <c r="AB1580">
        <v>2.746</v>
      </c>
      <c r="AC1580" t="s">
        <v>107</v>
      </c>
    </row>
    <row r="1581" spans="1:29" x14ac:dyDescent="0.25">
      <c r="A1581" s="8">
        <v>42818</v>
      </c>
      <c r="B1581">
        <v>1.2589999999999999</v>
      </c>
      <c r="C1581" t="s">
        <v>107</v>
      </c>
      <c r="D1581" t="s">
        <v>107</v>
      </c>
      <c r="Z1581" s="8">
        <v>42818</v>
      </c>
      <c r="AA1581">
        <v>2.5150000000000001</v>
      </c>
      <c r="AB1581">
        <v>2.3580000000000001</v>
      </c>
      <c r="AC1581" t="s">
        <v>107</v>
      </c>
    </row>
    <row r="1582" spans="1:29" x14ac:dyDescent="0.25">
      <c r="A1582" s="8">
        <v>42821</v>
      </c>
      <c r="B1582">
        <v>1.2549999999999999</v>
      </c>
      <c r="C1582" t="s">
        <v>107</v>
      </c>
      <c r="D1582" t="s">
        <v>107</v>
      </c>
      <c r="Z1582" s="8">
        <v>42821</v>
      </c>
      <c r="AA1582">
        <v>2.4820000000000002</v>
      </c>
      <c r="AB1582">
        <v>3.9060000000000001</v>
      </c>
      <c r="AC1582" t="s">
        <v>107</v>
      </c>
    </row>
    <row r="1583" spans="1:29" x14ac:dyDescent="0.25">
      <c r="A1583" s="8">
        <v>42822</v>
      </c>
      <c r="B1583">
        <v>1.304</v>
      </c>
      <c r="C1583" t="s">
        <v>107</v>
      </c>
      <c r="D1583" t="s">
        <v>107</v>
      </c>
      <c r="Z1583" s="8">
        <v>42822</v>
      </c>
      <c r="AA1583">
        <v>2.5230000000000001</v>
      </c>
      <c r="AB1583">
        <v>3.2850000000000001</v>
      </c>
      <c r="AC1583" t="s">
        <v>107</v>
      </c>
    </row>
    <row r="1584" spans="1:29" x14ac:dyDescent="0.25">
      <c r="A1584" s="8">
        <v>42823</v>
      </c>
      <c r="B1584">
        <v>1.272</v>
      </c>
      <c r="C1584" t="s">
        <v>107</v>
      </c>
      <c r="D1584" t="s">
        <v>107</v>
      </c>
      <c r="Z1584" s="8">
        <v>42823</v>
      </c>
      <c r="AA1584">
        <v>2.4820000000000002</v>
      </c>
      <c r="AB1584">
        <v>2.4009999999999998</v>
      </c>
      <c r="AC1584" t="s">
        <v>107</v>
      </c>
    </row>
    <row r="1585" spans="1:29" x14ac:dyDescent="0.25">
      <c r="A1585" s="8">
        <v>42824</v>
      </c>
      <c r="B1585">
        <v>1.284</v>
      </c>
      <c r="C1585" t="s">
        <v>107</v>
      </c>
      <c r="D1585" t="s">
        <v>107</v>
      </c>
      <c r="Z1585" s="8">
        <v>42824</v>
      </c>
      <c r="AA1585">
        <v>2.5220000000000002</v>
      </c>
      <c r="AB1585">
        <v>1.0369999999999999</v>
      </c>
      <c r="AC1585" t="s">
        <v>107</v>
      </c>
    </row>
    <row r="1586" spans="1:29" x14ac:dyDescent="0.25">
      <c r="A1586" s="8">
        <v>42825</v>
      </c>
      <c r="B1586">
        <v>1.256</v>
      </c>
      <c r="C1586" t="s">
        <v>107</v>
      </c>
      <c r="D1586" t="s">
        <v>107</v>
      </c>
      <c r="Z1586" s="8">
        <v>42825</v>
      </c>
      <c r="AA1586">
        <v>2.4870000000000001</v>
      </c>
      <c r="AB1586">
        <v>-8.2000000000000003E-2</v>
      </c>
      <c r="AC1586" t="s">
        <v>107</v>
      </c>
    </row>
    <row r="1587" spans="1:29" x14ac:dyDescent="0.25">
      <c r="A1587" s="8">
        <v>42828</v>
      </c>
      <c r="B1587">
        <v>1.228</v>
      </c>
      <c r="C1587" t="s">
        <v>107</v>
      </c>
      <c r="D1587" t="s">
        <v>107</v>
      </c>
      <c r="Z1587" s="8">
        <v>42828</v>
      </c>
      <c r="AA1587">
        <v>2.42</v>
      </c>
      <c r="AB1587">
        <v>0.88300000000000001</v>
      </c>
      <c r="AC1587" t="s">
        <v>107</v>
      </c>
    </row>
    <row r="1588" spans="1:29" x14ac:dyDescent="0.25">
      <c r="A1588" s="8">
        <v>42829</v>
      </c>
      <c r="B1588">
        <v>1.254</v>
      </c>
      <c r="C1588" t="s">
        <v>107</v>
      </c>
      <c r="D1588" t="s">
        <v>107</v>
      </c>
      <c r="Z1588" s="8">
        <v>42829</v>
      </c>
      <c r="AA1588">
        <v>2.46</v>
      </c>
      <c r="AB1588">
        <v>0.81</v>
      </c>
      <c r="AC1588" t="s">
        <v>107</v>
      </c>
    </row>
    <row r="1589" spans="1:29" x14ac:dyDescent="0.25">
      <c r="A1589" s="8">
        <v>42830</v>
      </c>
      <c r="B1589">
        <v>1.236</v>
      </c>
      <c r="C1589" t="s">
        <v>107</v>
      </c>
      <c r="D1589" t="s">
        <v>107</v>
      </c>
      <c r="Z1589" s="8">
        <v>42830</v>
      </c>
      <c r="AA1589">
        <v>2.4350000000000001</v>
      </c>
      <c r="AB1589">
        <v>1.0289999999999999</v>
      </c>
      <c r="AC1589" t="s">
        <v>107</v>
      </c>
    </row>
    <row r="1590" spans="1:29" x14ac:dyDescent="0.25">
      <c r="A1590" s="8">
        <v>42831</v>
      </c>
      <c r="B1590">
        <v>1.24</v>
      </c>
      <c r="C1590" t="s">
        <v>107</v>
      </c>
      <c r="D1590" t="s">
        <v>107</v>
      </c>
      <c r="Z1590" s="8">
        <v>42831</v>
      </c>
      <c r="AA1590">
        <v>2.4409999999999998</v>
      </c>
      <c r="AB1590">
        <v>1.877</v>
      </c>
      <c r="AC1590" t="s">
        <v>107</v>
      </c>
    </row>
    <row r="1591" spans="1:29" x14ac:dyDescent="0.25">
      <c r="A1591" s="8">
        <v>42832</v>
      </c>
      <c r="B1591">
        <v>1.2889999999999999</v>
      </c>
      <c r="C1591" t="s">
        <v>107</v>
      </c>
      <c r="D1591" t="s">
        <v>107</v>
      </c>
      <c r="Z1591" s="8">
        <v>42832</v>
      </c>
      <c r="AA1591">
        <v>2.4740000000000002</v>
      </c>
      <c r="AB1591">
        <v>1.6779999999999999</v>
      </c>
      <c r="AC1591" t="s">
        <v>10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topLeftCell="Q1" workbookViewId="0">
      <selection activeCell="Z26" sqref="Z26"/>
    </sheetView>
  </sheetViews>
  <sheetFormatPr defaultRowHeight="15" x14ac:dyDescent="0.25"/>
  <cols>
    <col min="1" max="1" width="19" style="7" bestFit="1" customWidth="1"/>
    <col min="6" max="6" width="20" style="7" bestFit="1" customWidth="1"/>
    <col min="11" max="11" width="9.7109375" style="7" bestFit="1" customWidth="1"/>
    <col min="16" max="16" width="9.140625" style="7"/>
    <col min="21" max="21" width="9.140625" style="7"/>
    <col min="26" max="26" width="9.140625" style="7"/>
  </cols>
  <sheetData>
    <row r="1" spans="1:39" x14ac:dyDescent="0.25">
      <c r="A1" s="7" t="str">
        <f>'Input Sheet'!E35</f>
        <v>NETHER 4 07/15/19 Govt</v>
      </c>
      <c r="F1" s="7" t="str">
        <f>'Input Sheet'!E36</f>
        <v>NETHER 3.5 07/15/20 Govt</v>
      </c>
      <c r="K1" s="7" t="str">
        <f>'Input Sheet'!E37</f>
        <v>NETHER 2.25 07/15/22 Govt</v>
      </c>
      <c r="P1" s="7" t="str">
        <f>'Input Sheet'!E38</f>
        <v>NETHER 2 07/15/24 Govt</v>
      </c>
      <c r="U1" s="7" t="str">
        <f>'Input Sheet'!E39</f>
        <v>NETHER 0.5 07/15/26 Govt</v>
      </c>
      <c r="Z1" s="7" t="str">
        <f>'Input Sheet'!E40</f>
        <v>NETHER 2.5 01/15/33 Govt</v>
      </c>
      <c r="AE1" s="7" t="str">
        <f>'Input Sheet'!E41</f>
        <v>NETHER 4 01/15/37 Govt</v>
      </c>
      <c r="AJ1" s="7" t="str">
        <f>'Input Sheet'!E42</f>
        <v>NETHER 2.75 01/15/47 Govt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5","4/8/2017","Dir=V","Dts=S","Sort=A","Quote=C","QtTyp=Y","Days=T","Per=cd","DtFmt=D","UseDPDF=Y","cols=4;rows=545")</f>
        <v>42072</v>
      </c>
      <c r="B3">
        <v>-8.5000000000000006E-2</v>
      </c>
      <c r="C3">
        <v>-38.366</v>
      </c>
      <c r="D3">
        <v>-35.128</v>
      </c>
      <c r="F3" s="3">
        <f>_xll.BDH($F$1,$B$2:$D$2,"3/8/2015","4/8/2017","Dir=V","Dts=S","Sort=A","Quote=C","QtTyp=Y","Days=T","Per=cd","DtFmt=D","UseDPDF=Y","cols=4;rows=545")</f>
        <v>42072</v>
      </c>
      <c r="G3">
        <v>-2.8000000000000001E-2</v>
      </c>
      <c r="H3">
        <v>-41.155999999999999</v>
      </c>
      <c r="I3">
        <v>-37.668999999999997</v>
      </c>
      <c r="K3" s="3">
        <f>_xll.BDH($K$1,$B$2:$D$2,"3/8/2015","4/8/2017","Dir=V","Dts=S","Sort=A","Quote=C","QtTyp=Y","Days=T","Per=cd","DtFmt=D","UseDPDF=Y","cols=4;rows=545")</f>
        <v>42072</v>
      </c>
      <c r="L3">
        <v>0.14499999999999999</v>
      </c>
      <c r="M3">
        <v>-42.024999999999999</v>
      </c>
      <c r="N3">
        <v>-39.524999999999999</v>
      </c>
      <c r="P3" s="3">
        <f>_xll.BDH($P$1,$B$2:$D$2,"3/8/2015","4/8/2017","Dir=V","Dts=S","Sort=A","Quote=C","QtTyp=Y","Days=T","Per=cd","DtFmt=D","UseDPDF=Y","cols=4;rows=545")</f>
        <v>42072</v>
      </c>
      <c r="Q3">
        <v>0.35299999999999998</v>
      </c>
      <c r="R3">
        <v>-37.829000000000001</v>
      </c>
      <c r="S3">
        <v>-35.869</v>
      </c>
      <c r="U3" s="3">
        <f>_xll.BDH($U$1,$B$2:$D$2,"3/8/2015","4/8/2017","Dir=V","Dts=S","Sort=A","Quote=C","QtTyp=Y","Days=T","Per=cd","DtFmt=D","UseDPDF=Y","cols=4;rows=275")</f>
        <v>42450</v>
      </c>
      <c r="V3">
        <v>0.45600000000000002</v>
      </c>
      <c r="W3">
        <v>-16.071999999999999</v>
      </c>
      <c r="X3">
        <v>-16.838999999999999</v>
      </c>
      <c r="Z3" s="3">
        <f>_xll.BDH($Z$1,$B$2:$D$2,"3/8/2015","4/8/2017","Dir=V","Dts=S","Sort=A","Quote=C","QtTyp=Y","Days=T","Per=cd","DtFmt=D","UseDPDF=Y","cols=4;rows=545")</f>
        <v>42072</v>
      </c>
      <c r="AA3">
        <v>0.73099999999999998</v>
      </c>
      <c r="AB3">
        <v>-39.043999999999997</v>
      </c>
      <c r="AC3">
        <v>-34.999000000000002</v>
      </c>
      <c r="AE3" s="3">
        <f>_xll.BDH($AE$1,$B$2:$D$2,"3/8/2015","4/8/2017","Dir=V","Dts=S","Sort=A","Quote=C","QtTyp=Y","Days=T","Per=cd","DtFmt=D","UseDPDF=Y","cols=4;rows=545")</f>
        <v>42072</v>
      </c>
      <c r="AF3">
        <v>0.79500000000000004</v>
      </c>
      <c r="AG3">
        <v>-43.805999999999997</v>
      </c>
      <c r="AH3">
        <v>-33.771999999999998</v>
      </c>
      <c r="AJ3" s="3">
        <f>_xll.BDH($AJ$1,$B$2:$D$2,"3/8/2015","4/8/2017","Dir=V","Dts=S","Sort=A","Quote=C","QtTyp=Y","Days=T","Per=cd","DtFmt=D","UseDPDF=Y","cols=4;rows=545")</f>
        <v>42072</v>
      </c>
      <c r="AK3">
        <v>0.95199999999999996</v>
      </c>
      <c r="AL3">
        <v>-35.816000000000003</v>
      </c>
      <c r="AM3">
        <v>-29.286999999999999</v>
      </c>
    </row>
    <row r="4" spans="1:39" x14ac:dyDescent="0.25">
      <c r="A4" s="8">
        <v>42073</v>
      </c>
      <c r="B4">
        <v>-0.10100000000000001</v>
      </c>
      <c r="C4">
        <v>-34.384</v>
      </c>
      <c r="D4">
        <v>-31.459</v>
      </c>
      <c r="F4" s="8">
        <v>42073</v>
      </c>
      <c r="G4">
        <v>-5.3999999999999999E-2</v>
      </c>
      <c r="H4">
        <v>-37.182000000000002</v>
      </c>
      <c r="I4">
        <v>-33.981999999999999</v>
      </c>
      <c r="K4" s="8">
        <v>42073</v>
      </c>
      <c r="L4">
        <v>8.5999999999999993E-2</v>
      </c>
      <c r="M4">
        <v>-42.247</v>
      </c>
      <c r="N4">
        <v>-39.61</v>
      </c>
      <c r="P4" s="8">
        <v>42073</v>
      </c>
      <c r="Q4">
        <v>0.27700000000000002</v>
      </c>
      <c r="R4">
        <v>-33.281999999999996</v>
      </c>
      <c r="S4">
        <v>-31.375</v>
      </c>
      <c r="U4" s="8">
        <v>42451</v>
      </c>
      <c r="V4">
        <v>0.42799999999999999</v>
      </c>
      <c r="W4">
        <v>-17.367000000000001</v>
      </c>
      <c r="X4">
        <v>-18.135000000000002</v>
      </c>
      <c r="Z4" s="8">
        <v>42073</v>
      </c>
      <c r="AA4">
        <v>0.61299999999999999</v>
      </c>
      <c r="AB4">
        <v>-34.552</v>
      </c>
      <c r="AC4">
        <v>-30.562999999999999</v>
      </c>
      <c r="AE4" s="3">
        <v>42073</v>
      </c>
      <c r="AF4">
        <v>0.66700000000000004</v>
      </c>
      <c r="AG4">
        <v>-39.722000000000001</v>
      </c>
      <c r="AH4">
        <v>-30.129000000000001</v>
      </c>
      <c r="AJ4" s="3">
        <v>42073</v>
      </c>
      <c r="AK4">
        <v>0.81499999999999995</v>
      </c>
      <c r="AL4">
        <v>-32.145000000000003</v>
      </c>
      <c r="AM4">
        <v>-25.734999999999999</v>
      </c>
    </row>
    <row r="5" spans="1:39" x14ac:dyDescent="0.25">
      <c r="A5" s="8">
        <v>42074</v>
      </c>
      <c r="B5">
        <v>-0.10100000000000001</v>
      </c>
      <c r="C5">
        <v>-32.860999999999997</v>
      </c>
      <c r="D5">
        <v>-30.062999999999999</v>
      </c>
      <c r="F5" s="8">
        <v>42074</v>
      </c>
      <c r="G5">
        <v>-0.05</v>
      </c>
      <c r="H5">
        <v>-35.576000000000001</v>
      </c>
      <c r="I5">
        <v>-32.515000000000001</v>
      </c>
      <c r="K5" s="8">
        <v>42074</v>
      </c>
      <c r="L5">
        <v>7.2999999999999995E-2</v>
      </c>
      <c r="M5">
        <v>-36.716000000000001</v>
      </c>
      <c r="N5">
        <v>-34.365000000000002</v>
      </c>
      <c r="P5" s="8">
        <v>42074</v>
      </c>
      <c r="Q5">
        <v>0.25600000000000001</v>
      </c>
      <c r="R5">
        <v>-30.951999999999998</v>
      </c>
      <c r="S5">
        <v>-29.116</v>
      </c>
      <c r="U5" s="8">
        <v>42452</v>
      </c>
      <c r="V5">
        <v>0.41499999999999998</v>
      </c>
      <c r="W5">
        <v>-17.648</v>
      </c>
      <c r="X5">
        <v>-18.41</v>
      </c>
      <c r="Z5" s="8">
        <v>42074</v>
      </c>
      <c r="AA5">
        <v>0.56100000000000005</v>
      </c>
      <c r="AB5">
        <v>-32.384999999999998</v>
      </c>
      <c r="AC5">
        <v>-28.449000000000002</v>
      </c>
      <c r="AE5" s="3">
        <v>42074</v>
      </c>
      <c r="AF5">
        <v>0.60399999999999998</v>
      </c>
      <c r="AG5">
        <v>-37.726999999999997</v>
      </c>
      <c r="AH5">
        <v>-28.399000000000001</v>
      </c>
      <c r="AJ5" s="3">
        <v>42074</v>
      </c>
      <c r="AK5">
        <v>0.749</v>
      </c>
      <c r="AL5">
        <v>-35.045999999999999</v>
      </c>
      <c r="AM5">
        <v>-27.713999999999999</v>
      </c>
    </row>
    <row r="6" spans="1:39" x14ac:dyDescent="0.25">
      <c r="A6" s="8">
        <v>42075</v>
      </c>
      <c r="B6">
        <v>-8.4000000000000005E-2</v>
      </c>
      <c r="C6">
        <v>-33.174999999999997</v>
      </c>
      <c r="D6">
        <v>-30.370999999999999</v>
      </c>
      <c r="F6" s="8">
        <v>42075</v>
      </c>
      <c r="G6">
        <v>-3.1E-2</v>
      </c>
      <c r="H6">
        <v>-35.180999999999997</v>
      </c>
      <c r="I6">
        <v>-32.186</v>
      </c>
      <c r="K6" s="8">
        <v>42075</v>
      </c>
      <c r="L6">
        <v>0.10100000000000001</v>
      </c>
      <c r="M6">
        <v>-36.079000000000001</v>
      </c>
      <c r="N6">
        <v>-33.826000000000001</v>
      </c>
      <c r="P6" s="8">
        <v>42075</v>
      </c>
      <c r="Q6">
        <v>0.28299999999999997</v>
      </c>
      <c r="R6">
        <v>-31.372</v>
      </c>
      <c r="S6">
        <v>-29.568000000000001</v>
      </c>
      <c r="U6" s="8">
        <v>42453</v>
      </c>
      <c r="V6">
        <v>0.40200000000000002</v>
      </c>
      <c r="W6">
        <v>-18.382000000000001</v>
      </c>
      <c r="X6">
        <v>-18.896999999999998</v>
      </c>
      <c r="Z6" s="8">
        <v>42075</v>
      </c>
      <c r="AA6">
        <v>0.59199999999999997</v>
      </c>
      <c r="AB6">
        <v>-32.749000000000002</v>
      </c>
      <c r="AC6">
        <v>-28.869</v>
      </c>
      <c r="AE6" s="3">
        <v>42075</v>
      </c>
      <c r="AF6">
        <v>0.63200000000000001</v>
      </c>
      <c r="AG6">
        <v>-33.628999999999998</v>
      </c>
      <c r="AH6">
        <v>-25.370999999999999</v>
      </c>
      <c r="AJ6" s="3">
        <v>42075</v>
      </c>
      <c r="AK6">
        <v>0.77700000000000002</v>
      </c>
      <c r="AL6">
        <v>-29.288</v>
      </c>
      <c r="AM6">
        <v>-23.27</v>
      </c>
    </row>
    <row r="7" spans="1:39" x14ac:dyDescent="0.25">
      <c r="A7" s="8">
        <v>42076</v>
      </c>
      <c r="B7">
        <v>-7.0000000000000007E-2</v>
      </c>
      <c r="C7">
        <v>-31.638999999999999</v>
      </c>
      <c r="D7">
        <v>-28.975000000000001</v>
      </c>
      <c r="F7" s="8">
        <v>42076</v>
      </c>
      <c r="G7">
        <v>-1.0999999999999999E-2</v>
      </c>
      <c r="H7">
        <v>-32.74</v>
      </c>
      <c r="I7">
        <v>-29.972999999999999</v>
      </c>
      <c r="K7" s="8">
        <v>42076</v>
      </c>
      <c r="L7">
        <v>0.124</v>
      </c>
      <c r="M7">
        <v>-32.966999999999999</v>
      </c>
      <c r="N7">
        <v>-30.925999999999998</v>
      </c>
      <c r="P7" s="8">
        <v>42076</v>
      </c>
      <c r="Q7">
        <v>0.29699999999999999</v>
      </c>
      <c r="R7">
        <v>-29.215</v>
      </c>
      <c r="S7">
        <v>-27.553999999999998</v>
      </c>
      <c r="U7" s="8">
        <v>42454</v>
      </c>
      <c r="V7">
        <v>0.40200000000000002</v>
      </c>
      <c r="W7">
        <v>-18.622</v>
      </c>
      <c r="X7">
        <v>-19.145</v>
      </c>
      <c r="Z7" s="8">
        <v>42076</v>
      </c>
      <c r="AA7">
        <v>0.59299999999999997</v>
      </c>
      <c r="AB7">
        <v>-31.599</v>
      </c>
      <c r="AC7">
        <v>-27.859000000000002</v>
      </c>
      <c r="AE7" s="3">
        <v>42076</v>
      </c>
      <c r="AF7">
        <v>0.63100000000000001</v>
      </c>
      <c r="AG7">
        <v>-39.027999999999999</v>
      </c>
      <c r="AH7">
        <v>-29.44</v>
      </c>
      <c r="AJ7" s="3">
        <v>42076</v>
      </c>
      <c r="AK7">
        <v>0.77400000000000002</v>
      </c>
      <c r="AL7">
        <v>-30.928999999999998</v>
      </c>
      <c r="AM7">
        <v>-24.548000000000002</v>
      </c>
    </row>
    <row r="8" spans="1:39" x14ac:dyDescent="0.25">
      <c r="A8" s="8">
        <v>42079</v>
      </c>
      <c r="B8">
        <v>-4.5999999999999999E-2</v>
      </c>
      <c r="C8">
        <v>-28.856999999999999</v>
      </c>
      <c r="D8">
        <v>-26.442</v>
      </c>
      <c r="F8" s="8">
        <v>42079</v>
      </c>
      <c r="G8">
        <v>1.6E-2</v>
      </c>
      <c r="H8">
        <v>-29.815999999999999</v>
      </c>
      <c r="I8">
        <v>-27.317</v>
      </c>
      <c r="K8" s="8">
        <v>42079</v>
      </c>
      <c r="L8">
        <v>0.14799999999999999</v>
      </c>
      <c r="M8">
        <v>-30.356000000000002</v>
      </c>
      <c r="N8">
        <v>-28.5</v>
      </c>
      <c r="P8" s="8">
        <v>42079</v>
      </c>
      <c r="Q8">
        <v>0.316</v>
      </c>
      <c r="R8">
        <v>-27.053999999999998</v>
      </c>
      <c r="S8">
        <v>-25.535</v>
      </c>
      <c r="U8" s="8">
        <v>42457</v>
      </c>
      <c r="V8">
        <v>0.40200000000000002</v>
      </c>
      <c r="W8">
        <v>-18.292000000000002</v>
      </c>
      <c r="X8">
        <v>-18.805</v>
      </c>
      <c r="Z8" s="8">
        <v>42079</v>
      </c>
      <c r="AA8">
        <v>0.59</v>
      </c>
      <c r="AB8">
        <v>-31.864999999999998</v>
      </c>
      <c r="AC8">
        <v>-28.087</v>
      </c>
      <c r="AE8" s="3">
        <v>42079</v>
      </c>
      <c r="AF8">
        <v>0.61699999999999999</v>
      </c>
      <c r="AG8">
        <v>-39.466000000000001</v>
      </c>
      <c r="AH8">
        <v>-29.736999999999998</v>
      </c>
      <c r="AJ8" s="3">
        <v>42079</v>
      </c>
      <c r="AK8">
        <v>0.754</v>
      </c>
      <c r="AL8">
        <v>-32.006999999999998</v>
      </c>
      <c r="AM8">
        <v>-25.315999999999999</v>
      </c>
    </row>
    <row r="9" spans="1:39" x14ac:dyDescent="0.25">
      <c r="A9" s="8">
        <v>42080</v>
      </c>
      <c r="B9">
        <v>-3.7999999999999999E-2</v>
      </c>
      <c r="C9">
        <v>-28.849</v>
      </c>
      <c r="D9">
        <v>-26.443000000000001</v>
      </c>
      <c r="F9" s="8">
        <v>42080</v>
      </c>
      <c r="G9">
        <v>2.1000000000000001E-2</v>
      </c>
      <c r="H9">
        <v>-30.701999999999998</v>
      </c>
      <c r="I9">
        <v>-28.137</v>
      </c>
      <c r="K9" s="8">
        <v>42080</v>
      </c>
      <c r="L9">
        <v>0.16200000000000001</v>
      </c>
      <c r="M9">
        <v>-29.946999999999999</v>
      </c>
      <c r="N9">
        <v>-28.135000000000002</v>
      </c>
      <c r="P9" s="8">
        <v>42080</v>
      </c>
      <c r="Q9">
        <v>0.33100000000000002</v>
      </c>
      <c r="R9">
        <v>-25.390999999999998</v>
      </c>
      <c r="S9">
        <v>-23.968</v>
      </c>
      <c r="U9" s="8">
        <v>42458</v>
      </c>
      <c r="V9">
        <v>0.35499999999999998</v>
      </c>
      <c r="W9">
        <v>-19.587</v>
      </c>
      <c r="X9">
        <v>-20.062999999999999</v>
      </c>
      <c r="Z9" s="8">
        <v>42080</v>
      </c>
      <c r="AA9">
        <v>0.623</v>
      </c>
      <c r="AB9">
        <v>-24.8</v>
      </c>
      <c r="AC9">
        <v>-21.876999999999999</v>
      </c>
      <c r="AE9" s="3">
        <v>42080</v>
      </c>
      <c r="AF9">
        <v>0.64500000000000002</v>
      </c>
      <c r="AG9">
        <v>-32.037999999999997</v>
      </c>
      <c r="AH9">
        <v>-24.161999999999999</v>
      </c>
      <c r="AJ9" s="3">
        <v>42080</v>
      </c>
      <c r="AK9">
        <v>0.78400000000000003</v>
      </c>
      <c r="AL9">
        <v>-23.693999999999999</v>
      </c>
      <c r="AM9">
        <v>-18.795999999999999</v>
      </c>
    </row>
    <row r="10" spans="1:39" x14ac:dyDescent="0.25">
      <c r="A10" s="8">
        <v>42081</v>
      </c>
      <c r="B10">
        <v>-7.1999999999999995E-2</v>
      </c>
      <c r="C10">
        <v>-30.2</v>
      </c>
      <c r="D10">
        <v>-27.654</v>
      </c>
      <c r="F10" s="8">
        <v>42081</v>
      </c>
      <c r="G10">
        <v>-1.9E-2</v>
      </c>
      <c r="H10">
        <v>-31.271000000000001</v>
      </c>
      <c r="I10">
        <v>-28.611999999999998</v>
      </c>
      <c r="K10" s="8">
        <v>42081</v>
      </c>
      <c r="L10">
        <v>0.114</v>
      </c>
      <c r="M10">
        <v>-29.300999999999998</v>
      </c>
      <c r="N10">
        <v>-27.452999999999999</v>
      </c>
      <c r="P10" s="8">
        <v>42081</v>
      </c>
      <c r="Q10">
        <v>0.27300000000000002</v>
      </c>
      <c r="R10">
        <v>-24.242999999999999</v>
      </c>
      <c r="S10">
        <v>-22.788</v>
      </c>
      <c r="U10" s="8">
        <v>42459</v>
      </c>
      <c r="V10">
        <v>0.36599999999999999</v>
      </c>
      <c r="W10">
        <v>-19.997</v>
      </c>
      <c r="X10">
        <v>-20.503</v>
      </c>
      <c r="Z10" s="8">
        <v>42081</v>
      </c>
      <c r="AA10">
        <v>0.56799999999999995</v>
      </c>
      <c r="AB10">
        <v>-22.521000000000001</v>
      </c>
      <c r="AC10">
        <v>-19.747</v>
      </c>
      <c r="AE10" s="3">
        <v>42081</v>
      </c>
      <c r="AF10">
        <v>0.58699999999999997</v>
      </c>
      <c r="AG10">
        <v>-28.818999999999999</v>
      </c>
      <c r="AH10">
        <v>-21.606999999999999</v>
      </c>
      <c r="AJ10" s="3">
        <v>42081</v>
      </c>
      <c r="AK10">
        <v>0.72499999999999998</v>
      </c>
      <c r="AL10">
        <v>-20.937000000000001</v>
      </c>
      <c r="AM10">
        <v>-16.462</v>
      </c>
    </row>
    <row r="11" spans="1:39" x14ac:dyDescent="0.25">
      <c r="A11" s="8">
        <v>42082</v>
      </c>
      <c r="B11">
        <v>-6.9000000000000006E-2</v>
      </c>
      <c r="C11">
        <v>-29.591999999999999</v>
      </c>
      <c r="D11">
        <v>-27.100999999999999</v>
      </c>
      <c r="F11" s="8">
        <v>42082</v>
      </c>
      <c r="G11">
        <v>-1.4999999999999999E-2</v>
      </c>
      <c r="H11">
        <v>-30.495999999999999</v>
      </c>
      <c r="I11">
        <v>-27.91</v>
      </c>
      <c r="K11" s="8">
        <v>42082</v>
      </c>
      <c r="L11">
        <v>0.115</v>
      </c>
      <c r="M11">
        <v>-28.791</v>
      </c>
      <c r="N11">
        <v>-26.975999999999999</v>
      </c>
      <c r="P11" s="8">
        <v>42082</v>
      </c>
      <c r="Q11">
        <v>0.27300000000000002</v>
      </c>
      <c r="R11">
        <v>-21.896000000000001</v>
      </c>
      <c r="S11">
        <v>-20.573</v>
      </c>
      <c r="U11" s="8">
        <v>42460</v>
      </c>
      <c r="V11">
        <v>0.35699999999999998</v>
      </c>
      <c r="W11">
        <v>-20.885999999999999</v>
      </c>
      <c r="X11">
        <v>-21.401</v>
      </c>
      <c r="Z11" s="8">
        <v>42082</v>
      </c>
      <c r="AA11">
        <v>0.54900000000000004</v>
      </c>
      <c r="AB11">
        <v>-22.216000000000001</v>
      </c>
      <c r="AC11">
        <v>-19.443000000000001</v>
      </c>
      <c r="AE11" s="3">
        <v>42082</v>
      </c>
      <c r="AF11">
        <v>0.57399999999999995</v>
      </c>
      <c r="AG11">
        <v>-29.062000000000001</v>
      </c>
      <c r="AH11">
        <v>-21.742000000000001</v>
      </c>
      <c r="AJ11" s="3">
        <v>42082</v>
      </c>
      <c r="AK11">
        <v>0.70699999999999996</v>
      </c>
      <c r="AL11">
        <v>-21.01</v>
      </c>
      <c r="AM11">
        <v>-16.478999999999999</v>
      </c>
    </row>
    <row r="12" spans="1:39" x14ac:dyDescent="0.25">
      <c r="A12" s="8">
        <v>42083</v>
      </c>
      <c r="B12">
        <v>-7.8E-2</v>
      </c>
      <c r="C12">
        <v>-30.373999999999999</v>
      </c>
      <c r="D12">
        <v>-27.812999999999999</v>
      </c>
      <c r="F12" s="8">
        <v>42083</v>
      </c>
      <c r="G12">
        <v>-2.5999999999999999E-2</v>
      </c>
      <c r="H12">
        <v>-31.555</v>
      </c>
      <c r="I12">
        <v>-28.869</v>
      </c>
      <c r="K12" s="8">
        <v>42083</v>
      </c>
      <c r="L12">
        <v>0.107</v>
      </c>
      <c r="M12">
        <v>-29.774999999999999</v>
      </c>
      <c r="N12">
        <v>-27.893999999999998</v>
      </c>
      <c r="P12" s="8">
        <v>42083</v>
      </c>
      <c r="Q12">
        <v>0.26600000000000001</v>
      </c>
      <c r="R12">
        <v>-24.763999999999999</v>
      </c>
      <c r="S12">
        <v>-23.27</v>
      </c>
      <c r="U12" s="8">
        <v>42461</v>
      </c>
      <c r="V12">
        <v>0.33700000000000002</v>
      </c>
      <c r="W12">
        <v>-21.416</v>
      </c>
      <c r="X12">
        <v>-21.911000000000001</v>
      </c>
      <c r="Z12" s="8">
        <v>42083</v>
      </c>
      <c r="AA12">
        <v>0.54200000000000004</v>
      </c>
      <c r="AB12">
        <v>-23.911999999999999</v>
      </c>
      <c r="AC12">
        <v>-20.908999999999999</v>
      </c>
      <c r="AE12" s="3">
        <v>42083</v>
      </c>
      <c r="AF12">
        <v>0.57399999999999995</v>
      </c>
      <c r="AG12">
        <v>-28.603999999999999</v>
      </c>
      <c r="AH12">
        <v>-21.393999999999998</v>
      </c>
      <c r="AJ12" s="3">
        <v>42083</v>
      </c>
      <c r="AK12">
        <v>0.71099999999999997</v>
      </c>
      <c r="AL12">
        <v>-19.859000000000002</v>
      </c>
      <c r="AM12">
        <v>-15.574</v>
      </c>
    </row>
    <row r="13" spans="1:39" x14ac:dyDescent="0.25">
      <c r="A13" s="8">
        <v>42086</v>
      </c>
      <c r="B13">
        <v>-3.2000000000000001E-2</v>
      </c>
      <c r="C13">
        <v>-25.314</v>
      </c>
      <c r="D13">
        <v>-23.206</v>
      </c>
      <c r="F13" s="8">
        <v>42086</v>
      </c>
      <c r="G13">
        <v>0.03</v>
      </c>
      <c r="H13">
        <v>-25.245000000000001</v>
      </c>
      <c r="I13">
        <v>-23.132999999999999</v>
      </c>
      <c r="K13" s="8">
        <v>42086</v>
      </c>
      <c r="L13">
        <v>0.161</v>
      </c>
      <c r="M13">
        <v>-23.667000000000002</v>
      </c>
      <c r="N13">
        <v>-22.21</v>
      </c>
      <c r="P13" s="8">
        <v>42086</v>
      </c>
      <c r="Q13">
        <v>0.315</v>
      </c>
      <c r="R13">
        <v>-18.844000000000001</v>
      </c>
      <c r="S13">
        <v>-17.751000000000001</v>
      </c>
      <c r="U13" s="8">
        <v>42464</v>
      </c>
      <c r="V13">
        <v>0.33400000000000002</v>
      </c>
      <c r="W13">
        <v>-21.067</v>
      </c>
      <c r="X13">
        <v>-21.545999999999999</v>
      </c>
      <c r="Z13" s="8">
        <v>42086</v>
      </c>
      <c r="AA13">
        <v>0.58299999999999996</v>
      </c>
      <c r="AB13">
        <v>-18.84</v>
      </c>
      <c r="AC13">
        <v>-16.535</v>
      </c>
      <c r="AE13" s="3">
        <v>42086</v>
      </c>
      <c r="AF13">
        <v>0.61299999999999999</v>
      </c>
      <c r="AG13">
        <v>-22.716000000000001</v>
      </c>
      <c r="AH13">
        <v>-17.062999999999999</v>
      </c>
      <c r="AJ13" s="3">
        <v>42086</v>
      </c>
      <c r="AK13">
        <v>0.748</v>
      </c>
      <c r="AL13">
        <v>-14.369</v>
      </c>
      <c r="AM13">
        <v>-11.303000000000001</v>
      </c>
    </row>
    <row r="14" spans="1:39" x14ac:dyDescent="0.25">
      <c r="A14" s="8">
        <v>42087</v>
      </c>
      <c r="B14">
        <v>-2.5000000000000001E-2</v>
      </c>
      <c r="C14">
        <v>-27.21</v>
      </c>
      <c r="D14">
        <v>-24.957999999999998</v>
      </c>
      <c r="F14" s="8">
        <v>42087</v>
      </c>
      <c r="G14">
        <v>3.7999999999999999E-2</v>
      </c>
      <c r="H14">
        <v>-27.957000000000001</v>
      </c>
      <c r="I14">
        <v>-25.637</v>
      </c>
      <c r="K14" s="8">
        <v>42087</v>
      </c>
      <c r="L14">
        <v>0.16800000000000001</v>
      </c>
      <c r="M14">
        <v>-25.998999999999999</v>
      </c>
      <c r="N14">
        <v>-24.416</v>
      </c>
      <c r="P14" s="8">
        <v>42087</v>
      </c>
      <c r="Q14">
        <v>0.315</v>
      </c>
      <c r="R14">
        <v>-23.898</v>
      </c>
      <c r="S14">
        <v>-22.53</v>
      </c>
      <c r="U14" s="8">
        <v>42465</v>
      </c>
      <c r="V14">
        <v>0.309</v>
      </c>
      <c r="W14">
        <v>-20.719000000000001</v>
      </c>
      <c r="X14">
        <v>-21.158999999999999</v>
      </c>
      <c r="Z14" s="8">
        <v>42087</v>
      </c>
      <c r="AA14">
        <v>0.59199999999999997</v>
      </c>
      <c r="AB14">
        <v>-22.443999999999999</v>
      </c>
      <c r="AC14">
        <v>-19.721</v>
      </c>
      <c r="AE14" s="3">
        <v>42087</v>
      </c>
      <c r="AF14">
        <v>0.623</v>
      </c>
      <c r="AG14">
        <v>-26.199000000000002</v>
      </c>
      <c r="AH14">
        <v>-19.681999999999999</v>
      </c>
      <c r="AJ14" s="3">
        <v>42087</v>
      </c>
      <c r="AK14">
        <v>0.76</v>
      </c>
      <c r="AL14">
        <v>-16.202999999999999</v>
      </c>
      <c r="AM14">
        <v>-12.762</v>
      </c>
    </row>
    <row r="15" spans="1:39" x14ac:dyDescent="0.25">
      <c r="A15" s="8">
        <v>42088</v>
      </c>
      <c r="B15">
        <v>-4.2000000000000003E-2</v>
      </c>
      <c r="C15">
        <v>-28.198</v>
      </c>
      <c r="D15">
        <v>-25.853000000000002</v>
      </c>
      <c r="F15" s="8">
        <v>42088</v>
      </c>
      <c r="G15">
        <v>0.02</v>
      </c>
      <c r="H15">
        <v>-28.193000000000001</v>
      </c>
      <c r="I15">
        <v>-25.838999999999999</v>
      </c>
      <c r="K15" s="8">
        <v>42088</v>
      </c>
      <c r="L15">
        <v>0.157</v>
      </c>
      <c r="M15">
        <v>-27.295999999999999</v>
      </c>
      <c r="N15">
        <v>-25.632000000000001</v>
      </c>
      <c r="P15" s="8">
        <v>42088</v>
      </c>
      <c r="Q15">
        <v>0.30299999999999999</v>
      </c>
      <c r="R15">
        <v>-24.093</v>
      </c>
      <c r="S15">
        <v>-22.707999999999998</v>
      </c>
      <c r="U15" s="8">
        <v>42466</v>
      </c>
      <c r="V15">
        <v>0.33</v>
      </c>
      <c r="W15">
        <v>-20.478999999999999</v>
      </c>
      <c r="X15">
        <v>-20.942</v>
      </c>
      <c r="Z15" s="8">
        <v>42088</v>
      </c>
      <c r="AA15">
        <v>0.57299999999999995</v>
      </c>
      <c r="AB15">
        <v>-22.975999999999999</v>
      </c>
      <c r="AC15">
        <v>-20.138999999999999</v>
      </c>
      <c r="AE15" s="3">
        <v>42088</v>
      </c>
      <c r="AF15">
        <v>0.60199999999999998</v>
      </c>
      <c r="AG15">
        <v>-26.704999999999998</v>
      </c>
      <c r="AH15">
        <v>-20.027000000000001</v>
      </c>
      <c r="AJ15" s="3">
        <v>42088</v>
      </c>
      <c r="AK15">
        <v>0.74099999999999999</v>
      </c>
      <c r="AL15">
        <v>-16.239999999999998</v>
      </c>
      <c r="AM15">
        <v>-12.74</v>
      </c>
    </row>
    <row r="16" spans="1:39" x14ac:dyDescent="0.25">
      <c r="A16" s="8">
        <v>42089</v>
      </c>
      <c r="B16">
        <v>-6.2E-2</v>
      </c>
      <c r="C16">
        <v>-28.994</v>
      </c>
      <c r="D16">
        <v>-26.57</v>
      </c>
      <c r="F16" s="8">
        <v>42089</v>
      </c>
      <c r="G16">
        <v>1E-3</v>
      </c>
      <c r="H16">
        <v>-30.302</v>
      </c>
      <c r="I16">
        <v>-27.762</v>
      </c>
      <c r="K16" s="8">
        <v>42089</v>
      </c>
      <c r="L16">
        <v>0.151</v>
      </c>
      <c r="M16">
        <v>-27.222000000000001</v>
      </c>
      <c r="N16">
        <v>-25.559000000000001</v>
      </c>
      <c r="P16" s="8">
        <v>42089</v>
      </c>
      <c r="Q16">
        <v>0.30199999999999999</v>
      </c>
      <c r="R16">
        <v>-24.084</v>
      </c>
      <c r="S16">
        <v>-22.702999999999999</v>
      </c>
      <c r="U16" s="8">
        <v>42467</v>
      </c>
      <c r="V16">
        <v>0.311</v>
      </c>
      <c r="W16">
        <v>-20.071000000000002</v>
      </c>
      <c r="X16">
        <v>-20.504000000000001</v>
      </c>
      <c r="Z16" s="8">
        <v>42089</v>
      </c>
      <c r="AA16">
        <v>0.57599999999999996</v>
      </c>
      <c r="AB16">
        <v>-22.440999999999999</v>
      </c>
      <c r="AC16">
        <v>-19.681999999999999</v>
      </c>
      <c r="AE16" s="3">
        <v>42089</v>
      </c>
      <c r="AF16">
        <v>0.60899999999999999</v>
      </c>
      <c r="AG16">
        <v>-25.581</v>
      </c>
      <c r="AH16">
        <v>-19.193999999999999</v>
      </c>
      <c r="AJ16" s="3">
        <v>42089</v>
      </c>
      <c r="AK16">
        <v>0.753</v>
      </c>
      <c r="AL16">
        <v>-13.034000000000001</v>
      </c>
      <c r="AM16">
        <v>-10.220000000000001</v>
      </c>
    </row>
    <row r="17" spans="1:39" x14ac:dyDescent="0.25">
      <c r="A17" s="8">
        <v>42090</v>
      </c>
      <c r="B17">
        <v>-6.5000000000000002E-2</v>
      </c>
      <c r="C17">
        <v>-29.39</v>
      </c>
      <c r="D17">
        <v>-26.931000000000001</v>
      </c>
      <c r="F17" s="8">
        <v>42090</v>
      </c>
      <c r="G17">
        <v>-3.0000000000000001E-3</v>
      </c>
      <c r="H17">
        <v>-29.763000000000002</v>
      </c>
      <c r="I17">
        <v>-27.265000000000001</v>
      </c>
      <c r="K17" s="8">
        <v>42090</v>
      </c>
      <c r="L17">
        <v>0.15</v>
      </c>
      <c r="M17">
        <v>-27.518000000000001</v>
      </c>
      <c r="N17">
        <v>-25.835999999999999</v>
      </c>
      <c r="P17" s="8">
        <v>42090</v>
      </c>
      <c r="Q17">
        <v>0.29699999999999999</v>
      </c>
      <c r="R17">
        <v>-24.754999999999999</v>
      </c>
      <c r="S17">
        <v>-23.331</v>
      </c>
      <c r="U17" s="8">
        <v>42468</v>
      </c>
      <c r="V17">
        <v>0.312</v>
      </c>
      <c r="W17">
        <v>-20.754000000000001</v>
      </c>
      <c r="X17">
        <v>-21.209</v>
      </c>
      <c r="Z17" s="8">
        <v>42090</v>
      </c>
      <c r="AA17">
        <v>0.55900000000000005</v>
      </c>
      <c r="AB17">
        <v>-24.728999999999999</v>
      </c>
      <c r="AC17">
        <v>-21.651</v>
      </c>
      <c r="AE17" s="3">
        <v>42090</v>
      </c>
      <c r="AF17">
        <v>0.59099999999999997</v>
      </c>
      <c r="AG17">
        <v>-28.01</v>
      </c>
      <c r="AH17">
        <v>-20.972000000000001</v>
      </c>
      <c r="AJ17" s="3">
        <v>42090</v>
      </c>
      <c r="AK17">
        <v>0.74</v>
      </c>
      <c r="AL17">
        <v>-14.054</v>
      </c>
      <c r="AM17">
        <v>-10.997</v>
      </c>
    </row>
    <row r="18" spans="1:39" x14ac:dyDescent="0.25">
      <c r="A18" s="8">
        <v>42093</v>
      </c>
      <c r="B18">
        <v>-6.4000000000000001E-2</v>
      </c>
      <c r="C18">
        <v>-29.542000000000002</v>
      </c>
      <c r="D18">
        <v>-27.073</v>
      </c>
      <c r="F18" s="8">
        <v>42093</v>
      </c>
      <c r="G18">
        <v>-4.0000000000000001E-3</v>
      </c>
      <c r="H18">
        <v>-30.253</v>
      </c>
      <c r="I18">
        <v>-27.715</v>
      </c>
      <c r="K18" s="8">
        <v>42093</v>
      </c>
      <c r="L18">
        <v>0.14499999999999999</v>
      </c>
      <c r="M18">
        <v>-28.344000000000001</v>
      </c>
      <c r="N18">
        <v>-26.606999999999999</v>
      </c>
      <c r="P18" s="8">
        <v>42093</v>
      </c>
      <c r="Q18">
        <v>0.28799999999999998</v>
      </c>
      <c r="R18">
        <v>-25.771000000000001</v>
      </c>
      <c r="S18">
        <v>-24.273</v>
      </c>
      <c r="U18" s="8">
        <v>42471</v>
      </c>
      <c r="V18">
        <v>0.33800000000000002</v>
      </c>
      <c r="W18">
        <v>-19.274000000000001</v>
      </c>
      <c r="X18">
        <v>-19.725999999999999</v>
      </c>
      <c r="Z18" s="8">
        <v>42093</v>
      </c>
      <c r="AA18">
        <v>0.55100000000000005</v>
      </c>
      <c r="AB18">
        <v>-25.747</v>
      </c>
      <c r="AC18">
        <v>-22.524000000000001</v>
      </c>
      <c r="AE18" s="3">
        <v>42093</v>
      </c>
      <c r="AF18">
        <v>0.57999999999999996</v>
      </c>
      <c r="AG18">
        <v>-29.63</v>
      </c>
      <c r="AH18">
        <v>-22.152000000000001</v>
      </c>
      <c r="AJ18" s="3">
        <v>42093</v>
      </c>
      <c r="AK18">
        <v>0.73</v>
      </c>
      <c r="AL18">
        <v>-15.416</v>
      </c>
      <c r="AM18">
        <v>-12.053000000000001</v>
      </c>
    </row>
    <row r="19" spans="1:39" x14ac:dyDescent="0.25">
      <c r="A19" s="8">
        <v>42094</v>
      </c>
      <c r="B19">
        <v>-8.5999999999999993E-2</v>
      </c>
      <c r="C19">
        <v>-30.483000000000001</v>
      </c>
      <c r="D19">
        <v>-27.922000000000001</v>
      </c>
      <c r="F19" s="8">
        <v>42094</v>
      </c>
      <c r="G19">
        <v>-2.8000000000000001E-2</v>
      </c>
      <c r="H19">
        <v>-31.184000000000001</v>
      </c>
      <c r="I19">
        <v>-28.54</v>
      </c>
      <c r="K19" s="8">
        <v>42094</v>
      </c>
      <c r="L19">
        <v>0.11899999999999999</v>
      </c>
      <c r="M19">
        <v>-29.291</v>
      </c>
      <c r="N19">
        <v>-27.469000000000001</v>
      </c>
      <c r="P19" s="8">
        <v>42094</v>
      </c>
      <c r="Q19">
        <v>0.25900000000000001</v>
      </c>
      <c r="R19">
        <v>-26.385000000000002</v>
      </c>
      <c r="S19">
        <v>-24.800999999999998</v>
      </c>
      <c r="U19" s="8">
        <v>42472</v>
      </c>
      <c r="V19">
        <v>0.39300000000000002</v>
      </c>
      <c r="W19">
        <v>-18.484999999999999</v>
      </c>
      <c r="X19">
        <v>-19</v>
      </c>
      <c r="Z19" s="8">
        <v>42094</v>
      </c>
      <c r="AA19">
        <v>0.51800000000000002</v>
      </c>
      <c r="AB19">
        <v>-24.658000000000001</v>
      </c>
      <c r="AC19">
        <v>-21.492999999999999</v>
      </c>
      <c r="AE19" s="3">
        <v>42094</v>
      </c>
      <c r="AF19">
        <v>0.54800000000000004</v>
      </c>
      <c r="AG19">
        <v>-27.327000000000002</v>
      </c>
      <c r="AH19">
        <v>-20.323</v>
      </c>
      <c r="AJ19" s="3">
        <v>42094</v>
      </c>
      <c r="AK19">
        <v>0.69899999999999995</v>
      </c>
      <c r="AL19">
        <v>-11.321</v>
      </c>
      <c r="AM19">
        <v>-8.8119999999999994</v>
      </c>
    </row>
    <row r="20" spans="1:39" x14ac:dyDescent="0.25">
      <c r="A20" s="8">
        <v>42095</v>
      </c>
      <c r="B20">
        <v>-9.4E-2</v>
      </c>
      <c r="C20">
        <v>-31.251999999999999</v>
      </c>
      <c r="D20">
        <v>-28.631</v>
      </c>
      <c r="F20" s="8">
        <v>42095</v>
      </c>
      <c r="G20">
        <v>-3.5999999999999997E-2</v>
      </c>
      <c r="H20">
        <v>-31.843</v>
      </c>
      <c r="I20">
        <v>-29.138999999999999</v>
      </c>
      <c r="K20" s="8">
        <v>42095</v>
      </c>
      <c r="L20">
        <v>0.109</v>
      </c>
      <c r="M20">
        <v>-30.016999999999999</v>
      </c>
      <c r="N20">
        <v>-28.141999999999999</v>
      </c>
      <c r="P20" s="8">
        <v>42095</v>
      </c>
      <c r="Q20">
        <v>0.246</v>
      </c>
      <c r="R20">
        <v>-27.381</v>
      </c>
      <c r="S20">
        <v>-25.72</v>
      </c>
      <c r="U20" s="8">
        <v>42473</v>
      </c>
      <c r="V20">
        <v>0.34300000000000003</v>
      </c>
      <c r="W20">
        <v>-20.042000000000002</v>
      </c>
      <c r="X20">
        <v>-20.518999999999998</v>
      </c>
      <c r="Z20" s="8">
        <v>42095</v>
      </c>
      <c r="AA20">
        <v>0.50900000000000001</v>
      </c>
      <c r="AB20">
        <v>-25.617000000000001</v>
      </c>
      <c r="AC20">
        <v>-22.32</v>
      </c>
      <c r="AE20" s="3">
        <v>42095</v>
      </c>
      <c r="AF20">
        <v>0.54100000000000004</v>
      </c>
      <c r="AG20">
        <v>-28.411000000000001</v>
      </c>
      <c r="AH20">
        <v>-21.123999999999999</v>
      </c>
      <c r="AJ20" s="3">
        <v>42095</v>
      </c>
      <c r="AK20">
        <v>0.69499999999999995</v>
      </c>
      <c r="AL20">
        <v>-11.887</v>
      </c>
      <c r="AM20">
        <v>-9.2430000000000003</v>
      </c>
    </row>
    <row r="21" spans="1:39" x14ac:dyDescent="0.25">
      <c r="A21" s="8">
        <v>42096</v>
      </c>
      <c r="B21">
        <v>-6.9000000000000006E-2</v>
      </c>
      <c r="C21">
        <v>-30.27</v>
      </c>
      <c r="D21">
        <v>-27.75</v>
      </c>
      <c r="F21" s="8">
        <v>42096</v>
      </c>
      <c r="G21">
        <v>-8.9999999999999993E-3</v>
      </c>
      <c r="H21">
        <v>-31.4</v>
      </c>
      <c r="I21">
        <v>-28.771999999999998</v>
      </c>
      <c r="K21" s="8">
        <v>42096</v>
      </c>
      <c r="L21">
        <v>0.14299999999999999</v>
      </c>
      <c r="M21">
        <v>-29.145</v>
      </c>
      <c r="N21">
        <v>-27.364000000000001</v>
      </c>
      <c r="P21" s="8">
        <v>42096</v>
      </c>
      <c r="Q21">
        <v>0.28599999999999998</v>
      </c>
      <c r="R21">
        <v>-26.43</v>
      </c>
      <c r="S21">
        <v>-24.895</v>
      </c>
      <c r="U21" s="8">
        <v>42474</v>
      </c>
      <c r="V21">
        <v>0.38600000000000001</v>
      </c>
      <c r="W21">
        <v>-19.192</v>
      </c>
      <c r="X21">
        <v>-19.710999999999999</v>
      </c>
      <c r="Z21" s="8">
        <v>42096</v>
      </c>
      <c r="AA21">
        <v>0.55300000000000005</v>
      </c>
      <c r="AB21">
        <v>-25.236999999999998</v>
      </c>
      <c r="AC21">
        <v>-22.077000000000002</v>
      </c>
      <c r="AE21" s="3">
        <v>42096</v>
      </c>
      <c r="AF21">
        <v>0.59</v>
      </c>
      <c r="AG21">
        <v>-27.588999999999999</v>
      </c>
      <c r="AH21">
        <v>-20.643999999999998</v>
      </c>
      <c r="AJ21" s="3">
        <v>42096</v>
      </c>
      <c r="AK21">
        <v>0.747</v>
      </c>
      <c r="AL21">
        <v>-11.445</v>
      </c>
      <c r="AM21">
        <v>-8.9450000000000003</v>
      </c>
    </row>
    <row r="22" spans="1:39" x14ac:dyDescent="0.25">
      <c r="A22" s="8">
        <v>42097</v>
      </c>
      <c r="B22">
        <v>-6.9000000000000006E-2</v>
      </c>
      <c r="C22">
        <v>-30.003</v>
      </c>
      <c r="D22">
        <v>-27.504999999999999</v>
      </c>
      <c r="F22" s="8">
        <v>42097</v>
      </c>
      <c r="G22">
        <v>-8.9999999999999993E-3</v>
      </c>
      <c r="H22">
        <v>-31.021999999999998</v>
      </c>
      <c r="I22">
        <v>-28.425000000000001</v>
      </c>
      <c r="K22" s="8">
        <v>42097</v>
      </c>
      <c r="L22">
        <v>0.14299999999999999</v>
      </c>
      <c r="M22">
        <v>-28.576999999999998</v>
      </c>
      <c r="N22">
        <v>-26.829000000000001</v>
      </c>
      <c r="P22" s="8">
        <v>42097</v>
      </c>
      <c r="Q22">
        <v>0.28599999999999998</v>
      </c>
      <c r="R22">
        <v>-25.6</v>
      </c>
      <c r="S22">
        <v>-24.109000000000002</v>
      </c>
      <c r="U22" s="8">
        <v>42475</v>
      </c>
      <c r="V22">
        <v>0.34399999999999997</v>
      </c>
      <c r="W22">
        <v>-19.225000000000001</v>
      </c>
      <c r="X22">
        <v>-19.859000000000002</v>
      </c>
      <c r="Z22" s="8">
        <v>42097</v>
      </c>
      <c r="AA22">
        <v>0.55300000000000005</v>
      </c>
      <c r="AB22">
        <v>-24.148</v>
      </c>
      <c r="AC22">
        <v>-21.12</v>
      </c>
      <c r="AE22" s="3">
        <v>42097</v>
      </c>
      <c r="AF22">
        <v>0.59</v>
      </c>
      <c r="AG22">
        <v>-26.271999999999998</v>
      </c>
      <c r="AH22">
        <v>-19.657</v>
      </c>
      <c r="AJ22" s="3">
        <v>42097</v>
      </c>
      <c r="AK22">
        <v>0.747</v>
      </c>
      <c r="AL22">
        <v>-10.29</v>
      </c>
      <c r="AM22">
        <v>-8.0380000000000003</v>
      </c>
    </row>
    <row r="23" spans="1:39" x14ac:dyDescent="0.25">
      <c r="A23" s="8">
        <v>42100</v>
      </c>
      <c r="B23">
        <v>-6.9000000000000006E-2</v>
      </c>
      <c r="C23">
        <v>-29.959</v>
      </c>
      <c r="D23">
        <v>-27.463999999999999</v>
      </c>
      <c r="F23" s="8">
        <v>42100</v>
      </c>
      <c r="G23">
        <v>-8.9999999999999993E-3</v>
      </c>
      <c r="H23">
        <v>-31.027999999999999</v>
      </c>
      <c r="I23">
        <v>-28.43</v>
      </c>
      <c r="K23" s="8">
        <v>42100</v>
      </c>
      <c r="L23">
        <v>0.14299999999999999</v>
      </c>
      <c r="M23">
        <v>-30.422000000000001</v>
      </c>
      <c r="N23">
        <v>-28.574999999999999</v>
      </c>
      <c r="P23" s="8">
        <v>42100</v>
      </c>
      <c r="Q23">
        <v>0.28599999999999998</v>
      </c>
      <c r="R23">
        <v>-25.576999999999998</v>
      </c>
      <c r="S23">
        <v>-24.087</v>
      </c>
      <c r="U23" s="8">
        <v>42478</v>
      </c>
      <c r="V23">
        <v>0.374</v>
      </c>
      <c r="W23">
        <v>-19.001000000000001</v>
      </c>
      <c r="X23">
        <v>-19.675999999999998</v>
      </c>
      <c r="Z23" s="8">
        <v>42100</v>
      </c>
      <c r="AA23">
        <v>0.55300000000000005</v>
      </c>
      <c r="AB23">
        <v>-24.146999999999998</v>
      </c>
      <c r="AC23">
        <v>-21.12</v>
      </c>
      <c r="AE23" s="3">
        <v>42100</v>
      </c>
      <c r="AF23">
        <v>0.59</v>
      </c>
      <c r="AG23">
        <v>-26.271999999999998</v>
      </c>
      <c r="AH23">
        <v>-19.657</v>
      </c>
      <c r="AJ23" s="3">
        <v>42100</v>
      </c>
      <c r="AK23">
        <v>0.747</v>
      </c>
      <c r="AL23">
        <v>-10.29</v>
      </c>
      <c r="AM23">
        <v>-8.0380000000000003</v>
      </c>
    </row>
    <row r="24" spans="1:39" x14ac:dyDescent="0.25">
      <c r="A24" s="8">
        <v>42101</v>
      </c>
      <c r="B24">
        <v>-8.5999999999999993E-2</v>
      </c>
      <c r="C24">
        <v>-30.8</v>
      </c>
      <c r="D24">
        <v>-28.224</v>
      </c>
      <c r="F24" s="8">
        <v>42101</v>
      </c>
      <c r="G24">
        <v>-2.8000000000000001E-2</v>
      </c>
      <c r="H24">
        <v>-31.710999999999999</v>
      </c>
      <c r="I24">
        <v>-29.033999999999999</v>
      </c>
      <c r="K24" s="8">
        <v>42101</v>
      </c>
      <c r="L24">
        <v>0.128</v>
      </c>
      <c r="M24">
        <v>-28.981000000000002</v>
      </c>
      <c r="N24">
        <v>-27.193000000000001</v>
      </c>
      <c r="P24" s="8">
        <v>42101</v>
      </c>
      <c r="Q24">
        <v>0.27200000000000002</v>
      </c>
      <c r="R24">
        <v>-26.347000000000001</v>
      </c>
      <c r="S24">
        <v>-24.795000000000002</v>
      </c>
      <c r="U24" s="8">
        <v>42479</v>
      </c>
      <c r="V24">
        <v>0.38100000000000001</v>
      </c>
      <c r="W24">
        <v>-19.11</v>
      </c>
      <c r="X24">
        <v>-19.800999999999998</v>
      </c>
      <c r="Z24" s="8">
        <v>42101</v>
      </c>
      <c r="AA24">
        <v>0.56200000000000006</v>
      </c>
      <c r="AB24">
        <v>-24.128</v>
      </c>
      <c r="AC24">
        <v>-21.138999999999999</v>
      </c>
      <c r="AE24" s="3">
        <v>42101</v>
      </c>
      <c r="AF24">
        <v>0.60799999999999998</v>
      </c>
      <c r="AG24">
        <v>-25.597999999999999</v>
      </c>
      <c r="AH24">
        <v>-19.210999999999999</v>
      </c>
      <c r="AJ24" s="3">
        <v>42101</v>
      </c>
      <c r="AK24">
        <v>0.77200000000000002</v>
      </c>
      <c r="AL24">
        <v>-9.7219999999999995</v>
      </c>
      <c r="AM24">
        <v>-7.6390000000000002</v>
      </c>
    </row>
    <row r="25" spans="1:39" x14ac:dyDescent="0.25">
      <c r="A25" s="8">
        <v>42102</v>
      </c>
      <c r="B25">
        <v>-0.114</v>
      </c>
      <c r="C25">
        <v>-30.777999999999999</v>
      </c>
      <c r="D25">
        <v>-28.178999999999998</v>
      </c>
      <c r="F25" s="8">
        <v>42102</v>
      </c>
      <c r="G25">
        <v>-5.8999999999999997E-2</v>
      </c>
      <c r="H25">
        <v>-31.468</v>
      </c>
      <c r="I25">
        <v>-28.774999999999999</v>
      </c>
      <c r="K25" s="8">
        <v>42102</v>
      </c>
      <c r="L25">
        <v>9.8000000000000004E-2</v>
      </c>
      <c r="M25">
        <v>-28.783999999999999</v>
      </c>
      <c r="N25">
        <v>-26.978999999999999</v>
      </c>
      <c r="P25" s="8">
        <v>42102</v>
      </c>
      <c r="Q25">
        <v>0.24299999999999999</v>
      </c>
      <c r="R25">
        <v>-26.213999999999999</v>
      </c>
      <c r="S25">
        <v>-24.626999999999999</v>
      </c>
      <c r="U25" s="8">
        <v>42480</v>
      </c>
      <c r="V25">
        <v>0.36899999999999999</v>
      </c>
      <c r="W25">
        <v>-18.870999999999999</v>
      </c>
      <c r="X25">
        <v>-19.516999999999999</v>
      </c>
      <c r="Z25" s="8">
        <v>42102</v>
      </c>
      <c r="AA25">
        <v>0.54300000000000004</v>
      </c>
      <c r="AB25">
        <v>-23.396999999999998</v>
      </c>
      <c r="AC25">
        <v>-20.472000000000001</v>
      </c>
      <c r="AE25" s="3">
        <v>42102</v>
      </c>
      <c r="AF25">
        <v>0.59099999999999997</v>
      </c>
      <c r="AG25">
        <v>-24.75</v>
      </c>
      <c r="AH25">
        <v>-18.553999999999998</v>
      </c>
      <c r="AJ25" s="3">
        <v>42102</v>
      </c>
      <c r="AK25">
        <v>0.75700000000000001</v>
      </c>
      <c r="AL25">
        <v>-9.1820000000000004</v>
      </c>
      <c r="AM25">
        <v>-7.2</v>
      </c>
    </row>
    <row r="26" spans="1:39" x14ac:dyDescent="0.25">
      <c r="A26" s="8">
        <v>42103</v>
      </c>
      <c r="B26">
        <v>-0.114</v>
      </c>
      <c r="C26">
        <v>-30.34</v>
      </c>
      <c r="D26">
        <v>-27.780999999999999</v>
      </c>
      <c r="F26" s="8">
        <v>42103</v>
      </c>
      <c r="G26">
        <v>-6.2E-2</v>
      </c>
      <c r="H26">
        <v>-31.358000000000001</v>
      </c>
      <c r="I26">
        <v>-28.673000000000002</v>
      </c>
      <c r="K26" s="8">
        <v>42103</v>
      </c>
      <c r="L26">
        <v>9.0999999999999998E-2</v>
      </c>
      <c r="M26">
        <v>-28.577999999999999</v>
      </c>
      <c r="N26">
        <v>-26.773</v>
      </c>
      <c r="P26" s="8">
        <v>42103</v>
      </c>
      <c r="Q26">
        <v>0.23400000000000001</v>
      </c>
      <c r="R26">
        <v>-26.134</v>
      </c>
      <c r="S26">
        <v>-24.54</v>
      </c>
      <c r="U26" s="8">
        <v>42481</v>
      </c>
      <c r="V26">
        <v>0.44600000000000001</v>
      </c>
      <c r="W26">
        <v>-19.003</v>
      </c>
      <c r="X26">
        <v>-19.739000000000001</v>
      </c>
      <c r="Z26" s="8">
        <v>42103</v>
      </c>
      <c r="AA26">
        <v>0.53600000000000003</v>
      </c>
      <c r="AB26">
        <v>-23.065999999999999</v>
      </c>
      <c r="AC26">
        <v>-20.170999999999999</v>
      </c>
      <c r="AE26" s="3">
        <v>42103</v>
      </c>
      <c r="AF26">
        <v>0.58699999999999997</v>
      </c>
      <c r="AG26">
        <v>-24.161000000000001</v>
      </c>
      <c r="AH26">
        <v>-18.106000000000002</v>
      </c>
      <c r="AJ26" s="3">
        <v>42103</v>
      </c>
      <c r="AK26">
        <v>0.75600000000000001</v>
      </c>
      <c r="AL26">
        <v>-8.5670000000000002</v>
      </c>
      <c r="AM26">
        <v>-6.7149999999999999</v>
      </c>
    </row>
    <row r="27" spans="1:39" x14ac:dyDescent="0.25">
      <c r="A27" s="8">
        <v>42104</v>
      </c>
      <c r="B27">
        <v>-0.11600000000000001</v>
      </c>
      <c r="C27">
        <v>-30.870999999999999</v>
      </c>
      <c r="D27">
        <v>-28.268999999999998</v>
      </c>
      <c r="F27" s="8">
        <v>42104</v>
      </c>
      <c r="G27">
        <v>-6.5000000000000002E-2</v>
      </c>
      <c r="H27">
        <v>-32.002000000000002</v>
      </c>
      <c r="I27">
        <v>-29.263000000000002</v>
      </c>
      <c r="K27" s="8">
        <v>42104</v>
      </c>
      <c r="L27">
        <v>8.5999999999999993E-2</v>
      </c>
      <c r="M27">
        <v>-29.065999999999999</v>
      </c>
      <c r="N27">
        <v>-27.222000000000001</v>
      </c>
      <c r="P27" s="8">
        <v>42104</v>
      </c>
      <c r="Q27">
        <v>0.22800000000000001</v>
      </c>
      <c r="R27">
        <v>-26.536999999999999</v>
      </c>
      <c r="S27">
        <v>-24.911000000000001</v>
      </c>
      <c r="U27" s="8">
        <v>42482</v>
      </c>
      <c r="V27">
        <v>0.435</v>
      </c>
      <c r="W27">
        <v>-19.550999999999998</v>
      </c>
      <c r="X27">
        <v>-20.303999999999998</v>
      </c>
      <c r="Z27" s="8">
        <v>42104</v>
      </c>
      <c r="AA27">
        <v>0.52800000000000002</v>
      </c>
      <c r="AB27">
        <v>-24.327999999999999</v>
      </c>
      <c r="AC27">
        <v>-21.266999999999999</v>
      </c>
      <c r="AE27" s="3">
        <v>42104</v>
      </c>
      <c r="AF27">
        <v>0.57999999999999996</v>
      </c>
      <c r="AG27">
        <v>-25.527000000000001</v>
      </c>
      <c r="AH27">
        <v>-19.114000000000001</v>
      </c>
      <c r="AJ27" s="3">
        <v>42104</v>
      </c>
      <c r="AK27">
        <v>0.748</v>
      </c>
      <c r="AL27">
        <v>-10.061</v>
      </c>
      <c r="AM27">
        <v>-7.8849999999999998</v>
      </c>
    </row>
    <row r="28" spans="1:39" x14ac:dyDescent="0.25">
      <c r="A28" s="8">
        <v>42107</v>
      </c>
      <c r="B28">
        <v>-0.112</v>
      </c>
      <c r="C28">
        <v>-30.428000000000001</v>
      </c>
      <c r="D28">
        <v>-27.866</v>
      </c>
      <c r="F28" s="8">
        <v>42107</v>
      </c>
      <c r="G28">
        <v>-6.0999999999999999E-2</v>
      </c>
      <c r="H28">
        <v>-31.518999999999998</v>
      </c>
      <c r="I28">
        <v>-28.823</v>
      </c>
      <c r="K28" s="8">
        <v>42107</v>
      </c>
      <c r="L28">
        <v>8.6999999999999994E-2</v>
      </c>
      <c r="M28">
        <v>-29.34</v>
      </c>
      <c r="N28">
        <v>-27.483000000000001</v>
      </c>
      <c r="P28" s="8">
        <v>42107</v>
      </c>
      <c r="Q28">
        <v>0.22800000000000001</v>
      </c>
      <c r="R28">
        <v>-27.062999999999999</v>
      </c>
      <c r="S28">
        <v>-25.408999999999999</v>
      </c>
      <c r="U28" s="8">
        <v>42485</v>
      </c>
      <c r="V28">
        <v>0.47199999999999998</v>
      </c>
      <c r="W28">
        <v>-18.765000000000001</v>
      </c>
      <c r="X28">
        <v>-19.55</v>
      </c>
      <c r="Z28" s="8">
        <v>42107</v>
      </c>
      <c r="AA28">
        <v>0.51100000000000001</v>
      </c>
      <c r="AB28">
        <v>-26.847999999999999</v>
      </c>
      <c r="AC28">
        <v>-23.448</v>
      </c>
      <c r="AE28" s="3">
        <v>42107</v>
      </c>
      <c r="AF28">
        <v>0.55900000000000005</v>
      </c>
      <c r="AG28">
        <v>-29.158999999999999</v>
      </c>
      <c r="AH28">
        <v>-21.782</v>
      </c>
      <c r="AJ28" s="3">
        <v>42107</v>
      </c>
      <c r="AK28">
        <v>0.72599999999999998</v>
      </c>
      <c r="AL28">
        <v>-13.561999999999999</v>
      </c>
      <c r="AM28">
        <v>-10.617000000000001</v>
      </c>
    </row>
    <row r="29" spans="1:39" x14ac:dyDescent="0.25">
      <c r="A29" s="8">
        <v>42108</v>
      </c>
      <c r="B29">
        <v>-0.11799999999999999</v>
      </c>
      <c r="C29">
        <v>-29.484999999999999</v>
      </c>
      <c r="D29">
        <v>-26.998000000000001</v>
      </c>
      <c r="F29" s="8">
        <v>42108</v>
      </c>
      <c r="G29">
        <v>-7.1999999999999995E-2</v>
      </c>
      <c r="H29">
        <v>-30.803999999999998</v>
      </c>
      <c r="I29">
        <v>-28.158000000000001</v>
      </c>
      <c r="K29" s="8">
        <v>42108</v>
      </c>
      <c r="L29">
        <v>6.9000000000000006E-2</v>
      </c>
      <c r="M29">
        <v>-28.651</v>
      </c>
      <c r="N29">
        <v>-26.803999999999998</v>
      </c>
      <c r="P29" s="8">
        <v>42108</v>
      </c>
      <c r="Q29">
        <v>0.20499999999999999</v>
      </c>
      <c r="R29">
        <v>-26.49</v>
      </c>
      <c r="S29">
        <v>-24.838999999999999</v>
      </c>
      <c r="U29" s="8">
        <v>42486</v>
      </c>
      <c r="V29">
        <v>0.50600000000000001</v>
      </c>
      <c r="W29">
        <v>-19.004999999999999</v>
      </c>
      <c r="X29">
        <v>-19.866</v>
      </c>
      <c r="Z29" s="8">
        <v>42108</v>
      </c>
      <c r="AA29">
        <v>0.47799999999999998</v>
      </c>
      <c r="AB29">
        <v>-26.939</v>
      </c>
      <c r="AC29">
        <v>-23.446000000000002</v>
      </c>
      <c r="AE29" s="3">
        <v>42108</v>
      </c>
      <c r="AF29">
        <v>0.52300000000000002</v>
      </c>
      <c r="AG29">
        <v>-29.581</v>
      </c>
      <c r="AH29">
        <v>-22.021000000000001</v>
      </c>
      <c r="AJ29" s="3">
        <v>42108</v>
      </c>
      <c r="AK29">
        <v>0.68899999999999995</v>
      </c>
      <c r="AL29">
        <v>-14.244999999999999</v>
      </c>
      <c r="AM29">
        <v>-11.108000000000001</v>
      </c>
    </row>
    <row r="30" spans="1:39" x14ac:dyDescent="0.25">
      <c r="A30" s="8">
        <v>42109</v>
      </c>
      <c r="B30">
        <v>-0.124</v>
      </c>
      <c r="C30">
        <v>-29.481000000000002</v>
      </c>
      <c r="D30">
        <v>-26.989000000000001</v>
      </c>
      <c r="F30" s="8">
        <v>42109</v>
      </c>
      <c r="G30">
        <v>-8.4000000000000005E-2</v>
      </c>
      <c r="H30">
        <v>-30.872</v>
      </c>
      <c r="I30">
        <v>-28.209</v>
      </c>
      <c r="K30" s="8">
        <v>42109</v>
      </c>
      <c r="L30">
        <v>4.1000000000000002E-2</v>
      </c>
      <c r="M30">
        <v>-29.331</v>
      </c>
      <c r="N30">
        <v>-27.398</v>
      </c>
      <c r="P30" s="8">
        <v>42109</v>
      </c>
      <c r="Q30">
        <v>0.16700000000000001</v>
      </c>
      <c r="R30">
        <v>-27.475999999999999</v>
      </c>
      <c r="S30">
        <v>-25.690999999999999</v>
      </c>
      <c r="U30" s="8">
        <v>42487</v>
      </c>
      <c r="V30">
        <v>0.502</v>
      </c>
      <c r="W30">
        <v>-17.95</v>
      </c>
      <c r="X30">
        <v>-18.785</v>
      </c>
      <c r="Z30" s="8">
        <v>42109</v>
      </c>
      <c r="AA30">
        <v>0.42699999999999999</v>
      </c>
      <c r="AB30">
        <v>-28.579000000000001</v>
      </c>
      <c r="AC30">
        <v>-24.744</v>
      </c>
      <c r="AE30" s="3">
        <v>42109</v>
      </c>
      <c r="AF30">
        <v>0.47</v>
      </c>
      <c r="AG30">
        <v>-31.654</v>
      </c>
      <c r="AH30">
        <v>-23.428000000000001</v>
      </c>
      <c r="AJ30" s="3">
        <v>42109</v>
      </c>
      <c r="AK30">
        <v>0.63500000000000001</v>
      </c>
      <c r="AL30">
        <v>-16.210999999999999</v>
      </c>
      <c r="AM30">
        <v>-12.522</v>
      </c>
    </row>
    <row r="31" spans="1:39" x14ac:dyDescent="0.25">
      <c r="A31" s="8">
        <v>42110</v>
      </c>
      <c r="B31">
        <v>-0.123</v>
      </c>
      <c r="C31">
        <v>-29.213000000000001</v>
      </c>
      <c r="D31">
        <v>-26.747</v>
      </c>
      <c r="F31" s="8">
        <v>42110</v>
      </c>
      <c r="G31">
        <v>-8.5999999999999993E-2</v>
      </c>
      <c r="H31">
        <v>-30.571000000000002</v>
      </c>
      <c r="I31">
        <v>-27.934000000000001</v>
      </c>
      <c r="K31" s="8">
        <v>42110</v>
      </c>
      <c r="L31">
        <v>3.4000000000000002E-2</v>
      </c>
      <c r="M31">
        <v>-28.908999999999999</v>
      </c>
      <c r="N31">
        <v>-26.994</v>
      </c>
      <c r="P31" s="8">
        <v>42110</v>
      </c>
      <c r="Q31">
        <v>0.156</v>
      </c>
      <c r="R31">
        <v>-27.195</v>
      </c>
      <c r="S31">
        <v>-25.408000000000001</v>
      </c>
      <c r="U31" s="8">
        <v>42488</v>
      </c>
      <c r="V31">
        <v>0.48</v>
      </c>
      <c r="W31">
        <v>-18.015000000000001</v>
      </c>
      <c r="X31">
        <v>-18.82</v>
      </c>
      <c r="Z31" s="8">
        <v>42110</v>
      </c>
      <c r="AA31">
        <v>0.4</v>
      </c>
      <c r="AB31">
        <v>-29.574000000000002</v>
      </c>
      <c r="AC31">
        <v>-25.556000000000001</v>
      </c>
      <c r="AE31" s="3">
        <v>42110</v>
      </c>
      <c r="AF31">
        <v>0.439</v>
      </c>
      <c r="AG31">
        <v>-33.667999999999999</v>
      </c>
      <c r="AH31">
        <v>-24.834</v>
      </c>
      <c r="AJ31" s="3">
        <v>42110</v>
      </c>
      <c r="AK31">
        <v>0.59899999999999998</v>
      </c>
      <c r="AL31">
        <v>-18.411000000000001</v>
      </c>
      <c r="AM31">
        <v>-14.182</v>
      </c>
    </row>
    <row r="32" spans="1:39" x14ac:dyDescent="0.25">
      <c r="A32" s="8">
        <v>42111</v>
      </c>
      <c r="B32">
        <v>-0.114</v>
      </c>
      <c r="C32">
        <v>-28.419</v>
      </c>
      <c r="D32">
        <v>-26.027999999999999</v>
      </c>
      <c r="F32" s="8">
        <v>42111</v>
      </c>
      <c r="G32">
        <v>-0.08</v>
      </c>
      <c r="H32">
        <v>-29.986999999999998</v>
      </c>
      <c r="I32">
        <v>-27.404</v>
      </c>
      <c r="K32" s="8">
        <v>42111</v>
      </c>
      <c r="L32">
        <v>3.9E-2</v>
      </c>
      <c r="M32">
        <v>-28.184999999999999</v>
      </c>
      <c r="N32">
        <v>-26.32</v>
      </c>
      <c r="P32" s="8">
        <v>42111</v>
      </c>
      <c r="Q32">
        <v>0.158</v>
      </c>
      <c r="R32">
        <v>-26.428999999999998</v>
      </c>
      <c r="S32">
        <v>-24.69</v>
      </c>
      <c r="U32" s="8">
        <v>42489</v>
      </c>
      <c r="V32">
        <v>0.503</v>
      </c>
      <c r="W32">
        <v>-16.898</v>
      </c>
      <c r="X32">
        <v>-17.669</v>
      </c>
      <c r="Z32" s="8">
        <v>42111</v>
      </c>
      <c r="AA32">
        <v>0.38600000000000001</v>
      </c>
      <c r="AB32">
        <v>-29.623999999999999</v>
      </c>
      <c r="AC32">
        <v>-25.542000000000002</v>
      </c>
      <c r="AE32" s="3">
        <v>42111</v>
      </c>
      <c r="AF32">
        <v>0.42099999999999999</v>
      </c>
      <c r="AG32">
        <v>-33.780999999999999</v>
      </c>
      <c r="AH32">
        <v>-24.867000000000001</v>
      </c>
      <c r="AJ32" s="3">
        <v>42111</v>
      </c>
      <c r="AK32">
        <v>0.57999999999999996</v>
      </c>
      <c r="AL32">
        <v>-18.783999999999999</v>
      </c>
      <c r="AM32">
        <v>-14.4</v>
      </c>
    </row>
    <row r="33" spans="1:39" x14ac:dyDescent="0.25">
      <c r="A33" s="8">
        <v>42114</v>
      </c>
      <c r="B33">
        <v>-0.106</v>
      </c>
      <c r="C33">
        <v>-27.408000000000001</v>
      </c>
      <c r="D33">
        <v>-25.108000000000001</v>
      </c>
      <c r="F33" s="8">
        <v>42114</v>
      </c>
      <c r="G33">
        <v>-7.0999999999999994E-2</v>
      </c>
      <c r="H33">
        <v>-28.869</v>
      </c>
      <c r="I33">
        <v>-26.387</v>
      </c>
      <c r="K33" s="8">
        <v>42114</v>
      </c>
      <c r="L33">
        <v>4.1000000000000002E-2</v>
      </c>
      <c r="M33">
        <v>-27.782</v>
      </c>
      <c r="N33">
        <v>-25.943999999999999</v>
      </c>
      <c r="P33" s="8">
        <v>42114</v>
      </c>
      <c r="Q33">
        <v>0.156</v>
      </c>
      <c r="R33">
        <v>-26.516999999999999</v>
      </c>
      <c r="S33">
        <v>-24.766999999999999</v>
      </c>
      <c r="U33" s="8">
        <v>42492</v>
      </c>
      <c r="V33">
        <v>0.497</v>
      </c>
      <c r="W33">
        <v>-17.042999999999999</v>
      </c>
      <c r="X33">
        <v>-17.826999999999998</v>
      </c>
      <c r="Z33" s="8">
        <v>42114</v>
      </c>
      <c r="AA33">
        <v>0.377</v>
      </c>
      <c r="AB33">
        <v>-30.678000000000001</v>
      </c>
      <c r="AC33">
        <v>-26.427</v>
      </c>
      <c r="AE33" s="3">
        <v>42114</v>
      </c>
      <c r="AF33">
        <v>0.41</v>
      </c>
      <c r="AG33">
        <v>-35.283000000000001</v>
      </c>
      <c r="AH33">
        <v>-25.946000000000002</v>
      </c>
      <c r="AJ33" s="3">
        <v>42114</v>
      </c>
      <c r="AK33">
        <v>0.56599999999999995</v>
      </c>
      <c r="AL33">
        <v>-19.279</v>
      </c>
      <c r="AM33">
        <v>-14.731</v>
      </c>
    </row>
    <row r="34" spans="1:39" x14ac:dyDescent="0.25">
      <c r="A34" s="8">
        <v>42115</v>
      </c>
      <c r="B34">
        <v>-0.105</v>
      </c>
      <c r="C34">
        <v>-28.169</v>
      </c>
      <c r="D34">
        <v>-25.812000000000001</v>
      </c>
      <c r="F34" s="8">
        <v>42115</v>
      </c>
      <c r="G34">
        <v>-6.9000000000000006E-2</v>
      </c>
      <c r="H34">
        <v>-30.02</v>
      </c>
      <c r="I34">
        <v>-27.45</v>
      </c>
      <c r="K34" s="8">
        <v>42115</v>
      </c>
      <c r="L34">
        <v>5.2999999999999999E-2</v>
      </c>
      <c r="M34">
        <v>-28.411000000000001</v>
      </c>
      <c r="N34">
        <v>-26.553999999999998</v>
      </c>
      <c r="P34" s="8">
        <v>42115</v>
      </c>
      <c r="Q34">
        <v>0.17499999999999999</v>
      </c>
      <c r="R34">
        <v>-26.815000000000001</v>
      </c>
      <c r="S34">
        <v>-25.084</v>
      </c>
      <c r="U34" s="8">
        <v>42493</v>
      </c>
      <c r="V34">
        <v>0.439</v>
      </c>
      <c r="W34">
        <v>-16.454000000000001</v>
      </c>
      <c r="X34">
        <v>-17.108000000000001</v>
      </c>
      <c r="Z34" s="8">
        <v>42115</v>
      </c>
      <c r="AA34">
        <v>0.42299999999999999</v>
      </c>
      <c r="AB34">
        <v>-27.454000000000001</v>
      </c>
      <c r="AC34">
        <v>-23.745000000000001</v>
      </c>
      <c r="AE34" s="3">
        <v>42115</v>
      </c>
      <c r="AF34">
        <v>0.45700000000000002</v>
      </c>
      <c r="AG34">
        <v>-31.369</v>
      </c>
      <c r="AH34">
        <v>-23.161000000000001</v>
      </c>
      <c r="AJ34" s="3">
        <v>42115</v>
      </c>
      <c r="AK34">
        <v>0.61399999999999999</v>
      </c>
      <c r="AL34">
        <v>-16.059999999999999</v>
      </c>
      <c r="AM34">
        <v>-12.372</v>
      </c>
    </row>
    <row r="35" spans="1:39" x14ac:dyDescent="0.25">
      <c r="A35" s="8">
        <v>42116</v>
      </c>
      <c r="B35">
        <v>-7.6999999999999999E-2</v>
      </c>
      <c r="C35">
        <v>-27.774999999999999</v>
      </c>
      <c r="D35">
        <v>-25.474</v>
      </c>
      <c r="F35" s="8">
        <v>42116</v>
      </c>
      <c r="G35">
        <v>-3.3000000000000002E-2</v>
      </c>
      <c r="H35">
        <v>-29.442</v>
      </c>
      <c r="I35">
        <v>-26.960999999999999</v>
      </c>
      <c r="K35" s="8">
        <v>42116</v>
      </c>
      <c r="L35">
        <v>9.9000000000000005E-2</v>
      </c>
      <c r="M35">
        <v>-27.934999999999999</v>
      </c>
      <c r="N35">
        <v>-26.183</v>
      </c>
      <c r="P35" s="8">
        <v>42116</v>
      </c>
      <c r="Q35">
        <v>0.23</v>
      </c>
      <c r="R35">
        <v>-26.164000000000001</v>
      </c>
      <c r="S35">
        <v>-24.559000000000001</v>
      </c>
      <c r="U35" s="8">
        <v>42494</v>
      </c>
      <c r="V35">
        <v>0.438</v>
      </c>
      <c r="W35">
        <v>-16.841000000000001</v>
      </c>
      <c r="X35">
        <v>-17.494</v>
      </c>
      <c r="Z35" s="8">
        <v>42116</v>
      </c>
      <c r="AA35">
        <v>0.499</v>
      </c>
      <c r="AB35">
        <v>-24.317</v>
      </c>
      <c r="AC35">
        <v>-21.190999999999999</v>
      </c>
      <c r="AE35" s="3">
        <v>42116</v>
      </c>
      <c r="AF35">
        <v>0.53300000000000003</v>
      </c>
      <c r="AG35">
        <v>-27.777999999999999</v>
      </c>
      <c r="AH35">
        <v>-20.673000000000002</v>
      </c>
      <c r="AJ35" s="3">
        <v>42116</v>
      </c>
      <c r="AK35">
        <v>0.69199999999999995</v>
      </c>
      <c r="AL35">
        <v>-12.632</v>
      </c>
      <c r="AM35">
        <v>-9.8450000000000006</v>
      </c>
    </row>
    <row r="36" spans="1:39" x14ac:dyDescent="0.25">
      <c r="A36" s="8">
        <v>42117</v>
      </c>
      <c r="B36">
        <v>-9.1999999999999998E-2</v>
      </c>
      <c r="C36">
        <v>-28.33</v>
      </c>
      <c r="D36">
        <v>-25.978000000000002</v>
      </c>
      <c r="F36" s="8">
        <v>42117</v>
      </c>
      <c r="G36">
        <v>-4.2999999999999997E-2</v>
      </c>
      <c r="H36">
        <v>-29.434999999999999</v>
      </c>
      <c r="I36">
        <v>-26.948</v>
      </c>
      <c r="K36" s="8">
        <v>42117</v>
      </c>
      <c r="L36">
        <v>9.8000000000000004E-2</v>
      </c>
      <c r="M36">
        <v>-26.817</v>
      </c>
      <c r="N36">
        <v>-25.132000000000001</v>
      </c>
      <c r="P36" s="8">
        <v>42117</v>
      </c>
      <c r="Q36">
        <v>0.23100000000000001</v>
      </c>
      <c r="R36">
        <v>-24.82</v>
      </c>
      <c r="S36">
        <v>-23.297999999999998</v>
      </c>
      <c r="U36" s="8">
        <v>42495</v>
      </c>
      <c r="V36">
        <v>0.40100000000000002</v>
      </c>
      <c r="W36">
        <v>-16.734999999999999</v>
      </c>
      <c r="X36">
        <v>-17.376999999999999</v>
      </c>
      <c r="Z36" s="8">
        <v>42117</v>
      </c>
      <c r="AA36">
        <v>0.51200000000000001</v>
      </c>
      <c r="AB36">
        <v>-22.652000000000001</v>
      </c>
      <c r="AC36">
        <v>-19.765999999999998</v>
      </c>
      <c r="AE36" s="3">
        <v>42117</v>
      </c>
      <c r="AF36">
        <v>0.55500000000000005</v>
      </c>
      <c r="AG36">
        <v>-24.5</v>
      </c>
      <c r="AH36">
        <v>-18.280999999999999</v>
      </c>
      <c r="AJ36" s="3">
        <v>42117</v>
      </c>
      <c r="AK36">
        <v>0.72099999999999997</v>
      </c>
      <c r="AL36">
        <v>-9.1449999999999996</v>
      </c>
      <c r="AM36">
        <v>-7.1459999999999999</v>
      </c>
    </row>
    <row r="37" spans="1:39" x14ac:dyDescent="0.25">
      <c r="A37" s="8">
        <v>42118</v>
      </c>
      <c r="B37">
        <v>-9.1999999999999998E-2</v>
      </c>
      <c r="C37">
        <v>-27.981000000000002</v>
      </c>
      <c r="D37">
        <v>-25.658000000000001</v>
      </c>
      <c r="F37" s="8">
        <v>42118</v>
      </c>
      <c r="G37">
        <v>-4.3999999999999997E-2</v>
      </c>
      <c r="H37">
        <v>-28.923999999999999</v>
      </c>
      <c r="I37">
        <v>-26.477</v>
      </c>
      <c r="K37" s="8">
        <v>42118</v>
      </c>
      <c r="L37">
        <v>9.1999999999999998E-2</v>
      </c>
      <c r="M37">
        <v>-26.465</v>
      </c>
      <c r="N37">
        <v>-24.791</v>
      </c>
      <c r="P37" s="8">
        <v>42118</v>
      </c>
      <c r="Q37">
        <v>0.224</v>
      </c>
      <c r="R37">
        <v>-24.196000000000002</v>
      </c>
      <c r="S37">
        <v>-22.701000000000001</v>
      </c>
      <c r="U37" s="8">
        <v>42496</v>
      </c>
      <c r="V37">
        <v>0.38200000000000001</v>
      </c>
      <c r="W37">
        <v>-17.199000000000002</v>
      </c>
      <c r="X37">
        <v>-17.803999999999998</v>
      </c>
      <c r="Z37" s="8">
        <v>42118</v>
      </c>
      <c r="AA37">
        <v>0.50700000000000001</v>
      </c>
      <c r="AB37">
        <v>-22.288</v>
      </c>
      <c r="AC37">
        <v>-19.446000000000002</v>
      </c>
      <c r="AE37" s="3">
        <v>42118</v>
      </c>
      <c r="AF37">
        <v>0.55400000000000005</v>
      </c>
      <c r="AG37">
        <v>-23.943000000000001</v>
      </c>
      <c r="AH37">
        <v>-17.867000000000001</v>
      </c>
      <c r="AJ37" s="3">
        <v>42118</v>
      </c>
      <c r="AK37">
        <v>0.72599999999999998</v>
      </c>
      <c r="AL37">
        <v>-7.8739999999999997</v>
      </c>
      <c r="AM37">
        <v>-6.1529999999999996</v>
      </c>
    </row>
    <row r="38" spans="1:39" x14ac:dyDescent="0.25">
      <c r="A38" s="8">
        <v>42121</v>
      </c>
      <c r="B38">
        <v>-9.5000000000000001E-2</v>
      </c>
      <c r="C38">
        <v>-28.152999999999999</v>
      </c>
      <c r="D38">
        <v>-25.814</v>
      </c>
      <c r="F38" s="8">
        <v>42121</v>
      </c>
      <c r="G38">
        <v>-4.5999999999999999E-2</v>
      </c>
      <c r="H38">
        <v>-28.748000000000001</v>
      </c>
      <c r="I38">
        <v>-26.312999999999999</v>
      </c>
      <c r="K38" s="8">
        <v>42121</v>
      </c>
      <c r="L38">
        <v>9.1999999999999998E-2</v>
      </c>
      <c r="M38">
        <v>-26.077999999999999</v>
      </c>
      <c r="N38">
        <v>-24.427</v>
      </c>
      <c r="P38" s="8">
        <v>42121</v>
      </c>
      <c r="Q38">
        <v>0.22500000000000001</v>
      </c>
      <c r="R38">
        <v>-23.923000000000002</v>
      </c>
      <c r="S38">
        <v>-22.443999999999999</v>
      </c>
      <c r="U38" s="8">
        <v>42499</v>
      </c>
      <c r="V38">
        <v>0.35799999999999998</v>
      </c>
      <c r="W38">
        <v>-17.704000000000001</v>
      </c>
      <c r="X38">
        <v>-18.298999999999999</v>
      </c>
      <c r="Z38" s="8">
        <v>42121</v>
      </c>
      <c r="AA38">
        <v>0.51400000000000001</v>
      </c>
      <c r="AB38">
        <v>-21.358000000000001</v>
      </c>
      <c r="AC38">
        <v>-18.640999999999998</v>
      </c>
      <c r="AE38" s="3">
        <v>42121</v>
      </c>
      <c r="AF38">
        <v>0.56299999999999994</v>
      </c>
      <c r="AG38">
        <v>-22.283999999999999</v>
      </c>
      <c r="AH38">
        <v>-16.643000000000001</v>
      </c>
      <c r="AJ38" s="3">
        <v>42121</v>
      </c>
      <c r="AK38">
        <v>0.73699999999999999</v>
      </c>
      <c r="AL38">
        <v>-6.0869999999999997</v>
      </c>
      <c r="AM38">
        <v>-4.7510000000000003</v>
      </c>
    </row>
    <row r="39" spans="1:39" x14ac:dyDescent="0.25">
      <c r="A39" s="8">
        <v>42122</v>
      </c>
      <c r="B39">
        <v>-0.106</v>
      </c>
      <c r="C39">
        <v>-28.294</v>
      </c>
      <c r="D39">
        <v>-25.939</v>
      </c>
      <c r="F39" s="8">
        <v>42122</v>
      </c>
      <c r="G39">
        <v>-5.6000000000000001E-2</v>
      </c>
      <c r="H39">
        <v>-29.187999999999999</v>
      </c>
      <c r="I39">
        <v>-26.713000000000001</v>
      </c>
      <c r="K39" s="8">
        <v>42122</v>
      </c>
      <c r="L39">
        <v>8.5000000000000006E-2</v>
      </c>
      <c r="M39">
        <v>-26.957000000000001</v>
      </c>
      <c r="N39">
        <v>-25.248999999999999</v>
      </c>
      <c r="P39" s="8">
        <v>42122</v>
      </c>
      <c r="Q39">
        <v>0.22500000000000001</v>
      </c>
      <c r="R39">
        <v>-24.524000000000001</v>
      </c>
      <c r="S39">
        <v>-23.018000000000001</v>
      </c>
      <c r="U39" s="8">
        <v>42500</v>
      </c>
      <c r="V39">
        <v>0.34699999999999998</v>
      </c>
      <c r="W39">
        <v>-18.488</v>
      </c>
      <c r="X39">
        <v>-19.084</v>
      </c>
      <c r="Z39" s="8">
        <v>42122</v>
      </c>
      <c r="AA39">
        <v>0.51400000000000001</v>
      </c>
      <c r="AB39">
        <v>-23.594000000000001</v>
      </c>
      <c r="AC39">
        <v>-20.616</v>
      </c>
      <c r="AE39" s="3">
        <v>42122</v>
      </c>
      <c r="AF39">
        <v>0.56899999999999995</v>
      </c>
      <c r="AG39">
        <v>-24.88</v>
      </c>
      <c r="AH39">
        <v>-18.622</v>
      </c>
      <c r="AJ39" s="3">
        <v>42122</v>
      </c>
      <c r="AK39">
        <v>0.74299999999999999</v>
      </c>
      <c r="AL39">
        <v>-9.42</v>
      </c>
      <c r="AM39">
        <v>-7.3879999999999999</v>
      </c>
    </row>
    <row r="40" spans="1:39" x14ac:dyDescent="0.25">
      <c r="A40" s="8">
        <v>42123</v>
      </c>
      <c r="B40">
        <v>-2.5999999999999999E-2</v>
      </c>
      <c r="C40">
        <v>-24.201000000000001</v>
      </c>
      <c r="D40">
        <v>-22.24</v>
      </c>
      <c r="F40" s="8">
        <v>42123</v>
      </c>
      <c r="G40">
        <v>4.2000000000000003E-2</v>
      </c>
      <c r="H40">
        <v>-24.606999999999999</v>
      </c>
      <c r="I40">
        <v>-22.603000000000002</v>
      </c>
      <c r="K40" s="8">
        <v>42123</v>
      </c>
      <c r="L40">
        <v>0.19700000000000001</v>
      </c>
      <c r="M40">
        <v>-22.873999999999999</v>
      </c>
      <c r="N40">
        <v>-21.545999999999999</v>
      </c>
      <c r="P40" s="8">
        <v>42123</v>
      </c>
      <c r="Q40">
        <v>0.35099999999999998</v>
      </c>
      <c r="R40">
        <v>-20.312999999999999</v>
      </c>
      <c r="S40">
        <v>-19.206</v>
      </c>
      <c r="U40" s="8">
        <v>42501</v>
      </c>
      <c r="V40">
        <v>0.34100000000000003</v>
      </c>
      <c r="W40">
        <v>-19.721</v>
      </c>
      <c r="X40">
        <v>-20.332999999999998</v>
      </c>
      <c r="Z40" s="8">
        <v>42123</v>
      </c>
      <c r="AA40">
        <v>0.65100000000000002</v>
      </c>
      <c r="AB40">
        <v>-21.545000000000002</v>
      </c>
      <c r="AC40">
        <v>-19.084</v>
      </c>
      <c r="AE40" s="3">
        <v>42123</v>
      </c>
      <c r="AF40">
        <v>0.71299999999999997</v>
      </c>
      <c r="AG40">
        <v>-22.155999999999999</v>
      </c>
      <c r="AH40">
        <v>-16.870999999999999</v>
      </c>
      <c r="AJ40" s="3">
        <v>42123</v>
      </c>
      <c r="AK40">
        <v>0.88900000000000001</v>
      </c>
      <c r="AL40">
        <v>-8.5370000000000008</v>
      </c>
      <c r="AM40">
        <v>-6.8719999999999999</v>
      </c>
    </row>
    <row r="41" spans="1:39" x14ac:dyDescent="0.25">
      <c r="A41" s="8">
        <v>42124</v>
      </c>
      <c r="B41">
        <v>0.01</v>
      </c>
      <c r="C41">
        <v>-24.417999999999999</v>
      </c>
      <c r="D41">
        <v>-22.471</v>
      </c>
      <c r="F41" s="8">
        <v>42124</v>
      </c>
      <c r="G41">
        <v>8.7999999999999995E-2</v>
      </c>
      <c r="H41">
        <v>-24.545000000000002</v>
      </c>
      <c r="I41">
        <v>-22.591999999999999</v>
      </c>
      <c r="K41" s="8">
        <v>42124</v>
      </c>
      <c r="L41">
        <v>0.253</v>
      </c>
      <c r="M41">
        <v>-23.081</v>
      </c>
      <c r="N41">
        <v>-21.797000000000001</v>
      </c>
      <c r="P41" s="8">
        <v>42124</v>
      </c>
      <c r="Q41">
        <v>0.42199999999999999</v>
      </c>
      <c r="R41">
        <v>-19.995000000000001</v>
      </c>
      <c r="S41">
        <v>-18.992999999999999</v>
      </c>
      <c r="U41" s="8">
        <v>42502</v>
      </c>
      <c r="V41">
        <v>0.372</v>
      </c>
      <c r="W41">
        <v>-19.003</v>
      </c>
      <c r="X41">
        <v>-19.623000000000001</v>
      </c>
      <c r="Z41" s="8">
        <v>42124</v>
      </c>
      <c r="AA41">
        <v>0.72699999999999998</v>
      </c>
      <c r="AB41">
        <v>-20.442</v>
      </c>
      <c r="AC41">
        <v>-18.234999999999999</v>
      </c>
      <c r="AE41" s="3">
        <v>42124</v>
      </c>
      <c r="AF41">
        <v>0.78800000000000003</v>
      </c>
      <c r="AG41">
        <v>-20.670999999999999</v>
      </c>
      <c r="AH41">
        <v>-15.855</v>
      </c>
      <c r="AJ41" s="3">
        <v>42124</v>
      </c>
      <c r="AK41">
        <v>0.96199999999999997</v>
      </c>
      <c r="AL41">
        <v>-7.01</v>
      </c>
      <c r="AM41">
        <v>-5.6749999999999998</v>
      </c>
    </row>
    <row r="42" spans="1:39" x14ac:dyDescent="0.25">
      <c r="A42" s="8">
        <v>42125</v>
      </c>
      <c r="B42">
        <v>0.02</v>
      </c>
      <c r="C42">
        <v>-23.792999999999999</v>
      </c>
      <c r="D42">
        <v>-21.896000000000001</v>
      </c>
      <c r="F42" s="8">
        <v>42125</v>
      </c>
      <c r="G42">
        <v>0.1</v>
      </c>
      <c r="H42">
        <v>-21.78</v>
      </c>
      <c r="I42">
        <v>-20.045999999999999</v>
      </c>
      <c r="K42" s="8">
        <v>42125</v>
      </c>
      <c r="L42">
        <v>0.26500000000000001</v>
      </c>
      <c r="M42">
        <v>-19.994</v>
      </c>
      <c r="N42">
        <v>-18.88</v>
      </c>
      <c r="P42" s="8">
        <v>42125</v>
      </c>
      <c r="Q42">
        <v>0.435</v>
      </c>
      <c r="R42">
        <v>-16.475000000000001</v>
      </c>
      <c r="S42">
        <v>-15.648</v>
      </c>
      <c r="U42" s="8">
        <v>42503</v>
      </c>
      <c r="V42">
        <v>0.34399999999999997</v>
      </c>
      <c r="W42">
        <v>-18.762</v>
      </c>
      <c r="X42">
        <v>-19.327999999999999</v>
      </c>
      <c r="Z42" s="8">
        <v>42125</v>
      </c>
      <c r="AA42">
        <v>0.746</v>
      </c>
      <c r="AB42">
        <v>-15.965999999999999</v>
      </c>
      <c r="AC42">
        <v>-14.253</v>
      </c>
      <c r="AE42" s="3">
        <v>42125</v>
      </c>
      <c r="AF42">
        <v>0.80600000000000005</v>
      </c>
      <c r="AG42">
        <v>-15.605</v>
      </c>
      <c r="AH42">
        <v>-11.992000000000001</v>
      </c>
      <c r="AJ42" s="3">
        <v>42125</v>
      </c>
      <c r="AK42">
        <v>0.97299999999999998</v>
      </c>
      <c r="AL42">
        <v>-3.3620000000000001</v>
      </c>
      <c r="AM42">
        <v>-2.7119999999999997</v>
      </c>
    </row>
    <row r="43" spans="1:39" x14ac:dyDescent="0.25">
      <c r="A43" s="8">
        <v>42128</v>
      </c>
      <c r="B43">
        <v>3.7999999999999999E-2</v>
      </c>
      <c r="C43">
        <v>-21.847999999999999</v>
      </c>
      <c r="D43">
        <v>-20.111999999999998</v>
      </c>
      <c r="F43" s="8">
        <v>42128</v>
      </c>
      <c r="G43">
        <v>0.128</v>
      </c>
      <c r="H43">
        <v>-22.065999999999999</v>
      </c>
      <c r="I43">
        <v>-20.337</v>
      </c>
      <c r="K43" s="8">
        <v>42128</v>
      </c>
      <c r="L43">
        <v>0.32100000000000001</v>
      </c>
      <c r="M43">
        <v>-13.994</v>
      </c>
      <c r="N43">
        <v>-13.242000000000001</v>
      </c>
      <c r="P43" s="8">
        <v>42128</v>
      </c>
      <c r="Q43">
        <v>0.51200000000000001</v>
      </c>
      <c r="R43">
        <v>-8.3450000000000006</v>
      </c>
      <c r="S43">
        <v>-7.952</v>
      </c>
      <c r="U43" s="8">
        <v>42506</v>
      </c>
      <c r="V43">
        <v>0.36199999999999999</v>
      </c>
      <c r="W43">
        <v>-18.667999999999999</v>
      </c>
      <c r="X43">
        <v>-19.263999999999999</v>
      </c>
      <c r="Z43" s="8">
        <v>42128</v>
      </c>
      <c r="AA43">
        <v>0.83599999999999997</v>
      </c>
      <c r="AB43">
        <v>-5.8659999999999997</v>
      </c>
      <c r="AC43">
        <v>-5.2629999999999999</v>
      </c>
      <c r="AE43" s="3">
        <v>42128</v>
      </c>
      <c r="AF43">
        <v>0.90500000000000003</v>
      </c>
      <c r="AG43">
        <v>-2.6890000000000001</v>
      </c>
      <c r="AH43">
        <v>-2.08</v>
      </c>
      <c r="AJ43" s="3">
        <v>42128</v>
      </c>
      <c r="AK43">
        <v>1.087</v>
      </c>
      <c r="AL43">
        <v>10.600999999999999</v>
      </c>
      <c r="AM43">
        <v>8.8189999999999991</v>
      </c>
    </row>
    <row r="44" spans="1:39" x14ac:dyDescent="0.25">
      <c r="A44" s="8">
        <v>42129</v>
      </c>
      <c r="B44">
        <v>6.5000000000000002E-2</v>
      </c>
      <c r="C44">
        <v>-23.297000000000001</v>
      </c>
      <c r="D44">
        <v>-21.475999999999999</v>
      </c>
      <c r="F44" s="8">
        <v>42129</v>
      </c>
      <c r="G44">
        <v>0.161</v>
      </c>
      <c r="H44">
        <v>-23.433</v>
      </c>
      <c r="I44">
        <v>-21.634</v>
      </c>
      <c r="K44" s="8">
        <v>42129</v>
      </c>
      <c r="L44">
        <v>0.38100000000000001</v>
      </c>
      <c r="M44">
        <v>-21.08</v>
      </c>
      <c r="N44">
        <v>-20.052</v>
      </c>
      <c r="P44" s="8">
        <v>42129</v>
      </c>
      <c r="Q44">
        <v>0.59</v>
      </c>
      <c r="R44">
        <v>-17.242999999999999</v>
      </c>
      <c r="S44">
        <v>-16.564</v>
      </c>
      <c r="U44" s="8">
        <v>42507</v>
      </c>
      <c r="V44">
        <v>0.35199999999999998</v>
      </c>
      <c r="W44">
        <v>-19.274999999999999</v>
      </c>
      <c r="X44">
        <v>-19.864000000000001</v>
      </c>
      <c r="Z44" s="8">
        <v>42129</v>
      </c>
      <c r="AA44">
        <v>0.92</v>
      </c>
      <c r="AB44">
        <v>-19.442</v>
      </c>
      <c r="AC44">
        <v>-17.701000000000001</v>
      </c>
      <c r="AE44" s="3">
        <v>42129</v>
      </c>
      <c r="AF44">
        <v>0.98799999999999999</v>
      </c>
      <c r="AG44">
        <v>-18.725000000000001</v>
      </c>
      <c r="AH44">
        <v>-14.69</v>
      </c>
      <c r="AJ44" s="3">
        <v>42129</v>
      </c>
      <c r="AK44">
        <v>1.169</v>
      </c>
      <c r="AL44">
        <v>-4.9240000000000004</v>
      </c>
      <c r="AM44">
        <v>-4.1050000000000004</v>
      </c>
    </row>
    <row r="45" spans="1:39" x14ac:dyDescent="0.25">
      <c r="A45" s="8">
        <v>42130</v>
      </c>
      <c r="B45">
        <v>8.8999999999999996E-2</v>
      </c>
      <c r="C45">
        <v>-22.318000000000001</v>
      </c>
      <c r="D45">
        <v>-20.594999999999999</v>
      </c>
      <c r="F45" s="8">
        <v>42130</v>
      </c>
      <c r="G45">
        <v>0.2</v>
      </c>
      <c r="H45">
        <v>-22.295999999999999</v>
      </c>
      <c r="I45">
        <v>-20.622</v>
      </c>
      <c r="K45" s="8">
        <v>42130</v>
      </c>
      <c r="L45">
        <v>0.436</v>
      </c>
      <c r="M45">
        <v>-19.893000000000001</v>
      </c>
      <c r="N45">
        <v>-18.974</v>
      </c>
      <c r="P45" s="8">
        <v>42130</v>
      </c>
      <c r="Q45">
        <v>0.66300000000000003</v>
      </c>
      <c r="R45">
        <v>-15.24</v>
      </c>
      <c r="S45">
        <v>-14.698</v>
      </c>
      <c r="U45" s="8">
        <v>42508</v>
      </c>
      <c r="V45">
        <v>0.38700000000000001</v>
      </c>
      <c r="W45">
        <v>-18.673999999999999</v>
      </c>
      <c r="X45">
        <v>-19.283999999999999</v>
      </c>
      <c r="Z45" s="8">
        <v>42130</v>
      </c>
      <c r="AA45">
        <v>1.048</v>
      </c>
      <c r="AB45">
        <v>-13.548</v>
      </c>
      <c r="AC45">
        <v>-12.475999999999999</v>
      </c>
      <c r="AE45" s="3">
        <v>42130</v>
      </c>
      <c r="AF45">
        <v>1.1219999999999999</v>
      </c>
      <c r="AG45">
        <v>-11.064</v>
      </c>
      <c r="AH45">
        <v>-8.7940000000000005</v>
      </c>
      <c r="AJ45" s="3">
        <v>42130</v>
      </c>
      <c r="AK45">
        <v>1.3109999999999999</v>
      </c>
      <c r="AL45">
        <v>2.7549999999999999</v>
      </c>
      <c r="AM45">
        <v>2.3839999999999999</v>
      </c>
    </row>
    <row r="46" spans="1:39" x14ac:dyDescent="0.25">
      <c r="A46" s="8">
        <v>42131</v>
      </c>
      <c r="B46">
        <v>8.1000000000000003E-2</v>
      </c>
      <c r="C46">
        <v>-22.806999999999999</v>
      </c>
      <c r="D46">
        <v>-21.042000000000002</v>
      </c>
      <c r="F46" s="8">
        <v>42131</v>
      </c>
      <c r="G46">
        <v>0.19</v>
      </c>
      <c r="H46">
        <v>-22.776</v>
      </c>
      <c r="I46">
        <v>-21.059000000000001</v>
      </c>
      <c r="K46" s="8">
        <v>42131</v>
      </c>
      <c r="L46">
        <v>0.432</v>
      </c>
      <c r="M46">
        <v>-19.576999999999998</v>
      </c>
      <c r="N46">
        <v>-18.670000000000002</v>
      </c>
      <c r="P46" s="8">
        <v>42131</v>
      </c>
      <c r="Q46">
        <v>0.66200000000000003</v>
      </c>
      <c r="R46">
        <v>-14.563000000000001</v>
      </c>
      <c r="S46">
        <v>-14.042999999999999</v>
      </c>
      <c r="U46" s="8">
        <v>42509</v>
      </c>
      <c r="V46">
        <v>0.38500000000000001</v>
      </c>
      <c r="W46">
        <v>-18.893000000000001</v>
      </c>
      <c r="X46">
        <v>-19.512</v>
      </c>
      <c r="Z46" s="8">
        <v>42131</v>
      </c>
      <c r="AA46">
        <v>1.0289999999999999</v>
      </c>
      <c r="AB46">
        <v>-12.475999999999999</v>
      </c>
      <c r="AC46">
        <v>-11.457000000000001</v>
      </c>
      <c r="AE46" s="3">
        <v>42131</v>
      </c>
      <c r="AF46">
        <v>1.0920000000000001</v>
      </c>
      <c r="AG46">
        <v>-10.157999999999999</v>
      </c>
      <c r="AH46">
        <v>-8.0440000000000005</v>
      </c>
      <c r="AJ46" s="3">
        <v>42131</v>
      </c>
      <c r="AK46">
        <v>1.2709999999999999</v>
      </c>
      <c r="AL46">
        <v>4.6079999999999997</v>
      </c>
      <c r="AM46">
        <v>3.9550000000000001</v>
      </c>
    </row>
    <row r="47" spans="1:39" x14ac:dyDescent="0.25">
      <c r="A47" s="8">
        <v>42132</v>
      </c>
      <c r="B47">
        <v>5.0999999999999997E-2</v>
      </c>
      <c r="C47">
        <v>-23.719000000000001</v>
      </c>
      <c r="D47">
        <v>-21.863</v>
      </c>
      <c r="F47" s="8">
        <v>42132</v>
      </c>
      <c r="G47">
        <v>0.156</v>
      </c>
      <c r="H47">
        <v>-23.565000000000001</v>
      </c>
      <c r="I47">
        <v>-21.756</v>
      </c>
      <c r="K47" s="8">
        <v>42132</v>
      </c>
      <c r="L47">
        <v>0.39</v>
      </c>
      <c r="M47">
        <v>-20.212</v>
      </c>
      <c r="N47">
        <v>-19.239000000000001</v>
      </c>
      <c r="P47" s="8">
        <v>42132</v>
      </c>
      <c r="Q47">
        <v>0.61399999999999999</v>
      </c>
      <c r="R47">
        <v>-14.67</v>
      </c>
      <c r="S47">
        <v>-14.106999999999999</v>
      </c>
      <c r="U47" s="8">
        <v>42510</v>
      </c>
      <c r="V47">
        <v>0.378</v>
      </c>
      <c r="W47">
        <v>-18.962</v>
      </c>
      <c r="X47">
        <v>-19.588999999999999</v>
      </c>
      <c r="Z47" s="8">
        <v>42132</v>
      </c>
      <c r="AA47">
        <v>0.995</v>
      </c>
      <c r="AB47">
        <v>-11.678000000000001</v>
      </c>
      <c r="AC47">
        <v>-10.704000000000001</v>
      </c>
      <c r="AE47" s="3">
        <v>42132</v>
      </c>
      <c r="AF47">
        <v>1.0609999999999999</v>
      </c>
      <c r="AG47">
        <v>-9.4629999999999992</v>
      </c>
      <c r="AH47">
        <v>-7.4569999999999999</v>
      </c>
      <c r="AJ47" s="3">
        <v>42132</v>
      </c>
      <c r="AK47">
        <v>1.2429999999999999</v>
      </c>
      <c r="AL47">
        <v>5.117</v>
      </c>
      <c r="AM47">
        <v>4.38</v>
      </c>
    </row>
    <row r="48" spans="1:39" x14ac:dyDescent="0.25">
      <c r="A48" s="8">
        <v>42135</v>
      </c>
      <c r="B48">
        <v>7.0999999999999994E-2</v>
      </c>
      <c r="C48">
        <v>-21.67</v>
      </c>
      <c r="D48">
        <v>-19.983000000000001</v>
      </c>
      <c r="F48" s="8">
        <v>42135</v>
      </c>
      <c r="G48">
        <v>0.186</v>
      </c>
      <c r="H48">
        <v>-20.172999999999998</v>
      </c>
      <c r="I48">
        <v>-18.640999999999998</v>
      </c>
      <c r="K48" s="8">
        <v>42135</v>
      </c>
      <c r="L48">
        <v>0.442</v>
      </c>
      <c r="M48">
        <v>-15.359</v>
      </c>
      <c r="N48">
        <v>-14.641999999999999</v>
      </c>
      <c r="P48" s="8">
        <v>42135</v>
      </c>
      <c r="Q48">
        <v>0.68</v>
      </c>
      <c r="R48">
        <v>-7.8149999999999995</v>
      </c>
      <c r="S48">
        <v>-7.5289999999999999</v>
      </c>
      <c r="U48" s="8">
        <v>42513</v>
      </c>
      <c r="V48">
        <v>0.38900000000000001</v>
      </c>
      <c r="W48">
        <v>-19.763999999999999</v>
      </c>
      <c r="X48">
        <v>-20.425000000000001</v>
      </c>
      <c r="Z48" s="8">
        <v>42135</v>
      </c>
      <c r="AA48">
        <v>1.081</v>
      </c>
      <c r="AB48">
        <v>-2.609</v>
      </c>
      <c r="AC48">
        <v>-2.391</v>
      </c>
      <c r="AE48" s="3">
        <v>42135</v>
      </c>
      <c r="AF48">
        <v>1.1519999999999999</v>
      </c>
      <c r="AG48">
        <v>-0.501</v>
      </c>
      <c r="AH48">
        <v>-0.377</v>
      </c>
      <c r="AJ48" s="3">
        <v>42135</v>
      </c>
      <c r="AK48">
        <v>1.3340000000000001</v>
      </c>
      <c r="AL48">
        <v>15.545</v>
      </c>
      <c r="AM48">
        <v>13.396000000000001</v>
      </c>
    </row>
    <row r="49" spans="1:39" x14ac:dyDescent="0.25">
      <c r="A49" s="8">
        <v>42136</v>
      </c>
      <c r="B49">
        <v>8.3000000000000004E-2</v>
      </c>
      <c r="C49">
        <v>-24.05</v>
      </c>
      <c r="D49">
        <v>-22.196999999999999</v>
      </c>
      <c r="F49" s="8">
        <v>42136</v>
      </c>
      <c r="G49">
        <v>0.20699999999999999</v>
      </c>
      <c r="H49">
        <v>-23.04</v>
      </c>
      <c r="I49">
        <v>-21.323</v>
      </c>
      <c r="K49" s="8">
        <v>42136</v>
      </c>
      <c r="L49">
        <v>0.48399999999999999</v>
      </c>
      <c r="M49">
        <v>-17.882000000000001</v>
      </c>
      <c r="N49">
        <v>-17.102</v>
      </c>
      <c r="P49" s="8">
        <v>42136</v>
      </c>
      <c r="Q49">
        <v>0.73399999999999999</v>
      </c>
      <c r="R49">
        <v>-12.381</v>
      </c>
      <c r="S49">
        <v>-11.992000000000001</v>
      </c>
      <c r="U49" s="8">
        <v>42514</v>
      </c>
      <c r="V49">
        <v>0.38500000000000001</v>
      </c>
      <c r="W49">
        <v>-19.742000000000001</v>
      </c>
      <c r="X49">
        <v>-20.388999999999999</v>
      </c>
      <c r="Z49" s="8">
        <v>42136</v>
      </c>
      <c r="AA49">
        <v>1.1599999999999999</v>
      </c>
      <c r="AB49">
        <v>-8.9489999999999998</v>
      </c>
      <c r="AC49">
        <v>-8.327</v>
      </c>
      <c r="AE49" s="3">
        <v>42136</v>
      </c>
      <c r="AF49">
        <v>1.2270000000000001</v>
      </c>
      <c r="AG49">
        <v>-6.7219999999999995</v>
      </c>
      <c r="AH49">
        <v>-5.3949999999999996</v>
      </c>
      <c r="AJ49" s="3">
        <v>42136</v>
      </c>
      <c r="AK49">
        <v>1.41</v>
      </c>
      <c r="AL49">
        <v>7.1059999999999999</v>
      </c>
      <c r="AM49">
        <v>6.2050000000000001</v>
      </c>
    </row>
    <row r="50" spans="1:39" x14ac:dyDescent="0.25">
      <c r="A50" s="8">
        <v>42137</v>
      </c>
      <c r="B50">
        <v>9.1999999999999998E-2</v>
      </c>
      <c r="C50">
        <v>-24.280999999999999</v>
      </c>
      <c r="D50">
        <v>-22.42</v>
      </c>
      <c r="F50" s="8">
        <v>42137</v>
      </c>
      <c r="G50">
        <v>0.217</v>
      </c>
      <c r="H50">
        <v>-23.317</v>
      </c>
      <c r="I50">
        <v>-21.587</v>
      </c>
      <c r="K50" s="8">
        <v>42137</v>
      </c>
      <c r="L50">
        <v>0.50700000000000001</v>
      </c>
      <c r="M50">
        <v>-18.413</v>
      </c>
      <c r="N50">
        <v>-17.638000000000002</v>
      </c>
      <c r="P50" s="8">
        <v>42137</v>
      </c>
      <c r="Q50">
        <v>0.76700000000000002</v>
      </c>
      <c r="R50">
        <v>-13.131</v>
      </c>
      <c r="S50">
        <v>-12.750999999999999</v>
      </c>
      <c r="U50" s="8">
        <v>42515</v>
      </c>
      <c r="V50">
        <v>0.35699999999999998</v>
      </c>
      <c r="W50">
        <v>-19.901</v>
      </c>
      <c r="X50">
        <v>-20.5</v>
      </c>
      <c r="Z50" s="8">
        <v>42137</v>
      </c>
      <c r="AA50">
        <v>1.2349999999999999</v>
      </c>
      <c r="AB50">
        <v>-7.327</v>
      </c>
      <c r="AC50">
        <v>-6.867</v>
      </c>
      <c r="AE50" s="3">
        <v>42137</v>
      </c>
      <c r="AF50">
        <v>1.306</v>
      </c>
      <c r="AG50">
        <v>-4.5549999999999997</v>
      </c>
      <c r="AH50">
        <v>-3.6959999999999997</v>
      </c>
      <c r="AJ50" s="3">
        <v>42137</v>
      </c>
      <c r="AK50">
        <v>1.4990000000000001</v>
      </c>
      <c r="AL50">
        <v>9.6590000000000007</v>
      </c>
      <c r="AM50">
        <v>8.5329999999999995</v>
      </c>
    </row>
    <row r="51" spans="1:39" x14ac:dyDescent="0.25">
      <c r="A51" s="8">
        <v>42138</v>
      </c>
      <c r="B51">
        <v>8.5999999999999993E-2</v>
      </c>
      <c r="C51">
        <v>-23.922000000000001</v>
      </c>
      <c r="D51">
        <v>-22.085999999999999</v>
      </c>
      <c r="F51" s="8">
        <v>42138</v>
      </c>
      <c r="G51">
        <v>0.20899999999999999</v>
      </c>
      <c r="H51">
        <v>-23.311</v>
      </c>
      <c r="I51">
        <v>-21.58</v>
      </c>
      <c r="K51" s="8">
        <v>42138</v>
      </c>
      <c r="L51">
        <v>0.48899999999999999</v>
      </c>
      <c r="M51">
        <v>-19.187000000000001</v>
      </c>
      <c r="N51">
        <v>-18.364999999999998</v>
      </c>
      <c r="P51" s="8">
        <v>42138</v>
      </c>
      <c r="Q51">
        <v>0.74199999999999999</v>
      </c>
      <c r="R51">
        <v>-14.581</v>
      </c>
      <c r="S51">
        <v>-14.144</v>
      </c>
      <c r="U51" s="8">
        <v>42516</v>
      </c>
      <c r="V51">
        <v>0.35199999999999998</v>
      </c>
      <c r="W51">
        <v>-19.579999999999998</v>
      </c>
      <c r="X51">
        <v>-20.175999999999998</v>
      </c>
      <c r="Z51" s="8">
        <v>42138</v>
      </c>
      <c r="AA51">
        <v>1.2190000000000001</v>
      </c>
      <c r="AB51">
        <v>-8.516</v>
      </c>
      <c r="AC51">
        <v>-7.9850000000000003</v>
      </c>
      <c r="AE51" s="3">
        <v>42138</v>
      </c>
      <c r="AF51">
        <v>1.2889999999999999</v>
      </c>
      <c r="AG51">
        <v>-6.1479999999999997</v>
      </c>
      <c r="AH51">
        <v>-4.9820000000000002</v>
      </c>
      <c r="AJ51" s="3">
        <v>42138</v>
      </c>
      <c r="AK51">
        <v>1.4809999999999999</v>
      </c>
      <c r="AL51">
        <v>8.2249999999999996</v>
      </c>
      <c r="AM51">
        <v>7.27</v>
      </c>
    </row>
    <row r="52" spans="1:39" x14ac:dyDescent="0.25">
      <c r="A52" s="8">
        <v>42139</v>
      </c>
      <c r="B52">
        <v>6.3E-2</v>
      </c>
      <c r="C52">
        <v>-25.542000000000002</v>
      </c>
      <c r="D52">
        <v>-23.565999999999999</v>
      </c>
      <c r="F52" s="8">
        <v>42139</v>
      </c>
      <c r="G52">
        <v>0.182</v>
      </c>
      <c r="H52">
        <v>-24.670999999999999</v>
      </c>
      <c r="I52">
        <v>-22.815000000000001</v>
      </c>
      <c r="K52" s="8">
        <v>42139</v>
      </c>
      <c r="L52">
        <v>0.44600000000000001</v>
      </c>
      <c r="M52">
        <v>-20.353000000000002</v>
      </c>
      <c r="N52">
        <v>-19.43</v>
      </c>
      <c r="P52" s="8">
        <v>42139</v>
      </c>
      <c r="Q52">
        <v>0.67400000000000004</v>
      </c>
      <c r="R52">
        <v>-16.788</v>
      </c>
      <c r="S52">
        <v>-16.218</v>
      </c>
      <c r="U52" s="8">
        <v>42517</v>
      </c>
      <c r="V52">
        <v>0.34599999999999997</v>
      </c>
      <c r="W52">
        <v>-19.823</v>
      </c>
      <c r="X52">
        <v>-20.381</v>
      </c>
      <c r="Z52" s="8">
        <v>42139</v>
      </c>
      <c r="AA52">
        <v>1.1200000000000001</v>
      </c>
      <c r="AB52">
        <v>-11.42</v>
      </c>
      <c r="AC52">
        <v>-10.605</v>
      </c>
      <c r="AE52" s="3">
        <v>42139</v>
      </c>
      <c r="AF52">
        <v>1.1819999999999999</v>
      </c>
      <c r="AG52">
        <v>-10.147</v>
      </c>
      <c r="AH52">
        <v>-8.1259999999999994</v>
      </c>
      <c r="AJ52" s="3">
        <v>42139</v>
      </c>
      <c r="AK52">
        <v>1.3660000000000001</v>
      </c>
      <c r="AL52">
        <v>4.6639999999999997</v>
      </c>
      <c r="AM52">
        <v>4.069</v>
      </c>
    </row>
    <row r="53" spans="1:39" x14ac:dyDescent="0.25">
      <c r="A53" s="8">
        <v>42142</v>
      </c>
      <c r="B53">
        <v>7.0999999999999994E-2</v>
      </c>
      <c r="C53">
        <v>-24.728000000000002</v>
      </c>
      <c r="D53">
        <v>-22.82</v>
      </c>
      <c r="F53" s="8">
        <v>42142</v>
      </c>
      <c r="G53">
        <v>0.192</v>
      </c>
      <c r="H53">
        <v>-24.161000000000001</v>
      </c>
      <c r="I53">
        <v>-22.353999999999999</v>
      </c>
      <c r="K53" s="8">
        <v>42142</v>
      </c>
      <c r="L53">
        <v>0.46800000000000003</v>
      </c>
      <c r="M53">
        <v>-18.305</v>
      </c>
      <c r="N53">
        <v>-17.489999999999998</v>
      </c>
      <c r="P53" s="8">
        <v>42142</v>
      </c>
      <c r="Q53">
        <v>0.70199999999999996</v>
      </c>
      <c r="R53">
        <v>-14.599</v>
      </c>
      <c r="S53">
        <v>-14.131</v>
      </c>
      <c r="U53" s="8">
        <v>42520</v>
      </c>
      <c r="V53">
        <v>0.375</v>
      </c>
      <c r="W53">
        <v>-19.901</v>
      </c>
      <c r="X53">
        <v>-20.498999999999999</v>
      </c>
      <c r="Z53" s="8">
        <v>42142</v>
      </c>
      <c r="AA53">
        <v>1.161</v>
      </c>
      <c r="AB53">
        <v>-8.35</v>
      </c>
      <c r="AC53">
        <v>-7.7690000000000001</v>
      </c>
      <c r="AE53" s="3">
        <v>42142</v>
      </c>
      <c r="AF53">
        <v>1.2230000000000001</v>
      </c>
      <c r="AG53">
        <v>-6.2140000000000004</v>
      </c>
      <c r="AH53">
        <v>-4.9850000000000003</v>
      </c>
      <c r="AJ53" s="3">
        <v>42142</v>
      </c>
      <c r="AK53">
        <v>1.4060000000000001</v>
      </c>
      <c r="AL53">
        <v>8.9149999999999991</v>
      </c>
      <c r="AM53">
        <v>7.7560000000000002</v>
      </c>
    </row>
    <row r="54" spans="1:39" x14ac:dyDescent="0.25">
      <c r="A54" s="8">
        <v>42143</v>
      </c>
      <c r="B54">
        <v>5.0999999999999997E-2</v>
      </c>
      <c r="C54">
        <v>-25.126999999999999</v>
      </c>
      <c r="D54">
        <v>-23.175000000000001</v>
      </c>
      <c r="F54" s="8">
        <v>42143</v>
      </c>
      <c r="G54">
        <v>0.16300000000000001</v>
      </c>
      <c r="H54">
        <v>-24.556000000000001</v>
      </c>
      <c r="I54">
        <v>-22.690999999999999</v>
      </c>
      <c r="K54" s="8">
        <v>42143</v>
      </c>
      <c r="L54">
        <v>0.42299999999999999</v>
      </c>
      <c r="M54">
        <v>-20.352</v>
      </c>
      <c r="N54">
        <v>-19.41</v>
      </c>
      <c r="P54" s="8">
        <v>42143</v>
      </c>
      <c r="Q54">
        <v>0.64500000000000002</v>
      </c>
      <c r="R54">
        <v>-17.169</v>
      </c>
      <c r="S54">
        <v>-16.556999999999999</v>
      </c>
      <c r="U54" s="8">
        <v>42521</v>
      </c>
      <c r="V54">
        <v>0.34799999999999998</v>
      </c>
      <c r="W54">
        <v>-19.436</v>
      </c>
      <c r="X54">
        <v>-19.981999999999999</v>
      </c>
      <c r="Z54" s="8">
        <v>42143</v>
      </c>
      <c r="AA54">
        <v>1.087</v>
      </c>
      <c r="AB54">
        <v>-12.331</v>
      </c>
      <c r="AC54">
        <v>-11.419</v>
      </c>
      <c r="AE54" s="3">
        <v>42143</v>
      </c>
      <c r="AF54">
        <v>1.1379999999999999</v>
      </c>
      <c r="AG54">
        <v>-12.185</v>
      </c>
      <c r="AH54">
        <v>-9.7070000000000007</v>
      </c>
      <c r="AJ54" s="3">
        <v>42143</v>
      </c>
      <c r="AK54">
        <v>1.3140000000000001</v>
      </c>
      <c r="AL54">
        <v>2.5499999999999998</v>
      </c>
      <c r="AM54">
        <v>2.2069999999999999</v>
      </c>
    </row>
    <row r="55" spans="1:39" x14ac:dyDescent="0.25">
      <c r="A55" s="8">
        <v>42144</v>
      </c>
      <c r="B55">
        <v>6.5000000000000002E-2</v>
      </c>
      <c r="C55">
        <v>-24.195</v>
      </c>
      <c r="D55">
        <v>-22.326000000000001</v>
      </c>
      <c r="F55" s="8">
        <v>42144</v>
      </c>
      <c r="G55">
        <v>0.188</v>
      </c>
      <c r="H55">
        <v>-23.347000000000001</v>
      </c>
      <c r="I55">
        <v>-21.597000000000001</v>
      </c>
      <c r="K55" s="8">
        <v>42144</v>
      </c>
      <c r="L55">
        <v>0.46</v>
      </c>
      <c r="M55">
        <v>-19.783000000000001</v>
      </c>
      <c r="N55">
        <v>-18.905000000000001</v>
      </c>
      <c r="P55" s="8">
        <v>42144</v>
      </c>
      <c r="Q55">
        <v>0.69199999999999995</v>
      </c>
      <c r="R55">
        <v>-17.253</v>
      </c>
      <c r="S55">
        <v>-16.704000000000001</v>
      </c>
      <c r="U55" s="8">
        <v>42522</v>
      </c>
      <c r="V55">
        <v>0.34599999999999997</v>
      </c>
      <c r="W55">
        <v>-19.872</v>
      </c>
      <c r="X55">
        <v>-20.425000000000001</v>
      </c>
      <c r="Z55" s="8">
        <v>42144</v>
      </c>
      <c r="AA55">
        <v>1.133</v>
      </c>
      <c r="AB55">
        <v>-13.335000000000001</v>
      </c>
      <c r="AC55">
        <v>-12.404</v>
      </c>
      <c r="AE55" s="3">
        <v>42144</v>
      </c>
      <c r="AF55">
        <v>1.1859999999999999</v>
      </c>
      <c r="AG55">
        <v>-13.077999999999999</v>
      </c>
      <c r="AH55">
        <v>-10.49</v>
      </c>
      <c r="AJ55" s="3">
        <v>42144</v>
      </c>
      <c r="AK55">
        <v>1.3599999999999999</v>
      </c>
      <c r="AL55">
        <v>0.17599999999999999</v>
      </c>
      <c r="AM55">
        <v>0.191</v>
      </c>
    </row>
    <row r="56" spans="1:39" x14ac:dyDescent="0.25">
      <c r="A56" s="8">
        <v>42145</v>
      </c>
      <c r="B56">
        <v>5.7000000000000002E-2</v>
      </c>
      <c r="C56">
        <v>-25.253</v>
      </c>
      <c r="D56">
        <v>-23.303000000000001</v>
      </c>
      <c r="F56" s="8">
        <v>42145</v>
      </c>
      <c r="G56">
        <v>0.185</v>
      </c>
      <c r="H56">
        <v>-24.122</v>
      </c>
      <c r="I56">
        <v>-22.318000000000001</v>
      </c>
      <c r="K56" s="8">
        <v>42145</v>
      </c>
      <c r="L56">
        <v>0.46200000000000002</v>
      </c>
      <c r="M56">
        <v>-20.355</v>
      </c>
      <c r="N56">
        <v>-19.459</v>
      </c>
      <c r="P56" s="8">
        <v>42145</v>
      </c>
      <c r="Q56">
        <v>0.70099999999999996</v>
      </c>
      <c r="R56">
        <v>-17.600000000000001</v>
      </c>
      <c r="S56">
        <v>-17.056999999999999</v>
      </c>
      <c r="U56" s="8">
        <v>42523</v>
      </c>
      <c r="V56">
        <v>0.32600000000000001</v>
      </c>
      <c r="W56">
        <v>-20.582999999999998</v>
      </c>
      <c r="X56">
        <v>-21.120999999999999</v>
      </c>
      <c r="Z56" s="8">
        <v>42145</v>
      </c>
      <c r="AA56">
        <v>1.145</v>
      </c>
      <c r="AB56">
        <v>-14.797000000000001</v>
      </c>
      <c r="AC56">
        <v>-13.79</v>
      </c>
      <c r="AE56" s="3">
        <v>42145</v>
      </c>
      <c r="AF56">
        <v>1.2030000000000001</v>
      </c>
      <c r="AG56">
        <v>-14.465999999999999</v>
      </c>
      <c r="AH56">
        <v>-11.645</v>
      </c>
      <c r="AJ56" s="3">
        <v>42145</v>
      </c>
      <c r="AK56">
        <v>1.379</v>
      </c>
      <c r="AL56">
        <v>-1.218</v>
      </c>
      <c r="AM56">
        <v>-1.0269999999999999</v>
      </c>
    </row>
    <row r="57" spans="1:39" x14ac:dyDescent="0.25">
      <c r="A57" s="8">
        <v>42146</v>
      </c>
      <c r="B57">
        <v>4.7E-2</v>
      </c>
      <c r="C57">
        <v>-26.184000000000001</v>
      </c>
      <c r="D57">
        <v>-24.157</v>
      </c>
      <c r="F57" s="8">
        <v>42146</v>
      </c>
      <c r="G57">
        <v>0.16900000000000001</v>
      </c>
      <c r="H57">
        <v>-25.437999999999999</v>
      </c>
      <c r="I57">
        <v>-23.521999999999998</v>
      </c>
      <c r="K57" s="8">
        <v>42146</v>
      </c>
      <c r="L57">
        <v>0.437</v>
      </c>
      <c r="M57">
        <v>-21.498000000000001</v>
      </c>
      <c r="N57">
        <v>-20.527000000000001</v>
      </c>
      <c r="P57" s="8">
        <v>42146</v>
      </c>
      <c r="Q57">
        <v>0.67</v>
      </c>
      <c r="R57">
        <v>-18.678000000000001</v>
      </c>
      <c r="S57">
        <v>-18.055</v>
      </c>
      <c r="U57" s="8">
        <v>42524</v>
      </c>
      <c r="V57">
        <v>0.28100000000000003</v>
      </c>
      <c r="W57">
        <v>-20.962</v>
      </c>
      <c r="X57">
        <v>-21.433</v>
      </c>
      <c r="Z57" s="8">
        <v>42146</v>
      </c>
      <c r="AA57">
        <v>1.1120000000000001</v>
      </c>
      <c r="AB57">
        <v>-15.935</v>
      </c>
      <c r="AC57">
        <v>-14.818</v>
      </c>
      <c r="AE57" s="3">
        <v>42146</v>
      </c>
      <c r="AF57">
        <v>1.169</v>
      </c>
      <c r="AG57">
        <v>-16.209</v>
      </c>
      <c r="AH57">
        <v>-12.984</v>
      </c>
      <c r="AJ57" s="3">
        <v>42146</v>
      </c>
      <c r="AK57">
        <v>1.3439999999999999</v>
      </c>
      <c r="AL57">
        <v>-3.1280000000000001</v>
      </c>
      <c r="AM57">
        <v>-2.661</v>
      </c>
    </row>
    <row r="58" spans="1:39" x14ac:dyDescent="0.25">
      <c r="A58" s="8">
        <v>42149</v>
      </c>
      <c r="B58">
        <v>4.3999999999999997E-2</v>
      </c>
      <c r="C58">
        <v>-26.463000000000001</v>
      </c>
      <c r="D58">
        <v>-24.411999999999999</v>
      </c>
      <c r="F58" s="8">
        <v>42149</v>
      </c>
      <c r="G58">
        <v>0.16900000000000001</v>
      </c>
      <c r="H58">
        <v>-25.352</v>
      </c>
      <c r="I58">
        <v>-23.440999999999999</v>
      </c>
      <c r="K58" s="8">
        <v>42149</v>
      </c>
      <c r="L58">
        <v>0.436</v>
      </c>
      <c r="M58">
        <v>-21.63</v>
      </c>
      <c r="N58">
        <v>-20.652000000000001</v>
      </c>
      <c r="P58" s="8">
        <v>42149</v>
      </c>
      <c r="Q58">
        <v>0.67</v>
      </c>
      <c r="R58">
        <v>-18.63</v>
      </c>
      <c r="S58">
        <v>-18.010000000000002</v>
      </c>
      <c r="U58" s="8">
        <v>42527</v>
      </c>
      <c r="V58">
        <v>0.311</v>
      </c>
      <c r="W58">
        <v>-21.003</v>
      </c>
      <c r="X58">
        <v>-21.507999999999999</v>
      </c>
      <c r="Z58" s="8">
        <v>42149</v>
      </c>
      <c r="AA58">
        <v>1.1100000000000001</v>
      </c>
      <c r="AB58">
        <v>-16.651</v>
      </c>
      <c r="AC58">
        <v>-15.487</v>
      </c>
      <c r="AE58" s="3">
        <v>42149</v>
      </c>
      <c r="AF58">
        <v>1.1679999999999999</v>
      </c>
      <c r="AG58">
        <v>-16.949000000000002</v>
      </c>
      <c r="AH58">
        <v>-13.579000000000001</v>
      </c>
      <c r="AJ58" s="3">
        <v>42149</v>
      </c>
      <c r="AK58">
        <v>1.3439999999999999</v>
      </c>
      <c r="AL58">
        <v>-4.0380000000000003</v>
      </c>
      <c r="AM58">
        <v>-3.448</v>
      </c>
    </row>
    <row r="59" spans="1:39" x14ac:dyDescent="0.25">
      <c r="A59" s="8">
        <v>42150</v>
      </c>
      <c r="B59">
        <v>1.7999999999999999E-2</v>
      </c>
      <c r="C59">
        <v>-27.218</v>
      </c>
      <c r="D59">
        <v>-25.094000000000001</v>
      </c>
      <c r="F59" s="8">
        <v>42150</v>
      </c>
      <c r="G59">
        <v>0.13500000000000001</v>
      </c>
      <c r="H59">
        <v>-26.207000000000001</v>
      </c>
      <c r="I59">
        <v>-24.202999999999999</v>
      </c>
      <c r="K59" s="8">
        <v>42150</v>
      </c>
      <c r="L59">
        <v>0.39700000000000002</v>
      </c>
      <c r="M59">
        <v>-21.992999999999999</v>
      </c>
      <c r="N59">
        <v>-20.966000000000001</v>
      </c>
      <c r="P59" s="8">
        <v>42150</v>
      </c>
      <c r="Q59">
        <v>0.623</v>
      </c>
      <c r="R59">
        <v>-19.241</v>
      </c>
      <c r="S59">
        <v>-18.547000000000001</v>
      </c>
      <c r="U59" s="8">
        <v>42528</v>
      </c>
      <c r="V59">
        <v>0.27800000000000002</v>
      </c>
      <c r="W59">
        <v>-21.004000000000001</v>
      </c>
      <c r="X59">
        <v>-21.454000000000001</v>
      </c>
      <c r="Z59" s="8">
        <v>42150</v>
      </c>
      <c r="AA59">
        <v>1.054</v>
      </c>
      <c r="AB59">
        <v>-16.95</v>
      </c>
      <c r="AC59">
        <v>-15.663</v>
      </c>
      <c r="AE59" s="3">
        <v>42150</v>
      </c>
      <c r="AF59">
        <v>1.1120000000000001</v>
      </c>
      <c r="AG59">
        <v>-17.373000000000001</v>
      </c>
      <c r="AH59">
        <v>-13.846</v>
      </c>
      <c r="AJ59" s="3">
        <v>42150</v>
      </c>
      <c r="AK59">
        <v>1.286</v>
      </c>
      <c r="AL59">
        <v>-4.2240000000000002</v>
      </c>
      <c r="AM59">
        <v>-3.5949999999999998</v>
      </c>
    </row>
    <row r="60" spans="1:39" x14ac:dyDescent="0.25">
      <c r="A60" s="8">
        <v>42151</v>
      </c>
      <c r="B60">
        <v>1.4999999999999999E-2</v>
      </c>
      <c r="C60">
        <v>-27.013999999999999</v>
      </c>
      <c r="D60">
        <v>-24.905000000000001</v>
      </c>
      <c r="F60" s="8">
        <v>42151</v>
      </c>
      <c r="G60">
        <v>0.13100000000000001</v>
      </c>
      <c r="H60">
        <v>-26.076000000000001</v>
      </c>
      <c r="I60">
        <v>-24.08</v>
      </c>
      <c r="K60" s="8">
        <v>42151</v>
      </c>
      <c r="L60">
        <v>0.39700000000000002</v>
      </c>
      <c r="M60">
        <v>-22.053000000000001</v>
      </c>
      <c r="N60">
        <v>-21.026</v>
      </c>
      <c r="P60" s="8">
        <v>42151</v>
      </c>
      <c r="Q60">
        <v>0.625</v>
      </c>
      <c r="R60">
        <v>-19.794</v>
      </c>
      <c r="S60">
        <v>-19.091999999999999</v>
      </c>
      <c r="U60" s="8">
        <v>42529</v>
      </c>
      <c r="V60">
        <v>0.27300000000000002</v>
      </c>
      <c r="W60">
        <v>-22.224</v>
      </c>
      <c r="X60">
        <v>-22.689</v>
      </c>
      <c r="Z60" s="8">
        <v>42151</v>
      </c>
      <c r="AA60">
        <v>1.0820000000000001</v>
      </c>
      <c r="AB60">
        <v>-15.938000000000001</v>
      </c>
      <c r="AC60">
        <v>-14.78</v>
      </c>
      <c r="AE60" s="3">
        <v>42151</v>
      </c>
      <c r="AF60">
        <v>1.1280000000000001</v>
      </c>
      <c r="AG60">
        <v>-17.606999999999999</v>
      </c>
      <c r="AH60">
        <v>-14.054</v>
      </c>
      <c r="AJ60" s="3">
        <v>42151</v>
      </c>
      <c r="AK60">
        <v>1.3009999999999999</v>
      </c>
      <c r="AL60">
        <v>-4.9630000000000001</v>
      </c>
      <c r="AM60">
        <v>-4.2560000000000002</v>
      </c>
    </row>
    <row r="61" spans="1:39" x14ac:dyDescent="0.25">
      <c r="A61" s="8">
        <v>42152</v>
      </c>
      <c r="B61">
        <v>1.4999999999999999E-2</v>
      </c>
      <c r="C61">
        <v>-27.332999999999998</v>
      </c>
      <c r="D61">
        <v>-25.202999999999999</v>
      </c>
      <c r="F61" s="8">
        <v>42152</v>
      </c>
      <c r="G61">
        <v>0.129</v>
      </c>
      <c r="H61">
        <v>-26.663</v>
      </c>
      <c r="I61">
        <v>-24.623999999999999</v>
      </c>
      <c r="K61" s="8">
        <v>42152</v>
      </c>
      <c r="L61">
        <v>0.38</v>
      </c>
      <c r="M61">
        <v>-23.242999999999999</v>
      </c>
      <c r="N61">
        <v>-22.137</v>
      </c>
      <c r="P61" s="8">
        <v>42152</v>
      </c>
      <c r="Q61">
        <v>0.6</v>
      </c>
      <c r="R61">
        <v>-20.792999999999999</v>
      </c>
      <c r="S61">
        <v>-20.03</v>
      </c>
      <c r="U61" s="8">
        <v>42530</v>
      </c>
      <c r="V61">
        <v>0.247</v>
      </c>
      <c r="W61">
        <v>-22.870999999999999</v>
      </c>
      <c r="X61">
        <v>-23.312999999999999</v>
      </c>
      <c r="Z61" s="8">
        <v>42152</v>
      </c>
      <c r="AA61">
        <v>1.0469999999999999</v>
      </c>
      <c r="AB61">
        <v>-17.143999999999998</v>
      </c>
      <c r="AC61">
        <v>-15.833</v>
      </c>
      <c r="AE61" s="3">
        <v>42152</v>
      </c>
      <c r="AF61">
        <v>1.0920000000000001</v>
      </c>
      <c r="AG61">
        <v>-19.024999999999999</v>
      </c>
      <c r="AH61">
        <v>-15.14</v>
      </c>
      <c r="AJ61" s="3">
        <v>42152</v>
      </c>
      <c r="AK61">
        <v>1.2610000000000001</v>
      </c>
      <c r="AL61">
        <v>-6.1840000000000002</v>
      </c>
      <c r="AM61">
        <v>-5.2359999999999998</v>
      </c>
    </row>
    <row r="62" spans="1:39" x14ac:dyDescent="0.25">
      <c r="A62" s="8">
        <v>42153</v>
      </c>
      <c r="B62">
        <v>0</v>
      </c>
      <c r="C62">
        <v>-27.521000000000001</v>
      </c>
      <c r="D62">
        <v>-25.367999999999999</v>
      </c>
      <c r="F62" s="8">
        <v>42153</v>
      </c>
      <c r="G62">
        <v>0.107</v>
      </c>
      <c r="H62">
        <v>-26.608000000000001</v>
      </c>
      <c r="I62">
        <v>-24.553000000000001</v>
      </c>
      <c r="K62" s="8">
        <v>42153</v>
      </c>
      <c r="L62">
        <v>0.33800000000000002</v>
      </c>
      <c r="M62">
        <v>-24.218</v>
      </c>
      <c r="N62">
        <v>-23.013999999999999</v>
      </c>
      <c r="P62" s="8">
        <v>42153</v>
      </c>
      <c r="Q62">
        <v>0.55600000000000005</v>
      </c>
      <c r="R62">
        <v>-21.52</v>
      </c>
      <c r="S62">
        <v>-20.658999999999999</v>
      </c>
      <c r="U62" s="8">
        <v>42531</v>
      </c>
      <c r="V62">
        <v>0.24299999999999999</v>
      </c>
      <c r="W62">
        <v>-22.44</v>
      </c>
      <c r="X62">
        <v>-22.849</v>
      </c>
      <c r="Z62" s="8">
        <v>42153</v>
      </c>
      <c r="AA62">
        <v>0.997</v>
      </c>
      <c r="AB62">
        <v>-17.863</v>
      </c>
      <c r="AC62">
        <v>-16.434999999999999</v>
      </c>
      <c r="AE62" s="3">
        <v>42153</v>
      </c>
      <c r="AF62">
        <v>1.04</v>
      </c>
      <c r="AG62">
        <v>-19.945</v>
      </c>
      <c r="AH62">
        <v>-15.765000000000001</v>
      </c>
      <c r="AJ62" s="3">
        <v>42153</v>
      </c>
      <c r="AK62">
        <v>1.2050000000000001</v>
      </c>
      <c r="AL62">
        <v>-7.3840000000000003</v>
      </c>
      <c r="AM62">
        <v>-6.2359999999999998</v>
      </c>
    </row>
    <row r="63" spans="1:39" x14ac:dyDescent="0.25">
      <c r="A63" s="8">
        <v>42156</v>
      </c>
      <c r="B63">
        <v>2.4E-2</v>
      </c>
      <c r="C63">
        <v>-24.673999999999999</v>
      </c>
      <c r="D63">
        <v>-22.75</v>
      </c>
      <c r="F63" s="8">
        <v>42156</v>
      </c>
      <c r="G63">
        <v>0.13600000000000001</v>
      </c>
      <c r="H63">
        <v>-23.465</v>
      </c>
      <c r="I63">
        <v>-21.666</v>
      </c>
      <c r="K63" s="8">
        <v>42156</v>
      </c>
      <c r="L63">
        <v>0.377</v>
      </c>
      <c r="M63">
        <v>-20.22</v>
      </c>
      <c r="N63">
        <v>-19.242999999999999</v>
      </c>
      <c r="P63" s="8">
        <v>42156</v>
      </c>
      <c r="Q63">
        <v>0.60899999999999999</v>
      </c>
      <c r="R63">
        <v>-16.055</v>
      </c>
      <c r="S63">
        <v>-15.457000000000001</v>
      </c>
      <c r="U63" s="8">
        <v>42534</v>
      </c>
      <c r="V63">
        <v>0.25700000000000001</v>
      </c>
      <c r="W63">
        <v>-21.617000000000001</v>
      </c>
      <c r="X63">
        <v>-22.018000000000001</v>
      </c>
      <c r="Z63" s="8">
        <v>42156</v>
      </c>
      <c r="AA63">
        <v>1.04</v>
      </c>
      <c r="AB63">
        <v>-13.234999999999999</v>
      </c>
      <c r="AC63">
        <v>-12.202999999999999</v>
      </c>
      <c r="AE63" s="3">
        <v>42156</v>
      </c>
      <c r="AF63">
        <v>1.08</v>
      </c>
      <c r="AG63">
        <v>-15.317</v>
      </c>
      <c r="AH63">
        <v>-12.157999999999999</v>
      </c>
      <c r="AJ63" s="3">
        <v>42156</v>
      </c>
      <c r="AK63">
        <v>1.242</v>
      </c>
      <c r="AL63">
        <v>-3.0529999999999999</v>
      </c>
      <c r="AM63">
        <v>-2.5569999999999999</v>
      </c>
    </row>
    <row r="64" spans="1:39" x14ac:dyDescent="0.25">
      <c r="A64" s="8">
        <v>42157</v>
      </c>
      <c r="B64">
        <v>7.8E-2</v>
      </c>
      <c r="C64">
        <v>-24.373999999999999</v>
      </c>
      <c r="D64">
        <v>-22.518000000000001</v>
      </c>
      <c r="F64" s="8">
        <v>42157</v>
      </c>
      <c r="G64">
        <v>0.215</v>
      </c>
      <c r="H64">
        <v>-22.975000000000001</v>
      </c>
      <c r="I64">
        <v>-21.289000000000001</v>
      </c>
      <c r="K64" s="8">
        <v>42157</v>
      </c>
      <c r="L64">
        <v>0.502</v>
      </c>
      <c r="M64">
        <v>-19.693000000000001</v>
      </c>
      <c r="N64">
        <v>-18.876000000000001</v>
      </c>
      <c r="P64" s="8">
        <v>42157</v>
      </c>
      <c r="Q64">
        <v>0.77600000000000002</v>
      </c>
      <c r="R64">
        <v>-14.352</v>
      </c>
      <c r="S64">
        <v>-13.961</v>
      </c>
      <c r="U64" s="8">
        <v>42535</v>
      </c>
      <c r="V64">
        <v>0.255</v>
      </c>
      <c r="W64">
        <v>-20.687000000000001</v>
      </c>
      <c r="X64">
        <v>-21.073</v>
      </c>
      <c r="Z64" s="8">
        <v>42157</v>
      </c>
      <c r="AA64">
        <v>1.216</v>
      </c>
      <c r="AB64">
        <v>-12.775</v>
      </c>
      <c r="AC64">
        <v>-11.994</v>
      </c>
      <c r="AE64" s="3">
        <v>42157</v>
      </c>
      <c r="AF64">
        <v>1.262</v>
      </c>
      <c r="AG64">
        <v>-13.337999999999999</v>
      </c>
      <c r="AH64">
        <v>-10.782999999999999</v>
      </c>
      <c r="AJ64" s="3">
        <v>42157</v>
      </c>
      <c r="AK64">
        <v>1.427</v>
      </c>
      <c r="AL64">
        <v>-1.161</v>
      </c>
      <c r="AM64">
        <v>-0.97799999999999998</v>
      </c>
    </row>
    <row r="65" spans="1:39" x14ac:dyDescent="0.25">
      <c r="A65" s="8">
        <v>42158</v>
      </c>
      <c r="B65">
        <v>0.127</v>
      </c>
      <c r="C65">
        <v>-27.312000000000001</v>
      </c>
      <c r="D65">
        <v>-25.286000000000001</v>
      </c>
      <c r="F65" s="8">
        <v>42158</v>
      </c>
      <c r="G65">
        <v>0.28799999999999998</v>
      </c>
      <c r="H65">
        <v>-26.835000000000001</v>
      </c>
      <c r="I65">
        <v>-24.957999999999998</v>
      </c>
      <c r="K65" s="8">
        <v>42158</v>
      </c>
      <c r="L65">
        <v>0.61599999999999999</v>
      </c>
      <c r="M65">
        <v>-21.956</v>
      </c>
      <c r="N65">
        <v>-21.175999999999998</v>
      </c>
      <c r="P65" s="8">
        <v>42158</v>
      </c>
      <c r="Q65">
        <v>0.92800000000000005</v>
      </c>
      <c r="R65">
        <v>-14.534000000000001</v>
      </c>
      <c r="S65">
        <v>-14.274000000000001</v>
      </c>
      <c r="U65" s="8">
        <v>42536</v>
      </c>
      <c r="V65">
        <v>0.23699999999999999</v>
      </c>
      <c r="W65">
        <v>-22.018000000000001</v>
      </c>
      <c r="X65">
        <v>-22.427</v>
      </c>
      <c r="Z65" s="8">
        <v>42158</v>
      </c>
      <c r="AA65">
        <v>1.387</v>
      </c>
      <c r="AB65">
        <v>-12.945</v>
      </c>
      <c r="AC65">
        <v>-12.358000000000001</v>
      </c>
      <c r="AE65" s="3">
        <v>42158</v>
      </c>
      <c r="AF65">
        <v>1.4370000000000001</v>
      </c>
      <c r="AG65">
        <v>-12.731</v>
      </c>
      <c r="AH65">
        <v>-10.481</v>
      </c>
      <c r="AJ65" s="3">
        <v>42158</v>
      </c>
      <c r="AK65">
        <v>1.609</v>
      </c>
      <c r="AL65">
        <v>1.0249999999999999</v>
      </c>
      <c r="AM65">
        <v>0.93600000000000005</v>
      </c>
    </row>
    <row r="66" spans="1:39" x14ac:dyDescent="0.25">
      <c r="A66" s="8">
        <v>42159</v>
      </c>
      <c r="B66">
        <v>0.107</v>
      </c>
      <c r="C66">
        <v>-27.552</v>
      </c>
      <c r="D66">
        <v>-25.497</v>
      </c>
      <c r="F66" s="8">
        <v>42159</v>
      </c>
      <c r="G66">
        <v>0.25700000000000001</v>
      </c>
      <c r="H66">
        <v>-26.815000000000001</v>
      </c>
      <c r="I66">
        <v>-24.905999999999999</v>
      </c>
      <c r="K66" s="8">
        <v>42159</v>
      </c>
      <c r="L66">
        <v>0.57499999999999996</v>
      </c>
      <c r="M66">
        <v>-22.875</v>
      </c>
      <c r="N66">
        <v>-22.018000000000001</v>
      </c>
      <c r="P66" s="8">
        <v>42159</v>
      </c>
      <c r="Q66">
        <v>0.88300000000000001</v>
      </c>
      <c r="R66">
        <v>-15.257</v>
      </c>
      <c r="S66">
        <v>-14.948</v>
      </c>
      <c r="U66" s="8">
        <v>42537</v>
      </c>
      <c r="V66">
        <v>0.24399999999999999</v>
      </c>
      <c r="W66">
        <v>-19.693999999999999</v>
      </c>
      <c r="X66">
        <v>-20.047999999999998</v>
      </c>
      <c r="Z66" s="8">
        <v>42159</v>
      </c>
      <c r="AA66">
        <v>1.355</v>
      </c>
      <c r="AB66">
        <v>-12.991</v>
      </c>
      <c r="AC66">
        <v>-12.356999999999999</v>
      </c>
      <c r="AE66" s="3">
        <v>42159</v>
      </c>
      <c r="AF66">
        <v>1.405</v>
      </c>
      <c r="AG66">
        <v>-12.593999999999999</v>
      </c>
      <c r="AH66">
        <v>-10.358000000000001</v>
      </c>
      <c r="AJ66" s="3">
        <v>42159</v>
      </c>
      <c r="AK66">
        <v>1.581</v>
      </c>
      <c r="AL66">
        <v>1.2090000000000001</v>
      </c>
      <c r="AM66">
        <v>1.1060000000000001</v>
      </c>
    </row>
    <row r="67" spans="1:39" x14ac:dyDescent="0.25">
      <c r="A67" s="8">
        <v>42160</v>
      </c>
      <c r="B67">
        <v>0.121</v>
      </c>
      <c r="C67">
        <v>-26.821999999999999</v>
      </c>
      <c r="D67">
        <v>-24.83</v>
      </c>
      <c r="F67" s="8">
        <v>42160</v>
      </c>
      <c r="G67">
        <v>0.27500000000000002</v>
      </c>
      <c r="H67">
        <v>-25.998999999999999</v>
      </c>
      <c r="I67">
        <v>-24.164999999999999</v>
      </c>
      <c r="K67" s="8">
        <v>42160</v>
      </c>
      <c r="L67">
        <v>0.58899999999999997</v>
      </c>
      <c r="M67">
        <v>-22.027999999999999</v>
      </c>
      <c r="N67">
        <v>-21.218</v>
      </c>
      <c r="P67" s="8">
        <v>42160</v>
      </c>
      <c r="Q67">
        <v>0.89800000000000002</v>
      </c>
      <c r="R67">
        <v>-14.34</v>
      </c>
      <c r="S67">
        <v>-14.064</v>
      </c>
      <c r="U67" s="8">
        <v>42538</v>
      </c>
      <c r="V67">
        <v>0.27500000000000002</v>
      </c>
      <c r="W67">
        <v>-18.814</v>
      </c>
      <c r="X67">
        <v>-19.227</v>
      </c>
      <c r="Z67" s="8">
        <v>42160</v>
      </c>
      <c r="AA67">
        <v>1.3820000000000001</v>
      </c>
      <c r="AB67">
        <v>-11.304</v>
      </c>
      <c r="AC67">
        <v>-10.787000000000001</v>
      </c>
      <c r="AE67" s="3">
        <v>42160</v>
      </c>
      <c r="AF67">
        <v>1.4319999999999999</v>
      </c>
      <c r="AG67">
        <v>-11.016999999999999</v>
      </c>
      <c r="AH67">
        <v>-9.0709999999999997</v>
      </c>
      <c r="AJ67" s="3">
        <v>42160</v>
      </c>
      <c r="AK67">
        <v>1.6139999999999999</v>
      </c>
      <c r="AL67">
        <v>3.0670000000000002</v>
      </c>
      <c r="AM67">
        <v>2.7770000000000001</v>
      </c>
    </row>
    <row r="68" spans="1:39" x14ac:dyDescent="0.25">
      <c r="A68" s="8">
        <v>42163</v>
      </c>
      <c r="B68">
        <v>0.13500000000000001</v>
      </c>
      <c r="C68">
        <v>-25.379000000000001</v>
      </c>
      <c r="D68">
        <v>-23.498999999999999</v>
      </c>
      <c r="F68" s="8">
        <v>42163</v>
      </c>
      <c r="G68">
        <v>0.29099999999999998</v>
      </c>
      <c r="H68">
        <v>-23.898</v>
      </c>
      <c r="I68">
        <v>-22.22</v>
      </c>
      <c r="K68" s="8">
        <v>42163</v>
      </c>
      <c r="L68">
        <v>0.623</v>
      </c>
      <c r="M68">
        <v>-18.382999999999999</v>
      </c>
      <c r="N68">
        <v>-17.722999999999999</v>
      </c>
      <c r="P68" s="8">
        <v>42163</v>
      </c>
      <c r="Q68">
        <v>0.93200000000000005</v>
      </c>
      <c r="R68">
        <v>-10.989000000000001</v>
      </c>
      <c r="S68">
        <v>-10.782</v>
      </c>
      <c r="U68" s="8">
        <v>42541</v>
      </c>
      <c r="V68">
        <v>0.28299999999999997</v>
      </c>
      <c r="W68">
        <v>-19.8</v>
      </c>
      <c r="X68">
        <v>-20.206</v>
      </c>
      <c r="Z68" s="8">
        <v>42163</v>
      </c>
      <c r="AA68">
        <v>1.43</v>
      </c>
      <c r="AB68">
        <v>-6.6899999999999995</v>
      </c>
      <c r="AC68">
        <v>-6.3959999999999999</v>
      </c>
      <c r="AE68" s="3">
        <v>42163</v>
      </c>
      <c r="AF68">
        <v>1.4809999999999999</v>
      </c>
      <c r="AG68">
        <v>-5.4180000000000001</v>
      </c>
      <c r="AH68">
        <v>-4.4740000000000002</v>
      </c>
      <c r="AJ68" s="3">
        <v>42163</v>
      </c>
      <c r="AK68">
        <v>1.6640000000000001</v>
      </c>
      <c r="AL68">
        <v>8.1470000000000002</v>
      </c>
      <c r="AM68">
        <v>7.4059999999999997</v>
      </c>
    </row>
    <row r="69" spans="1:39" x14ac:dyDescent="0.25">
      <c r="A69" s="8">
        <v>42164</v>
      </c>
      <c r="B69">
        <v>0.17299999999999999</v>
      </c>
      <c r="C69">
        <v>-26.594999999999999</v>
      </c>
      <c r="D69">
        <v>-24.664999999999999</v>
      </c>
      <c r="F69" s="8">
        <v>42164</v>
      </c>
      <c r="G69">
        <v>0.34100000000000003</v>
      </c>
      <c r="H69">
        <v>-25.768999999999998</v>
      </c>
      <c r="I69">
        <v>-24.013999999999999</v>
      </c>
      <c r="K69" s="8">
        <v>42164</v>
      </c>
      <c r="L69">
        <v>0.68799999999999994</v>
      </c>
      <c r="M69">
        <v>-21.593</v>
      </c>
      <c r="N69">
        <v>-20.908999999999999</v>
      </c>
      <c r="P69" s="8">
        <v>42164</v>
      </c>
      <c r="Q69">
        <v>1.012</v>
      </c>
      <c r="R69">
        <v>-14.743</v>
      </c>
      <c r="S69">
        <v>-14.564</v>
      </c>
      <c r="U69" s="8">
        <v>42542</v>
      </c>
      <c r="V69">
        <v>0.28399999999999997</v>
      </c>
      <c r="W69">
        <v>-20.338999999999999</v>
      </c>
      <c r="X69">
        <v>-20.783999999999999</v>
      </c>
      <c r="Z69" s="8">
        <v>42164</v>
      </c>
      <c r="AA69">
        <v>1.5230000000000001</v>
      </c>
      <c r="AB69">
        <v>-11.228</v>
      </c>
      <c r="AC69">
        <v>-10.867000000000001</v>
      </c>
      <c r="AE69" s="3">
        <v>42164</v>
      </c>
      <c r="AF69">
        <v>1.573</v>
      </c>
      <c r="AG69">
        <v>-11.018000000000001</v>
      </c>
      <c r="AH69">
        <v>-9.2159999999999993</v>
      </c>
      <c r="AJ69" s="3">
        <v>42164</v>
      </c>
      <c r="AK69">
        <v>1.7549999999999999</v>
      </c>
      <c r="AL69">
        <v>3.589</v>
      </c>
      <c r="AM69">
        <v>3.3290000000000002</v>
      </c>
    </row>
    <row r="70" spans="1:39" x14ac:dyDescent="0.25">
      <c r="A70" s="8">
        <v>42165</v>
      </c>
      <c r="B70">
        <v>0.16</v>
      </c>
      <c r="C70">
        <v>-27.545999999999999</v>
      </c>
      <c r="D70">
        <v>-25.536999999999999</v>
      </c>
      <c r="F70" s="8">
        <v>42165</v>
      </c>
      <c r="G70">
        <v>0.33500000000000002</v>
      </c>
      <c r="H70">
        <v>-26.053000000000001</v>
      </c>
      <c r="I70">
        <v>-24.276</v>
      </c>
      <c r="K70" s="8">
        <v>42165</v>
      </c>
      <c r="L70">
        <v>0.70599999999999996</v>
      </c>
      <c r="M70">
        <v>-20.687000000000001</v>
      </c>
      <c r="N70">
        <v>-20.053999999999998</v>
      </c>
      <c r="P70" s="8">
        <v>42165</v>
      </c>
      <c r="Q70">
        <v>1.0429999999999999</v>
      </c>
      <c r="R70">
        <v>-13.237</v>
      </c>
      <c r="S70">
        <v>-13.096</v>
      </c>
      <c r="U70" s="8">
        <v>42543</v>
      </c>
      <c r="V70">
        <v>0.28399999999999997</v>
      </c>
      <c r="W70">
        <v>-22.643000000000001</v>
      </c>
      <c r="X70">
        <v>-23.154</v>
      </c>
      <c r="Z70" s="8">
        <v>42165</v>
      </c>
      <c r="AA70">
        <v>1.569</v>
      </c>
      <c r="AB70">
        <v>-9.9160000000000004</v>
      </c>
      <c r="AC70">
        <v>-9.64</v>
      </c>
      <c r="AE70" s="3">
        <v>42165</v>
      </c>
      <c r="AF70">
        <v>1.6219999999999999</v>
      </c>
      <c r="AG70">
        <v>-9.1259999999999994</v>
      </c>
      <c r="AH70">
        <v>-7.6760000000000002</v>
      </c>
      <c r="AJ70" s="3">
        <v>42165</v>
      </c>
      <c r="AK70">
        <v>1.802</v>
      </c>
      <c r="AL70">
        <v>5.01</v>
      </c>
      <c r="AM70">
        <v>4.633</v>
      </c>
    </row>
    <row r="71" spans="1:39" x14ac:dyDescent="0.25">
      <c r="A71" s="8">
        <v>42166</v>
      </c>
      <c r="B71">
        <v>0.121</v>
      </c>
      <c r="C71">
        <v>-29.529</v>
      </c>
      <c r="D71">
        <v>-27.352</v>
      </c>
      <c r="F71" s="8">
        <v>42166</v>
      </c>
      <c r="G71">
        <v>0.28599999999999998</v>
      </c>
      <c r="H71">
        <v>-28.17</v>
      </c>
      <c r="I71">
        <v>-26.207999999999998</v>
      </c>
      <c r="K71" s="8">
        <v>42166</v>
      </c>
      <c r="L71">
        <v>0.63900000000000001</v>
      </c>
      <c r="M71">
        <v>-21.352</v>
      </c>
      <c r="N71">
        <v>-20.614000000000001</v>
      </c>
      <c r="P71" s="8">
        <v>42166</v>
      </c>
      <c r="Q71">
        <v>0.94199999999999995</v>
      </c>
      <c r="R71">
        <v>-15.215999999999999</v>
      </c>
      <c r="S71">
        <v>-14.957000000000001</v>
      </c>
      <c r="U71" s="8">
        <v>42544</v>
      </c>
      <c r="V71">
        <v>0.311</v>
      </c>
      <c r="W71">
        <v>-22.623000000000001</v>
      </c>
      <c r="X71">
        <v>-23.155999999999999</v>
      </c>
      <c r="Z71" s="8">
        <v>42166</v>
      </c>
      <c r="AA71">
        <v>1.472</v>
      </c>
      <c r="AB71">
        <v>-9.6110000000000007</v>
      </c>
      <c r="AC71">
        <v>-9.2490000000000006</v>
      </c>
      <c r="AE71" s="3">
        <v>42166</v>
      </c>
      <c r="AF71">
        <v>1.5190000000000001</v>
      </c>
      <c r="AG71">
        <v>-9.327</v>
      </c>
      <c r="AH71">
        <v>-7.76</v>
      </c>
      <c r="AJ71" s="3">
        <v>42166</v>
      </c>
      <c r="AK71">
        <v>1.6949999999999998</v>
      </c>
      <c r="AL71">
        <v>4.3579999999999997</v>
      </c>
      <c r="AM71">
        <v>3.9689999999999999</v>
      </c>
    </row>
    <row r="72" spans="1:39" x14ac:dyDescent="0.25">
      <c r="A72" s="8">
        <v>42167</v>
      </c>
      <c r="B72">
        <v>0.11600000000000001</v>
      </c>
      <c r="C72">
        <v>-30.068000000000001</v>
      </c>
      <c r="D72">
        <v>-27.85</v>
      </c>
      <c r="F72" s="8">
        <v>42167</v>
      </c>
      <c r="G72">
        <v>0.28199999999999997</v>
      </c>
      <c r="H72">
        <v>-28.198</v>
      </c>
      <c r="I72">
        <v>-26.228000000000002</v>
      </c>
      <c r="K72" s="8">
        <v>42167</v>
      </c>
      <c r="L72">
        <v>0.63900000000000001</v>
      </c>
      <c r="M72">
        <v>-19.706</v>
      </c>
      <c r="N72">
        <v>-19.015000000000001</v>
      </c>
      <c r="P72" s="8">
        <v>42167</v>
      </c>
      <c r="Q72">
        <v>0.93500000000000005</v>
      </c>
      <c r="R72">
        <v>-13.558999999999999</v>
      </c>
      <c r="S72">
        <v>-13.314</v>
      </c>
      <c r="U72" s="8">
        <v>42545</v>
      </c>
      <c r="V72">
        <v>0.215</v>
      </c>
      <c r="W72">
        <v>-22.555</v>
      </c>
      <c r="X72">
        <v>-22.923999999999999</v>
      </c>
      <c r="Z72" s="8">
        <v>42167</v>
      </c>
      <c r="AA72">
        <v>1.4359999999999999</v>
      </c>
      <c r="AB72">
        <v>-9.6579999999999995</v>
      </c>
      <c r="AC72">
        <v>-9.2579999999999991</v>
      </c>
      <c r="AE72" s="3">
        <v>42167</v>
      </c>
      <c r="AF72">
        <v>1.4809999999999999</v>
      </c>
      <c r="AG72">
        <v>-9.91</v>
      </c>
      <c r="AH72">
        <v>-8.2100000000000009</v>
      </c>
      <c r="AJ72" s="3">
        <v>42167</v>
      </c>
      <c r="AK72">
        <v>1.653</v>
      </c>
      <c r="AL72">
        <v>3.242</v>
      </c>
      <c r="AM72">
        <v>2.9660000000000002</v>
      </c>
    </row>
    <row r="73" spans="1:39" x14ac:dyDescent="0.25">
      <c r="A73" s="8">
        <v>42170</v>
      </c>
      <c r="B73">
        <v>0.14000000000000001</v>
      </c>
      <c r="C73">
        <v>-28.529</v>
      </c>
      <c r="D73">
        <v>-26.437000000000001</v>
      </c>
      <c r="F73" s="8">
        <v>42170</v>
      </c>
      <c r="G73">
        <v>0.317</v>
      </c>
      <c r="H73">
        <v>-25.527000000000001</v>
      </c>
      <c r="I73">
        <v>-23.766999999999999</v>
      </c>
      <c r="K73" s="8">
        <v>42170</v>
      </c>
      <c r="L73">
        <v>0.67600000000000005</v>
      </c>
      <c r="M73">
        <v>-17.712</v>
      </c>
      <c r="N73">
        <v>-17.119</v>
      </c>
      <c r="P73" s="8">
        <v>42170</v>
      </c>
      <c r="Q73">
        <v>0.96799999999999997</v>
      </c>
      <c r="R73">
        <v>-12.193</v>
      </c>
      <c r="S73">
        <v>-11.992000000000001</v>
      </c>
      <c r="U73" s="8">
        <v>42548</v>
      </c>
      <c r="V73">
        <v>0.15</v>
      </c>
      <c r="W73">
        <v>-22.908999999999999</v>
      </c>
      <c r="X73">
        <v>-23.134</v>
      </c>
      <c r="Z73" s="8">
        <v>42170</v>
      </c>
      <c r="AA73">
        <v>1.4379999999999999</v>
      </c>
      <c r="AB73">
        <v>-12.032999999999999</v>
      </c>
      <c r="AC73">
        <v>-11.545</v>
      </c>
      <c r="AE73" s="3">
        <v>42170</v>
      </c>
      <c r="AF73">
        <v>1.4750000000000001</v>
      </c>
      <c r="AG73">
        <v>-13.561999999999999</v>
      </c>
      <c r="AH73">
        <v>-11.233000000000001</v>
      </c>
      <c r="AJ73" s="3">
        <v>42170</v>
      </c>
      <c r="AK73">
        <v>1.6440000000000001</v>
      </c>
      <c r="AL73">
        <v>1.595</v>
      </c>
      <c r="AM73">
        <v>1.476</v>
      </c>
    </row>
    <row r="74" spans="1:39" x14ac:dyDescent="0.25">
      <c r="A74" s="8">
        <v>42171</v>
      </c>
      <c r="B74">
        <v>0.13100000000000001</v>
      </c>
      <c r="C74">
        <v>-28.257999999999999</v>
      </c>
      <c r="D74">
        <v>-26.181000000000001</v>
      </c>
      <c r="F74" s="8">
        <v>42171</v>
      </c>
      <c r="G74">
        <v>0.30299999999999999</v>
      </c>
      <c r="H74">
        <v>-25.353000000000002</v>
      </c>
      <c r="I74">
        <v>-23.596</v>
      </c>
      <c r="K74" s="8">
        <v>42171</v>
      </c>
      <c r="L74">
        <v>0.65900000000000003</v>
      </c>
      <c r="M74">
        <v>-16.792999999999999</v>
      </c>
      <c r="N74">
        <v>-16.210999999999999</v>
      </c>
      <c r="P74" s="8">
        <v>42171</v>
      </c>
      <c r="Q74">
        <v>0.94499999999999995</v>
      </c>
      <c r="R74">
        <v>-11.465</v>
      </c>
      <c r="S74">
        <v>-11.255000000000001</v>
      </c>
      <c r="U74" s="8">
        <v>42549</v>
      </c>
      <c r="V74">
        <v>0.11899999999999999</v>
      </c>
      <c r="W74">
        <v>-26.484999999999999</v>
      </c>
      <c r="X74">
        <v>-26.757000000000001</v>
      </c>
      <c r="Z74" s="8">
        <v>42171</v>
      </c>
      <c r="AA74">
        <v>1.4319999999999999</v>
      </c>
      <c r="AB74">
        <v>-8.9619999999999997</v>
      </c>
      <c r="AC74">
        <v>-8.5839999999999996</v>
      </c>
      <c r="AE74" s="3">
        <v>42171</v>
      </c>
      <c r="AF74">
        <v>1.4670000000000001</v>
      </c>
      <c r="AG74">
        <v>-10.771000000000001</v>
      </c>
      <c r="AH74">
        <v>-8.907</v>
      </c>
      <c r="AJ74" s="3">
        <v>42171</v>
      </c>
      <c r="AK74">
        <v>1.639</v>
      </c>
      <c r="AL74">
        <v>2.3079999999999998</v>
      </c>
      <c r="AM74">
        <v>2.1189999999999998</v>
      </c>
    </row>
    <row r="75" spans="1:39" x14ac:dyDescent="0.25">
      <c r="A75" s="8">
        <v>42172</v>
      </c>
      <c r="B75">
        <v>0.125</v>
      </c>
      <c r="C75">
        <v>-27.858000000000001</v>
      </c>
      <c r="D75">
        <v>-25.806000000000001</v>
      </c>
      <c r="F75" s="8">
        <v>42172</v>
      </c>
      <c r="G75">
        <v>0.29899999999999999</v>
      </c>
      <c r="H75">
        <v>-24.518999999999998</v>
      </c>
      <c r="I75">
        <v>-22.817</v>
      </c>
      <c r="K75" s="8">
        <v>42172</v>
      </c>
      <c r="L75">
        <v>0.64100000000000001</v>
      </c>
      <c r="M75">
        <v>-18.291</v>
      </c>
      <c r="N75">
        <v>-17.649999999999999</v>
      </c>
      <c r="P75" s="8">
        <v>42172</v>
      </c>
      <c r="Q75">
        <v>0.93799999999999994</v>
      </c>
      <c r="R75">
        <v>-12.545999999999999</v>
      </c>
      <c r="S75">
        <v>-12.321</v>
      </c>
      <c r="U75" s="8">
        <v>42550</v>
      </c>
      <c r="V75">
        <v>0.104</v>
      </c>
      <c r="W75">
        <v>-26.588000000000001</v>
      </c>
      <c r="X75">
        <v>-26.821000000000002</v>
      </c>
      <c r="Z75" s="8">
        <v>42172</v>
      </c>
      <c r="AA75">
        <v>1.4450000000000001</v>
      </c>
      <c r="AB75">
        <v>-7.9790000000000001</v>
      </c>
      <c r="AC75">
        <v>-7.6459999999999999</v>
      </c>
      <c r="AE75" s="3">
        <v>42172</v>
      </c>
      <c r="AF75">
        <v>1.4830000000000001</v>
      </c>
      <c r="AG75">
        <v>-8.9779999999999998</v>
      </c>
      <c r="AH75">
        <v>-7.44</v>
      </c>
      <c r="AJ75" s="3">
        <v>42172</v>
      </c>
      <c r="AK75">
        <v>1.6539999999999999</v>
      </c>
      <c r="AL75">
        <v>4.1529999999999996</v>
      </c>
      <c r="AM75">
        <v>3.79</v>
      </c>
    </row>
    <row r="76" spans="1:39" x14ac:dyDescent="0.25">
      <c r="A76" s="8">
        <v>42173</v>
      </c>
      <c r="B76">
        <v>0.10199999999999999</v>
      </c>
      <c r="C76">
        <v>-29.701999999999998</v>
      </c>
      <c r="D76">
        <v>-27.507999999999999</v>
      </c>
      <c r="F76" s="8">
        <v>42173</v>
      </c>
      <c r="G76">
        <v>0.26</v>
      </c>
      <c r="H76">
        <v>-28.718</v>
      </c>
      <c r="I76">
        <v>-26.696999999999999</v>
      </c>
      <c r="K76" s="8">
        <v>42173</v>
      </c>
      <c r="L76">
        <v>0.60299999999999998</v>
      </c>
      <c r="M76">
        <v>-22.399000000000001</v>
      </c>
      <c r="N76">
        <v>-21.6</v>
      </c>
      <c r="P76" s="8">
        <v>42173</v>
      </c>
      <c r="Q76">
        <v>0.91100000000000003</v>
      </c>
      <c r="R76">
        <v>-15.332000000000001</v>
      </c>
      <c r="S76">
        <v>-15.051</v>
      </c>
      <c r="U76" s="8">
        <v>42551</v>
      </c>
      <c r="V76">
        <v>8.3000000000000004E-2</v>
      </c>
      <c r="W76">
        <v>-26.934999999999999</v>
      </c>
      <c r="X76">
        <v>-27.117999999999999</v>
      </c>
      <c r="Z76" s="8">
        <v>42173</v>
      </c>
      <c r="AA76">
        <v>1.4319999999999999</v>
      </c>
      <c r="AB76">
        <v>-9.4209999999999994</v>
      </c>
      <c r="AC76">
        <v>-9.0259999999999998</v>
      </c>
      <c r="AE76" s="3">
        <v>42173</v>
      </c>
      <c r="AF76">
        <v>1.4689999999999999</v>
      </c>
      <c r="AG76">
        <v>-10.878</v>
      </c>
      <c r="AH76">
        <v>-8.9990000000000006</v>
      </c>
      <c r="AJ76" s="3">
        <v>42173</v>
      </c>
      <c r="AK76">
        <v>1.643</v>
      </c>
      <c r="AL76">
        <v>2.8449999999999998</v>
      </c>
      <c r="AM76">
        <v>2.605</v>
      </c>
    </row>
    <row r="77" spans="1:39" x14ac:dyDescent="0.25">
      <c r="A77" s="8">
        <v>42174</v>
      </c>
      <c r="B77">
        <v>8.7999999999999995E-2</v>
      </c>
      <c r="C77">
        <v>-30.128</v>
      </c>
      <c r="D77">
        <v>-27.890999999999998</v>
      </c>
      <c r="F77" s="8">
        <v>42174</v>
      </c>
      <c r="G77">
        <v>0.251</v>
      </c>
      <c r="H77">
        <v>-27.678000000000001</v>
      </c>
      <c r="I77">
        <v>-25.715</v>
      </c>
      <c r="K77" s="8">
        <v>42174</v>
      </c>
      <c r="L77">
        <v>0.57499999999999996</v>
      </c>
      <c r="M77">
        <v>-22.228999999999999</v>
      </c>
      <c r="N77">
        <v>-21.395</v>
      </c>
      <c r="P77" s="8">
        <v>42174</v>
      </c>
      <c r="Q77">
        <v>0.86899999999999999</v>
      </c>
      <c r="R77">
        <v>-15.79</v>
      </c>
      <c r="S77">
        <v>-15.452</v>
      </c>
      <c r="U77" s="8">
        <v>42552</v>
      </c>
      <c r="V77">
        <v>6.0999999999999999E-2</v>
      </c>
      <c r="W77">
        <v>-27.699000000000002</v>
      </c>
      <c r="X77">
        <v>-27.870999999999999</v>
      </c>
      <c r="Z77" s="8">
        <v>42174</v>
      </c>
      <c r="AA77">
        <v>1.3839999999999999</v>
      </c>
      <c r="AB77">
        <v>-10.077999999999999</v>
      </c>
      <c r="AC77">
        <v>-9.6189999999999998</v>
      </c>
      <c r="AE77" s="3">
        <v>42174</v>
      </c>
      <c r="AF77">
        <v>1.419</v>
      </c>
      <c r="AG77">
        <v>-11.593</v>
      </c>
      <c r="AH77">
        <v>-9.5449999999999999</v>
      </c>
      <c r="AJ77" s="3">
        <v>42174</v>
      </c>
      <c r="AK77">
        <v>1.5899999999999999</v>
      </c>
      <c r="AL77">
        <v>1.764</v>
      </c>
      <c r="AM77">
        <v>1.5960000000000001</v>
      </c>
    </row>
    <row r="78" spans="1:39" x14ac:dyDescent="0.25">
      <c r="A78" s="8">
        <v>42177</v>
      </c>
      <c r="B78">
        <v>0.126</v>
      </c>
      <c r="C78">
        <v>-26.225000000000001</v>
      </c>
      <c r="D78">
        <v>-24.295000000000002</v>
      </c>
      <c r="F78" s="8">
        <v>42177</v>
      </c>
      <c r="G78">
        <v>0.30599999999999999</v>
      </c>
      <c r="H78">
        <v>-21.498999999999999</v>
      </c>
      <c r="I78">
        <v>-20.004999999999999</v>
      </c>
      <c r="K78" s="8">
        <v>42177</v>
      </c>
      <c r="L78">
        <v>0.66200000000000003</v>
      </c>
      <c r="M78">
        <v>-12.996</v>
      </c>
      <c r="N78">
        <v>-12.538</v>
      </c>
      <c r="P78" s="8">
        <v>42177</v>
      </c>
      <c r="Q78">
        <v>0.97199999999999998</v>
      </c>
      <c r="R78">
        <v>-7.5270000000000001</v>
      </c>
      <c r="S78">
        <v>-7.39</v>
      </c>
      <c r="U78" s="8">
        <v>42555</v>
      </c>
      <c r="V78">
        <v>5.7000000000000002E-2</v>
      </c>
      <c r="W78">
        <v>-24.347999999999999</v>
      </c>
      <c r="X78">
        <v>-24.481999999999999</v>
      </c>
      <c r="Z78" s="8">
        <v>42177</v>
      </c>
      <c r="AA78">
        <v>1.524</v>
      </c>
      <c r="AB78">
        <v>4.4349999999999996</v>
      </c>
      <c r="AC78">
        <v>4.3230000000000004</v>
      </c>
      <c r="AE78" s="3">
        <v>42177</v>
      </c>
      <c r="AF78">
        <v>1.5680000000000001</v>
      </c>
      <c r="AG78">
        <v>6.6050000000000004</v>
      </c>
      <c r="AH78">
        <v>5.5600000000000005</v>
      </c>
      <c r="AJ78" s="3">
        <v>42177</v>
      </c>
      <c r="AK78">
        <v>1.7490000000000001</v>
      </c>
      <c r="AL78">
        <v>19.510000000000002</v>
      </c>
      <c r="AM78">
        <v>17.882000000000001</v>
      </c>
    </row>
    <row r="79" spans="1:39" x14ac:dyDescent="0.25">
      <c r="A79" s="8">
        <v>42178</v>
      </c>
      <c r="B79">
        <v>0.108</v>
      </c>
      <c r="C79">
        <v>-29.542999999999999</v>
      </c>
      <c r="D79">
        <v>-27.373999999999999</v>
      </c>
      <c r="F79" s="8">
        <v>42178</v>
      </c>
      <c r="G79">
        <v>0.28399999999999997</v>
      </c>
      <c r="H79">
        <v>-27.375</v>
      </c>
      <c r="I79">
        <v>-25.478999999999999</v>
      </c>
      <c r="K79" s="8">
        <v>42178</v>
      </c>
      <c r="L79">
        <v>0.64400000000000002</v>
      </c>
      <c r="M79">
        <v>-21.4</v>
      </c>
      <c r="N79">
        <v>-20.677</v>
      </c>
      <c r="P79" s="8">
        <v>42178</v>
      </c>
      <c r="Q79">
        <v>0.95299999999999996</v>
      </c>
      <c r="R79">
        <v>-15.721</v>
      </c>
      <c r="S79">
        <v>-15.475</v>
      </c>
      <c r="U79" s="8">
        <v>42556</v>
      </c>
      <c r="V79">
        <v>2.1999999999999999E-2</v>
      </c>
      <c r="W79">
        <v>-24.734999999999999</v>
      </c>
      <c r="X79">
        <v>-24.811</v>
      </c>
      <c r="Z79" s="8">
        <v>42178</v>
      </c>
      <c r="AA79">
        <v>1.516</v>
      </c>
      <c r="AB79">
        <v>-9.702</v>
      </c>
      <c r="AC79">
        <v>-9.3960000000000008</v>
      </c>
      <c r="AE79" s="3">
        <v>42178</v>
      </c>
      <c r="AF79">
        <v>1.569</v>
      </c>
      <c r="AG79">
        <v>-9.8179999999999996</v>
      </c>
      <c r="AH79">
        <v>-8.2210000000000001</v>
      </c>
      <c r="AJ79" s="3">
        <v>42178</v>
      </c>
      <c r="AK79">
        <v>1.756</v>
      </c>
      <c r="AL79">
        <v>4.1769999999999996</v>
      </c>
      <c r="AM79">
        <v>3.879</v>
      </c>
    </row>
    <row r="80" spans="1:39" x14ac:dyDescent="0.25">
      <c r="A80" s="8">
        <v>42179</v>
      </c>
      <c r="B80">
        <v>0.107</v>
      </c>
      <c r="C80">
        <v>-28.753</v>
      </c>
      <c r="D80">
        <v>-26.638999999999999</v>
      </c>
      <c r="F80" s="8">
        <v>42179</v>
      </c>
      <c r="G80">
        <v>0.27800000000000002</v>
      </c>
      <c r="H80">
        <v>-26.975999999999999</v>
      </c>
      <c r="I80">
        <v>-25.097999999999999</v>
      </c>
      <c r="K80" s="8">
        <v>42179</v>
      </c>
      <c r="L80">
        <v>0.63</v>
      </c>
      <c r="M80">
        <v>-20.616</v>
      </c>
      <c r="N80">
        <v>-19.904</v>
      </c>
      <c r="P80" s="8">
        <v>42179</v>
      </c>
      <c r="Q80">
        <v>0.93700000000000006</v>
      </c>
      <c r="R80">
        <v>-14.881</v>
      </c>
      <c r="S80">
        <v>-14.63</v>
      </c>
      <c r="U80" s="8">
        <v>42557</v>
      </c>
      <c r="V80">
        <v>3.1E-2</v>
      </c>
      <c r="W80">
        <v>-24.65</v>
      </c>
      <c r="X80">
        <v>-24.731999999999999</v>
      </c>
      <c r="Z80" s="8">
        <v>42179</v>
      </c>
      <c r="AA80">
        <v>1.494</v>
      </c>
      <c r="AB80">
        <v>-9.6969999999999992</v>
      </c>
      <c r="AC80">
        <v>-9.3789999999999996</v>
      </c>
      <c r="AE80" s="3">
        <v>42179</v>
      </c>
      <c r="AF80">
        <v>1.5470000000000002</v>
      </c>
      <c r="AG80">
        <v>-9.6300000000000008</v>
      </c>
      <c r="AH80">
        <v>-8.0429999999999993</v>
      </c>
      <c r="AJ80" s="3">
        <v>42179</v>
      </c>
      <c r="AK80">
        <v>1.734</v>
      </c>
      <c r="AL80">
        <v>3.798</v>
      </c>
      <c r="AM80">
        <v>3.5169999999999999</v>
      </c>
    </row>
    <row r="81" spans="1:39" x14ac:dyDescent="0.25">
      <c r="A81" s="8">
        <v>42180</v>
      </c>
      <c r="B81">
        <v>0.1</v>
      </c>
      <c r="C81">
        <v>-28.908999999999999</v>
      </c>
      <c r="D81">
        <v>-26.785</v>
      </c>
      <c r="F81" s="8">
        <v>42180</v>
      </c>
      <c r="G81">
        <v>0.27400000000000002</v>
      </c>
      <c r="H81">
        <v>-26.945</v>
      </c>
      <c r="I81">
        <v>-25.07</v>
      </c>
      <c r="K81" s="8">
        <v>42180</v>
      </c>
      <c r="L81">
        <v>0.63400000000000001</v>
      </c>
      <c r="M81">
        <v>-21.117999999999999</v>
      </c>
      <c r="N81">
        <v>-20.396000000000001</v>
      </c>
      <c r="P81" s="8">
        <v>42180</v>
      </c>
      <c r="Q81">
        <v>0.95299999999999996</v>
      </c>
      <c r="R81">
        <v>-14.731</v>
      </c>
      <c r="S81">
        <v>-14.499000000000001</v>
      </c>
      <c r="U81" s="8">
        <v>42558</v>
      </c>
      <c r="V81">
        <v>3.4000000000000002E-2</v>
      </c>
      <c r="W81">
        <v>-24.728999999999999</v>
      </c>
      <c r="X81">
        <v>-24.815000000000001</v>
      </c>
      <c r="Z81" s="8">
        <v>42180</v>
      </c>
      <c r="AA81">
        <v>1.5350000000000001</v>
      </c>
      <c r="AB81">
        <v>-7.7450000000000001</v>
      </c>
      <c r="AC81">
        <v>-7.5039999999999996</v>
      </c>
      <c r="AE81" s="3">
        <v>42180</v>
      </c>
      <c r="AF81">
        <v>1.5960000000000001</v>
      </c>
      <c r="AG81">
        <v>-6.665</v>
      </c>
      <c r="AH81">
        <v>-5.609</v>
      </c>
      <c r="AJ81" s="3">
        <v>42180</v>
      </c>
      <c r="AK81">
        <v>1.784</v>
      </c>
      <c r="AL81">
        <v>6.3879999999999999</v>
      </c>
      <c r="AM81">
        <v>5.9219999999999997</v>
      </c>
    </row>
    <row r="82" spans="1:39" x14ac:dyDescent="0.25">
      <c r="A82" s="8">
        <v>42181</v>
      </c>
      <c r="B82">
        <v>0.113</v>
      </c>
      <c r="C82">
        <v>-30.73</v>
      </c>
      <c r="D82">
        <v>-28.488</v>
      </c>
      <c r="F82" s="8">
        <v>42181</v>
      </c>
      <c r="G82">
        <v>0.29799999999999999</v>
      </c>
      <c r="H82">
        <v>-28.077999999999999</v>
      </c>
      <c r="I82">
        <v>-26.158999999999999</v>
      </c>
      <c r="K82" s="8">
        <v>42181</v>
      </c>
      <c r="L82">
        <v>0.67600000000000005</v>
      </c>
      <c r="M82">
        <v>-21.318000000000001</v>
      </c>
      <c r="N82">
        <v>-20.637</v>
      </c>
      <c r="P82" s="8">
        <v>42181</v>
      </c>
      <c r="Q82">
        <v>1.004</v>
      </c>
      <c r="R82">
        <v>-14.859</v>
      </c>
      <c r="S82">
        <v>-14.682</v>
      </c>
      <c r="U82" s="8">
        <v>42559</v>
      </c>
      <c r="V82">
        <v>-1E-3</v>
      </c>
      <c r="W82">
        <v>-26.201000000000001</v>
      </c>
      <c r="X82">
        <v>-26.241</v>
      </c>
      <c r="Z82" s="8">
        <v>42181</v>
      </c>
      <c r="AA82">
        <v>1.5939999999999999</v>
      </c>
      <c r="AB82">
        <v>-8.0960000000000001</v>
      </c>
      <c r="AC82">
        <v>-7.907</v>
      </c>
      <c r="AE82" s="3">
        <v>42181</v>
      </c>
      <c r="AF82">
        <v>1.6579999999999999</v>
      </c>
      <c r="AG82">
        <v>-6.7839999999999998</v>
      </c>
      <c r="AH82">
        <v>-5.7270000000000003</v>
      </c>
      <c r="AJ82" s="3">
        <v>42181</v>
      </c>
      <c r="AK82">
        <v>1.85</v>
      </c>
      <c r="AL82">
        <v>6.66</v>
      </c>
      <c r="AM82">
        <v>6.2510000000000003</v>
      </c>
    </row>
    <row r="83" spans="1:39" x14ac:dyDescent="0.25">
      <c r="A83" s="8">
        <v>42184</v>
      </c>
      <c r="B83">
        <v>8.8999999999999996E-2</v>
      </c>
      <c r="C83">
        <v>-33.292999999999999</v>
      </c>
      <c r="D83">
        <v>-30.847000000000001</v>
      </c>
      <c r="F83" s="8">
        <v>42184</v>
      </c>
      <c r="G83">
        <v>0.26900000000000002</v>
      </c>
      <c r="H83">
        <v>-29.151</v>
      </c>
      <c r="I83">
        <v>-27.126000000000001</v>
      </c>
      <c r="K83" s="8">
        <v>42184</v>
      </c>
      <c r="L83">
        <v>0.61099999999999999</v>
      </c>
      <c r="M83">
        <v>-28.056999999999999</v>
      </c>
      <c r="N83">
        <v>-27.103999999999999</v>
      </c>
      <c r="P83" s="8">
        <v>42184</v>
      </c>
      <c r="Q83">
        <v>0.91800000000000004</v>
      </c>
      <c r="R83">
        <v>-23.754000000000001</v>
      </c>
      <c r="S83">
        <v>-23.381</v>
      </c>
      <c r="U83" s="8">
        <v>42562</v>
      </c>
      <c r="V83">
        <v>0.02</v>
      </c>
      <c r="W83">
        <v>-25.609000000000002</v>
      </c>
      <c r="X83">
        <v>-25.675999999999998</v>
      </c>
      <c r="Z83" s="8">
        <v>42184</v>
      </c>
      <c r="AA83">
        <v>1.4929999999999999</v>
      </c>
      <c r="AB83">
        <v>-17.664000000000001</v>
      </c>
      <c r="AC83">
        <v>-17.129000000000001</v>
      </c>
      <c r="AE83" s="3">
        <v>42184</v>
      </c>
      <c r="AF83">
        <v>1.552</v>
      </c>
      <c r="AG83">
        <v>-19.524999999999999</v>
      </c>
      <c r="AH83">
        <v>-16.37</v>
      </c>
      <c r="AJ83" s="3">
        <v>42184</v>
      </c>
      <c r="AK83">
        <v>1.7349999999999999</v>
      </c>
      <c r="AL83">
        <v>-6.0309999999999997</v>
      </c>
      <c r="AM83">
        <v>-5.49</v>
      </c>
    </row>
    <row r="84" spans="1:39" x14ac:dyDescent="0.25">
      <c r="A84" s="8">
        <v>42185</v>
      </c>
      <c r="B84">
        <v>5.6000000000000001E-2</v>
      </c>
      <c r="C84">
        <v>-31.286999999999999</v>
      </c>
      <c r="D84">
        <v>-28.95</v>
      </c>
      <c r="F84" s="8">
        <v>42185</v>
      </c>
      <c r="G84">
        <v>0.23100000000000001</v>
      </c>
      <c r="H84">
        <v>-27.951000000000001</v>
      </c>
      <c r="I84">
        <v>-25.963999999999999</v>
      </c>
      <c r="K84" s="8">
        <v>42185</v>
      </c>
      <c r="L84">
        <v>0.57299999999999995</v>
      </c>
      <c r="M84">
        <v>-22.097999999999999</v>
      </c>
      <c r="N84">
        <v>-21.277999999999999</v>
      </c>
      <c r="P84" s="8">
        <v>42185</v>
      </c>
      <c r="Q84">
        <v>0.88200000000000001</v>
      </c>
      <c r="R84">
        <v>-16.023</v>
      </c>
      <c r="S84">
        <v>-15.71</v>
      </c>
      <c r="U84" s="8">
        <v>42563</v>
      </c>
      <c r="V84">
        <v>8.1000000000000003E-2</v>
      </c>
      <c r="W84">
        <v>-25.747</v>
      </c>
      <c r="X84">
        <v>-25.925999999999998</v>
      </c>
      <c r="Z84" s="8">
        <v>42185</v>
      </c>
      <c r="AA84">
        <v>1.4630000000000001</v>
      </c>
      <c r="AB84">
        <v>-9.5990000000000002</v>
      </c>
      <c r="AC84">
        <v>-9.2479999999999993</v>
      </c>
      <c r="AE84" s="3">
        <v>42185</v>
      </c>
      <c r="AF84">
        <v>1.5249999999999999</v>
      </c>
      <c r="AG84">
        <v>-9.1590000000000007</v>
      </c>
      <c r="AH84">
        <v>-7.6459999999999999</v>
      </c>
      <c r="AJ84" s="3">
        <v>42185</v>
      </c>
      <c r="AK84">
        <v>1.71</v>
      </c>
      <c r="AL84">
        <v>3.464</v>
      </c>
      <c r="AM84">
        <v>3.1859999999999999</v>
      </c>
    </row>
    <row r="85" spans="1:39" x14ac:dyDescent="0.25">
      <c r="A85" s="8">
        <v>42186</v>
      </c>
      <c r="B85">
        <v>5.0999999999999997E-2</v>
      </c>
      <c r="C85">
        <v>-31.73</v>
      </c>
      <c r="D85">
        <v>-29.358000000000001</v>
      </c>
      <c r="F85" s="8">
        <v>42186</v>
      </c>
      <c r="G85">
        <v>0.23400000000000001</v>
      </c>
      <c r="H85">
        <v>-27.87</v>
      </c>
      <c r="I85">
        <v>-25.895</v>
      </c>
      <c r="K85" s="8">
        <v>42186</v>
      </c>
      <c r="L85">
        <v>0.60599999999999998</v>
      </c>
      <c r="M85">
        <v>-20.966999999999999</v>
      </c>
      <c r="N85">
        <v>-20.231999999999999</v>
      </c>
      <c r="P85" s="8">
        <v>42186</v>
      </c>
      <c r="Q85">
        <v>0.93400000000000005</v>
      </c>
      <c r="R85">
        <v>-14.446</v>
      </c>
      <c r="S85">
        <v>-14.208</v>
      </c>
      <c r="U85" s="8">
        <v>42564</v>
      </c>
      <c r="V85">
        <v>3.5000000000000003E-2</v>
      </c>
      <c r="W85">
        <v>-24.648</v>
      </c>
      <c r="X85">
        <v>-24.731000000000002</v>
      </c>
      <c r="Z85" s="8">
        <v>42186</v>
      </c>
      <c r="AA85">
        <v>1.5430000000000001</v>
      </c>
      <c r="AB85">
        <v>-7.41</v>
      </c>
      <c r="AC85">
        <v>-7.1929999999999996</v>
      </c>
      <c r="AE85" s="3">
        <v>42186</v>
      </c>
      <c r="AF85">
        <v>1.6099999999999999</v>
      </c>
      <c r="AG85">
        <v>-6.2969999999999997</v>
      </c>
      <c r="AH85">
        <v>-5.3120000000000003</v>
      </c>
      <c r="AJ85" s="3">
        <v>42186</v>
      </c>
      <c r="AK85">
        <v>1.7970000000000002</v>
      </c>
      <c r="AL85">
        <v>5.673</v>
      </c>
      <c r="AM85">
        <v>5.2679999999999998</v>
      </c>
    </row>
    <row r="86" spans="1:39" x14ac:dyDescent="0.25">
      <c r="A86" s="8">
        <v>42187</v>
      </c>
      <c r="B86">
        <v>5.7000000000000002E-2</v>
      </c>
      <c r="C86">
        <v>-31.641999999999999</v>
      </c>
      <c r="D86">
        <v>-29.288</v>
      </c>
      <c r="F86" s="8">
        <v>42187</v>
      </c>
      <c r="G86">
        <v>0.252</v>
      </c>
      <c r="H86">
        <v>-27.155000000000001</v>
      </c>
      <c r="I86">
        <v>-25.25</v>
      </c>
      <c r="K86" s="8">
        <v>42187</v>
      </c>
      <c r="L86">
        <v>0.64200000000000002</v>
      </c>
      <c r="M86">
        <v>-19.460999999999999</v>
      </c>
      <c r="N86">
        <v>-18.805</v>
      </c>
      <c r="P86" s="8">
        <v>42187</v>
      </c>
      <c r="Q86">
        <v>0.99</v>
      </c>
      <c r="R86">
        <v>-12.365</v>
      </c>
      <c r="S86">
        <v>-12.207000000000001</v>
      </c>
      <c r="U86" s="8">
        <v>42565</v>
      </c>
      <c r="V86">
        <v>7.0999999999999994E-2</v>
      </c>
      <c r="W86">
        <v>-24.059000000000001</v>
      </c>
      <c r="X86">
        <v>-24.204000000000001</v>
      </c>
      <c r="Z86" s="8">
        <v>42187</v>
      </c>
      <c r="AA86">
        <v>1.607</v>
      </c>
      <c r="AB86">
        <v>-6.6820000000000004</v>
      </c>
      <c r="AC86">
        <v>-6.5430000000000001</v>
      </c>
      <c r="AE86" s="3">
        <v>42187</v>
      </c>
      <c r="AF86">
        <v>1.6739999999999999</v>
      </c>
      <c r="AG86">
        <v>-5.4630000000000001</v>
      </c>
      <c r="AH86">
        <v>-4.63</v>
      </c>
      <c r="AJ86" s="3">
        <v>42187</v>
      </c>
      <c r="AK86">
        <v>1.8559999999999999</v>
      </c>
      <c r="AL86">
        <v>5.992</v>
      </c>
      <c r="AM86">
        <v>5.6449999999999996</v>
      </c>
    </row>
    <row r="87" spans="1:39" x14ac:dyDescent="0.25">
      <c r="A87" s="8">
        <v>42188</v>
      </c>
      <c r="B87">
        <v>3.2000000000000001E-2</v>
      </c>
      <c r="C87">
        <v>-32.677999999999997</v>
      </c>
      <c r="D87">
        <v>-30.225000000000001</v>
      </c>
      <c r="F87" s="8">
        <v>42188</v>
      </c>
      <c r="G87">
        <v>0.218</v>
      </c>
      <c r="H87">
        <v>-28.183</v>
      </c>
      <c r="I87">
        <v>-26.175999999999998</v>
      </c>
      <c r="K87" s="8">
        <v>42188</v>
      </c>
      <c r="L87">
        <v>0.59199999999999997</v>
      </c>
      <c r="M87">
        <v>-20.401</v>
      </c>
      <c r="N87">
        <v>-19.670000000000002</v>
      </c>
      <c r="P87" s="8">
        <v>42188</v>
      </c>
      <c r="Q87">
        <v>0.93899999999999995</v>
      </c>
      <c r="R87">
        <v>-12.265000000000001</v>
      </c>
      <c r="S87">
        <v>-12.06</v>
      </c>
      <c r="U87" s="8">
        <v>42566</v>
      </c>
      <c r="V87">
        <v>0.11799999999999999</v>
      </c>
      <c r="W87">
        <v>-22.89</v>
      </c>
      <c r="X87">
        <v>-23.120999999999999</v>
      </c>
      <c r="Z87" s="8">
        <v>42188</v>
      </c>
      <c r="AA87">
        <v>1.54</v>
      </c>
      <c r="AB87">
        <v>-7.35</v>
      </c>
      <c r="AC87">
        <v>-7.1379999999999999</v>
      </c>
      <c r="AE87" s="3">
        <v>42188</v>
      </c>
      <c r="AF87">
        <v>1.6059999999999999</v>
      </c>
      <c r="AG87">
        <v>-6.359</v>
      </c>
      <c r="AH87">
        <v>-5.37</v>
      </c>
      <c r="AJ87" s="3">
        <v>42188</v>
      </c>
      <c r="AK87">
        <v>1.7810000000000001</v>
      </c>
      <c r="AL87">
        <v>4.4480000000000004</v>
      </c>
      <c r="AM87">
        <v>4.1420000000000003</v>
      </c>
    </row>
    <row r="88" spans="1:39" x14ac:dyDescent="0.25">
      <c r="A88" s="8">
        <v>42191</v>
      </c>
      <c r="B88">
        <v>0.04</v>
      </c>
      <c r="C88">
        <v>-31.853999999999999</v>
      </c>
      <c r="D88">
        <v>-29.468</v>
      </c>
      <c r="F88" s="8">
        <v>42191</v>
      </c>
      <c r="G88">
        <v>0.221</v>
      </c>
      <c r="H88">
        <v>-28.039000000000001</v>
      </c>
      <c r="I88">
        <v>-26.044</v>
      </c>
      <c r="K88" s="8">
        <v>42191</v>
      </c>
      <c r="L88">
        <v>0.58799999999999997</v>
      </c>
      <c r="M88">
        <v>-21.178000000000001</v>
      </c>
      <c r="N88">
        <v>-20.416</v>
      </c>
      <c r="P88" s="8">
        <v>42191</v>
      </c>
      <c r="Q88">
        <v>0.92700000000000005</v>
      </c>
      <c r="R88">
        <v>-13.992000000000001</v>
      </c>
      <c r="S88">
        <v>-13.757999999999999</v>
      </c>
      <c r="U88" s="8">
        <v>42569</v>
      </c>
      <c r="V88">
        <v>9.2999999999999999E-2</v>
      </c>
      <c r="W88">
        <v>-23.623000000000001</v>
      </c>
      <c r="X88">
        <v>-23.806999999999999</v>
      </c>
      <c r="Z88" s="8">
        <v>42191</v>
      </c>
      <c r="AA88">
        <v>1.5129999999999999</v>
      </c>
      <c r="AB88">
        <v>-10.731999999999999</v>
      </c>
      <c r="AC88">
        <v>-10.425000000000001</v>
      </c>
      <c r="AE88" s="3">
        <v>42191</v>
      </c>
      <c r="AF88">
        <v>1.5760000000000001</v>
      </c>
      <c r="AG88">
        <v>-5.4450000000000003</v>
      </c>
      <c r="AH88">
        <v>-4.5590000000000002</v>
      </c>
      <c r="AJ88" s="3">
        <v>42191</v>
      </c>
      <c r="AK88">
        <v>1.7469999999999999</v>
      </c>
      <c r="AL88">
        <v>0.14000000000000001</v>
      </c>
      <c r="AM88">
        <v>0.17100000000000001</v>
      </c>
    </row>
    <row r="89" spans="1:39" x14ac:dyDescent="0.25">
      <c r="A89" s="8">
        <v>42192</v>
      </c>
      <c r="B89">
        <v>1.4999999999999999E-2</v>
      </c>
      <c r="C89">
        <v>-31.259</v>
      </c>
      <c r="D89">
        <v>-28.896999999999998</v>
      </c>
      <c r="F89" s="8">
        <v>42192</v>
      </c>
      <c r="G89">
        <v>0.183</v>
      </c>
      <c r="H89">
        <v>-27.491</v>
      </c>
      <c r="I89">
        <v>-25.497</v>
      </c>
      <c r="K89" s="8">
        <v>42192</v>
      </c>
      <c r="L89">
        <v>0.51500000000000001</v>
      </c>
      <c r="M89">
        <v>-19.667999999999999</v>
      </c>
      <c r="N89">
        <v>-18.876000000000001</v>
      </c>
      <c r="P89" s="8">
        <v>42192</v>
      </c>
      <c r="Q89">
        <v>0.81399999999999995</v>
      </c>
      <c r="R89">
        <v>-13.489000000000001</v>
      </c>
      <c r="S89">
        <v>-13.162000000000001</v>
      </c>
      <c r="U89" s="8">
        <v>42570</v>
      </c>
      <c r="V89">
        <v>8.3000000000000004E-2</v>
      </c>
      <c r="W89">
        <v>-24.609000000000002</v>
      </c>
      <c r="X89">
        <v>-24.8</v>
      </c>
      <c r="Z89" s="8">
        <v>42192</v>
      </c>
      <c r="AA89">
        <v>1.3540000000000001</v>
      </c>
      <c r="AB89">
        <v>-10.478999999999999</v>
      </c>
      <c r="AC89">
        <v>-9.9930000000000003</v>
      </c>
      <c r="AE89" s="3">
        <v>42192</v>
      </c>
      <c r="AF89">
        <v>1.4159999999999999</v>
      </c>
      <c r="AG89">
        <v>-10.101000000000001</v>
      </c>
      <c r="AH89">
        <v>-8.3460000000000001</v>
      </c>
      <c r="AJ89" s="3">
        <v>42192</v>
      </c>
      <c r="AK89">
        <v>1.583</v>
      </c>
      <c r="AL89">
        <v>1.8919999999999999</v>
      </c>
      <c r="AM89">
        <v>1.722</v>
      </c>
    </row>
    <row r="90" spans="1:39" x14ac:dyDescent="0.25">
      <c r="A90" s="8">
        <v>42193</v>
      </c>
      <c r="B90">
        <v>6.0000000000000001E-3</v>
      </c>
      <c r="C90">
        <v>-32.593000000000004</v>
      </c>
      <c r="D90">
        <v>-30.13</v>
      </c>
      <c r="F90" s="8">
        <v>42193</v>
      </c>
      <c r="G90">
        <v>0.17499999999999999</v>
      </c>
      <c r="H90">
        <v>-29.387</v>
      </c>
      <c r="I90">
        <v>-27.253</v>
      </c>
      <c r="K90" s="8">
        <v>42193</v>
      </c>
      <c r="L90">
        <v>0.51800000000000002</v>
      </c>
      <c r="M90">
        <v>-21.085999999999999</v>
      </c>
      <c r="N90">
        <v>-20.245999999999999</v>
      </c>
      <c r="P90" s="8">
        <v>42193</v>
      </c>
      <c r="Q90">
        <v>0.82</v>
      </c>
      <c r="R90">
        <v>-14.193</v>
      </c>
      <c r="S90">
        <v>-13.855</v>
      </c>
      <c r="U90" s="8">
        <v>42571</v>
      </c>
      <c r="V90">
        <v>0.10199999999999999</v>
      </c>
      <c r="W90">
        <v>-24.213999999999999</v>
      </c>
      <c r="X90">
        <v>-24.431000000000001</v>
      </c>
      <c r="Z90" s="8">
        <v>42193</v>
      </c>
      <c r="AA90">
        <v>1.34</v>
      </c>
      <c r="AB90">
        <v>-12.506</v>
      </c>
      <c r="AC90">
        <v>-11.914</v>
      </c>
      <c r="AE90" s="3">
        <v>42193</v>
      </c>
      <c r="AF90">
        <v>1.393</v>
      </c>
      <c r="AG90">
        <v>-13.2</v>
      </c>
      <c r="AH90">
        <v>-10.885999999999999</v>
      </c>
      <c r="AJ90" s="3">
        <v>42193</v>
      </c>
      <c r="AK90">
        <v>1.554</v>
      </c>
      <c r="AL90">
        <v>-1.0509999999999999</v>
      </c>
      <c r="AM90">
        <v>-0.89500000000000002</v>
      </c>
    </row>
    <row r="91" spans="1:39" x14ac:dyDescent="0.25">
      <c r="A91" s="8">
        <v>42194</v>
      </c>
      <c r="B91">
        <v>2E-3</v>
      </c>
      <c r="C91">
        <v>-33.466999999999999</v>
      </c>
      <c r="D91">
        <v>-30.943000000000001</v>
      </c>
      <c r="F91" s="8">
        <v>42194</v>
      </c>
      <c r="G91">
        <v>0.16400000000000001</v>
      </c>
      <c r="H91">
        <v>-30.913</v>
      </c>
      <c r="I91">
        <v>-28.664999999999999</v>
      </c>
      <c r="K91" s="8">
        <v>42194</v>
      </c>
      <c r="L91">
        <v>0.53</v>
      </c>
      <c r="M91">
        <v>-21.542999999999999</v>
      </c>
      <c r="N91">
        <v>-20.701000000000001</v>
      </c>
      <c r="P91" s="8">
        <v>42194</v>
      </c>
      <c r="Q91">
        <v>0.85</v>
      </c>
      <c r="R91">
        <v>-14.385</v>
      </c>
      <c r="S91">
        <v>-14.071</v>
      </c>
      <c r="U91" s="8">
        <v>42572</v>
      </c>
      <c r="V91">
        <v>9.5000000000000001E-2</v>
      </c>
      <c r="W91">
        <v>-25.09</v>
      </c>
      <c r="X91">
        <v>-25.309000000000001</v>
      </c>
      <c r="Z91" s="8">
        <v>42194</v>
      </c>
      <c r="AA91">
        <v>1.395</v>
      </c>
      <c r="AB91">
        <v>-11.54</v>
      </c>
      <c r="AC91">
        <v>-11.073</v>
      </c>
      <c r="AE91" s="3">
        <v>42194</v>
      </c>
      <c r="AF91">
        <v>1.458</v>
      </c>
      <c r="AG91">
        <v>-11.32</v>
      </c>
      <c r="AH91">
        <v>-9.39</v>
      </c>
      <c r="AJ91" s="3">
        <v>42194</v>
      </c>
      <c r="AK91">
        <v>1.6280000000000001</v>
      </c>
      <c r="AL91">
        <v>0.63300000000000001</v>
      </c>
      <c r="AM91">
        <v>0.60599999999999998</v>
      </c>
    </row>
    <row r="92" spans="1:39" x14ac:dyDescent="0.25">
      <c r="A92" s="8">
        <v>42195</v>
      </c>
      <c r="B92">
        <v>8.5999999999999993E-2</v>
      </c>
      <c r="C92">
        <v>-31.204999999999998</v>
      </c>
      <c r="D92">
        <v>-28.937000000000001</v>
      </c>
      <c r="F92" s="8">
        <v>42195</v>
      </c>
      <c r="G92">
        <v>0.27200000000000002</v>
      </c>
      <c r="H92">
        <v>-29.02</v>
      </c>
      <c r="I92">
        <v>-27.03</v>
      </c>
      <c r="K92" s="8">
        <v>42195</v>
      </c>
      <c r="L92">
        <v>0.65600000000000003</v>
      </c>
      <c r="M92">
        <v>-20.962</v>
      </c>
      <c r="N92">
        <v>-20.277999999999999</v>
      </c>
      <c r="P92" s="8">
        <v>42195</v>
      </c>
      <c r="Q92">
        <v>0.99399999999999999</v>
      </c>
      <c r="R92">
        <v>-14.157999999999999</v>
      </c>
      <c r="S92">
        <v>-13.988</v>
      </c>
      <c r="U92" s="8">
        <v>42573</v>
      </c>
      <c r="V92">
        <v>8.8999999999999996E-2</v>
      </c>
      <c r="W92">
        <v>-25.606999999999999</v>
      </c>
      <c r="X92">
        <v>-25.806000000000001</v>
      </c>
      <c r="Z92" s="8">
        <v>42195</v>
      </c>
      <c r="AA92">
        <v>1.5569999999999999</v>
      </c>
      <c r="AB92">
        <v>-12.186999999999999</v>
      </c>
      <c r="AC92">
        <v>-11.872999999999999</v>
      </c>
      <c r="AE92" s="3">
        <v>42195</v>
      </c>
      <c r="AF92">
        <v>1.6280000000000001</v>
      </c>
      <c r="AG92">
        <v>-10.975999999999999</v>
      </c>
      <c r="AH92">
        <v>-9.2750000000000004</v>
      </c>
      <c r="AJ92" s="3">
        <v>42195</v>
      </c>
      <c r="AK92">
        <v>1.8029999999999999</v>
      </c>
      <c r="AL92">
        <v>1.1400000000000001</v>
      </c>
      <c r="AM92">
        <v>1.069</v>
      </c>
    </row>
    <row r="93" spans="1:39" x14ac:dyDescent="0.25">
      <c r="A93" s="8">
        <v>42198</v>
      </c>
      <c r="B93">
        <v>5.1999999999999998E-2</v>
      </c>
      <c r="C93">
        <v>-35.283000000000001</v>
      </c>
      <c r="D93">
        <v>-32.689</v>
      </c>
      <c r="F93" s="8">
        <v>42198</v>
      </c>
      <c r="G93">
        <v>0.23100000000000001</v>
      </c>
      <c r="H93">
        <v>-33.533999999999999</v>
      </c>
      <c r="I93">
        <v>-31.202999999999999</v>
      </c>
      <c r="K93" s="8">
        <v>42198</v>
      </c>
      <c r="L93">
        <v>0.61599999999999999</v>
      </c>
      <c r="M93">
        <v>-25.271000000000001</v>
      </c>
      <c r="N93">
        <v>-24.419</v>
      </c>
      <c r="P93" s="8">
        <v>42198</v>
      </c>
      <c r="Q93">
        <v>0.95399999999999996</v>
      </c>
      <c r="R93">
        <v>-18.762</v>
      </c>
      <c r="S93">
        <v>-18.5</v>
      </c>
      <c r="U93" s="8">
        <v>42576</v>
      </c>
      <c r="V93">
        <v>7.3999999999999996E-2</v>
      </c>
      <c r="W93">
        <v>-25.928999999999998</v>
      </c>
      <c r="X93">
        <v>-26.105</v>
      </c>
      <c r="Z93" s="8">
        <v>42198</v>
      </c>
      <c r="AA93">
        <v>1.5390000000000001</v>
      </c>
      <c r="AB93">
        <v>-14.276</v>
      </c>
      <c r="AC93">
        <v>-13.891999999999999</v>
      </c>
      <c r="AE93" s="3">
        <v>42198</v>
      </c>
      <c r="AF93">
        <v>1.6160000000000001</v>
      </c>
      <c r="AG93">
        <v>-12.471</v>
      </c>
      <c r="AH93">
        <v>-10.534000000000001</v>
      </c>
      <c r="AJ93" s="3">
        <v>42198</v>
      </c>
      <c r="AK93">
        <v>1.804</v>
      </c>
      <c r="AL93">
        <v>1.3719999999999999</v>
      </c>
      <c r="AM93">
        <v>1.2849999999999999</v>
      </c>
    </row>
    <row r="94" spans="1:39" x14ac:dyDescent="0.25">
      <c r="A94" s="8">
        <v>42199</v>
      </c>
      <c r="B94">
        <v>3.7999999999999999E-2</v>
      </c>
      <c r="C94">
        <v>-31.594999999999999</v>
      </c>
      <c r="D94">
        <v>-29.26</v>
      </c>
      <c r="F94" s="8">
        <v>42199</v>
      </c>
      <c r="G94">
        <v>0.218</v>
      </c>
      <c r="H94">
        <v>-28.835999999999999</v>
      </c>
      <c r="I94">
        <v>-26.812000000000001</v>
      </c>
      <c r="K94" s="8">
        <v>42199</v>
      </c>
      <c r="L94">
        <v>0.59699999999999998</v>
      </c>
      <c r="M94">
        <v>-21.17</v>
      </c>
      <c r="N94">
        <v>-20.439</v>
      </c>
      <c r="P94" s="8">
        <v>42199</v>
      </c>
      <c r="Q94">
        <v>0.93</v>
      </c>
      <c r="R94">
        <v>-15.138</v>
      </c>
      <c r="S94">
        <v>-14.9</v>
      </c>
      <c r="U94" s="8">
        <v>42577</v>
      </c>
      <c r="V94">
        <v>8.8999999999999996E-2</v>
      </c>
      <c r="W94">
        <v>-24.951999999999998</v>
      </c>
      <c r="X94">
        <v>-25.140999999999998</v>
      </c>
      <c r="Z94" s="8">
        <v>42199</v>
      </c>
      <c r="AA94">
        <v>1.4950000000000001</v>
      </c>
      <c r="AB94">
        <v>-15.906000000000001</v>
      </c>
      <c r="AC94">
        <v>-15.462</v>
      </c>
      <c r="AE94" s="3">
        <v>42199</v>
      </c>
      <c r="AF94">
        <v>1.5720000000000001</v>
      </c>
      <c r="AG94">
        <v>-14.943</v>
      </c>
      <c r="AH94">
        <v>-12.59</v>
      </c>
      <c r="AJ94" s="3">
        <v>42199</v>
      </c>
      <c r="AK94">
        <v>1.7610000000000001</v>
      </c>
      <c r="AL94">
        <v>-1.3180000000000001</v>
      </c>
      <c r="AM94">
        <v>-1.173</v>
      </c>
    </row>
    <row r="95" spans="1:39" x14ac:dyDescent="0.25">
      <c r="A95" s="8">
        <v>42200</v>
      </c>
      <c r="B95">
        <v>8.0000000000000002E-3</v>
      </c>
      <c r="C95">
        <v>-32.36</v>
      </c>
      <c r="D95">
        <v>-29.943999999999999</v>
      </c>
      <c r="F95" s="8">
        <v>42200</v>
      </c>
      <c r="G95">
        <v>0.17499999999999999</v>
      </c>
      <c r="H95">
        <v>-29.712</v>
      </c>
      <c r="I95">
        <v>-27.58</v>
      </c>
      <c r="K95" s="8">
        <v>42200</v>
      </c>
      <c r="L95">
        <v>0.52900000000000003</v>
      </c>
      <c r="M95">
        <v>-23.024000000000001</v>
      </c>
      <c r="N95">
        <v>-22.146000000000001</v>
      </c>
      <c r="P95" s="8">
        <v>42200</v>
      </c>
      <c r="Q95">
        <v>0.85399999999999998</v>
      </c>
      <c r="R95">
        <v>-16.492999999999999</v>
      </c>
      <c r="S95">
        <v>-16.157</v>
      </c>
      <c r="U95" s="8">
        <v>42578</v>
      </c>
      <c r="V95">
        <v>3.1E-2</v>
      </c>
      <c r="W95">
        <v>-25.972999999999999</v>
      </c>
      <c r="X95">
        <v>-26.079000000000001</v>
      </c>
      <c r="Z95" s="8">
        <v>42200</v>
      </c>
      <c r="AA95">
        <v>1.41</v>
      </c>
      <c r="AB95">
        <v>-16.847000000000001</v>
      </c>
      <c r="AC95">
        <v>-16.234999999999999</v>
      </c>
      <c r="AE95" s="3">
        <v>42200</v>
      </c>
      <c r="AF95">
        <v>1.488</v>
      </c>
      <c r="AG95">
        <v>-16.334</v>
      </c>
      <c r="AH95">
        <v>-13.651999999999999</v>
      </c>
      <c r="AJ95" s="3">
        <v>42200</v>
      </c>
      <c r="AK95">
        <v>1.679</v>
      </c>
      <c r="AL95">
        <v>-2.653</v>
      </c>
      <c r="AM95">
        <v>-2.3860000000000001</v>
      </c>
    </row>
    <row r="96" spans="1:39" x14ac:dyDescent="0.25">
      <c r="A96" s="8">
        <v>42201</v>
      </c>
      <c r="B96">
        <v>2.5999999999999999E-2</v>
      </c>
      <c r="C96">
        <v>-31.46</v>
      </c>
      <c r="D96">
        <v>-29.126999999999999</v>
      </c>
      <c r="F96" s="8">
        <v>42201</v>
      </c>
      <c r="G96">
        <v>0.19600000000000001</v>
      </c>
      <c r="H96">
        <v>-28.931000000000001</v>
      </c>
      <c r="I96">
        <v>-26.882000000000001</v>
      </c>
      <c r="K96" s="8">
        <v>42201</v>
      </c>
      <c r="L96">
        <v>0.53600000000000003</v>
      </c>
      <c r="M96">
        <v>-23.544</v>
      </c>
      <c r="N96">
        <v>-22.654</v>
      </c>
      <c r="P96" s="8">
        <v>42201</v>
      </c>
      <c r="Q96">
        <v>0.85599999999999998</v>
      </c>
      <c r="R96">
        <v>-17.341999999999999</v>
      </c>
      <c r="S96">
        <v>-16.991</v>
      </c>
      <c r="U96" s="8">
        <v>42579</v>
      </c>
      <c r="V96">
        <v>0.02</v>
      </c>
      <c r="W96">
        <v>-26.484000000000002</v>
      </c>
      <c r="X96">
        <v>-26.567</v>
      </c>
      <c r="Z96" s="8">
        <v>42201</v>
      </c>
      <c r="AA96">
        <v>1.405</v>
      </c>
      <c r="AB96">
        <v>-18.306999999999999</v>
      </c>
      <c r="AC96">
        <v>-17.640999999999998</v>
      </c>
      <c r="AE96" s="3">
        <v>42201</v>
      </c>
      <c r="AF96">
        <v>1.4849999999999999</v>
      </c>
      <c r="AG96">
        <v>-18.026</v>
      </c>
      <c r="AH96">
        <v>-15.061</v>
      </c>
      <c r="AJ96" s="3">
        <v>42201</v>
      </c>
      <c r="AK96">
        <v>1.6739999999999999</v>
      </c>
      <c r="AL96">
        <v>-4.9210000000000003</v>
      </c>
      <c r="AM96">
        <v>-4.4489999999999998</v>
      </c>
    </row>
    <row r="97" spans="1:39" x14ac:dyDescent="0.25">
      <c r="A97" s="8">
        <v>42202</v>
      </c>
      <c r="B97">
        <v>6.0000000000000001E-3</v>
      </c>
      <c r="C97">
        <v>-31.518000000000001</v>
      </c>
      <c r="D97">
        <v>-29.164000000000001</v>
      </c>
      <c r="F97" s="8">
        <v>42202</v>
      </c>
      <c r="G97">
        <v>0.16800000000000001</v>
      </c>
      <c r="H97">
        <v>-28.893000000000001</v>
      </c>
      <c r="I97">
        <v>-26.811</v>
      </c>
      <c r="K97" s="8">
        <v>42202</v>
      </c>
      <c r="L97">
        <v>0.49</v>
      </c>
      <c r="M97">
        <v>-24.277000000000001</v>
      </c>
      <c r="N97">
        <v>-23.312000000000001</v>
      </c>
      <c r="P97" s="8">
        <v>42202</v>
      </c>
      <c r="Q97">
        <v>0.8</v>
      </c>
      <c r="R97">
        <v>-18.433</v>
      </c>
      <c r="S97">
        <v>-18.013000000000002</v>
      </c>
      <c r="U97" s="8">
        <v>42580</v>
      </c>
      <c r="V97">
        <v>-0.02</v>
      </c>
      <c r="W97">
        <v>-27.876000000000001</v>
      </c>
      <c r="X97">
        <v>-27.882999999999999</v>
      </c>
      <c r="Z97" s="8">
        <v>42202</v>
      </c>
      <c r="AA97">
        <v>1.35</v>
      </c>
      <c r="AB97">
        <v>-18.273</v>
      </c>
      <c r="AC97">
        <v>-17.492000000000001</v>
      </c>
      <c r="AE97" s="3">
        <v>42202</v>
      </c>
      <c r="AF97">
        <v>1.43</v>
      </c>
      <c r="AG97">
        <v>-18.042000000000002</v>
      </c>
      <c r="AH97">
        <v>-14.975</v>
      </c>
      <c r="AJ97" s="3">
        <v>42202</v>
      </c>
      <c r="AK97">
        <v>1.619</v>
      </c>
      <c r="AL97">
        <v>-4.6459999999999999</v>
      </c>
      <c r="AM97">
        <v>-4.17</v>
      </c>
    </row>
    <row r="98" spans="1:39" x14ac:dyDescent="0.25">
      <c r="A98" s="8">
        <v>42205</v>
      </c>
      <c r="B98">
        <v>7.0000000000000001E-3</v>
      </c>
      <c r="C98">
        <v>-30.82</v>
      </c>
      <c r="D98">
        <v>-28.518000000000001</v>
      </c>
      <c r="F98" s="8">
        <v>42205</v>
      </c>
      <c r="G98">
        <v>0.157</v>
      </c>
      <c r="H98">
        <v>-29.222999999999999</v>
      </c>
      <c r="I98">
        <v>-27.106000000000002</v>
      </c>
      <c r="K98" s="8">
        <v>42205</v>
      </c>
      <c r="L98">
        <v>0.46500000000000002</v>
      </c>
      <c r="M98">
        <v>-25.498000000000001</v>
      </c>
      <c r="N98">
        <v>-24.449000000000002</v>
      </c>
      <c r="P98" s="8">
        <v>42205</v>
      </c>
      <c r="Q98">
        <v>0.76600000000000001</v>
      </c>
      <c r="R98">
        <v>-19.919</v>
      </c>
      <c r="S98">
        <v>-19.414000000000001</v>
      </c>
      <c r="U98" s="8">
        <v>42583</v>
      </c>
      <c r="V98">
        <v>-7.0000000000000001E-3</v>
      </c>
      <c r="W98">
        <v>-27.594000000000001</v>
      </c>
      <c r="X98">
        <v>-27.643999999999998</v>
      </c>
      <c r="Z98" s="8">
        <v>42205</v>
      </c>
      <c r="AA98">
        <v>1.3220000000000001</v>
      </c>
      <c r="AB98">
        <v>-18.486999999999998</v>
      </c>
      <c r="AC98">
        <v>-17.649000000000001</v>
      </c>
      <c r="AE98" s="3">
        <v>42205</v>
      </c>
      <c r="AF98">
        <v>1.4020000000000001</v>
      </c>
      <c r="AG98">
        <v>-18.032</v>
      </c>
      <c r="AH98">
        <v>-14.936</v>
      </c>
      <c r="AJ98" s="3">
        <v>42205</v>
      </c>
      <c r="AK98">
        <v>1.593</v>
      </c>
      <c r="AL98">
        <v>-3.823</v>
      </c>
      <c r="AM98">
        <v>-3.4239999999999999</v>
      </c>
    </row>
    <row r="99" spans="1:39" x14ac:dyDescent="0.25">
      <c r="A99" s="8">
        <v>42206</v>
      </c>
      <c r="B99">
        <v>2.8000000000000001E-2</v>
      </c>
      <c r="C99">
        <v>-28.722999999999999</v>
      </c>
      <c r="D99">
        <v>-26.588999999999999</v>
      </c>
      <c r="F99" s="8">
        <v>42206</v>
      </c>
      <c r="G99">
        <v>0.17799999999999999</v>
      </c>
      <c r="H99">
        <v>-27.361999999999998</v>
      </c>
      <c r="I99">
        <v>-25.399000000000001</v>
      </c>
      <c r="K99" s="8">
        <v>42206</v>
      </c>
      <c r="L99">
        <v>0.499</v>
      </c>
      <c r="M99">
        <v>-22.84</v>
      </c>
      <c r="N99">
        <v>-21.94</v>
      </c>
      <c r="P99" s="8">
        <v>42206</v>
      </c>
      <c r="Q99">
        <v>0.79700000000000004</v>
      </c>
      <c r="R99">
        <v>-18.135999999999999</v>
      </c>
      <c r="S99">
        <v>-17.716000000000001</v>
      </c>
      <c r="U99" s="8">
        <v>42584</v>
      </c>
      <c r="V99">
        <v>5.6000000000000001E-2</v>
      </c>
      <c r="W99">
        <v>-26.995999999999999</v>
      </c>
      <c r="X99">
        <v>-27.152999999999999</v>
      </c>
      <c r="Z99" s="8">
        <v>42206</v>
      </c>
      <c r="AA99">
        <v>1.3540000000000001</v>
      </c>
      <c r="AB99">
        <v>-17.195</v>
      </c>
      <c r="AC99">
        <v>-16.462</v>
      </c>
      <c r="AE99" s="3">
        <v>42206</v>
      </c>
      <c r="AF99">
        <v>1.4379999999999999</v>
      </c>
      <c r="AG99">
        <v>-16.186</v>
      </c>
      <c r="AH99">
        <v>-13.439</v>
      </c>
      <c r="AJ99" s="3">
        <v>42206</v>
      </c>
      <c r="AK99">
        <v>1.633</v>
      </c>
      <c r="AL99">
        <v>-2.3069999999999999</v>
      </c>
      <c r="AM99">
        <v>-2.0499999999999998</v>
      </c>
    </row>
    <row r="100" spans="1:39" x14ac:dyDescent="0.25">
      <c r="A100" s="8">
        <v>42207</v>
      </c>
      <c r="B100">
        <v>1.9E-2</v>
      </c>
      <c r="C100">
        <v>-28.324000000000002</v>
      </c>
      <c r="D100">
        <v>-26.213000000000001</v>
      </c>
      <c r="F100" s="8">
        <v>42207</v>
      </c>
      <c r="G100">
        <v>0.16800000000000001</v>
      </c>
      <c r="H100">
        <v>-26.405999999999999</v>
      </c>
      <c r="I100">
        <v>-24.497</v>
      </c>
      <c r="K100" s="8">
        <v>42207</v>
      </c>
      <c r="L100">
        <v>0.48</v>
      </c>
      <c r="M100">
        <v>-21.658000000000001</v>
      </c>
      <c r="N100">
        <v>-20.773</v>
      </c>
      <c r="P100" s="8">
        <v>42207</v>
      </c>
      <c r="Q100">
        <v>0.76900000000000002</v>
      </c>
      <c r="R100">
        <v>-17.07</v>
      </c>
      <c r="S100">
        <v>-16.632000000000001</v>
      </c>
      <c r="U100" s="8">
        <v>42585</v>
      </c>
      <c r="V100">
        <v>0.06</v>
      </c>
      <c r="W100">
        <v>-25.727</v>
      </c>
      <c r="X100">
        <v>-25.885999999999999</v>
      </c>
      <c r="Z100" s="8">
        <v>42207</v>
      </c>
      <c r="AA100">
        <v>1.3120000000000001</v>
      </c>
      <c r="AB100">
        <v>-16.54</v>
      </c>
      <c r="AC100">
        <v>-15.775</v>
      </c>
      <c r="AE100" s="3">
        <v>42207</v>
      </c>
      <c r="AF100">
        <v>1.393</v>
      </c>
      <c r="AG100">
        <v>-15.663</v>
      </c>
      <c r="AH100">
        <v>-12.954000000000001</v>
      </c>
      <c r="AJ100" s="3">
        <v>42207</v>
      </c>
      <c r="AK100">
        <v>1.587</v>
      </c>
      <c r="AL100">
        <v>-1.502</v>
      </c>
      <c r="AM100">
        <v>-1.327</v>
      </c>
    </row>
    <row r="101" spans="1:39" x14ac:dyDescent="0.25">
      <c r="A101" s="8">
        <v>42208</v>
      </c>
      <c r="B101">
        <v>-6.0000000000000001E-3</v>
      </c>
      <c r="C101">
        <v>-30.84</v>
      </c>
      <c r="D101">
        <v>-28.529</v>
      </c>
      <c r="F101" s="8">
        <v>42208</v>
      </c>
      <c r="G101">
        <v>0.14099999999999999</v>
      </c>
      <c r="H101">
        <v>-29.109000000000002</v>
      </c>
      <c r="I101">
        <v>-26.984999999999999</v>
      </c>
      <c r="K101" s="8">
        <v>42208</v>
      </c>
      <c r="L101">
        <v>0.45500000000000002</v>
      </c>
      <c r="M101">
        <v>-24.04</v>
      </c>
      <c r="N101">
        <v>-23.033999999999999</v>
      </c>
      <c r="P101" s="8">
        <v>42208</v>
      </c>
      <c r="Q101">
        <v>0.751</v>
      </c>
      <c r="R101">
        <v>-18.812000000000001</v>
      </c>
      <c r="S101">
        <v>-18.314</v>
      </c>
      <c r="U101" s="8">
        <v>42586</v>
      </c>
      <c r="V101">
        <v>7.0000000000000001E-3</v>
      </c>
      <c r="W101">
        <v>-25.981000000000002</v>
      </c>
      <c r="X101">
        <v>-26.07</v>
      </c>
      <c r="Z101" s="8">
        <v>42208</v>
      </c>
      <c r="AA101">
        <v>1.3009999999999999</v>
      </c>
      <c r="AB101">
        <v>-17.466000000000001</v>
      </c>
      <c r="AC101">
        <v>-16.651</v>
      </c>
      <c r="AE101" s="3">
        <v>42208</v>
      </c>
      <c r="AF101">
        <v>1.3839999999999999</v>
      </c>
      <c r="AG101">
        <v>-16.472999999999999</v>
      </c>
      <c r="AH101">
        <v>-13.605</v>
      </c>
      <c r="AJ101" s="3">
        <v>42208</v>
      </c>
      <c r="AK101">
        <v>1.577</v>
      </c>
      <c r="AL101">
        <v>-2.1030000000000002</v>
      </c>
      <c r="AM101">
        <v>-1.855</v>
      </c>
    </row>
    <row r="102" spans="1:39" x14ac:dyDescent="0.25">
      <c r="A102" s="8">
        <v>42209</v>
      </c>
      <c r="B102">
        <v>-2.4E-2</v>
      </c>
      <c r="C102">
        <v>-31.64</v>
      </c>
      <c r="D102">
        <v>-29.25</v>
      </c>
      <c r="F102" s="8">
        <v>42209</v>
      </c>
      <c r="G102">
        <v>0.11799999999999999</v>
      </c>
      <c r="H102">
        <v>-29.556000000000001</v>
      </c>
      <c r="I102">
        <v>-27.376999999999999</v>
      </c>
      <c r="K102" s="8">
        <v>42209</v>
      </c>
      <c r="L102">
        <v>0.41399999999999998</v>
      </c>
      <c r="M102">
        <v>-25.117000000000001</v>
      </c>
      <c r="N102">
        <v>-24.018000000000001</v>
      </c>
      <c r="P102" s="8">
        <v>42209</v>
      </c>
      <c r="Q102">
        <v>0.69599999999999995</v>
      </c>
      <c r="R102">
        <v>-19.821000000000002</v>
      </c>
      <c r="S102">
        <v>-19.239999999999998</v>
      </c>
      <c r="U102" s="8">
        <v>42587</v>
      </c>
      <c r="V102">
        <v>2.5999999999999999E-2</v>
      </c>
      <c r="W102">
        <v>-26.48</v>
      </c>
      <c r="X102">
        <v>-26.591000000000001</v>
      </c>
      <c r="Z102" s="8">
        <v>42209</v>
      </c>
      <c r="AA102">
        <v>1.2349999999999999</v>
      </c>
      <c r="AB102">
        <v>-18.565999999999999</v>
      </c>
      <c r="AC102">
        <v>-17.562000000000001</v>
      </c>
      <c r="AE102" s="3">
        <v>42209</v>
      </c>
      <c r="AF102">
        <v>1.3129999999999999</v>
      </c>
      <c r="AG102">
        <v>-18.431000000000001</v>
      </c>
      <c r="AH102">
        <v>-15.108000000000001</v>
      </c>
      <c r="AJ102" s="3">
        <v>42209</v>
      </c>
      <c r="AK102">
        <v>1.5009999999999999</v>
      </c>
      <c r="AL102">
        <v>-4.0750000000000002</v>
      </c>
      <c r="AM102">
        <v>-3.6080000000000001</v>
      </c>
    </row>
    <row r="103" spans="1:39" x14ac:dyDescent="0.25">
      <c r="A103" s="8">
        <v>42212</v>
      </c>
      <c r="B103">
        <v>-1.2E-2</v>
      </c>
      <c r="C103">
        <v>-30.774000000000001</v>
      </c>
      <c r="D103">
        <v>-28.462</v>
      </c>
      <c r="F103" s="8">
        <v>42212</v>
      </c>
      <c r="G103">
        <v>0.128</v>
      </c>
      <c r="H103">
        <v>-29.023</v>
      </c>
      <c r="I103">
        <v>-26.890999999999998</v>
      </c>
      <c r="K103" s="8">
        <v>42212</v>
      </c>
      <c r="L103">
        <v>0.41799999999999998</v>
      </c>
      <c r="M103">
        <v>-24.603000000000002</v>
      </c>
      <c r="N103">
        <v>-23.529</v>
      </c>
      <c r="P103" s="8">
        <v>42212</v>
      </c>
      <c r="Q103">
        <v>0.69899999999999995</v>
      </c>
      <c r="R103">
        <v>-19.706</v>
      </c>
      <c r="S103">
        <v>-19.129000000000001</v>
      </c>
      <c r="U103" s="8">
        <v>42590</v>
      </c>
      <c r="V103">
        <v>2.1000000000000001E-2</v>
      </c>
      <c r="W103">
        <v>-27.077999999999999</v>
      </c>
      <c r="X103">
        <v>-27.175999999999998</v>
      </c>
      <c r="Z103" s="8">
        <v>42212</v>
      </c>
      <c r="AA103">
        <v>1.2410000000000001</v>
      </c>
      <c r="AB103">
        <v>-16.713999999999999</v>
      </c>
      <c r="AC103">
        <v>-15.804</v>
      </c>
      <c r="AE103" s="3">
        <v>42212</v>
      </c>
      <c r="AF103">
        <v>1.3169999999999999</v>
      </c>
      <c r="AG103">
        <v>-16.251999999999999</v>
      </c>
      <c r="AH103">
        <v>-13.314</v>
      </c>
      <c r="AJ103" s="3">
        <v>42212</v>
      </c>
      <c r="AK103">
        <v>1.5030000000000001</v>
      </c>
      <c r="AL103">
        <v>-2.4180000000000001</v>
      </c>
      <c r="AM103">
        <v>-2.1349999999999998</v>
      </c>
    </row>
    <row r="104" spans="1:39" x14ac:dyDescent="0.25">
      <c r="A104" s="8">
        <v>42213</v>
      </c>
      <c r="B104">
        <v>-2.7E-2</v>
      </c>
      <c r="C104">
        <v>-32.332000000000001</v>
      </c>
      <c r="D104">
        <v>-29.890999999999998</v>
      </c>
      <c r="F104" s="8">
        <v>42213</v>
      </c>
      <c r="G104">
        <v>0.11</v>
      </c>
      <c r="H104">
        <v>-30.587</v>
      </c>
      <c r="I104">
        <v>-28.327999999999999</v>
      </c>
      <c r="K104" s="8">
        <v>42213</v>
      </c>
      <c r="L104">
        <v>0.41099999999999998</v>
      </c>
      <c r="M104">
        <v>-25.710999999999999</v>
      </c>
      <c r="N104">
        <v>-24.587</v>
      </c>
      <c r="P104" s="8">
        <v>42213</v>
      </c>
      <c r="Q104">
        <v>0.70199999999999996</v>
      </c>
      <c r="R104">
        <v>-19.969000000000001</v>
      </c>
      <c r="S104">
        <v>-19.391999999999999</v>
      </c>
      <c r="U104" s="8">
        <v>42591</v>
      </c>
      <c r="V104">
        <v>1.0999999999999999E-2</v>
      </c>
      <c r="W104">
        <v>-26.484999999999999</v>
      </c>
      <c r="X104">
        <v>-26.574000000000002</v>
      </c>
      <c r="Z104" s="8">
        <v>42213</v>
      </c>
      <c r="AA104">
        <v>1.24</v>
      </c>
      <c r="AB104">
        <v>-17.577999999999999</v>
      </c>
      <c r="AC104">
        <v>-16.623999999999999</v>
      </c>
      <c r="AE104" s="3">
        <v>42213</v>
      </c>
      <c r="AF104">
        <v>1.3149999999999999</v>
      </c>
      <c r="AG104">
        <v>-17.238</v>
      </c>
      <c r="AH104">
        <v>-14.121</v>
      </c>
      <c r="AJ104" s="3">
        <v>42213</v>
      </c>
      <c r="AK104">
        <v>1.5009999999999999</v>
      </c>
      <c r="AL104">
        <v>-3.14</v>
      </c>
      <c r="AM104">
        <v>-2.7759999999999998</v>
      </c>
    </row>
    <row r="105" spans="1:39" x14ac:dyDescent="0.25">
      <c r="A105" s="8">
        <v>42214</v>
      </c>
      <c r="B105">
        <v>-2.5999999999999999E-2</v>
      </c>
      <c r="C105">
        <v>-32.573999999999998</v>
      </c>
      <c r="D105">
        <v>-30.117999999999999</v>
      </c>
      <c r="F105" s="8">
        <v>42214</v>
      </c>
      <c r="G105">
        <v>0.113</v>
      </c>
      <c r="H105">
        <v>-30.975999999999999</v>
      </c>
      <c r="I105">
        <v>-28.695</v>
      </c>
      <c r="K105" s="8">
        <v>42214</v>
      </c>
      <c r="L105">
        <v>0.42799999999999999</v>
      </c>
      <c r="M105">
        <v>-25.867999999999999</v>
      </c>
      <c r="N105">
        <v>-24.762</v>
      </c>
      <c r="P105" s="8">
        <v>42214</v>
      </c>
      <c r="Q105">
        <v>0.73499999999999999</v>
      </c>
      <c r="R105">
        <v>-19.850000000000001</v>
      </c>
      <c r="S105">
        <v>-19.312999999999999</v>
      </c>
      <c r="U105" s="8">
        <v>42592</v>
      </c>
      <c r="V105">
        <v>-1.7000000000000001E-2</v>
      </c>
      <c r="W105">
        <v>-26.276</v>
      </c>
      <c r="X105">
        <v>-26.300999999999998</v>
      </c>
      <c r="Z105" s="8">
        <v>42214</v>
      </c>
      <c r="AA105">
        <v>1.286</v>
      </c>
      <c r="AB105">
        <v>-16.876999999999999</v>
      </c>
      <c r="AC105">
        <v>-16.047999999999998</v>
      </c>
      <c r="AE105" s="3">
        <v>42214</v>
      </c>
      <c r="AF105">
        <v>1.3639999999999999</v>
      </c>
      <c r="AG105">
        <v>-16.094999999999999</v>
      </c>
      <c r="AH105">
        <v>-13.244</v>
      </c>
      <c r="AJ105" s="3">
        <v>42214</v>
      </c>
      <c r="AK105">
        <v>1.554</v>
      </c>
      <c r="AL105">
        <v>-1.6970000000000001</v>
      </c>
      <c r="AM105">
        <v>-1.4729999999999999</v>
      </c>
    </row>
    <row r="106" spans="1:39" x14ac:dyDescent="0.25">
      <c r="A106" s="8">
        <v>42215</v>
      </c>
      <c r="B106">
        <v>-0.05</v>
      </c>
      <c r="C106">
        <v>-33.732999999999997</v>
      </c>
      <c r="D106">
        <v>-31.169</v>
      </c>
      <c r="F106" s="8">
        <v>42215</v>
      </c>
      <c r="G106">
        <v>7.4999999999999997E-2</v>
      </c>
      <c r="H106">
        <v>-32.942</v>
      </c>
      <c r="I106">
        <v>-30.475000000000001</v>
      </c>
      <c r="K106" s="8">
        <v>42215</v>
      </c>
      <c r="L106">
        <v>0.36899999999999999</v>
      </c>
      <c r="M106">
        <v>-28.308</v>
      </c>
      <c r="N106">
        <v>-27.02</v>
      </c>
      <c r="P106" s="8">
        <v>42215</v>
      </c>
      <c r="Q106">
        <v>0.66500000000000004</v>
      </c>
      <c r="R106">
        <v>-21.981999999999999</v>
      </c>
      <c r="S106">
        <v>-21.297000000000001</v>
      </c>
      <c r="U106" s="8">
        <v>42593</v>
      </c>
      <c r="V106">
        <v>1E-3</v>
      </c>
      <c r="W106">
        <v>-26.09</v>
      </c>
      <c r="X106">
        <v>-26.126999999999999</v>
      </c>
      <c r="Z106" s="8">
        <v>42215</v>
      </c>
      <c r="AA106">
        <v>1.208</v>
      </c>
      <c r="AB106">
        <v>-18.815000000000001</v>
      </c>
      <c r="AC106">
        <v>-17.757999999999999</v>
      </c>
      <c r="AE106" s="3">
        <v>42215</v>
      </c>
      <c r="AF106">
        <v>1.2829999999999999</v>
      </c>
      <c r="AG106">
        <v>-18.783999999999999</v>
      </c>
      <c r="AH106">
        <v>-15.337</v>
      </c>
      <c r="AJ106" s="3">
        <v>42215</v>
      </c>
      <c r="AK106">
        <v>1.472</v>
      </c>
      <c r="AL106">
        <v>-4.0430000000000001</v>
      </c>
      <c r="AM106">
        <v>-3.532</v>
      </c>
    </row>
    <row r="107" spans="1:39" x14ac:dyDescent="0.25">
      <c r="A107" s="8">
        <v>42216</v>
      </c>
      <c r="B107">
        <v>-4.2000000000000003E-2</v>
      </c>
      <c r="C107">
        <v>-32.572000000000003</v>
      </c>
      <c r="D107">
        <v>-30.103000000000002</v>
      </c>
      <c r="F107" s="8">
        <v>42216</v>
      </c>
      <c r="G107">
        <v>8.5999999999999993E-2</v>
      </c>
      <c r="H107">
        <v>-31.606000000000002</v>
      </c>
      <c r="I107">
        <v>-29.253</v>
      </c>
      <c r="K107" s="8">
        <v>42216</v>
      </c>
      <c r="L107">
        <v>0.377</v>
      </c>
      <c r="M107">
        <v>-26.670999999999999</v>
      </c>
      <c r="N107">
        <v>-25.460999999999999</v>
      </c>
      <c r="P107" s="8">
        <v>42216</v>
      </c>
      <c r="Q107">
        <v>0.66700000000000004</v>
      </c>
      <c r="R107">
        <v>-20.274999999999999</v>
      </c>
      <c r="S107">
        <v>-19.637</v>
      </c>
      <c r="U107" s="8">
        <v>42594</v>
      </c>
      <c r="V107">
        <v>-7.0000000000000001E-3</v>
      </c>
      <c r="W107">
        <v>-25.67</v>
      </c>
      <c r="X107">
        <v>-25.702999999999999</v>
      </c>
      <c r="Z107" s="8">
        <v>42216</v>
      </c>
      <c r="AA107">
        <v>1.1879999999999999</v>
      </c>
      <c r="AB107">
        <v>-17.977</v>
      </c>
      <c r="AC107">
        <v>-16.919</v>
      </c>
      <c r="AE107" s="3">
        <v>42216</v>
      </c>
      <c r="AF107">
        <v>1.2549999999999999</v>
      </c>
      <c r="AG107">
        <v>-18.463999999999999</v>
      </c>
      <c r="AH107">
        <v>-15.007</v>
      </c>
      <c r="AJ107" s="3">
        <v>42216</v>
      </c>
      <c r="AK107">
        <v>1.4379999999999999</v>
      </c>
      <c r="AL107">
        <v>-3.879</v>
      </c>
      <c r="AM107">
        <v>-3.363</v>
      </c>
    </row>
    <row r="108" spans="1:39" x14ac:dyDescent="0.25">
      <c r="A108" s="8">
        <v>42219</v>
      </c>
      <c r="B108">
        <v>-4.9000000000000002E-2</v>
      </c>
      <c r="C108">
        <v>-32.844000000000001</v>
      </c>
      <c r="D108">
        <v>-30.349</v>
      </c>
      <c r="F108" s="8">
        <v>42219</v>
      </c>
      <c r="G108">
        <v>7.6999999999999999E-2</v>
      </c>
      <c r="H108">
        <v>-31.77</v>
      </c>
      <c r="I108">
        <v>-29.393000000000001</v>
      </c>
      <c r="K108" s="8">
        <v>42219</v>
      </c>
      <c r="L108">
        <v>0.36399999999999999</v>
      </c>
      <c r="M108">
        <v>-27.276</v>
      </c>
      <c r="N108">
        <v>-26.021999999999998</v>
      </c>
      <c r="P108" s="8">
        <v>42219</v>
      </c>
      <c r="Q108">
        <v>0.65600000000000003</v>
      </c>
      <c r="R108">
        <v>-20.773</v>
      </c>
      <c r="S108">
        <v>-20.106999999999999</v>
      </c>
      <c r="U108" s="8">
        <v>42597</v>
      </c>
      <c r="V108">
        <v>2.5000000000000001E-2</v>
      </c>
      <c r="W108">
        <v>-25.529</v>
      </c>
      <c r="X108">
        <v>-25.597000000000001</v>
      </c>
      <c r="Z108" s="8">
        <v>42219</v>
      </c>
      <c r="AA108">
        <v>1.179</v>
      </c>
      <c r="AB108">
        <v>-18.673999999999999</v>
      </c>
      <c r="AC108">
        <v>-17.559999999999999</v>
      </c>
      <c r="AE108" s="3">
        <v>42219</v>
      </c>
      <c r="AF108">
        <v>1.2450000000000001</v>
      </c>
      <c r="AG108">
        <v>-19.356000000000002</v>
      </c>
      <c r="AH108">
        <v>-15.727</v>
      </c>
      <c r="AJ108" s="3">
        <v>42219</v>
      </c>
      <c r="AK108">
        <v>1.431</v>
      </c>
      <c r="AL108">
        <v>-4.8179999999999996</v>
      </c>
      <c r="AM108">
        <v>-4.1890000000000001</v>
      </c>
    </row>
    <row r="109" spans="1:39" x14ac:dyDescent="0.25">
      <c r="A109" s="8">
        <v>42220</v>
      </c>
      <c r="B109">
        <v>-4.9000000000000002E-2</v>
      </c>
      <c r="C109">
        <v>-32.792000000000002</v>
      </c>
      <c r="D109">
        <v>-30.303999999999998</v>
      </c>
      <c r="F109" s="8">
        <v>42220</v>
      </c>
      <c r="G109">
        <v>7.8E-2</v>
      </c>
      <c r="H109">
        <v>-31.768000000000001</v>
      </c>
      <c r="I109">
        <v>-29.395</v>
      </c>
      <c r="K109" s="8">
        <v>42220</v>
      </c>
      <c r="L109">
        <v>0.36799999999999999</v>
      </c>
      <c r="M109">
        <v>-27.622</v>
      </c>
      <c r="N109">
        <v>-26.366</v>
      </c>
      <c r="P109" s="8">
        <v>42220</v>
      </c>
      <c r="Q109">
        <v>0.66800000000000004</v>
      </c>
      <c r="R109">
        <v>-20.759</v>
      </c>
      <c r="S109">
        <v>-20.114999999999998</v>
      </c>
      <c r="U109" s="8">
        <v>42598</v>
      </c>
      <c r="V109">
        <v>6.9000000000000006E-2</v>
      </c>
      <c r="W109">
        <v>-24.773</v>
      </c>
      <c r="X109">
        <v>-24.928999999999998</v>
      </c>
      <c r="Z109" s="8">
        <v>42220</v>
      </c>
      <c r="AA109">
        <v>1.2050000000000001</v>
      </c>
      <c r="AB109">
        <v>-18.356000000000002</v>
      </c>
      <c r="AC109">
        <v>-17.323</v>
      </c>
      <c r="AE109" s="3">
        <v>42220</v>
      </c>
      <c r="AF109">
        <v>1.276</v>
      </c>
      <c r="AG109">
        <v>-18.710999999999999</v>
      </c>
      <c r="AH109">
        <v>-15.266999999999999</v>
      </c>
      <c r="AJ109" s="3">
        <v>42220</v>
      </c>
      <c r="AK109">
        <v>1.4630000000000001</v>
      </c>
      <c r="AL109">
        <v>-4.2949999999999999</v>
      </c>
      <c r="AM109">
        <v>-3.75</v>
      </c>
    </row>
    <row r="110" spans="1:39" x14ac:dyDescent="0.25">
      <c r="A110" s="8">
        <v>42221</v>
      </c>
      <c r="B110">
        <v>-1.6E-2</v>
      </c>
      <c r="C110">
        <v>-32.145000000000003</v>
      </c>
      <c r="D110">
        <v>-29.742000000000001</v>
      </c>
      <c r="F110" s="8">
        <v>42221</v>
      </c>
      <c r="G110">
        <v>0.126</v>
      </c>
      <c r="H110">
        <v>-31.041</v>
      </c>
      <c r="I110">
        <v>-28.777999999999999</v>
      </c>
      <c r="K110" s="8">
        <v>42221</v>
      </c>
      <c r="L110">
        <v>0.44400000000000001</v>
      </c>
      <c r="M110">
        <v>-26.800999999999998</v>
      </c>
      <c r="N110">
        <v>-25.684000000000001</v>
      </c>
      <c r="P110" s="8">
        <v>42221</v>
      </c>
      <c r="Q110">
        <v>0.77400000000000002</v>
      </c>
      <c r="R110">
        <v>-19.135999999999999</v>
      </c>
      <c r="S110">
        <v>-18.670999999999999</v>
      </c>
      <c r="U110" s="8">
        <v>42599</v>
      </c>
      <c r="V110">
        <v>4.4999999999999998E-2</v>
      </c>
      <c r="W110">
        <v>-25.448</v>
      </c>
      <c r="X110">
        <v>-25.533999999999999</v>
      </c>
      <c r="Z110" s="8">
        <v>42221</v>
      </c>
      <c r="AA110">
        <v>1.335</v>
      </c>
      <c r="AB110">
        <v>-16.978000000000002</v>
      </c>
      <c r="AC110">
        <v>-16.221</v>
      </c>
      <c r="AE110" s="3">
        <v>42221</v>
      </c>
      <c r="AF110">
        <v>1.411</v>
      </c>
      <c r="AG110">
        <v>-16.585000000000001</v>
      </c>
      <c r="AH110">
        <v>-13.742000000000001</v>
      </c>
      <c r="AJ110" s="3">
        <v>42221</v>
      </c>
      <c r="AK110">
        <v>1.6019999999999999</v>
      </c>
      <c r="AL110">
        <v>-2.7709999999999999</v>
      </c>
      <c r="AM110">
        <v>-2.4859999999999998</v>
      </c>
    </row>
    <row r="111" spans="1:39" x14ac:dyDescent="0.25">
      <c r="A111" s="8">
        <v>42222</v>
      </c>
      <c r="B111">
        <v>-0.03</v>
      </c>
      <c r="C111">
        <v>-32.628</v>
      </c>
      <c r="D111">
        <v>-30.175000000000001</v>
      </c>
      <c r="F111" s="8">
        <v>42222</v>
      </c>
      <c r="G111">
        <v>0.105</v>
      </c>
      <c r="H111">
        <v>-31.533000000000001</v>
      </c>
      <c r="I111">
        <v>-29.215</v>
      </c>
      <c r="K111" s="8">
        <v>42222</v>
      </c>
      <c r="L111">
        <v>0.40699999999999997</v>
      </c>
      <c r="M111">
        <v>-27.443999999999999</v>
      </c>
      <c r="N111">
        <v>-26.254999999999999</v>
      </c>
      <c r="P111" s="8">
        <v>42222</v>
      </c>
      <c r="Q111">
        <v>0.72499999999999998</v>
      </c>
      <c r="R111">
        <v>-19.751999999999999</v>
      </c>
      <c r="S111">
        <v>-19.206</v>
      </c>
      <c r="U111" s="8">
        <v>42600</v>
      </c>
      <c r="V111">
        <v>1.4E-2</v>
      </c>
      <c r="W111">
        <v>-25.620999999999999</v>
      </c>
      <c r="X111">
        <v>-25.652999999999999</v>
      </c>
      <c r="Z111" s="8">
        <v>42222</v>
      </c>
      <c r="AA111">
        <v>1.288</v>
      </c>
      <c r="AB111">
        <v>-16.562999999999999</v>
      </c>
      <c r="AC111">
        <v>-15.757999999999999</v>
      </c>
      <c r="AE111" s="3">
        <v>42222</v>
      </c>
      <c r="AF111">
        <v>1.3660000000000001</v>
      </c>
      <c r="AG111">
        <v>-16.103999999999999</v>
      </c>
      <c r="AH111">
        <v>-13.265000000000001</v>
      </c>
      <c r="AJ111" s="3">
        <v>42222</v>
      </c>
      <c r="AK111">
        <v>1.5580000000000001</v>
      </c>
      <c r="AL111">
        <v>-2.1749999999999998</v>
      </c>
      <c r="AM111">
        <v>-1.905</v>
      </c>
    </row>
    <row r="112" spans="1:39" x14ac:dyDescent="0.25">
      <c r="A112" s="8">
        <v>42223</v>
      </c>
      <c r="B112">
        <v>-5.3999999999999999E-2</v>
      </c>
      <c r="C112">
        <v>-33.262999999999998</v>
      </c>
      <c r="D112">
        <v>-30.739000000000001</v>
      </c>
      <c r="F112" s="8">
        <v>42223</v>
      </c>
      <c r="G112">
        <v>7.2999999999999995E-2</v>
      </c>
      <c r="H112">
        <v>-32.207000000000001</v>
      </c>
      <c r="I112">
        <v>-29.8</v>
      </c>
      <c r="K112" s="8">
        <v>42223</v>
      </c>
      <c r="L112">
        <v>0.36599999999999999</v>
      </c>
      <c r="M112">
        <v>-28.030999999999999</v>
      </c>
      <c r="N112">
        <v>-26.754999999999999</v>
      </c>
      <c r="P112" s="8">
        <v>42223</v>
      </c>
      <c r="Q112">
        <v>0.67700000000000005</v>
      </c>
      <c r="R112">
        <v>-20.556000000000001</v>
      </c>
      <c r="S112">
        <v>-19.93</v>
      </c>
      <c r="U112" s="8">
        <v>42601</v>
      </c>
      <c r="V112">
        <v>6.3E-2</v>
      </c>
      <c r="W112">
        <v>-24.946999999999999</v>
      </c>
      <c r="X112">
        <v>-25.074000000000002</v>
      </c>
      <c r="Z112" s="8">
        <v>42223</v>
      </c>
      <c r="AA112">
        <v>1.24</v>
      </c>
      <c r="AB112">
        <v>-16.673000000000002</v>
      </c>
      <c r="AC112">
        <v>-15.778</v>
      </c>
      <c r="AE112" s="3">
        <v>42223</v>
      </c>
      <c r="AF112">
        <v>1.3169999999999999</v>
      </c>
      <c r="AG112">
        <v>-16.568000000000001</v>
      </c>
      <c r="AH112">
        <v>-13.587</v>
      </c>
      <c r="AJ112" s="3">
        <v>42223</v>
      </c>
      <c r="AK112">
        <v>1.51</v>
      </c>
      <c r="AL112">
        <v>-2.3199999999999998</v>
      </c>
      <c r="AM112">
        <v>-2.0430000000000001</v>
      </c>
    </row>
    <row r="113" spans="1:39" x14ac:dyDescent="0.25">
      <c r="A113" s="8">
        <v>42226</v>
      </c>
      <c r="B113">
        <v>-4.9000000000000002E-2</v>
      </c>
      <c r="C113">
        <v>-33.563000000000002</v>
      </c>
      <c r="D113">
        <v>-31.024999999999999</v>
      </c>
      <c r="F113" s="8">
        <v>42226</v>
      </c>
      <c r="G113">
        <v>8.4000000000000005E-2</v>
      </c>
      <c r="H113">
        <v>-32.488</v>
      </c>
      <c r="I113">
        <v>-30.077999999999999</v>
      </c>
      <c r="K113" s="8">
        <v>42226</v>
      </c>
      <c r="L113">
        <v>0.38900000000000001</v>
      </c>
      <c r="M113">
        <v>-28.222000000000001</v>
      </c>
      <c r="N113">
        <v>-26.98</v>
      </c>
      <c r="P113" s="8">
        <v>42226</v>
      </c>
      <c r="Q113">
        <v>0.70799999999999996</v>
      </c>
      <c r="R113">
        <v>-20.751999999999999</v>
      </c>
      <c r="S113">
        <v>-20.170999999999999</v>
      </c>
      <c r="U113" s="8">
        <v>42604</v>
      </c>
      <c r="V113">
        <v>1.7000000000000001E-2</v>
      </c>
      <c r="W113">
        <v>-24.510999999999999</v>
      </c>
      <c r="X113">
        <v>-24.565999999999999</v>
      </c>
      <c r="Z113" s="8">
        <v>42226</v>
      </c>
      <c r="AA113">
        <v>1.2749999999999999</v>
      </c>
      <c r="AB113">
        <v>-17.047999999999998</v>
      </c>
      <c r="AC113">
        <v>-16.190000000000001</v>
      </c>
      <c r="AE113" s="3">
        <v>42226</v>
      </c>
      <c r="AF113">
        <v>1.351</v>
      </c>
      <c r="AG113">
        <v>-16.498000000000001</v>
      </c>
      <c r="AH113">
        <v>-13.567</v>
      </c>
      <c r="AJ113" s="3">
        <v>42226</v>
      </c>
      <c r="AK113">
        <v>1.5449999999999999</v>
      </c>
      <c r="AL113">
        <v>-2.4</v>
      </c>
      <c r="AM113">
        <v>-2.1019999999999999</v>
      </c>
    </row>
    <row r="114" spans="1:39" x14ac:dyDescent="0.25">
      <c r="A114" s="8">
        <v>42227</v>
      </c>
      <c r="B114">
        <v>-6.8000000000000005E-2</v>
      </c>
      <c r="C114">
        <v>-33.664000000000001</v>
      </c>
      <c r="D114">
        <v>-31.100999999999999</v>
      </c>
      <c r="F114" s="8">
        <v>42227</v>
      </c>
      <c r="G114">
        <v>5.5E-2</v>
      </c>
      <c r="H114">
        <v>-33.026000000000003</v>
      </c>
      <c r="I114">
        <v>-30.541</v>
      </c>
      <c r="K114" s="8">
        <v>42227</v>
      </c>
      <c r="L114">
        <v>0.33400000000000002</v>
      </c>
      <c r="M114">
        <v>-29.131</v>
      </c>
      <c r="N114">
        <v>-27.763999999999999</v>
      </c>
      <c r="P114" s="8">
        <v>42227</v>
      </c>
      <c r="Q114">
        <v>0.63800000000000001</v>
      </c>
      <c r="R114">
        <v>-21.773</v>
      </c>
      <c r="S114">
        <v>-21.059000000000001</v>
      </c>
      <c r="U114" s="8">
        <v>42605</v>
      </c>
      <c r="V114">
        <v>1.6E-2</v>
      </c>
      <c r="W114">
        <v>-23.959</v>
      </c>
      <c r="X114">
        <v>-24.004000000000001</v>
      </c>
      <c r="Z114" s="8">
        <v>42227</v>
      </c>
      <c r="AA114">
        <v>1.1830000000000001</v>
      </c>
      <c r="AB114">
        <v>-18.059999999999999</v>
      </c>
      <c r="AC114">
        <v>-16.998999999999999</v>
      </c>
      <c r="AE114" s="3">
        <v>42227</v>
      </c>
      <c r="AF114">
        <v>1.2570000000000001</v>
      </c>
      <c r="AG114">
        <v>-18.449000000000002</v>
      </c>
      <c r="AH114">
        <v>-15.018000000000001</v>
      </c>
      <c r="AJ114" s="3">
        <v>42227</v>
      </c>
      <c r="AK114">
        <v>1.4470000000000001</v>
      </c>
      <c r="AL114">
        <v>-4.391</v>
      </c>
      <c r="AM114">
        <v>-3.8220000000000001</v>
      </c>
    </row>
    <row r="115" spans="1:39" x14ac:dyDescent="0.25">
      <c r="A115" s="8">
        <v>42228</v>
      </c>
      <c r="B115">
        <v>-7.1999999999999995E-2</v>
      </c>
      <c r="C115">
        <v>-33.151000000000003</v>
      </c>
      <c r="D115">
        <v>-30.622</v>
      </c>
      <c r="F115" s="8">
        <v>42228</v>
      </c>
      <c r="G115">
        <v>4.5999999999999999E-2</v>
      </c>
      <c r="H115">
        <v>-32.359000000000002</v>
      </c>
      <c r="I115">
        <v>-29.91</v>
      </c>
      <c r="K115" s="8">
        <v>42228</v>
      </c>
      <c r="L115">
        <v>0.32300000000000001</v>
      </c>
      <c r="M115">
        <v>-28.503</v>
      </c>
      <c r="N115">
        <v>-27.148</v>
      </c>
      <c r="P115" s="8">
        <v>42228</v>
      </c>
      <c r="Q115">
        <v>0.623</v>
      </c>
      <c r="R115">
        <v>-21.311</v>
      </c>
      <c r="S115">
        <v>-20.594999999999999</v>
      </c>
      <c r="U115" s="8">
        <v>42606</v>
      </c>
      <c r="V115">
        <v>1.7999999999999999E-2</v>
      </c>
      <c r="W115">
        <v>-23.896999999999998</v>
      </c>
      <c r="X115">
        <v>-23.916</v>
      </c>
      <c r="Z115" s="8">
        <v>42228</v>
      </c>
      <c r="AA115">
        <v>1.155</v>
      </c>
      <c r="AB115">
        <v>-19.295000000000002</v>
      </c>
      <c r="AC115">
        <v>-18.11</v>
      </c>
      <c r="AE115" s="3">
        <v>42228</v>
      </c>
      <c r="AF115">
        <v>1.224</v>
      </c>
      <c r="AG115">
        <v>-20.58</v>
      </c>
      <c r="AH115">
        <v>-16.71</v>
      </c>
      <c r="AJ115" s="3">
        <v>42228</v>
      </c>
      <c r="AK115">
        <v>1.4139999999999999</v>
      </c>
      <c r="AL115">
        <v>-5.8849999999999998</v>
      </c>
      <c r="AM115">
        <v>-5.1340000000000003</v>
      </c>
    </row>
    <row r="116" spans="1:39" x14ac:dyDescent="0.25">
      <c r="A116" s="8">
        <v>42229</v>
      </c>
      <c r="B116">
        <v>-5.8999999999999997E-2</v>
      </c>
      <c r="C116">
        <v>-32.752000000000002</v>
      </c>
      <c r="D116">
        <v>-30.268999999999998</v>
      </c>
      <c r="F116" s="8">
        <v>42229</v>
      </c>
      <c r="G116">
        <v>6.5000000000000002E-2</v>
      </c>
      <c r="H116">
        <v>-31.826999999999998</v>
      </c>
      <c r="I116">
        <v>-29.443000000000001</v>
      </c>
      <c r="K116" s="8">
        <v>42229</v>
      </c>
      <c r="L116">
        <v>0.34300000000000003</v>
      </c>
      <c r="M116">
        <v>-28.393999999999998</v>
      </c>
      <c r="N116">
        <v>-27.071000000000002</v>
      </c>
      <c r="P116" s="8">
        <v>42229</v>
      </c>
      <c r="Q116">
        <v>0.64700000000000002</v>
      </c>
      <c r="R116">
        <v>-20.722999999999999</v>
      </c>
      <c r="S116">
        <v>-20.052</v>
      </c>
      <c r="U116" s="8">
        <v>42607</v>
      </c>
      <c r="V116">
        <v>0.03</v>
      </c>
      <c r="W116">
        <v>-23.913</v>
      </c>
      <c r="X116">
        <v>-23.940999999999999</v>
      </c>
      <c r="Z116" s="8">
        <v>42229</v>
      </c>
      <c r="AA116">
        <v>1.1859999999999999</v>
      </c>
      <c r="AB116">
        <v>-18.073</v>
      </c>
      <c r="AC116">
        <v>-17.016999999999999</v>
      </c>
      <c r="AE116" s="3">
        <v>42229</v>
      </c>
      <c r="AF116">
        <v>1.258</v>
      </c>
      <c r="AG116">
        <v>-18.428999999999998</v>
      </c>
      <c r="AH116">
        <v>-15.004</v>
      </c>
      <c r="AJ116" s="3">
        <v>42229</v>
      </c>
      <c r="AK116">
        <v>1.4530000000000001</v>
      </c>
      <c r="AL116">
        <v>-3.4969999999999999</v>
      </c>
      <c r="AM116">
        <v>-3.0379999999999998</v>
      </c>
    </row>
    <row r="117" spans="1:39" x14ac:dyDescent="0.25">
      <c r="A117" s="8">
        <v>42230</v>
      </c>
      <c r="B117">
        <v>-4.2999999999999997E-2</v>
      </c>
      <c r="C117">
        <v>-32.643000000000001</v>
      </c>
      <c r="D117">
        <v>-30.186</v>
      </c>
      <c r="F117" s="8">
        <v>42230</v>
      </c>
      <c r="G117">
        <v>8.5999999999999993E-2</v>
      </c>
      <c r="H117">
        <v>-31.834</v>
      </c>
      <c r="I117">
        <v>-29.477</v>
      </c>
      <c r="K117" s="8">
        <v>42230</v>
      </c>
      <c r="L117">
        <v>0.375</v>
      </c>
      <c r="M117">
        <v>-27.652000000000001</v>
      </c>
      <c r="N117">
        <v>-26.408000000000001</v>
      </c>
      <c r="P117" s="8">
        <v>42230</v>
      </c>
      <c r="Q117">
        <v>0.67700000000000005</v>
      </c>
      <c r="R117">
        <v>-20.901</v>
      </c>
      <c r="S117">
        <v>-20.265999999999998</v>
      </c>
      <c r="U117" s="8">
        <v>42608</v>
      </c>
      <c r="V117">
        <v>2.5999999999999999E-2</v>
      </c>
      <c r="W117">
        <v>-24.559000000000001</v>
      </c>
      <c r="X117">
        <v>-24.585000000000001</v>
      </c>
      <c r="Z117" s="8">
        <v>42230</v>
      </c>
      <c r="AA117">
        <v>1.2110000000000001</v>
      </c>
      <c r="AB117">
        <v>-18.3</v>
      </c>
      <c r="AC117">
        <v>-17.271999999999998</v>
      </c>
      <c r="AE117" s="3">
        <v>42230</v>
      </c>
      <c r="AF117">
        <v>1.2810000000000001</v>
      </c>
      <c r="AG117">
        <v>-18.632000000000001</v>
      </c>
      <c r="AH117">
        <v>-15.21</v>
      </c>
      <c r="AJ117" s="3">
        <v>42230</v>
      </c>
      <c r="AK117">
        <v>1.4750000000000001</v>
      </c>
      <c r="AL117">
        <v>-3.512</v>
      </c>
      <c r="AM117">
        <v>-3.069</v>
      </c>
    </row>
    <row r="118" spans="1:39" x14ac:dyDescent="0.25">
      <c r="A118" s="8">
        <v>42233</v>
      </c>
      <c r="B118">
        <v>-5.2999999999999999E-2</v>
      </c>
      <c r="C118">
        <v>-32.807000000000002</v>
      </c>
      <c r="D118">
        <v>-30.327999999999999</v>
      </c>
      <c r="F118" s="8">
        <v>42233</v>
      </c>
      <c r="G118">
        <v>6.8000000000000005E-2</v>
      </c>
      <c r="H118">
        <v>-32.034999999999997</v>
      </c>
      <c r="I118">
        <v>-29.638999999999999</v>
      </c>
      <c r="K118" s="8">
        <v>42233</v>
      </c>
      <c r="L118">
        <v>0.35</v>
      </c>
      <c r="M118">
        <v>-28.300999999999998</v>
      </c>
      <c r="N118">
        <v>-26.991</v>
      </c>
      <c r="P118" s="8">
        <v>42233</v>
      </c>
      <c r="Q118">
        <v>0.64600000000000002</v>
      </c>
      <c r="R118">
        <v>-21.648</v>
      </c>
      <c r="S118">
        <v>-20.948</v>
      </c>
      <c r="U118" s="8">
        <v>42611</v>
      </c>
      <c r="V118">
        <v>0.02</v>
      </c>
      <c r="W118">
        <v>-24.579000000000001</v>
      </c>
      <c r="X118">
        <v>-24.588000000000001</v>
      </c>
      <c r="Z118" s="8">
        <v>42233</v>
      </c>
      <c r="AA118">
        <v>1.1870000000000001</v>
      </c>
      <c r="AB118">
        <v>-18.004999999999999</v>
      </c>
      <c r="AC118">
        <v>-16.951000000000001</v>
      </c>
      <c r="AE118" s="3">
        <v>42233</v>
      </c>
      <c r="AF118">
        <v>1.2570000000000001</v>
      </c>
      <c r="AG118">
        <v>-18.45</v>
      </c>
      <c r="AH118">
        <v>-15.013</v>
      </c>
      <c r="AJ118" s="3">
        <v>42233</v>
      </c>
      <c r="AK118">
        <v>1.4550000000000001</v>
      </c>
      <c r="AL118">
        <v>-2.7509999999999999</v>
      </c>
      <c r="AM118">
        <v>-2.3810000000000002</v>
      </c>
    </row>
    <row r="119" spans="1:39" x14ac:dyDescent="0.25">
      <c r="A119" s="8">
        <v>42234</v>
      </c>
      <c r="B119">
        <v>-3.6999999999999998E-2</v>
      </c>
      <c r="C119">
        <v>-31.475999999999999</v>
      </c>
      <c r="D119">
        <v>-29.111000000000001</v>
      </c>
      <c r="F119" s="8">
        <v>42234</v>
      </c>
      <c r="G119">
        <v>8.8999999999999996E-2</v>
      </c>
      <c r="H119">
        <v>-30.399000000000001</v>
      </c>
      <c r="I119">
        <v>-28.149000000000001</v>
      </c>
      <c r="K119" s="8">
        <v>42234</v>
      </c>
      <c r="L119">
        <v>0.374</v>
      </c>
      <c r="M119">
        <v>-26.465</v>
      </c>
      <c r="N119">
        <v>-25.268999999999998</v>
      </c>
      <c r="P119" s="8">
        <v>42234</v>
      </c>
      <c r="Q119">
        <v>0.67300000000000004</v>
      </c>
      <c r="R119">
        <v>-19.905999999999999</v>
      </c>
      <c r="S119">
        <v>-19.291</v>
      </c>
      <c r="U119" s="8">
        <v>42612</v>
      </c>
      <c r="V119">
        <v>1.7999999999999999E-2</v>
      </c>
      <c r="W119">
        <v>-23.108000000000001</v>
      </c>
      <c r="X119">
        <v>-23.123000000000001</v>
      </c>
      <c r="Z119" s="8">
        <v>42234</v>
      </c>
      <c r="AA119">
        <v>1.2150000000000001</v>
      </c>
      <c r="AB119">
        <v>-16.914999999999999</v>
      </c>
      <c r="AC119">
        <v>-15.967000000000001</v>
      </c>
      <c r="AE119" s="3">
        <v>42234</v>
      </c>
      <c r="AF119">
        <v>1.286</v>
      </c>
      <c r="AG119">
        <v>-17.096</v>
      </c>
      <c r="AH119">
        <v>-13.968</v>
      </c>
      <c r="AJ119" s="3">
        <v>42234</v>
      </c>
      <c r="AK119">
        <v>1.488</v>
      </c>
      <c r="AL119">
        <v>-1.3719999999999999</v>
      </c>
      <c r="AM119">
        <v>-1.1919999999999999</v>
      </c>
    </row>
    <row r="120" spans="1:39" x14ac:dyDescent="0.25">
      <c r="A120" s="8">
        <v>42235</v>
      </c>
      <c r="B120">
        <v>-4.4999999999999998E-2</v>
      </c>
      <c r="C120">
        <v>-31.436</v>
      </c>
      <c r="D120">
        <v>-29.065000000000001</v>
      </c>
      <c r="F120" s="8">
        <v>42235</v>
      </c>
      <c r="G120">
        <v>7.8E-2</v>
      </c>
      <c r="H120">
        <v>-30.177</v>
      </c>
      <c r="I120">
        <v>-27.928000000000001</v>
      </c>
      <c r="K120" s="8">
        <v>42235</v>
      </c>
      <c r="L120">
        <v>0.35499999999999998</v>
      </c>
      <c r="M120">
        <v>-26.385000000000002</v>
      </c>
      <c r="N120">
        <v>-25.164000000000001</v>
      </c>
      <c r="P120" s="8">
        <v>42235</v>
      </c>
      <c r="Q120">
        <v>0.64900000000000002</v>
      </c>
      <c r="R120">
        <v>-19.904</v>
      </c>
      <c r="S120">
        <v>-19.257999999999999</v>
      </c>
      <c r="U120" s="8">
        <v>42613</v>
      </c>
      <c r="V120">
        <v>3.9E-2</v>
      </c>
      <c r="W120">
        <v>-23.321000000000002</v>
      </c>
      <c r="X120">
        <v>-23.395</v>
      </c>
      <c r="Z120" s="8">
        <v>42235</v>
      </c>
      <c r="AA120">
        <v>1.1859999999999999</v>
      </c>
      <c r="AB120">
        <v>-17.634</v>
      </c>
      <c r="AC120">
        <v>-16.608000000000001</v>
      </c>
      <c r="AE120" s="3">
        <v>42235</v>
      </c>
      <c r="AF120">
        <v>1.2629999999999999</v>
      </c>
      <c r="AG120">
        <v>-17.425999999999998</v>
      </c>
      <c r="AH120">
        <v>-14.195</v>
      </c>
      <c r="AJ120" s="3">
        <v>42235</v>
      </c>
      <c r="AK120">
        <v>1.4670000000000001</v>
      </c>
      <c r="AL120">
        <v>-1.431</v>
      </c>
      <c r="AM120">
        <v>-1.226</v>
      </c>
    </row>
    <row r="121" spans="1:39" x14ac:dyDescent="0.25">
      <c r="A121" s="8">
        <v>42236</v>
      </c>
      <c r="B121">
        <v>-6.2E-2</v>
      </c>
      <c r="C121">
        <v>-31.53</v>
      </c>
      <c r="D121">
        <v>-29.140999999999998</v>
      </c>
      <c r="F121" s="8">
        <v>42236</v>
      </c>
      <c r="G121">
        <v>5.6000000000000001E-2</v>
      </c>
      <c r="H121">
        <v>-30.24</v>
      </c>
      <c r="I121">
        <v>-27.963000000000001</v>
      </c>
      <c r="K121" s="8">
        <v>42236</v>
      </c>
      <c r="L121">
        <v>0.33600000000000002</v>
      </c>
      <c r="M121">
        <v>-25.309000000000001</v>
      </c>
      <c r="N121">
        <v>-24.111000000000001</v>
      </c>
      <c r="P121" s="8">
        <v>42236</v>
      </c>
      <c r="Q121">
        <v>0.623</v>
      </c>
      <c r="R121">
        <v>-19.137</v>
      </c>
      <c r="S121">
        <v>-18.488</v>
      </c>
      <c r="U121" s="8">
        <v>42614</v>
      </c>
      <c r="V121">
        <v>4.2000000000000003E-2</v>
      </c>
      <c r="W121">
        <v>-22.803000000000001</v>
      </c>
      <c r="X121">
        <v>-22.873000000000001</v>
      </c>
      <c r="Z121" s="8">
        <v>42236</v>
      </c>
      <c r="AA121">
        <v>1.1499999999999999</v>
      </c>
      <c r="AB121">
        <v>-17.312999999999999</v>
      </c>
      <c r="AC121">
        <v>-16.234000000000002</v>
      </c>
      <c r="AE121" s="3">
        <v>42236</v>
      </c>
      <c r="AF121">
        <v>1.2230000000000001</v>
      </c>
      <c r="AG121">
        <v>-17.29</v>
      </c>
      <c r="AH121">
        <v>-14.029</v>
      </c>
      <c r="AJ121" s="3">
        <v>42236</v>
      </c>
      <c r="AK121">
        <v>1.4259999999999999</v>
      </c>
      <c r="AL121">
        <v>-1.3109999999999999</v>
      </c>
      <c r="AM121">
        <v>-1.1160000000000001</v>
      </c>
    </row>
    <row r="122" spans="1:39" x14ac:dyDescent="0.25">
      <c r="A122" s="8">
        <v>42237</v>
      </c>
      <c r="B122">
        <v>-6.0999999999999999E-2</v>
      </c>
      <c r="C122">
        <v>-31.120999999999999</v>
      </c>
      <c r="D122">
        <v>-28.763999999999999</v>
      </c>
      <c r="F122" s="8">
        <v>42237</v>
      </c>
      <c r="G122">
        <v>5.3999999999999999E-2</v>
      </c>
      <c r="H122">
        <v>-29.998999999999999</v>
      </c>
      <c r="I122">
        <v>-27.739000000000001</v>
      </c>
      <c r="K122" s="8">
        <v>42237</v>
      </c>
      <c r="L122">
        <v>0.33200000000000002</v>
      </c>
      <c r="M122">
        <v>-24.774999999999999</v>
      </c>
      <c r="N122">
        <v>-23.594000000000001</v>
      </c>
      <c r="P122" s="8">
        <v>42237</v>
      </c>
      <c r="Q122">
        <v>0.61799999999999999</v>
      </c>
      <c r="R122">
        <v>-18.108000000000001</v>
      </c>
      <c r="S122">
        <v>-17.483000000000001</v>
      </c>
      <c r="U122" s="8">
        <v>42615</v>
      </c>
      <c r="V122">
        <v>6.3E-2</v>
      </c>
      <c r="W122">
        <v>-22.826000000000001</v>
      </c>
      <c r="X122">
        <v>-22.951000000000001</v>
      </c>
      <c r="Z122" s="8">
        <v>42237</v>
      </c>
      <c r="AA122">
        <v>1.129</v>
      </c>
      <c r="AB122">
        <v>-16.263000000000002</v>
      </c>
      <c r="AC122">
        <v>-15.209</v>
      </c>
      <c r="AE122" s="3">
        <v>42237</v>
      </c>
      <c r="AF122">
        <v>1.1950000000000001</v>
      </c>
      <c r="AG122">
        <v>-16.896000000000001</v>
      </c>
      <c r="AH122">
        <v>-13.67</v>
      </c>
      <c r="AJ122" s="3">
        <v>42237</v>
      </c>
      <c r="AK122">
        <v>1.395</v>
      </c>
      <c r="AL122">
        <v>-0.29199999999999998</v>
      </c>
      <c r="AM122">
        <v>-0.24299999999999999</v>
      </c>
    </row>
    <row r="123" spans="1:39" x14ac:dyDescent="0.25">
      <c r="A123" s="8">
        <v>42240</v>
      </c>
      <c r="B123">
        <v>-4.8000000000000001E-2</v>
      </c>
      <c r="C123">
        <v>-31.344000000000001</v>
      </c>
      <c r="D123">
        <v>-28.984999999999999</v>
      </c>
      <c r="F123" s="8">
        <v>42240</v>
      </c>
      <c r="G123">
        <v>7.2999999999999995E-2</v>
      </c>
      <c r="H123">
        <v>-30.097999999999999</v>
      </c>
      <c r="I123">
        <v>-27.853999999999999</v>
      </c>
      <c r="K123" s="8">
        <v>42240</v>
      </c>
      <c r="L123">
        <v>0.36</v>
      </c>
      <c r="M123">
        <v>-24.335000000000001</v>
      </c>
      <c r="N123">
        <v>-23.209</v>
      </c>
      <c r="P123" s="8">
        <v>42240</v>
      </c>
      <c r="Q123">
        <v>0.65200000000000002</v>
      </c>
      <c r="R123">
        <v>-17.646999999999998</v>
      </c>
      <c r="S123">
        <v>-17.065999999999999</v>
      </c>
      <c r="U123" s="8">
        <v>42618</v>
      </c>
      <c r="V123">
        <v>5.5E-2</v>
      </c>
      <c r="W123">
        <v>-22.350999999999999</v>
      </c>
      <c r="X123">
        <v>-22.448</v>
      </c>
      <c r="Z123" s="8">
        <v>42240</v>
      </c>
      <c r="AA123">
        <v>1.1579999999999999</v>
      </c>
      <c r="AB123">
        <v>-16.161999999999999</v>
      </c>
      <c r="AC123">
        <v>-15.148999999999999</v>
      </c>
      <c r="AE123" s="3">
        <v>42240</v>
      </c>
      <c r="AF123">
        <v>1.222</v>
      </c>
      <c r="AG123">
        <v>-16.164000000000001</v>
      </c>
      <c r="AH123">
        <v>-13.1</v>
      </c>
      <c r="AJ123" s="3">
        <v>42240</v>
      </c>
      <c r="AK123">
        <v>1.415</v>
      </c>
      <c r="AL123">
        <v>-0.5</v>
      </c>
      <c r="AM123">
        <v>-0.41</v>
      </c>
    </row>
    <row r="124" spans="1:39" x14ac:dyDescent="0.25">
      <c r="A124" s="8">
        <v>42241</v>
      </c>
      <c r="B124">
        <v>4.0000000000000001E-3</v>
      </c>
      <c r="C124">
        <v>-30.495999999999999</v>
      </c>
      <c r="D124">
        <v>-28.254000000000001</v>
      </c>
      <c r="F124" s="8">
        <v>42241</v>
      </c>
      <c r="G124">
        <v>0.14199999999999999</v>
      </c>
      <c r="H124">
        <v>-29.452000000000002</v>
      </c>
      <c r="I124">
        <v>-27.332000000000001</v>
      </c>
      <c r="K124" s="8">
        <v>42241</v>
      </c>
      <c r="L124">
        <v>0.46</v>
      </c>
      <c r="M124">
        <v>-23.404</v>
      </c>
      <c r="N124">
        <v>-22.436</v>
      </c>
      <c r="P124" s="8">
        <v>42241</v>
      </c>
      <c r="Q124">
        <v>0.78300000000000003</v>
      </c>
      <c r="R124">
        <v>-15.374000000000001</v>
      </c>
      <c r="S124">
        <v>-14.991</v>
      </c>
      <c r="U124" s="8">
        <v>42619</v>
      </c>
      <c r="V124">
        <v>-1.2E-2</v>
      </c>
      <c r="W124">
        <v>-24.359000000000002</v>
      </c>
      <c r="X124">
        <v>-24.358000000000001</v>
      </c>
      <c r="Z124" s="8">
        <v>42241</v>
      </c>
      <c r="AA124">
        <v>1.3120000000000001</v>
      </c>
      <c r="AB124">
        <v>-13.965</v>
      </c>
      <c r="AC124">
        <v>-13.297000000000001</v>
      </c>
      <c r="AE124" s="3">
        <v>42241</v>
      </c>
      <c r="AF124">
        <v>1.38</v>
      </c>
      <c r="AG124">
        <v>-13.196999999999999</v>
      </c>
      <c r="AH124">
        <v>-10.872</v>
      </c>
      <c r="AJ124" s="3">
        <v>42241</v>
      </c>
      <c r="AK124">
        <v>1.5779999999999998</v>
      </c>
      <c r="AL124">
        <v>2.6819999999999999</v>
      </c>
      <c r="AM124">
        <v>2.4329999999999998</v>
      </c>
    </row>
    <row r="125" spans="1:39" x14ac:dyDescent="0.25">
      <c r="A125" s="8">
        <v>42242</v>
      </c>
      <c r="B125">
        <v>-7.0000000000000001E-3</v>
      </c>
      <c r="C125">
        <v>-29.292999999999999</v>
      </c>
      <c r="D125">
        <v>-27.125</v>
      </c>
      <c r="F125" s="8">
        <v>42242</v>
      </c>
      <c r="G125">
        <v>0.121</v>
      </c>
      <c r="H125">
        <v>-28.763000000000002</v>
      </c>
      <c r="I125">
        <v>-26.67</v>
      </c>
      <c r="K125" s="8">
        <v>42242</v>
      </c>
      <c r="L125">
        <v>0.433</v>
      </c>
      <c r="M125">
        <v>-23.146000000000001</v>
      </c>
      <c r="N125">
        <v>-22.158000000000001</v>
      </c>
      <c r="P125" s="8">
        <v>42242</v>
      </c>
      <c r="Q125">
        <v>0.752</v>
      </c>
      <c r="R125">
        <v>-15.37</v>
      </c>
      <c r="S125">
        <v>-14.954000000000001</v>
      </c>
      <c r="U125" s="8">
        <v>42620</v>
      </c>
      <c r="V125">
        <v>-1.6E-2</v>
      </c>
      <c r="W125">
        <v>-24.806000000000001</v>
      </c>
      <c r="X125">
        <v>-24.792000000000002</v>
      </c>
      <c r="Z125" s="8">
        <v>42242</v>
      </c>
      <c r="AA125">
        <v>1.288</v>
      </c>
      <c r="AB125">
        <v>-12.628</v>
      </c>
      <c r="AC125">
        <v>-11.994999999999999</v>
      </c>
      <c r="AE125" s="3">
        <v>42242</v>
      </c>
      <c r="AF125">
        <v>1.3580000000000001</v>
      </c>
      <c r="AG125">
        <v>-11.993</v>
      </c>
      <c r="AH125">
        <v>-9.8480000000000008</v>
      </c>
      <c r="AJ125" s="3">
        <v>42242</v>
      </c>
      <c r="AK125">
        <v>1.5609999999999999</v>
      </c>
      <c r="AL125">
        <v>4.5280000000000005</v>
      </c>
      <c r="AM125">
        <v>4.0819999999999999</v>
      </c>
    </row>
    <row r="126" spans="1:39" x14ac:dyDescent="0.25">
      <c r="A126" s="8">
        <v>42243</v>
      </c>
      <c r="B126">
        <v>-3.0000000000000001E-3</v>
      </c>
      <c r="C126">
        <v>-29.155000000000001</v>
      </c>
      <c r="D126">
        <v>-27.004999999999999</v>
      </c>
      <c r="F126" s="8">
        <v>42243</v>
      </c>
      <c r="G126">
        <v>0.127</v>
      </c>
      <c r="H126">
        <v>-28.474</v>
      </c>
      <c r="I126">
        <v>-26.411000000000001</v>
      </c>
      <c r="K126" s="8">
        <v>42243</v>
      </c>
      <c r="L126">
        <v>0.44600000000000001</v>
      </c>
      <c r="M126">
        <v>-22.952999999999999</v>
      </c>
      <c r="N126">
        <v>-21.989000000000001</v>
      </c>
      <c r="P126" s="8">
        <v>42243</v>
      </c>
      <c r="Q126">
        <v>0.77600000000000002</v>
      </c>
      <c r="R126">
        <v>-14.856</v>
      </c>
      <c r="S126">
        <v>-14.478999999999999</v>
      </c>
      <c r="U126" s="8">
        <v>42621</v>
      </c>
      <c r="V126">
        <v>4.2000000000000003E-2</v>
      </c>
      <c r="W126">
        <v>-23.26</v>
      </c>
      <c r="X126">
        <v>-23.332999999999998</v>
      </c>
      <c r="Z126" s="8">
        <v>42243</v>
      </c>
      <c r="AA126">
        <v>1.3340000000000001</v>
      </c>
      <c r="AB126">
        <v>-12.057</v>
      </c>
      <c r="AC126">
        <v>-11.502000000000001</v>
      </c>
      <c r="AE126" s="3">
        <v>42243</v>
      </c>
      <c r="AF126">
        <v>1.413</v>
      </c>
      <c r="AG126">
        <v>-10.186999999999999</v>
      </c>
      <c r="AH126">
        <v>-8.4309999999999992</v>
      </c>
      <c r="AJ126" s="3">
        <v>42243</v>
      </c>
      <c r="AK126">
        <v>1.621</v>
      </c>
      <c r="AL126">
        <v>6.1059999999999999</v>
      </c>
      <c r="AM126">
        <v>5.5369999999999999</v>
      </c>
    </row>
    <row r="127" spans="1:39" x14ac:dyDescent="0.25">
      <c r="A127" s="8">
        <v>42244</v>
      </c>
      <c r="B127">
        <v>8.0000000000000002E-3</v>
      </c>
      <c r="C127">
        <v>-28.495999999999999</v>
      </c>
      <c r="D127">
        <v>-26.402999999999999</v>
      </c>
      <c r="F127" s="8">
        <v>42244</v>
      </c>
      <c r="G127">
        <v>0.13800000000000001</v>
      </c>
      <c r="H127">
        <v>-28.135000000000002</v>
      </c>
      <c r="I127">
        <v>-26.106000000000002</v>
      </c>
      <c r="K127" s="8">
        <v>42244</v>
      </c>
      <c r="L127">
        <v>0.45</v>
      </c>
      <c r="M127">
        <v>-22.904</v>
      </c>
      <c r="N127">
        <v>-21.946000000000002</v>
      </c>
      <c r="P127" s="8">
        <v>42244</v>
      </c>
      <c r="Q127">
        <v>0.77300000000000002</v>
      </c>
      <c r="R127">
        <v>-15.019</v>
      </c>
      <c r="S127">
        <v>-14.634</v>
      </c>
      <c r="U127" s="8">
        <v>42622</v>
      </c>
      <c r="V127">
        <v>0.111</v>
      </c>
      <c r="W127">
        <v>-22.538</v>
      </c>
      <c r="X127">
        <v>-22.683</v>
      </c>
      <c r="Z127" s="8">
        <v>42244</v>
      </c>
      <c r="AA127">
        <v>1.3380000000000001</v>
      </c>
      <c r="AB127">
        <v>-10.824</v>
      </c>
      <c r="AC127">
        <v>-10.321</v>
      </c>
      <c r="AE127" s="3">
        <v>42244</v>
      </c>
      <c r="AF127">
        <v>1.415</v>
      </c>
      <c r="AG127">
        <v>-8.9049999999999994</v>
      </c>
      <c r="AH127">
        <v>-7.3659999999999997</v>
      </c>
      <c r="AJ127" s="3">
        <v>42244</v>
      </c>
      <c r="AK127">
        <v>1.627</v>
      </c>
      <c r="AL127">
        <v>7.9020000000000001</v>
      </c>
      <c r="AM127">
        <v>7.1630000000000003</v>
      </c>
    </row>
    <row r="128" spans="1:39" x14ac:dyDescent="0.25">
      <c r="A128" s="8">
        <v>42247</v>
      </c>
      <c r="B128">
        <v>3.2000000000000001E-2</v>
      </c>
      <c r="C128">
        <v>-27.593</v>
      </c>
      <c r="D128">
        <v>-25.574999999999999</v>
      </c>
      <c r="F128" s="8">
        <v>42247</v>
      </c>
      <c r="G128">
        <v>0.17299999999999999</v>
      </c>
      <c r="H128">
        <v>-26.448</v>
      </c>
      <c r="I128">
        <v>-24.565999999999999</v>
      </c>
      <c r="K128" s="8">
        <v>42247</v>
      </c>
      <c r="L128">
        <v>0.495</v>
      </c>
      <c r="M128">
        <v>-21.942</v>
      </c>
      <c r="N128">
        <v>-21.076000000000001</v>
      </c>
      <c r="P128" s="8">
        <v>42247</v>
      </c>
      <c r="Q128">
        <v>0.82599999999999996</v>
      </c>
      <c r="R128">
        <v>-14.577</v>
      </c>
      <c r="S128">
        <v>-14.249000000000001</v>
      </c>
      <c r="U128" s="8">
        <v>42625</v>
      </c>
      <c r="V128">
        <v>0.13600000000000001</v>
      </c>
      <c r="W128">
        <v>-21.834</v>
      </c>
      <c r="X128">
        <v>-22.016999999999999</v>
      </c>
      <c r="Z128" s="8">
        <v>42247</v>
      </c>
      <c r="AA128">
        <v>1.403</v>
      </c>
      <c r="AB128">
        <v>-10.199</v>
      </c>
      <c r="AC128">
        <v>-9.8030000000000008</v>
      </c>
      <c r="AE128" s="3">
        <v>42247</v>
      </c>
      <c r="AF128">
        <v>1.482</v>
      </c>
      <c r="AG128">
        <v>-7.6559999999999997</v>
      </c>
      <c r="AH128">
        <v>-6.3730000000000002</v>
      </c>
      <c r="AJ128" s="3">
        <v>42247</v>
      </c>
      <c r="AK128">
        <v>1.6989999999999998</v>
      </c>
      <c r="AL128">
        <v>8.3759999999999994</v>
      </c>
      <c r="AM128">
        <v>7.6520000000000001</v>
      </c>
    </row>
    <row r="129" spans="1:39" x14ac:dyDescent="0.25">
      <c r="A129" s="8">
        <v>42248</v>
      </c>
      <c r="B129">
        <v>3.3000000000000002E-2</v>
      </c>
      <c r="C129">
        <v>-27.367000000000001</v>
      </c>
      <c r="D129">
        <v>-25.373999999999999</v>
      </c>
      <c r="F129" s="8">
        <v>42248</v>
      </c>
      <c r="G129">
        <v>0.18</v>
      </c>
      <c r="H129">
        <v>-25.992000000000001</v>
      </c>
      <c r="I129">
        <v>-24.157</v>
      </c>
      <c r="K129" s="8">
        <v>42248</v>
      </c>
      <c r="L129">
        <v>0.501</v>
      </c>
      <c r="M129">
        <v>-21.911000000000001</v>
      </c>
      <c r="N129">
        <v>-21.06</v>
      </c>
      <c r="P129" s="8">
        <v>42248</v>
      </c>
      <c r="Q129">
        <v>0.83599999999999997</v>
      </c>
      <c r="R129">
        <v>-14.068</v>
      </c>
      <c r="S129">
        <v>-13.76</v>
      </c>
      <c r="U129" s="8">
        <v>42626</v>
      </c>
      <c r="V129">
        <v>0.16800000000000001</v>
      </c>
      <c r="W129">
        <v>-20.855</v>
      </c>
      <c r="X129">
        <v>-21.056000000000001</v>
      </c>
      <c r="Z129" s="8">
        <v>42248</v>
      </c>
      <c r="AA129">
        <v>1.3919999999999999</v>
      </c>
      <c r="AB129">
        <v>-12.574999999999999</v>
      </c>
      <c r="AC129">
        <v>-12.08</v>
      </c>
      <c r="AE129" s="3">
        <v>42248</v>
      </c>
      <c r="AF129">
        <v>1.47</v>
      </c>
      <c r="AG129">
        <v>-10.977</v>
      </c>
      <c r="AH129">
        <v>-9.1329999999999991</v>
      </c>
      <c r="AJ129" s="3">
        <v>42248</v>
      </c>
      <c r="AK129">
        <v>1.6830000000000001</v>
      </c>
      <c r="AL129">
        <v>5.806</v>
      </c>
      <c r="AM129">
        <v>5.3109999999999999</v>
      </c>
    </row>
    <row r="130" spans="1:39" x14ac:dyDescent="0.25">
      <c r="A130" s="8">
        <v>42249</v>
      </c>
      <c r="B130">
        <v>0.02</v>
      </c>
      <c r="C130">
        <v>-27.108000000000001</v>
      </c>
      <c r="D130">
        <v>-25.126000000000001</v>
      </c>
      <c r="F130" s="8">
        <v>42249</v>
      </c>
      <c r="G130">
        <v>0.16500000000000001</v>
      </c>
      <c r="H130">
        <v>-25.518999999999998</v>
      </c>
      <c r="I130">
        <v>-23.7</v>
      </c>
      <c r="K130" s="8">
        <v>42249</v>
      </c>
      <c r="L130">
        <v>0.48299999999999998</v>
      </c>
      <c r="M130">
        <v>-21.456</v>
      </c>
      <c r="N130">
        <v>-20.597999999999999</v>
      </c>
      <c r="P130" s="8">
        <v>42249</v>
      </c>
      <c r="Q130">
        <v>0.81699999999999995</v>
      </c>
      <c r="R130">
        <v>-13.611000000000001</v>
      </c>
      <c r="S130">
        <v>-13.302</v>
      </c>
      <c r="U130" s="8">
        <v>42627</v>
      </c>
      <c r="V130">
        <v>0.114</v>
      </c>
      <c r="W130">
        <v>-23.010999999999999</v>
      </c>
      <c r="X130">
        <v>-23.202999999999999</v>
      </c>
      <c r="Z130" s="8">
        <v>42249</v>
      </c>
      <c r="AA130">
        <v>1.3580000000000001</v>
      </c>
      <c r="AB130">
        <v>-14.32</v>
      </c>
      <c r="AC130">
        <v>-13.708</v>
      </c>
      <c r="AE130" s="3">
        <v>42249</v>
      </c>
      <c r="AF130">
        <v>1.4330000000000001</v>
      </c>
      <c r="AG130">
        <v>-13.452</v>
      </c>
      <c r="AH130">
        <v>-11.159000000000001</v>
      </c>
      <c r="AJ130" s="3">
        <v>42249</v>
      </c>
      <c r="AK130">
        <v>1.6440000000000001</v>
      </c>
      <c r="AL130">
        <v>3.387</v>
      </c>
      <c r="AM130">
        <v>3.109</v>
      </c>
    </row>
    <row r="131" spans="1:39" x14ac:dyDescent="0.25">
      <c r="A131" s="8">
        <v>42250</v>
      </c>
      <c r="B131">
        <v>-2.7E-2</v>
      </c>
      <c r="C131">
        <v>-29.373999999999999</v>
      </c>
      <c r="D131">
        <v>-27.193000000000001</v>
      </c>
      <c r="F131" s="8">
        <v>42250</v>
      </c>
      <c r="G131">
        <v>0.108</v>
      </c>
      <c r="H131">
        <v>-27.954999999999998</v>
      </c>
      <c r="I131">
        <v>-25.92</v>
      </c>
      <c r="K131" s="8">
        <v>42250</v>
      </c>
      <c r="L131">
        <v>0.42199999999999999</v>
      </c>
      <c r="M131">
        <v>-23.251999999999999</v>
      </c>
      <c r="N131">
        <v>-22.259</v>
      </c>
      <c r="P131" s="8">
        <v>42250</v>
      </c>
      <c r="Q131">
        <v>0.753</v>
      </c>
      <c r="R131">
        <v>-15.14</v>
      </c>
      <c r="S131">
        <v>-14.74</v>
      </c>
      <c r="U131" s="8">
        <v>42628</v>
      </c>
      <c r="V131">
        <v>0.13100000000000001</v>
      </c>
      <c r="W131">
        <v>-22.457000000000001</v>
      </c>
      <c r="X131">
        <v>-22.638000000000002</v>
      </c>
      <c r="Z131" s="8">
        <v>42250</v>
      </c>
      <c r="AA131">
        <v>1.3080000000000001</v>
      </c>
      <c r="AB131">
        <v>-14.964</v>
      </c>
      <c r="AC131">
        <v>-14.28</v>
      </c>
      <c r="AE131" s="3">
        <v>42250</v>
      </c>
      <c r="AF131">
        <v>1.3900000000000001</v>
      </c>
      <c r="AG131">
        <v>-13.628</v>
      </c>
      <c r="AH131">
        <v>-11.276</v>
      </c>
      <c r="AJ131" s="3">
        <v>42250</v>
      </c>
      <c r="AK131">
        <v>1.6040000000000001</v>
      </c>
      <c r="AL131">
        <v>3.2109999999999999</v>
      </c>
      <c r="AM131">
        <v>2.903</v>
      </c>
    </row>
    <row r="132" spans="1:39" x14ac:dyDescent="0.25">
      <c r="A132" s="8">
        <v>42251</v>
      </c>
      <c r="B132">
        <v>-3.5999999999999997E-2</v>
      </c>
      <c r="C132">
        <v>-29.754000000000001</v>
      </c>
      <c r="D132">
        <v>-27.535</v>
      </c>
      <c r="F132" s="8">
        <v>42251</v>
      </c>
      <c r="G132">
        <v>9.0999999999999998E-2</v>
      </c>
      <c r="H132">
        <v>-28.576000000000001</v>
      </c>
      <c r="I132">
        <v>-26.478000000000002</v>
      </c>
      <c r="K132" s="8">
        <v>42251</v>
      </c>
      <c r="L132">
        <v>0.38</v>
      </c>
      <c r="M132">
        <v>-24.527999999999999</v>
      </c>
      <c r="N132">
        <v>-23.431000000000001</v>
      </c>
      <c r="P132" s="8">
        <v>42251</v>
      </c>
      <c r="Q132">
        <v>0.69499999999999995</v>
      </c>
      <c r="R132">
        <v>-16.972000000000001</v>
      </c>
      <c r="S132">
        <v>-16.475000000000001</v>
      </c>
      <c r="U132" s="8">
        <v>42629</v>
      </c>
      <c r="V132">
        <v>0.114</v>
      </c>
      <c r="W132">
        <v>-22.681999999999999</v>
      </c>
      <c r="X132">
        <v>-22.869</v>
      </c>
      <c r="Z132" s="8">
        <v>42251</v>
      </c>
      <c r="AA132">
        <v>1.238</v>
      </c>
      <c r="AB132">
        <v>-16.161000000000001</v>
      </c>
      <c r="AC132">
        <v>-15.295999999999999</v>
      </c>
      <c r="AE132" s="3">
        <v>42251</v>
      </c>
      <c r="AF132">
        <v>1.3149999999999999</v>
      </c>
      <c r="AG132">
        <v>-15.872999999999999</v>
      </c>
      <c r="AH132">
        <v>-13.023999999999999</v>
      </c>
      <c r="AJ132" s="3">
        <v>42251</v>
      </c>
      <c r="AK132">
        <v>1.5310000000000001</v>
      </c>
      <c r="AL132">
        <v>2.222</v>
      </c>
      <c r="AM132">
        <v>2.0150000000000001</v>
      </c>
    </row>
    <row r="133" spans="1:39" x14ac:dyDescent="0.25">
      <c r="A133" s="8">
        <v>42254</v>
      </c>
      <c r="B133">
        <v>-3.6999999999999998E-2</v>
      </c>
      <c r="C133">
        <v>-29.388999999999999</v>
      </c>
      <c r="D133">
        <v>-27.198</v>
      </c>
      <c r="F133" s="8">
        <v>42254</v>
      </c>
      <c r="G133">
        <v>8.5999999999999993E-2</v>
      </c>
      <c r="H133">
        <v>-28.611999999999998</v>
      </c>
      <c r="I133">
        <v>-26.506</v>
      </c>
      <c r="K133" s="8">
        <v>42254</v>
      </c>
      <c r="L133">
        <v>0.38400000000000001</v>
      </c>
      <c r="M133">
        <v>-23.779</v>
      </c>
      <c r="N133">
        <v>-22.72</v>
      </c>
      <c r="P133" s="8">
        <v>42254</v>
      </c>
      <c r="Q133">
        <v>0.71099999999999997</v>
      </c>
      <c r="R133">
        <v>-15.455</v>
      </c>
      <c r="S133">
        <v>-15.013</v>
      </c>
      <c r="U133" s="8">
        <v>42632</v>
      </c>
      <c r="V133">
        <v>0.124</v>
      </c>
      <c r="W133">
        <v>-22.518000000000001</v>
      </c>
      <c r="X133">
        <v>-22.687000000000001</v>
      </c>
      <c r="Z133" s="8">
        <v>42254</v>
      </c>
      <c r="AA133">
        <v>1.28</v>
      </c>
      <c r="AB133">
        <v>-13.202999999999999</v>
      </c>
      <c r="AC133">
        <v>-12.553000000000001</v>
      </c>
      <c r="AE133" s="3">
        <v>42254</v>
      </c>
      <c r="AF133">
        <v>1.357</v>
      </c>
      <c r="AG133">
        <v>-12.478</v>
      </c>
      <c r="AH133">
        <v>-10.272</v>
      </c>
      <c r="AJ133" s="3">
        <v>42254</v>
      </c>
      <c r="AK133">
        <v>1.581</v>
      </c>
      <c r="AL133">
        <v>5.3209999999999997</v>
      </c>
      <c r="AM133">
        <v>4.8070000000000004</v>
      </c>
    </row>
    <row r="134" spans="1:39" x14ac:dyDescent="0.25">
      <c r="A134" s="8">
        <v>42255</v>
      </c>
      <c r="B134">
        <v>-3.5999999999999997E-2</v>
      </c>
      <c r="C134">
        <v>-29.550999999999998</v>
      </c>
      <c r="D134">
        <v>-27.347999999999999</v>
      </c>
      <c r="F134" s="8">
        <v>42255</v>
      </c>
      <c r="G134">
        <v>0.09</v>
      </c>
      <c r="H134">
        <v>-28.131</v>
      </c>
      <c r="I134">
        <v>-26.062999999999999</v>
      </c>
      <c r="K134" s="8">
        <v>42255</v>
      </c>
      <c r="L134">
        <v>0.38500000000000001</v>
      </c>
      <c r="M134">
        <v>-23.815000000000001</v>
      </c>
      <c r="N134">
        <v>-22.754999999999999</v>
      </c>
      <c r="P134" s="8">
        <v>42255</v>
      </c>
      <c r="Q134">
        <v>0.70699999999999996</v>
      </c>
      <c r="R134">
        <v>-16.148</v>
      </c>
      <c r="S134">
        <v>-15.686</v>
      </c>
      <c r="U134" s="8">
        <v>42633</v>
      </c>
      <c r="V134">
        <v>8.6999999999999994E-2</v>
      </c>
      <c r="W134">
        <v>-22.922000000000001</v>
      </c>
      <c r="X134">
        <v>-23.067</v>
      </c>
      <c r="Z134" s="8">
        <v>42255</v>
      </c>
      <c r="AA134">
        <v>1.2829999999999999</v>
      </c>
      <c r="AB134">
        <v>-13.811999999999999</v>
      </c>
      <c r="AC134">
        <v>-13.141</v>
      </c>
      <c r="AE134" s="3">
        <v>42255</v>
      </c>
      <c r="AF134">
        <v>1.363</v>
      </c>
      <c r="AG134">
        <v>-12.986000000000001</v>
      </c>
      <c r="AH134">
        <v>-10.702999999999999</v>
      </c>
      <c r="AJ134" s="3">
        <v>42255</v>
      </c>
      <c r="AK134">
        <v>1.5859999999999999</v>
      </c>
      <c r="AL134">
        <v>4.66</v>
      </c>
      <c r="AM134">
        <v>4.2130000000000001</v>
      </c>
    </row>
    <row r="135" spans="1:39" x14ac:dyDescent="0.25">
      <c r="A135" s="8">
        <v>42256</v>
      </c>
      <c r="B135">
        <v>-0.04</v>
      </c>
      <c r="C135">
        <v>-29.960999999999999</v>
      </c>
      <c r="D135">
        <v>-27.727</v>
      </c>
      <c r="F135" s="8">
        <v>42256</v>
      </c>
      <c r="G135">
        <v>8.6999999999999994E-2</v>
      </c>
      <c r="H135">
        <v>-29.039000000000001</v>
      </c>
      <c r="I135">
        <v>-26.904</v>
      </c>
      <c r="K135" s="8">
        <v>42256</v>
      </c>
      <c r="L135">
        <v>0.38800000000000001</v>
      </c>
      <c r="M135">
        <v>-25.053000000000001</v>
      </c>
      <c r="N135">
        <v>-23.95</v>
      </c>
      <c r="P135" s="8">
        <v>42256</v>
      </c>
      <c r="Q135">
        <v>0.71399999999999997</v>
      </c>
      <c r="R135">
        <v>-17.731000000000002</v>
      </c>
      <c r="S135">
        <v>-17.238</v>
      </c>
      <c r="U135" s="8">
        <v>42634</v>
      </c>
      <c r="V135">
        <v>0.106</v>
      </c>
      <c r="W135">
        <v>-23.146999999999998</v>
      </c>
      <c r="X135">
        <v>-23.321999999999999</v>
      </c>
      <c r="Z135" s="8">
        <v>42256</v>
      </c>
      <c r="AA135">
        <v>1.294</v>
      </c>
      <c r="AB135">
        <v>-15.737</v>
      </c>
      <c r="AC135">
        <v>-15.007999999999999</v>
      </c>
      <c r="AE135" s="3">
        <v>42256</v>
      </c>
      <c r="AF135">
        <v>1.371</v>
      </c>
      <c r="AG135">
        <v>-15.401</v>
      </c>
      <c r="AH135">
        <v>-12.717000000000001</v>
      </c>
      <c r="AJ135" s="3">
        <v>42256</v>
      </c>
      <c r="AK135">
        <v>1.595</v>
      </c>
      <c r="AL135">
        <v>2.2370000000000001</v>
      </c>
      <c r="AM135">
        <v>2.0270000000000001</v>
      </c>
    </row>
    <row r="136" spans="1:39" x14ac:dyDescent="0.25">
      <c r="A136" s="8">
        <v>42257</v>
      </c>
      <c r="B136">
        <v>-3.9E-2</v>
      </c>
      <c r="C136">
        <v>-29.675000000000001</v>
      </c>
      <c r="D136">
        <v>-27.466000000000001</v>
      </c>
      <c r="F136" s="8">
        <v>42257</v>
      </c>
      <c r="G136">
        <v>8.8999999999999996E-2</v>
      </c>
      <c r="H136">
        <v>-28.527999999999999</v>
      </c>
      <c r="I136">
        <v>-26.434999999999999</v>
      </c>
      <c r="K136" s="8">
        <v>42257</v>
      </c>
      <c r="L136">
        <v>0.38700000000000001</v>
      </c>
      <c r="M136">
        <v>-24.488</v>
      </c>
      <c r="N136">
        <v>-23.407</v>
      </c>
      <c r="P136" s="8">
        <v>42257</v>
      </c>
      <c r="Q136">
        <v>0.71</v>
      </c>
      <c r="R136">
        <v>-17.286999999999999</v>
      </c>
      <c r="S136">
        <v>-16.800999999999998</v>
      </c>
      <c r="U136" s="8">
        <v>42635</v>
      </c>
      <c r="V136">
        <v>0.01</v>
      </c>
      <c r="W136">
        <v>-24.053000000000001</v>
      </c>
      <c r="X136">
        <v>-24.056000000000001</v>
      </c>
      <c r="Z136" s="8">
        <v>42257</v>
      </c>
      <c r="AA136">
        <v>1.292</v>
      </c>
      <c r="AB136">
        <v>-15.318</v>
      </c>
      <c r="AC136">
        <v>-14.605</v>
      </c>
      <c r="AE136" s="3">
        <v>42257</v>
      </c>
      <c r="AF136">
        <v>1.369</v>
      </c>
      <c r="AG136">
        <v>-15.272</v>
      </c>
      <c r="AH136">
        <v>-12.613</v>
      </c>
      <c r="AJ136" s="3">
        <v>42257</v>
      </c>
      <c r="AK136">
        <v>1.595</v>
      </c>
      <c r="AL136">
        <v>2.431</v>
      </c>
      <c r="AM136">
        <v>2.2029999999999998</v>
      </c>
    </row>
    <row r="137" spans="1:39" x14ac:dyDescent="0.25">
      <c r="A137" s="8">
        <v>42258</v>
      </c>
      <c r="B137">
        <v>-4.8000000000000001E-2</v>
      </c>
      <c r="C137">
        <v>-29.274999999999999</v>
      </c>
      <c r="D137">
        <v>-27.087</v>
      </c>
      <c r="F137" s="8">
        <v>42258</v>
      </c>
      <c r="G137">
        <v>7.1999999999999995E-2</v>
      </c>
      <c r="H137">
        <v>-28.359000000000002</v>
      </c>
      <c r="I137">
        <v>-26.259</v>
      </c>
      <c r="K137" s="8">
        <v>42258</v>
      </c>
      <c r="L137">
        <v>0.35899999999999999</v>
      </c>
      <c r="M137">
        <v>-24.545999999999999</v>
      </c>
      <c r="N137">
        <v>-23.423999999999999</v>
      </c>
      <c r="P137" s="8">
        <v>42258</v>
      </c>
      <c r="Q137">
        <v>0.67200000000000004</v>
      </c>
      <c r="R137">
        <v>-17.681000000000001</v>
      </c>
      <c r="S137">
        <v>-17.138000000000002</v>
      </c>
      <c r="U137" s="8">
        <v>42636</v>
      </c>
      <c r="V137">
        <v>3.1E-2</v>
      </c>
      <c r="W137">
        <v>-23.038</v>
      </c>
      <c r="X137">
        <v>-23.077000000000002</v>
      </c>
      <c r="Z137" s="8">
        <v>42258</v>
      </c>
      <c r="AA137">
        <v>1.272</v>
      </c>
      <c r="AB137">
        <v>-13.872999999999999</v>
      </c>
      <c r="AC137">
        <v>-13.189</v>
      </c>
      <c r="AE137" s="3">
        <v>42258</v>
      </c>
      <c r="AF137">
        <v>1.3439999999999999</v>
      </c>
      <c r="AG137">
        <v>-14.612</v>
      </c>
      <c r="AH137">
        <v>-12.038</v>
      </c>
      <c r="AJ137" s="3">
        <v>42258</v>
      </c>
      <c r="AK137">
        <v>1.571</v>
      </c>
      <c r="AL137">
        <v>2.3010000000000002</v>
      </c>
      <c r="AM137">
        <v>2.1040000000000001</v>
      </c>
    </row>
    <row r="138" spans="1:39" x14ac:dyDescent="0.25">
      <c r="A138" s="8">
        <v>42261</v>
      </c>
      <c r="B138">
        <v>-0.05</v>
      </c>
      <c r="C138">
        <v>-29.215</v>
      </c>
      <c r="D138">
        <v>-27.033999999999999</v>
      </c>
      <c r="F138" s="8">
        <v>42261</v>
      </c>
      <c r="G138">
        <v>7.1999999999999995E-2</v>
      </c>
      <c r="H138">
        <v>-28.515999999999998</v>
      </c>
      <c r="I138">
        <v>-26.407</v>
      </c>
      <c r="K138" s="8">
        <v>42261</v>
      </c>
      <c r="L138">
        <v>0.36</v>
      </c>
      <c r="M138">
        <v>-24.548000000000002</v>
      </c>
      <c r="N138">
        <v>-23.428999999999998</v>
      </c>
      <c r="P138" s="8">
        <v>42261</v>
      </c>
      <c r="Q138">
        <v>0.67</v>
      </c>
      <c r="R138">
        <v>-18.318999999999999</v>
      </c>
      <c r="S138">
        <v>-17.759</v>
      </c>
      <c r="U138" s="8">
        <v>42639</v>
      </c>
      <c r="V138">
        <v>-5.0000000000000001E-3</v>
      </c>
      <c r="W138">
        <v>-24.565000000000001</v>
      </c>
      <c r="X138">
        <v>-24.556000000000001</v>
      </c>
      <c r="Z138" s="8">
        <v>42261</v>
      </c>
      <c r="AA138">
        <v>1.274</v>
      </c>
      <c r="AB138">
        <v>-14.364000000000001</v>
      </c>
      <c r="AC138">
        <v>-13.663</v>
      </c>
      <c r="AE138" s="3">
        <v>42261</v>
      </c>
      <c r="AF138">
        <v>1.345</v>
      </c>
      <c r="AG138">
        <v>-15.266999999999999</v>
      </c>
      <c r="AH138">
        <v>-12.582000000000001</v>
      </c>
      <c r="AJ138" s="3">
        <v>42261</v>
      </c>
      <c r="AK138">
        <v>1.5640000000000001</v>
      </c>
      <c r="AL138">
        <v>0.81799999999999995</v>
      </c>
      <c r="AM138">
        <v>0.77400000000000002</v>
      </c>
    </row>
    <row r="139" spans="1:39" x14ac:dyDescent="0.25">
      <c r="A139" s="8">
        <v>42262</v>
      </c>
      <c r="B139">
        <v>-0.02</v>
      </c>
      <c r="C139">
        <v>-28.638999999999999</v>
      </c>
      <c r="D139">
        <v>-26.53</v>
      </c>
      <c r="F139" s="8">
        <v>42262</v>
      </c>
      <c r="G139">
        <v>0.114</v>
      </c>
      <c r="H139">
        <v>-28.087</v>
      </c>
      <c r="I139">
        <v>-26.059000000000001</v>
      </c>
      <c r="K139" s="8">
        <v>42262</v>
      </c>
      <c r="L139">
        <v>0.42299999999999999</v>
      </c>
      <c r="M139">
        <v>-24.376000000000001</v>
      </c>
      <c r="N139">
        <v>-23.347000000000001</v>
      </c>
      <c r="P139" s="8">
        <v>42262</v>
      </c>
      <c r="Q139">
        <v>0.752</v>
      </c>
      <c r="R139">
        <v>-17.765999999999998</v>
      </c>
      <c r="S139">
        <v>-17.311</v>
      </c>
      <c r="U139" s="8">
        <v>42640</v>
      </c>
      <c r="V139">
        <v>-2.8000000000000001E-2</v>
      </c>
      <c r="W139">
        <v>-26.516999999999999</v>
      </c>
      <c r="X139">
        <v>-26.408000000000001</v>
      </c>
      <c r="Z139" s="8">
        <v>42262</v>
      </c>
      <c r="AA139">
        <v>1.373</v>
      </c>
      <c r="AB139">
        <v>-14.122999999999999</v>
      </c>
      <c r="AC139">
        <v>-13.57</v>
      </c>
      <c r="AE139" s="3">
        <v>42262</v>
      </c>
      <c r="AF139">
        <v>1.4490000000000001</v>
      </c>
      <c r="AG139">
        <v>-14.244999999999999</v>
      </c>
      <c r="AH139">
        <v>-11.872</v>
      </c>
      <c r="AJ139" s="3">
        <v>42262</v>
      </c>
      <c r="AK139">
        <v>1.663</v>
      </c>
      <c r="AL139">
        <v>1.3860000000000001</v>
      </c>
      <c r="AM139">
        <v>1.3029999999999999</v>
      </c>
    </row>
    <row r="140" spans="1:39" x14ac:dyDescent="0.25">
      <c r="A140" s="8">
        <v>42263</v>
      </c>
      <c r="B140">
        <v>-2E-3</v>
      </c>
      <c r="C140">
        <v>-28.138000000000002</v>
      </c>
      <c r="D140">
        <v>-26.082999999999998</v>
      </c>
      <c r="F140" s="8">
        <v>42263</v>
      </c>
      <c r="G140">
        <v>0.13400000000000001</v>
      </c>
      <c r="H140">
        <v>-27.381</v>
      </c>
      <c r="I140">
        <v>-25.42</v>
      </c>
      <c r="K140" s="8">
        <v>42263</v>
      </c>
      <c r="L140">
        <v>0.44900000000000001</v>
      </c>
      <c r="M140">
        <v>-23.667999999999999</v>
      </c>
      <c r="N140">
        <v>-22.693999999999999</v>
      </c>
      <c r="P140" s="8">
        <v>42263</v>
      </c>
      <c r="Q140">
        <v>0.78</v>
      </c>
      <c r="R140">
        <v>-17.274999999999999</v>
      </c>
      <c r="S140">
        <v>-16.864999999999998</v>
      </c>
      <c r="U140" s="8">
        <v>42641</v>
      </c>
      <c r="V140">
        <v>-3.1E-2</v>
      </c>
      <c r="W140">
        <v>-26.193000000000001</v>
      </c>
      <c r="X140">
        <v>-26.120999999999999</v>
      </c>
      <c r="Z140" s="8">
        <v>42263</v>
      </c>
      <c r="AA140">
        <v>1.3879999999999999</v>
      </c>
      <c r="AB140">
        <v>-14.725999999999999</v>
      </c>
      <c r="AC140">
        <v>-14.176</v>
      </c>
      <c r="AE140" s="3">
        <v>42263</v>
      </c>
      <c r="AF140">
        <v>1.464</v>
      </c>
      <c r="AG140">
        <v>-14.553000000000001</v>
      </c>
      <c r="AH140">
        <v>-12.147</v>
      </c>
      <c r="AJ140" s="3">
        <v>42263</v>
      </c>
      <c r="AK140">
        <v>1.675</v>
      </c>
      <c r="AL140">
        <v>1.22</v>
      </c>
      <c r="AM140">
        <v>1.1459999999999999</v>
      </c>
    </row>
    <row r="141" spans="1:39" x14ac:dyDescent="0.25">
      <c r="A141" s="8">
        <v>42264</v>
      </c>
      <c r="B141">
        <v>1.0999999999999999E-2</v>
      </c>
      <c r="C141">
        <v>-28.431999999999999</v>
      </c>
      <c r="D141">
        <v>-26.366</v>
      </c>
      <c r="F141" s="8">
        <v>42264</v>
      </c>
      <c r="G141">
        <v>0.152</v>
      </c>
      <c r="H141">
        <v>-27.524000000000001</v>
      </c>
      <c r="I141">
        <v>-25.568999999999999</v>
      </c>
      <c r="K141" s="8">
        <v>42264</v>
      </c>
      <c r="L141">
        <v>0.45900000000000002</v>
      </c>
      <c r="M141">
        <v>-24.315000000000001</v>
      </c>
      <c r="N141">
        <v>-23.324999999999999</v>
      </c>
      <c r="P141" s="8">
        <v>42264</v>
      </c>
      <c r="Q141">
        <v>0.78500000000000003</v>
      </c>
      <c r="R141">
        <v>-17.542999999999999</v>
      </c>
      <c r="S141">
        <v>-17.128</v>
      </c>
      <c r="U141" s="8">
        <v>42642</v>
      </c>
      <c r="V141">
        <v>1E-3</v>
      </c>
      <c r="W141">
        <v>-24.437999999999999</v>
      </c>
      <c r="X141">
        <v>-24.402000000000001</v>
      </c>
      <c r="Z141" s="8">
        <v>42264</v>
      </c>
      <c r="AA141">
        <v>1.3839999999999999</v>
      </c>
      <c r="AB141">
        <v>-15.523</v>
      </c>
      <c r="AC141">
        <v>-14.929</v>
      </c>
      <c r="AE141" s="3">
        <v>42264</v>
      </c>
      <c r="AF141">
        <v>1.4590000000000001</v>
      </c>
      <c r="AG141">
        <v>-15.568999999999999</v>
      </c>
      <c r="AH141">
        <v>-12.98</v>
      </c>
      <c r="AJ141" s="3">
        <v>42264</v>
      </c>
      <c r="AK141">
        <v>1.667</v>
      </c>
      <c r="AL141">
        <v>0.76300000000000001</v>
      </c>
      <c r="AM141">
        <v>0.73299999999999998</v>
      </c>
    </row>
    <row r="142" spans="1:39" x14ac:dyDescent="0.25">
      <c r="A142" s="8">
        <v>42265</v>
      </c>
      <c r="B142">
        <v>-4.5999999999999999E-2</v>
      </c>
      <c r="C142">
        <v>-30.192</v>
      </c>
      <c r="D142">
        <v>-27.951000000000001</v>
      </c>
      <c r="F142" s="8">
        <v>42265</v>
      </c>
      <c r="G142">
        <v>0.08</v>
      </c>
      <c r="H142">
        <v>-29.585000000000001</v>
      </c>
      <c r="I142">
        <v>-27.417000000000002</v>
      </c>
      <c r="K142" s="8">
        <v>42265</v>
      </c>
      <c r="L142">
        <v>0.36399999999999999</v>
      </c>
      <c r="M142">
        <v>-26.498999999999999</v>
      </c>
      <c r="N142">
        <v>-25.305</v>
      </c>
      <c r="P142" s="8">
        <v>42265</v>
      </c>
      <c r="Q142">
        <v>0.66400000000000003</v>
      </c>
      <c r="R142">
        <v>-20.795000000000002</v>
      </c>
      <c r="S142">
        <v>-20.157</v>
      </c>
      <c r="U142" s="8">
        <v>42643</v>
      </c>
      <c r="V142">
        <v>1E-3</v>
      </c>
      <c r="W142">
        <v>-25.044</v>
      </c>
      <c r="X142">
        <v>-24.995999999999999</v>
      </c>
      <c r="Z142" s="8">
        <v>42265</v>
      </c>
      <c r="AA142">
        <v>1.2469999999999999</v>
      </c>
      <c r="AB142">
        <v>-18.916</v>
      </c>
      <c r="AC142">
        <v>-17.951000000000001</v>
      </c>
      <c r="AE142" s="3">
        <v>42265</v>
      </c>
      <c r="AF142">
        <v>1.32</v>
      </c>
      <c r="AG142">
        <v>-19.893999999999998</v>
      </c>
      <c r="AH142">
        <v>-16.364999999999998</v>
      </c>
      <c r="AJ142" s="3">
        <v>42265</v>
      </c>
      <c r="AK142">
        <v>1.52</v>
      </c>
      <c r="AL142">
        <v>-4.2320000000000002</v>
      </c>
      <c r="AM142">
        <v>-3.7389999999999999</v>
      </c>
    </row>
    <row r="143" spans="1:39" x14ac:dyDescent="0.25">
      <c r="A143" s="8">
        <v>42268</v>
      </c>
      <c r="B143">
        <v>-4.1000000000000002E-2</v>
      </c>
      <c r="C143">
        <v>-29.643000000000001</v>
      </c>
      <c r="D143">
        <v>-27.448</v>
      </c>
      <c r="F143" s="8">
        <v>42268</v>
      </c>
      <c r="G143">
        <v>8.6999999999999994E-2</v>
      </c>
      <c r="H143">
        <v>-28.946000000000002</v>
      </c>
      <c r="I143">
        <v>-26.835000000000001</v>
      </c>
      <c r="K143" s="8">
        <v>42268</v>
      </c>
      <c r="L143">
        <v>0.38100000000000001</v>
      </c>
      <c r="M143">
        <v>-26.006</v>
      </c>
      <c r="N143">
        <v>-24.861999999999998</v>
      </c>
      <c r="P143" s="8">
        <v>42268</v>
      </c>
      <c r="Q143">
        <v>0.68500000000000005</v>
      </c>
      <c r="R143">
        <v>-20.92</v>
      </c>
      <c r="S143">
        <v>-20.318000000000001</v>
      </c>
      <c r="U143" s="8">
        <v>42646</v>
      </c>
      <c r="V143">
        <v>3.5999999999999997E-2</v>
      </c>
      <c r="W143">
        <v>-23.771000000000001</v>
      </c>
      <c r="X143">
        <v>-23.745999999999999</v>
      </c>
      <c r="Z143" s="8">
        <v>42268</v>
      </c>
      <c r="AA143">
        <v>1.2789999999999999</v>
      </c>
      <c r="AB143">
        <v>-18.843</v>
      </c>
      <c r="AC143">
        <v>-17.952999999999999</v>
      </c>
      <c r="AE143" s="3">
        <v>42268</v>
      </c>
      <c r="AF143">
        <v>1.3559999999999999</v>
      </c>
      <c r="AG143">
        <v>-19.443000000000001</v>
      </c>
      <c r="AH143">
        <v>-16.052</v>
      </c>
      <c r="AJ143" s="3">
        <v>42268</v>
      </c>
      <c r="AK143">
        <v>1.5580000000000001</v>
      </c>
      <c r="AL143">
        <v>-3.5779999999999998</v>
      </c>
      <c r="AM143">
        <v>-3.1640000000000001</v>
      </c>
    </row>
    <row r="144" spans="1:39" x14ac:dyDescent="0.25">
      <c r="A144" s="8">
        <v>42269</v>
      </c>
      <c r="B144">
        <v>-7.2999999999999995E-2</v>
      </c>
      <c r="C144">
        <v>-29.082999999999998</v>
      </c>
      <c r="D144">
        <v>-26.904</v>
      </c>
      <c r="F144" s="8">
        <v>42269</v>
      </c>
      <c r="G144">
        <v>4.2999999999999997E-2</v>
      </c>
      <c r="H144">
        <v>-29.282</v>
      </c>
      <c r="I144">
        <v>-27.1</v>
      </c>
      <c r="K144" s="8">
        <v>42269</v>
      </c>
      <c r="L144">
        <v>0.313</v>
      </c>
      <c r="M144">
        <v>-26.946000000000002</v>
      </c>
      <c r="N144">
        <v>-25.68</v>
      </c>
      <c r="P144" s="8">
        <v>42269</v>
      </c>
      <c r="Q144">
        <v>0.60199999999999998</v>
      </c>
      <c r="R144">
        <v>-22.242000000000001</v>
      </c>
      <c r="S144">
        <v>-21.501000000000001</v>
      </c>
      <c r="U144" s="8">
        <v>42647</v>
      </c>
      <c r="V144">
        <v>6.8000000000000005E-2</v>
      </c>
      <c r="W144">
        <v>-23.797000000000001</v>
      </c>
      <c r="X144">
        <v>-23.814</v>
      </c>
      <c r="Z144" s="8">
        <v>42269</v>
      </c>
      <c r="AA144">
        <v>1.1830000000000001</v>
      </c>
      <c r="AB144">
        <v>-20.364999999999998</v>
      </c>
      <c r="AC144">
        <v>-19.228999999999999</v>
      </c>
      <c r="AE144" s="3">
        <v>42269</v>
      </c>
      <c r="AF144">
        <v>1.258</v>
      </c>
      <c r="AG144">
        <v>-21.721</v>
      </c>
      <c r="AH144">
        <v>-17.754000000000001</v>
      </c>
      <c r="AJ144" s="3">
        <v>42269</v>
      </c>
      <c r="AK144">
        <v>1.4590000000000001</v>
      </c>
      <c r="AL144">
        <v>-5.6040000000000001</v>
      </c>
      <c r="AM144">
        <v>-4.907</v>
      </c>
    </row>
    <row r="145" spans="1:39" x14ac:dyDescent="0.25">
      <c r="A145" s="8">
        <v>42270</v>
      </c>
      <c r="B145">
        <v>-6.7000000000000004E-2</v>
      </c>
      <c r="C145">
        <v>-29.016999999999999</v>
      </c>
      <c r="D145">
        <v>-26.849</v>
      </c>
      <c r="F145" s="8">
        <v>42270</v>
      </c>
      <c r="G145">
        <v>4.9000000000000002E-2</v>
      </c>
      <c r="H145">
        <v>-29.082999999999998</v>
      </c>
      <c r="I145">
        <v>-26.923000000000002</v>
      </c>
      <c r="K145" s="8">
        <v>42270</v>
      </c>
      <c r="L145">
        <v>0.32</v>
      </c>
      <c r="M145">
        <v>-26.986000000000001</v>
      </c>
      <c r="N145">
        <v>-25.724</v>
      </c>
      <c r="P145" s="8">
        <v>42270</v>
      </c>
      <c r="Q145">
        <v>0.61299999999999999</v>
      </c>
      <c r="R145">
        <v>-21.352</v>
      </c>
      <c r="S145">
        <v>-20.645</v>
      </c>
      <c r="U145" s="8">
        <v>42648</v>
      </c>
      <c r="V145">
        <v>0.122</v>
      </c>
      <c r="W145">
        <v>-22.318999999999999</v>
      </c>
      <c r="X145">
        <v>-22.39</v>
      </c>
      <c r="Z145" s="8">
        <v>42270</v>
      </c>
      <c r="AA145">
        <v>1.1950000000000001</v>
      </c>
      <c r="AB145">
        <v>-19.234000000000002</v>
      </c>
      <c r="AC145">
        <v>-18.183</v>
      </c>
      <c r="AE145" s="3">
        <v>42270</v>
      </c>
      <c r="AF145">
        <v>1.268</v>
      </c>
      <c r="AG145">
        <v>-20.373999999999999</v>
      </c>
      <c r="AH145">
        <v>-16.666</v>
      </c>
      <c r="AJ145" s="3">
        <v>42270</v>
      </c>
      <c r="AK145">
        <v>1.4650000000000001</v>
      </c>
      <c r="AL145">
        <v>-4.82</v>
      </c>
      <c r="AM145">
        <v>-4.2210000000000001</v>
      </c>
    </row>
    <row r="146" spans="1:39" x14ac:dyDescent="0.25">
      <c r="A146" s="8">
        <v>42271</v>
      </c>
      <c r="B146">
        <v>-5.8999999999999997E-2</v>
      </c>
      <c r="C146">
        <v>-29.224</v>
      </c>
      <c r="D146">
        <v>-27.048999999999999</v>
      </c>
      <c r="F146" s="8">
        <v>42271</v>
      </c>
      <c r="G146">
        <v>6.2E-2</v>
      </c>
      <c r="H146">
        <v>-28.759</v>
      </c>
      <c r="I146">
        <v>-26.635999999999999</v>
      </c>
      <c r="K146" s="8">
        <v>42271</v>
      </c>
      <c r="L146">
        <v>0.33700000000000002</v>
      </c>
      <c r="M146">
        <v>-25.849</v>
      </c>
      <c r="N146">
        <v>-24.652000000000001</v>
      </c>
      <c r="P146" s="8">
        <v>42271</v>
      </c>
      <c r="Q146">
        <v>0.627</v>
      </c>
      <c r="R146">
        <v>-20.497</v>
      </c>
      <c r="S146">
        <v>-19.826000000000001</v>
      </c>
      <c r="U146" s="8">
        <v>42649</v>
      </c>
      <c r="V146">
        <v>0.10199999999999999</v>
      </c>
      <c r="W146">
        <v>-22.824999999999999</v>
      </c>
      <c r="X146">
        <v>-22.960999999999999</v>
      </c>
      <c r="Z146" s="8">
        <v>42271</v>
      </c>
      <c r="AA146">
        <v>1.2</v>
      </c>
      <c r="AB146">
        <v>-18.245000000000001</v>
      </c>
      <c r="AC146">
        <v>-17.248999999999999</v>
      </c>
      <c r="AE146" s="3">
        <v>42271</v>
      </c>
      <c r="AF146">
        <v>1.276</v>
      </c>
      <c r="AG146">
        <v>-18.832999999999998</v>
      </c>
      <c r="AH146">
        <v>-15.41</v>
      </c>
      <c r="AJ146" s="3">
        <v>42271</v>
      </c>
      <c r="AK146">
        <v>1.468</v>
      </c>
      <c r="AL146">
        <v>-3.0249999999999999</v>
      </c>
      <c r="AM146">
        <v>-2.633</v>
      </c>
    </row>
    <row r="147" spans="1:39" x14ac:dyDescent="0.25">
      <c r="A147" s="8">
        <v>42272</v>
      </c>
      <c r="B147">
        <v>-5.3999999999999999E-2</v>
      </c>
      <c r="C147">
        <v>-29.466999999999999</v>
      </c>
      <c r="D147">
        <v>-27.279</v>
      </c>
      <c r="F147" s="8">
        <v>42272</v>
      </c>
      <c r="G147">
        <v>6.9000000000000006E-2</v>
      </c>
      <c r="H147">
        <v>-28.957000000000001</v>
      </c>
      <c r="I147">
        <v>-26.83</v>
      </c>
      <c r="K147" s="8">
        <v>42272</v>
      </c>
      <c r="L147">
        <v>0.36299999999999999</v>
      </c>
      <c r="M147">
        <v>-25.795999999999999</v>
      </c>
      <c r="N147">
        <v>-24.638000000000002</v>
      </c>
      <c r="P147" s="8">
        <v>42272</v>
      </c>
      <c r="Q147">
        <v>0.66800000000000004</v>
      </c>
      <c r="R147">
        <v>-20.079999999999998</v>
      </c>
      <c r="S147">
        <v>-19.475000000000001</v>
      </c>
      <c r="U147" s="8">
        <v>42650</v>
      </c>
      <c r="V147">
        <v>0.13800000000000001</v>
      </c>
      <c r="W147">
        <v>-22.905000000000001</v>
      </c>
      <c r="X147">
        <v>-23.001000000000001</v>
      </c>
      <c r="Z147" s="8">
        <v>42272</v>
      </c>
      <c r="AA147">
        <v>1.2549999999999999</v>
      </c>
      <c r="AB147">
        <v>-18.05</v>
      </c>
      <c r="AC147">
        <v>-17.146000000000001</v>
      </c>
      <c r="AE147" s="3">
        <v>42272</v>
      </c>
      <c r="AF147">
        <v>1.3340000000000001</v>
      </c>
      <c r="AG147">
        <v>-18.242999999999999</v>
      </c>
      <c r="AH147">
        <v>-15.023</v>
      </c>
      <c r="AJ147" s="3">
        <v>42272</v>
      </c>
      <c r="AK147">
        <v>1.53</v>
      </c>
      <c r="AL147">
        <v>-2.6989999999999998</v>
      </c>
      <c r="AM147">
        <v>-2.371</v>
      </c>
    </row>
    <row r="148" spans="1:39" x14ac:dyDescent="0.25">
      <c r="A148" s="8">
        <v>42275</v>
      </c>
      <c r="B148">
        <v>-6.6000000000000003E-2</v>
      </c>
      <c r="C148">
        <v>-29.373000000000001</v>
      </c>
      <c r="D148">
        <v>-27.181999999999999</v>
      </c>
      <c r="F148" s="8">
        <v>42275</v>
      </c>
      <c r="G148">
        <v>4.9000000000000002E-2</v>
      </c>
      <c r="H148">
        <v>-28.995000000000001</v>
      </c>
      <c r="I148">
        <v>-26.841999999999999</v>
      </c>
      <c r="K148" s="8">
        <v>42275</v>
      </c>
      <c r="L148">
        <v>0.33</v>
      </c>
      <c r="M148">
        <v>-25.414000000000001</v>
      </c>
      <c r="N148">
        <v>-24.228999999999999</v>
      </c>
      <c r="P148" s="8">
        <v>42275</v>
      </c>
      <c r="Q148">
        <v>0.623</v>
      </c>
      <c r="R148">
        <v>-19.989000000000001</v>
      </c>
      <c r="S148">
        <v>-19.331</v>
      </c>
      <c r="U148" s="8">
        <v>42653</v>
      </c>
      <c r="V148">
        <v>0.17</v>
      </c>
      <c r="W148">
        <v>-23.78</v>
      </c>
      <c r="X148">
        <v>-24.015000000000001</v>
      </c>
      <c r="Z148" s="8">
        <v>42275</v>
      </c>
      <c r="AA148">
        <v>1.198</v>
      </c>
      <c r="AB148">
        <v>-18.713000000000001</v>
      </c>
      <c r="AC148">
        <v>-17.696000000000002</v>
      </c>
      <c r="AE148" s="3">
        <v>42275</v>
      </c>
      <c r="AF148">
        <v>1.274</v>
      </c>
      <c r="AG148">
        <v>-18.914999999999999</v>
      </c>
      <c r="AH148">
        <v>-15.48</v>
      </c>
      <c r="AJ148" s="3">
        <v>42275</v>
      </c>
      <c r="AK148">
        <v>1.466</v>
      </c>
      <c r="AL148">
        <v>-3.6349999999999998</v>
      </c>
      <c r="AM148">
        <v>-3.173</v>
      </c>
    </row>
    <row r="149" spans="1:39" x14ac:dyDescent="0.25">
      <c r="A149" s="8">
        <v>42276</v>
      </c>
      <c r="B149">
        <v>-6.0999999999999999E-2</v>
      </c>
      <c r="C149">
        <v>-28.585999999999999</v>
      </c>
      <c r="D149">
        <v>-26.46</v>
      </c>
      <c r="F149" s="8">
        <v>42276</v>
      </c>
      <c r="G149">
        <v>5.0999999999999997E-2</v>
      </c>
      <c r="H149">
        <v>-29.213999999999999</v>
      </c>
      <c r="I149">
        <v>-27.053000000000001</v>
      </c>
      <c r="K149" s="8">
        <v>42276</v>
      </c>
      <c r="L149">
        <v>0.33400000000000002</v>
      </c>
      <c r="M149">
        <v>-25.492999999999999</v>
      </c>
      <c r="N149">
        <v>-24.311</v>
      </c>
      <c r="P149" s="8">
        <v>42276</v>
      </c>
      <c r="Q149">
        <v>0.622</v>
      </c>
      <c r="R149">
        <v>-20.38</v>
      </c>
      <c r="S149">
        <v>-19.709</v>
      </c>
      <c r="U149" s="8">
        <v>42654</v>
      </c>
      <c r="V149">
        <v>0.13700000000000001</v>
      </c>
      <c r="W149">
        <v>-23.986000000000001</v>
      </c>
      <c r="X149">
        <v>-24.210999999999999</v>
      </c>
      <c r="Z149" s="8">
        <v>42276</v>
      </c>
      <c r="AA149">
        <v>1.208</v>
      </c>
      <c r="AB149">
        <v>-16.675000000000001</v>
      </c>
      <c r="AC149">
        <v>-15.774000000000001</v>
      </c>
      <c r="AE149" s="3">
        <v>42276</v>
      </c>
      <c r="AF149">
        <v>1.2770000000000001</v>
      </c>
      <c r="AG149">
        <v>-18.341999999999999</v>
      </c>
      <c r="AH149">
        <v>-15.016999999999999</v>
      </c>
      <c r="AJ149" s="3">
        <v>42276</v>
      </c>
      <c r="AK149">
        <v>1.4689999999999999</v>
      </c>
      <c r="AL149">
        <v>-2.7170000000000001</v>
      </c>
      <c r="AM149">
        <v>-2.363</v>
      </c>
    </row>
    <row r="150" spans="1:39" x14ac:dyDescent="0.25">
      <c r="A150" s="8">
        <v>42277</v>
      </c>
      <c r="B150">
        <v>-6.7000000000000004E-2</v>
      </c>
      <c r="C150">
        <v>-28.538</v>
      </c>
      <c r="D150">
        <v>-26.411000000000001</v>
      </c>
      <c r="F150" s="8">
        <v>42277</v>
      </c>
      <c r="G150">
        <v>4.3999999999999997E-2</v>
      </c>
      <c r="H150">
        <v>-28.888999999999999</v>
      </c>
      <c r="I150">
        <v>-26.742000000000001</v>
      </c>
      <c r="K150" s="8">
        <v>42277</v>
      </c>
      <c r="L150">
        <v>0.32700000000000001</v>
      </c>
      <c r="M150">
        <v>-25.524000000000001</v>
      </c>
      <c r="N150">
        <v>-24.335999999999999</v>
      </c>
      <c r="P150" s="8">
        <v>42277</v>
      </c>
      <c r="Q150">
        <v>0.61899999999999999</v>
      </c>
      <c r="R150">
        <v>-20.587</v>
      </c>
      <c r="S150">
        <v>-19.911000000000001</v>
      </c>
      <c r="U150" s="8">
        <v>42655</v>
      </c>
      <c r="V150">
        <v>0.183</v>
      </c>
      <c r="W150">
        <v>-22.501999999999999</v>
      </c>
      <c r="X150">
        <v>-22.702999999999999</v>
      </c>
      <c r="Z150" s="8">
        <v>42277</v>
      </c>
      <c r="AA150">
        <v>1.2150000000000001</v>
      </c>
      <c r="AB150">
        <v>-17.274999999999999</v>
      </c>
      <c r="AC150">
        <v>-16.358000000000001</v>
      </c>
      <c r="AE150" s="3">
        <v>42277</v>
      </c>
      <c r="AF150">
        <v>1.2869999999999999</v>
      </c>
      <c r="AG150">
        <v>-18.201000000000001</v>
      </c>
      <c r="AH150">
        <v>-14.931000000000001</v>
      </c>
      <c r="AJ150" s="3">
        <v>42277</v>
      </c>
      <c r="AK150">
        <v>1.4809999999999999</v>
      </c>
      <c r="AL150">
        <v>-2.8639999999999999</v>
      </c>
      <c r="AM150">
        <v>-2.5070000000000001</v>
      </c>
    </row>
    <row r="151" spans="1:39" x14ac:dyDescent="0.25">
      <c r="A151" s="8">
        <v>42278</v>
      </c>
      <c r="B151">
        <v>-0.1</v>
      </c>
      <c r="C151">
        <v>-29.684999999999999</v>
      </c>
      <c r="D151">
        <v>-27.456</v>
      </c>
      <c r="F151" s="8">
        <v>42278</v>
      </c>
      <c r="G151">
        <v>4.0000000000000001E-3</v>
      </c>
      <c r="H151">
        <v>-30.135999999999999</v>
      </c>
      <c r="I151">
        <v>-27.867999999999999</v>
      </c>
      <c r="K151" s="8">
        <v>42278</v>
      </c>
      <c r="L151">
        <v>0.27800000000000002</v>
      </c>
      <c r="M151">
        <v>-26.83</v>
      </c>
      <c r="N151">
        <v>-25.526</v>
      </c>
      <c r="P151" s="8">
        <v>42278</v>
      </c>
      <c r="Q151">
        <v>0.56200000000000006</v>
      </c>
      <c r="R151">
        <v>-21.931999999999999</v>
      </c>
      <c r="S151">
        <v>-21.14</v>
      </c>
      <c r="U151" s="8">
        <v>42656</v>
      </c>
      <c r="V151">
        <v>0.151</v>
      </c>
      <c r="W151">
        <v>-22.923999999999999</v>
      </c>
      <c r="X151">
        <v>-23.105</v>
      </c>
      <c r="Z151" s="8">
        <v>42278</v>
      </c>
      <c r="AA151">
        <v>1.1559999999999999</v>
      </c>
      <c r="AB151">
        <v>-18.652000000000001</v>
      </c>
      <c r="AC151">
        <v>-17.559000000000001</v>
      </c>
      <c r="AE151" s="3">
        <v>42278</v>
      </c>
      <c r="AF151">
        <v>1.2270000000000001</v>
      </c>
      <c r="AG151">
        <v>-20.253</v>
      </c>
      <c r="AH151">
        <v>-16.510999999999999</v>
      </c>
      <c r="AJ151" s="3">
        <v>42278</v>
      </c>
      <c r="AK151">
        <v>1.423</v>
      </c>
      <c r="AL151">
        <v>-4.4939999999999998</v>
      </c>
      <c r="AM151">
        <v>-3.9169999999999998</v>
      </c>
    </row>
    <row r="152" spans="1:39" x14ac:dyDescent="0.25">
      <c r="A152" s="8">
        <v>42279</v>
      </c>
      <c r="B152">
        <v>-0.104</v>
      </c>
      <c r="C152">
        <v>-29.491</v>
      </c>
      <c r="D152">
        <v>-27.274000000000001</v>
      </c>
      <c r="F152" s="8">
        <v>42279</v>
      </c>
      <c r="G152">
        <v>-5.0000000000000001E-3</v>
      </c>
      <c r="H152">
        <v>-30.477</v>
      </c>
      <c r="I152">
        <v>-28.175999999999998</v>
      </c>
      <c r="K152" s="8">
        <v>42279</v>
      </c>
      <c r="L152">
        <v>0.26</v>
      </c>
      <c r="M152">
        <v>-26.946999999999999</v>
      </c>
      <c r="N152">
        <v>-25.611000000000001</v>
      </c>
      <c r="P152" s="8">
        <v>42279</v>
      </c>
      <c r="Q152">
        <v>0.53400000000000003</v>
      </c>
      <c r="R152">
        <v>-22.166</v>
      </c>
      <c r="S152">
        <v>-21.326000000000001</v>
      </c>
      <c r="U152" s="8">
        <v>42657</v>
      </c>
      <c r="V152">
        <v>0.159</v>
      </c>
      <c r="W152">
        <v>-24.288</v>
      </c>
      <c r="X152">
        <v>-24.456</v>
      </c>
      <c r="Z152" s="8">
        <v>42279</v>
      </c>
      <c r="AA152">
        <v>1.113</v>
      </c>
      <c r="AB152">
        <v>-19.132000000000001</v>
      </c>
      <c r="AC152">
        <v>-17.940000000000001</v>
      </c>
      <c r="AE152" s="3">
        <v>42279</v>
      </c>
      <c r="AF152">
        <v>1.1830000000000001</v>
      </c>
      <c r="AG152">
        <v>-20.727</v>
      </c>
      <c r="AH152">
        <v>-16.815999999999999</v>
      </c>
      <c r="AJ152" s="3">
        <v>42279</v>
      </c>
      <c r="AK152">
        <v>1.38</v>
      </c>
      <c r="AL152">
        <v>-4.3049999999999997</v>
      </c>
      <c r="AM152">
        <v>-3.7250000000000001</v>
      </c>
    </row>
    <row r="153" spans="1:39" x14ac:dyDescent="0.25">
      <c r="A153" s="8">
        <v>42282</v>
      </c>
      <c r="B153">
        <v>-9.0999999999999998E-2</v>
      </c>
      <c r="C153">
        <v>-29.541</v>
      </c>
      <c r="D153">
        <v>-27.332000000000001</v>
      </c>
      <c r="F153" s="8">
        <v>42282</v>
      </c>
      <c r="G153">
        <v>1.2E-2</v>
      </c>
      <c r="H153">
        <v>-30.565999999999999</v>
      </c>
      <c r="I153">
        <v>-28.277000000000001</v>
      </c>
      <c r="K153" s="8">
        <v>42282</v>
      </c>
      <c r="L153">
        <v>0.29699999999999999</v>
      </c>
      <c r="M153">
        <v>-26.971</v>
      </c>
      <c r="N153">
        <v>-25.693000000000001</v>
      </c>
      <c r="P153" s="8">
        <v>42282</v>
      </c>
      <c r="Q153">
        <v>0.58699999999999997</v>
      </c>
      <c r="R153">
        <v>-21.838999999999999</v>
      </c>
      <c r="S153">
        <v>-21.093</v>
      </c>
      <c r="U153" s="8">
        <v>42660</v>
      </c>
      <c r="V153">
        <v>0.161</v>
      </c>
      <c r="W153">
        <v>-23.483000000000001</v>
      </c>
      <c r="X153">
        <v>-23.698</v>
      </c>
      <c r="Z153" s="8">
        <v>42282</v>
      </c>
      <c r="AA153">
        <v>1.194</v>
      </c>
      <c r="AB153">
        <v>-17.41</v>
      </c>
      <c r="AC153">
        <v>-16.460999999999999</v>
      </c>
      <c r="AE153" s="3">
        <v>42282</v>
      </c>
      <c r="AF153">
        <v>1.27</v>
      </c>
      <c r="AG153">
        <v>-18.04</v>
      </c>
      <c r="AH153">
        <v>-14.765000000000001</v>
      </c>
      <c r="AJ153" s="3">
        <v>42282</v>
      </c>
      <c r="AK153">
        <v>1.468</v>
      </c>
      <c r="AL153">
        <v>-2.1360000000000001</v>
      </c>
      <c r="AM153">
        <v>-1.85</v>
      </c>
    </row>
    <row r="154" spans="1:39" x14ac:dyDescent="0.25">
      <c r="A154" s="8">
        <v>42283</v>
      </c>
      <c r="B154">
        <v>-7.1999999999999995E-2</v>
      </c>
      <c r="C154">
        <v>-29.356000000000002</v>
      </c>
      <c r="D154">
        <v>-27.172999999999998</v>
      </c>
      <c r="F154" s="8">
        <v>42283</v>
      </c>
      <c r="G154">
        <v>3.5000000000000003E-2</v>
      </c>
      <c r="H154">
        <v>-30.295999999999999</v>
      </c>
      <c r="I154">
        <v>-28.047999999999998</v>
      </c>
      <c r="K154" s="8">
        <v>42283</v>
      </c>
      <c r="L154">
        <v>0.32600000000000001</v>
      </c>
      <c r="M154">
        <v>-26.43</v>
      </c>
      <c r="N154">
        <v>-25.206</v>
      </c>
      <c r="P154" s="8">
        <v>42283</v>
      </c>
      <c r="Q154">
        <v>0.622</v>
      </c>
      <c r="R154">
        <v>-21.22</v>
      </c>
      <c r="S154">
        <v>-20.530999999999999</v>
      </c>
      <c r="U154" s="8">
        <v>42661</v>
      </c>
      <c r="V154">
        <v>0.14099999999999999</v>
      </c>
      <c r="W154">
        <v>-23.687000000000001</v>
      </c>
      <c r="X154">
        <v>-23.856000000000002</v>
      </c>
      <c r="Z154" s="8">
        <v>42283</v>
      </c>
      <c r="AA154">
        <v>1.232</v>
      </c>
      <c r="AB154">
        <v>-16.757000000000001</v>
      </c>
      <c r="AC154">
        <v>-15.885999999999999</v>
      </c>
      <c r="AE154" s="3">
        <v>42283</v>
      </c>
      <c r="AF154">
        <v>1.3089999999999999</v>
      </c>
      <c r="AG154">
        <v>-16.931999999999999</v>
      </c>
      <c r="AH154">
        <v>-13.926</v>
      </c>
      <c r="AJ154" s="3">
        <v>42283</v>
      </c>
      <c r="AK154">
        <v>1.5030000000000001</v>
      </c>
      <c r="AL154">
        <v>-1.615</v>
      </c>
      <c r="AM154">
        <v>-1.4239999999999999</v>
      </c>
    </row>
    <row r="155" spans="1:39" x14ac:dyDescent="0.25">
      <c r="A155" s="8">
        <v>42284</v>
      </c>
      <c r="B155">
        <v>-7.3999999999999996E-2</v>
      </c>
      <c r="C155">
        <v>-29.91</v>
      </c>
      <c r="D155">
        <v>-27.686</v>
      </c>
      <c r="F155" s="8">
        <v>42284</v>
      </c>
      <c r="G155">
        <v>3.3000000000000002E-2</v>
      </c>
      <c r="H155">
        <v>-30.542999999999999</v>
      </c>
      <c r="I155">
        <v>-28.274000000000001</v>
      </c>
      <c r="K155" s="8">
        <v>42284</v>
      </c>
      <c r="L155">
        <v>0.32100000000000001</v>
      </c>
      <c r="M155">
        <v>-26.832000000000001</v>
      </c>
      <c r="N155">
        <v>-25.582000000000001</v>
      </c>
      <c r="P155" s="8">
        <v>42284</v>
      </c>
      <c r="Q155">
        <v>0.61399999999999999</v>
      </c>
      <c r="R155">
        <v>-21.657</v>
      </c>
      <c r="S155">
        <v>-20.945</v>
      </c>
      <c r="U155" s="8">
        <v>42662</v>
      </c>
      <c r="V155">
        <v>0.13200000000000001</v>
      </c>
      <c r="W155">
        <v>-24.257000000000001</v>
      </c>
      <c r="X155">
        <v>-24.411999999999999</v>
      </c>
      <c r="Z155" s="8">
        <v>42284</v>
      </c>
      <c r="AA155">
        <v>1.222</v>
      </c>
      <c r="AB155">
        <v>-16.884</v>
      </c>
      <c r="AC155">
        <v>-15.991</v>
      </c>
      <c r="AE155" s="3">
        <v>42284</v>
      </c>
      <c r="AF155">
        <v>1.298</v>
      </c>
      <c r="AG155">
        <v>-16.956</v>
      </c>
      <c r="AH155">
        <v>-13.932</v>
      </c>
      <c r="AJ155" s="3">
        <v>42284</v>
      </c>
      <c r="AK155">
        <v>1.492</v>
      </c>
      <c r="AL155">
        <v>-1.38</v>
      </c>
      <c r="AM155">
        <v>-1.2070000000000001</v>
      </c>
    </row>
    <row r="156" spans="1:39" x14ac:dyDescent="0.25">
      <c r="A156" s="8">
        <v>42285</v>
      </c>
      <c r="B156">
        <v>-7.4999999999999997E-2</v>
      </c>
      <c r="C156">
        <v>-29.652000000000001</v>
      </c>
      <c r="D156">
        <v>-27.449000000000002</v>
      </c>
      <c r="F156" s="8">
        <v>42285</v>
      </c>
      <c r="G156">
        <v>3.4000000000000002E-2</v>
      </c>
      <c r="H156">
        <v>-30.297999999999998</v>
      </c>
      <c r="I156">
        <v>-28.050999999999998</v>
      </c>
      <c r="K156" s="8">
        <v>42285</v>
      </c>
      <c r="L156">
        <v>0.314</v>
      </c>
      <c r="M156">
        <v>-27.077000000000002</v>
      </c>
      <c r="N156">
        <v>-25.812000000000001</v>
      </c>
      <c r="P156" s="8">
        <v>42285</v>
      </c>
      <c r="Q156">
        <v>0.60399999999999998</v>
      </c>
      <c r="R156">
        <v>-22.042999999999999</v>
      </c>
      <c r="S156">
        <v>-21.31</v>
      </c>
      <c r="U156" s="8">
        <v>42663</v>
      </c>
      <c r="V156">
        <v>0.104</v>
      </c>
      <c r="W156">
        <v>-25.077000000000002</v>
      </c>
      <c r="X156">
        <v>-25.199000000000002</v>
      </c>
      <c r="Z156" s="8">
        <v>42285</v>
      </c>
      <c r="AA156">
        <v>1.2090000000000001</v>
      </c>
      <c r="AB156">
        <v>-17.399000000000001</v>
      </c>
      <c r="AC156">
        <v>-16.466999999999999</v>
      </c>
      <c r="AE156" s="3">
        <v>42285</v>
      </c>
      <c r="AF156">
        <v>1.2829999999999999</v>
      </c>
      <c r="AG156">
        <v>-18.021999999999998</v>
      </c>
      <c r="AH156">
        <v>-14.773</v>
      </c>
      <c r="AJ156" s="3">
        <v>42285</v>
      </c>
      <c r="AK156">
        <v>1.478</v>
      </c>
      <c r="AL156">
        <v>-2.508</v>
      </c>
      <c r="AM156">
        <v>-2.1890000000000001</v>
      </c>
    </row>
    <row r="157" spans="1:39" x14ac:dyDescent="0.25">
      <c r="A157" s="8">
        <v>42286</v>
      </c>
      <c r="B157">
        <v>-6.8000000000000005E-2</v>
      </c>
      <c r="C157">
        <v>-29.655000000000001</v>
      </c>
      <c r="D157">
        <v>-27.459</v>
      </c>
      <c r="F157" s="8">
        <v>42286</v>
      </c>
      <c r="G157">
        <v>4.2999999999999997E-2</v>
      </c>
      <c r="H157">
        <v>-30.367000000000001</v>
      </c>
      <c r="I157">
        <v>-28.125</v>
      </c>
      <c r="K157" s="8">
        <v>42286</v>
      </c>
      <c r="L157">
        <v>0.32600000000000001</v>
      </c>
      <c r="M157">
        <v>-27.834</v>
      </c>
      <c r="N157">
        <v>-26.552</v>
      </c>
      <c r="P157" s="8">
        <v>42286</v>
      </c>
      <c r="Q157">
        <v>0.627</v>
      </c>
      <c r="R157">
        <v>-22.582999999999998</v>
      </c>
      <c r="S157">
        <v>-21.861999999999998</v>
      </c>
      <c r="U157" s="8">
        <v>42664</v>
      </c>
      <c r="V157">
        <v>0.109</v>
      </c>
      <c r="W157">
        <v>-25.302</v>
      </c>
      <c r="X157">
        <v>-25.388000000000002</v>
      </c>
      <c r="Z157" s="8">
        <v>42286</v>
      </c>
      <c r="AA157">
        <v>1.2389999999999999</v>
      </c>
      <c r="AB157">
        <v>-18.288</v>
      </c>
      <c r="AC157">
        <v>-17.353999999999999</v>
      </c>
      <c r="AE157" s="3">
        <v>42286</v>
      </c>
      <c r="AF157">
        <v>1.3140000000000001</v>
      </c>
      <c r="AG157">
        <v>-19.145</v>
      </c>
      <c r="AH157">
        <v>-15.757</v>
      </c>
      <c r="AJ157" s="3">
        <v>42286</v>
      </c>
      <c r="AK157">
        <v>1.5089999999999999</v>
      </c>
      <c r="AL157">
        <v>-3.6630000000000003</v>
      </c>
      <c r="AM157">
        <v>-3.24</v>
      </c>
    </row>
    <row r="158" spans="1:39" x14ac:dyDescent="0.25">
      <c r="A158" s="8">
        <v>42289</v>
      </c>
      <c r="B158">
        <v>-8.5999999999999993E-2</v>
      </c>
      <c r="C158">
        <v>-30.346</v>
      </c>
      <c r="D158">
        <v>-28.085999999999999</v>
      </c>
      <c r="F158" s="8">
        <v>42289</v>
      </c>
      <c r="G158">
        <v>2.1000000000000001E-2</v>
      </c>
      <c r="H158">
        <v>-30.593</v>
      </c>
      <c r="I158">
        <v>-28.312999999999999</v>
      </c>
      <c r="K158" s="8">
        <v>42289</v>
      </c>
      <c r="L158">
        <v>0.29899999999999999</v>
      </c>
      <c r="M158">
        <v>-27.382000000000001</v>
      </c>
      <c r="N158">
        <v>-26.088999999999999</v>
      </c>
      <c r="P158" s="8">
        <v>42289</v>
      </c>
      <c r="Q158">
        <v>0.59299999999999997</v>
      </c>
      <c r="R158">
        <v>-22.251000000000001</v>
      </c>
      <c r="S158">
        <v>-21.498000000000001</v>
      </c>
      <c r="U158" s="8">
        <v>42667</v>
      </c>
      <c r="V158">
        <v>0.124</v>
      </c>
      <c r="W158">
        <v>-25.111000000000001</v>
      </c>
      <c r="X158">
        <v>-25.231999999999999</v>
      </c>
      <c r="Z158" s="8">
        <v>42289</v>
      </c>
      <c r="AA158">
        <v>1.2</v>
      </c>
      <c r="AB158">
        <v>-17.882999999999999</v>
      </c>
      <c r="AC158">
        <v>-16.923999999999999</v>
      </c>
      <c r="AE158" s="3">
        <v>42289</v>
      </c>
      <c r="AF158">
        <v>1.274</v>
      </c>
      <c r="AG158">
        <v>-18.818000000000001</v>
      </c>
      <c r="AH158">
        <v>-15.416</v>
      </c>
      <c r="AJ158" s="3">
        <v>42289</v>
      </c>
      <c r="AK158">
        <v>1.47</v>
      </c>
      <c r="AL158">
        <v>-3.516</v>
      </c>
      <c r="AM158">
        <v>-3.0739999999999998</v>
      </c>
    </row>
    <row r="159" spans="1:39" x14ac:dyDescent="0.25">
      <c r="A159" s="8">
        <v>42290</v>
      </c>
      <c r="B159">
        <v>-8.2000000000000003E-2</v>
      </c>
      <c r="C159">
        <v>-29.951000000000001</v>
      </c>
      <c r="D159">
        <v>-27.725000000000001</v>
      </c>
      <c r="F159" s="8">
        <v>42290</v>
      </c>
      <c r="G159">
        <v>2.7E-2</v>
      </c>
      <c r="H159">
        <v>-30.236999999999998</v>
      </c>
      <c r="I159">
        <v>-27.989000000000001</v>
      </c>
      <c r="K159" s="8">
        <v>42290</v>
      </c>
      <c r="L159">
        <v>0.309</v>
      </c>
      <c r="M159">
        <v>-26.882000000000001</v>
      </c>
      <c r="N159">
        <v>-25.622</v>
      </c>
      <c r="P159" s="8">
        <v>42290</v>
      </c>
      <c r="Q159">
        <v>0.59799999999999998</v>
      </c>
      <c r="R159">
        <v>-22.324999999999999</v>
      </c>
      <c r="S159">
        <v>-21.582000000000001</v>
      </c>
      <c r="U159" s="8">
        <v>42668</v>
      </c>
      <c r="V159">
        <v>0.13</v>
      </c>
      <c r="W159">
        <v>-24.702999999999999</v>
      </c>
      <c r="X159">
        <v>-24.841999999999999</v>
      </c>
      <c r="Z159" s="8">
        <v>42290</v>
      </c>
      <c r="AA159">
        <v>1.2210000000000001</v>
      </c>
      <c r="AB159">
        <v>-17.488</v>
      </c>
      <c r="AC159">
        <v>-16.576000000000001</v>
      </c>
      <c r="AE159" s="3">
        <v>42290</v>
      </c>
      <c r="AF159">
        <v>1.296</v>
      </c>
      <c r="AG159">
        <v>-18.562000000000001</v>
      </c>
      <c r="AH159">
        <v>-15.263</v>
      </c>
      <c r="AJ159" s="3">
        <v>42290</v>
      </c>
      <c r="AK159">
        <v>1.4929999999999999</v>
      </c>
      <c r="AL159">
        <v>-3.45</v>
      </c>
      <c r="AM159">
        <v>-3.0489999999999999</v>
      </c>
    </row>
    <row r="160" spans="1:39" x14ac:dyDescent="0.25">
      <c r="A160" s="8">
        <v>42291</v>
      </c>
      <c r="B160">
        <v>-0.105</v>
      </c>
      <c r="C160">
        <v>-30.25</v>
      </c>
      <c r="D160">
        <v>-27.984999999999999</v>
      </c>
      <c r="F160" s="8">
        <v>42291</v>
      </c>
      <c r="G160">
        <v>0</v>
      </c>
      <c r="H160">
        <v>-30.52</v>
      </c>
      <c r="I160">
        <v>-28.23</v>
      </c>
      <c r="K160" s="8">
        <v>42291</v>
      </c>
      <c r="L160">
        <v>0.27100000000000002</v>
      </c>
      <c r="M160">
        <v>-27.5</v>
      </c>
      <c r="N160">
        <v>-26.16</v>
      </c>
      <c r="P160" s="8">
        <v>42291</v>
      </c>
      <c r="Q160">
        <v>0.55100000000000005</v>
      </c>
      <c r="R160">
        <v>-23.524999999999999</v>
      </c>
      <c r="S160">
        <v>-22.670999999999999</v>
      </c>
      <c r="U160" s="8">
        <v>42669</v>
      </c>
      <c r="V160">
        <v>0.189</v>
      </c>
      <c r="W160">
        <v>-22.971</v>
      </c>
      <c r="X160">
        <v>-23.169</v>
      </c>
      <c r="Z160" s="8">
        <v>42291</v>
      </c>
      <c r="AA160">
        <v>1.1870000000000001</v>
      </c>
      <c r="AB160">
        <v>-17.163</v>
      </c>
      <c r="AC160">
        <v>-16.221</v>
      </c>
      <c r="AE160" s="3">
        <v>42291</v>
      </c>
      <c r="AF160">
        <v>1.256</v>
      </c>
      <c r="AG160">
        <v>-19.196999999999999</v>
      </c>
      <c r="AH160">
        <v>-15.706</v>
      </c>
      <c r="AJ160" s="3">
        <v>42291</v>
      </c>
      <c r="AK160">
        <v>1.452</v>
      </c>
      <c r="AL160">
        <v>-4.3629999999999995</v>
      </c>
      <c r="AM160">
        <v>-3.8120000000000003</v>
      </c>
    </row>
    <row r="161" spans="1:39" x14ac:dyDescent="0.25">
      <c r="A161" s="8">
        <v>42292</v>
      </c>
      <c r="B161">
        <v>-9.7000000000000003E-2</v>
      </c>
      <c r="C161">
        <v>-29.623000000000001</v>
      </c>
      <c r="D161">
        <v>-27.417000000000002</v>
      </c>
      <c r="F161" s="8">
        <v>42292</v>
      </c>
      <c r="G161">
        <v>1.2E-2</v>
      </c>
      <c r="H161">
        <v>-29.998000000000001</v>
      </c>
      <c r="I161">
        <v>-27.762</v>
      </c>
      <c r="K161" s="8">
        <v>42292</v>
      </c>
      <c r="L161">
        <v>0.28399999999999997</v>
      </c>
      <c r="M161">
        <v>-27.145</v>
      </c>
      <c r="N161">
        <v>-25.843</v>
      </c>
      <c r="P161" s="8">
        <v>42292</v>
      </c>
      <c r="Q161">
        <v>0.56200000000000006</v>
      </c>
      <c r="R161">
        <v>-23.300999999999998</v>
      </c>
      <c r="S161">
        <v>-22.469000000000001</v>
      </c>
      <c r="U161" s="8">
        <v>42670</v>
      </c>
      <c r="V161">
        <v>0.27100000000000002</v>
      </c>
      <c r="W161">
        <v>-21.22</v>
      </c>
      <c r="X161">
        <v>-21.474</v>
      </c>
      <c r="Z161" s="8">
        <v>42292</v>
      </c>
      <c r="AA161">
        <v>1.1919999999999999</v>
      </c>
      <c r="AB161">
        <v>-17.224</v>
      </c>
      <c r="AC161">
        <v>-16.288</v>
      </c>
      <c r="AE161" s="3">
        <v>42292</v>
      </c>
      <c r="AF161">
        <v>1.26</v>
      </c>
      <c r="AG161">
        <v>-19.344000000000001</v>
      </c>
      <c r="AH161">
        <v>-15.832000000000001</v>
      </c>
      <c r="AJ161" s="3">
        <v>42292</v>
      </c>
      <c r="AK161">
        <v>1.458</v>
      </c>
      <c r="AL161">
        <v>-4.43</v>
      </c>
      <c r="AM161">
        <v>-3.8759999999999999</v>
      </c>
    </row>
    <row r="162" spans="1:39" x14ac:dyDescent="0.25">
      <c r="A162" s="8">
        <v>42293</v>
      </c>
      <c r="B162">
        <v>-0.10299999999999999</v>
      </c>
      <c r="C162">
        <v>-29.715</v>
      </c>
      <c r="D162">
        <v>-27.5</v>
      </c>
      <c r="F162" s="8">
        <v>42293</v>
      </c>
      <c r="G162">
        <v>8.9999999999999993E-3</v>
      </c>
      <c r="H162">
        <v>-29.960999999999999</v>
      </c>
      <c r="I162">
        <v>-27.728000000000002</v>
      </c>
      <c r="K162" s="8">
        <v>42293</v>
      </c>
      <c r="L162">
        <v>0.28599999999999998</v>
      </c>
      <c r="M162">
        <v>-26.876000000000001</v>
      </c>
      <c r="N162">
        <v>-25.591000000000001</v>
      </c>
      <c r="P162" s="8">
        <v>42293</v>
      </c>
      <c r="Q162">
        <v>0.56200000000000006</v>
      </c>
      <c r="R162">
        <v>-23.308</v>
      </c>
      <c r="S162">
        <v>-22.478000000000002</v>
      </c>
      <c r="U162" s="8">
        <v>42671</v>
      </c>
      <c r="V162">
        <v>0.27</v>
      </c>
      <c r="W162">
        <v>-21.100999999999999</v>
      </c>
      <c r="X162">
        <v>-21.379000000000001</v>
      </c>
      <c r="Z162" s="8">
        <v>42293</v>
      </c>
      <c r="AA162">
        <v>1.1850000000000001</v>
      </c>
      <c r="AB162">
        <v>-18.091000000000001</v>
      </c>
      <c r="AC162">
        <v>-17.097000000000001</v>
      </c>
      <c r="AE162" s="3">
        <v>42293</v>
      </c>
      <c r="AF162">
        <v>1.2530000000000001</v>
      </c>
      <c r="AG162">
        <v>-20.122</v>
      </c>
      <c r="AH162">
        <v>-16.457999999999998</v>
      </c>
      <c r="AJ162" s="3">
        <v>42293</v>
      </c>
      <c r="AK162">
        <v>1.45</v>
      </c>
      <c r="AL162">
        <v>-5.1310000000000002</v>
      </c>
      <c r="AM162">
        <v>-4.4889999999999999</v>
      </c>
    </row>
    <row r="163" spans="1:39" x14ac:dyDescent="0.25">
      <c r="A163" s="8">
        <v>42296</v>
      </c>
      <c r="B163">
        <v>-0.1</v>
      </c>
      <c r="C163">
        <v>-29.050999999999998</v>
      </c>
      <c r="D163">
        <v>-26.888000000000002</v>
      </c>
      <c r="F163" s="8">
        <v>42296</v>
      </c>
      <c r="G163">
        <v>1.0999999999999999E-2</v>
      </c>
      <c r="H163">
        <v>-29.47</v>
      </c>
      <c r="I163">
        <v>-27.276</v>
      </c>
      <c r="K163" s="8">
        <v>42296</v>
      </c>
      <c r="L163">
        <v>0.29699999999999999</v>
      </c>
      <c r="M163">
        <v>-26.001999999999999</v>
      </c>
      <c r="N163">
        <v>-24.777000000000001</v>
      </c>
      <c r="P163" s="8">
        <v>42296</v>
      </c>
      <c r="Q163">
        <v>0.57799999999999996</v>
      </c>
      <c r="R163">
        <v>-22.494</v>
      </c>
      <c r="S163">
        <v>-21.719000000000001</v>
      </c>
      <c r="U163" s="8">
        <v>42674</v>
      </c>
      <c r="V163">
        <v>0.27400000000000002</v>
      </c>
      <c r="W163">
        <v>-19.97</v>
      </c>
      <c r="X163">
        <v>-20.263000000000002</v>
      </c>
      <c r="Z163" s="8">
        <v>42296</v>
      </c>
      <c r="AA163">
        <v>1.2110000000000001</v>
      </c>
      <c r="AB163">
        <v>-16.902999999999999</v>
      </c>
      <c r="AC163">
        <v>-16.018000000000001</v>
      </c>
      <c r="AE163" s="3">
        <v>42296</v>
      </c>
      <c r="AF163">
        <v>1.282</v>
      </c>
      <c r="AG163">
        <v>-18.89</v>
      </c>
      <c r="AH163">
        <v>-15.513</v>
      </c>
      <c r="AJ163" s="3">
        <v>42296</v>
      </c>
      <c r="AK163">
        <v>1.478</v>
      </c>
      <c r="AL163">
        <v>-4.3410000000000002</v>
      </c>
      <c r="AM163">
        <v>-3.8209999999999997</v>
      </c>
    </row>
    <row r="164" spans="1:39" x14ac:dyDescent="0.25">
      <c r="A164" s="8">
        <v>42297</v>
      </c>
      <c r="B164">
        <v>-6.5000000000000002E-2</v>
      </c>
      <c r="C164">
        <v>-28.030999999999999</v>
      </c>
      <c r="D164">
        <v>-25.965</v>
      </c>
      <c r="F164" s="8">
        <v>42297</v>
      </c>
      <c r="G164">
        <v>5.0999999999999997E-2</v>
      </c>
      <c r="H164">
        <v>-28.361000000000001</v>
      </c>
      <c r="I164">
        <v>-26.280999999999999</v>
      </c>
      <c r="K164" s="8">
        <v>42297</v>
      </c>
      <c r="L164">
        <v>0.35299999999999998</v>
      </c>
      <c r="M164">
        <v>-23.667000000000002</v>
      </c>
      <c r="N164">
        <v>-22.597999999999999</v>
      </c>
      <c r="P164" s="8">
        <v>42297</v>
      </c>
      <c r="Q164">
        <v>0.64</v>
      </c>
      <c r="R164">
        <v>-20.088000000000001</v>
      </c>
      <c r="S164">
        <v>-19.456</v>
      </c>
      <c r="U164" s="8">
        <v>42675</v>
      </c>
      <c r="V164">
        <v>0.29399999999999998</v>
      </c>
      <c r="W164">
        <v>-20.271000000000001</v>
      </c>
      <c r="X164">
        <v>-20.552</v>
      </c>
      <c r="Z164" s="8">
        <v>42297</v>
      </c>
      <c r="AA164">
        <v>1.27</v>
      </c>
      <c r="AB164">
        <v>-15.337999999999999</v>
      </c>
      <c r="AC164">
        <v>-14.603999999999999</v>
      </c>
      <c r="AE164" s="3">
        <v>42297</v>
      </c>
      <c r="AF164">
        <v>1.341</v>
      </c>
      <c r="AG164">
        <v>-17.065000000000001</v>
      </c>
      <c r="AH164">
        <v>-14.089</v>
      </c>
      <c r="AJ164" s="3">
        <v>42297</v>
      </c>
      <c r="AK164">
        <v>1.5369999999999999</v>
      </c>
      <c r="AL164">
        <v>-2.9670000000000001</v>
      </c>
      <c r="AM164">
        <v>-2.6139999999999999</v>
      </c>
    </row>
    <row r="165" spans="1:39" x14ac:dyDescent="0.25">
      <c r="A165" s="8">
        <v>42298</v>
      </c>
      <c r="B165">
        <v>-9.0999999999999998E-2</v>
      </c>
      <c r="C165">
        <v>-28.623999999999999</v>
      </c>
      <c r="D165">
        <v>-26.498999999999999</v>
      </c>
      <c r="F165" s="8">
        <v>42298</v>
      </c>
      <c r="G165">
        <v>1.0999999999999999E-2</v>
      </c>
      <c r="H165">
        <v>-29.576999999999998</v>
      </c>
      <c r="I165">
        <v>-27.373999999999999</v>
      </c>
      <c r="K165" s="8">
        <v>42298</v>
      </c>
      <c r="L165">
        <v>0.29599999999999999</v>
      </c>
      <c r="M165">
        <v>-25.539000000000001</v>
      </c>
      <c r="N165">
        <v>-24.329000000000001</v>
      </c>
      <c r="P165" s="8">
        <v>42298</v>
      </c>
      <c r="Q165">
        <v>0.57699999999999996</v>
      </c>
      <c r="R165">
        <v>-21.678999999999998</v>
      </c>
      <c r="S165">
        <v>-20.925000000000001</v>
      </c>
      <c r="U165" s="8">
        <v>42676</v>
      </c>
      <c r="V165">
        <v>0.249</v>
      </c>
      <c r="W165">
        <v>-21.513000000000002</v>
      </c>
      <c r="X165">
        <v>-21.741</v>
      </c>
      <c r="Z165" s="8">
        <v>42298</v>
      </c>
      <c r="AA165">
        <v>1.2110000000000001</v>
      </c>
      <c r="AB165">
        <v>-15.631</v>
      </c>
      <c r="AC165">
        <v>-14.806000000000001</v>
      </c>
      <c r="AE165" s="3">
        <v>42298</v>
      </c>
      <c r="AF165">
        <v>1.278</v>
      </c>
      <c r="AG165">
        <v>-17.760000000000002</v>
      </c>
      <c r="AH165">
        <v>-14.568999999999999</v>
      </c>
      <c r="AJ165" s="3">
        <v>42298</v>
      </c>
      <c r="AK165">
        <v>1.4729999999999999</v>
      </c>
      <c r="AL165">
        <v>-3.2720000000000002</v>
      </c>
      <c r="AM165">
        <v>-2.8650000000000002</v>
      </c>
    </row>
    <row r="166" spans="1:39" x14ac:dyDescent="0.25">
      <c r="A166" s="8">
        <v>42299</v>
      </c>
      <c r="B166">
        <v>-0.157</v>
      </c>
      <c r="C166">
        <v>-30.268000000000001</v>
      </c>
      <c r="D166">
        <v>-27.971</v>
      </c>
      <c r="F166" s="8">
        <v>42299</v>
      </c>
      <c r="G166">
        <v>-6.0999999999999999E-2</v>
      </c>
      <c r="H166">
        <v>-31.888000000000002</v>
      </c>
      <c r="I166">
        <v>-29.446000000000002</v>
      </c>
      <c r="K166" s="8">
        <v>42299</v>
      </c>
      <c r="L166">
        <v>0.22</v>
      </c>
      <c r="M166">
        <v>-28.279</v>
      </c>
      <c r="N166">
        <v>-26.856999999999999</v>
      </c>
      <c r="P166" s="8">
        <v>42299</v>
      </c>
      <c r="Q166">
        <v>0.499</v>
      </c>
      <c r="R166">
        <v>-24.905999999999999</v>
      </c>
      <c r="S166">
        <v>-23.960999999999999</v>
      </c>
      <c r="U166" s="8">
        <v>42677</v>
      </c>
      <c r="V166">
        <v>0.27600000000000002</v>
      </c>
      <c r="W166">
        <v>-21.701999999999998</v>
      </c>
      <c r="X166">
        <v>-21.966999999999999</v>
      </c>
      <c r="Z166" s="8">
        <v>42299</v>
      </c>
      <c r="AA166">
        <v>1.131</v>
      </c>
      <c r="AB166">
        <v>-20.013999999999999</v>
      </c>
      <c r="AC166">
        <v>-18.832000000000001</v>
      </c>
      <c r="AE166" s="3">
        <v>42299</v>
      </c>
      <c r="AF166">
        <v>1.2070000000000001</v>
      </c>
      <c r="AG166">
        <v>-21.798000000000002</v>
      </c>
      <c r="AH166">
        <v>-17.786999999999999</v>
      </c>
      <c r="AJ166" s="3">
        <v>42299</v>
      </c>
      <c r="AK166">
        <v>1.405</v>
      </c>
      <c r="AL166">
        <v>-7.7759999999999998</v>
      </c>
      <c r="AM166">
        <v>-6.8220000000000001</v>
      </c>
    </row>
    <row r="167" spans="1:39" x14ac:dyDescent="0.25">
      <c r="A167" s="8">
        <v>42300</v>
      </c>
      <c r="B167">
        <v>-0.159</v>
      </c>
      <c r="C167">
        <v>-29.841000000000001</v>
      </c>
      <c r="D167">
        <v>-27.576000000000001</v>
      </c>
      <c r="F167" s="8">
        <v>42300</v>
      </c>
      <c r="G167">
        <v>-6.2E-2</v>
      </c>
      <c r="H167">
        <v>-31.170999999999999</v>
      </c>
      <c r="I167">
        <v>-28.785</v>
      </c>
      <c r="K167" s="8">
        <v>42300</v>
      </c>
      <c r="L167">
        <v>0.217</v>
      </c>
      <c r="M167">
        <v>-28.327000000000002</v>
      </c>
      <c r="N167">
        <v>-26.902999999999999</v>
      </c>
      <c r="P167" s="8">
        <v>42300</v>
      </c>
      <c r="Q167">
        <v>0.50600000000000001</v>
      </c>
      <c r="R167">
        <v>-24.448</v>
      </c>
      <c r="S167">
        <v>-23.533999999999999</v>
      </c>
      <c r="U167" s="8">
        <v>42678</v>
      </c>
      <c r="V167">
        <v>0.25600000000000001</v>
      </c>
      <c r="W167">
        <v>-21.995000000000001</v>
      </c>
      <c r="X167">
        <v>-22.24</v>
      </c>
      <c r="Z167" s="8">
        <v>42300</v>
      </c>
      <c r="AA167">
        <v>1.153</v>
      </c>
      <c r="AB167">
        <v>-19.439</v>
      </c>
      <c r="AC167">
        <v>-18.335999999999999</v>
      </c>
      <c r="AE167" s="3">
        <v>42300</v>
      </c>
      <c r="AF167">
        <v>1.2330000000000001</v>
      </c>
      <c r="AG167">
        <v>-21.204999999999998</v>
      </c>
      <c r="AH167">
        <v>-17.349</v>
      </c>
      <c r="AJ167" s="3">
        <v>42300</v>
      </c>
      <c r="AK167">
        <v>1.4319999999999999</v>
      </c>
      <c r="AL167">
        <v>-8.2149999999999999</v>
      </c>
      <c r="AM167">
        <v>-7.2249999999999996</v>
      </c>
    </row>
    <row r="168" spans="1:39" x14ac:dyDescent="0.25">
      <c r="A168" s="8">
        <v>42303</v>
      </c>
      <c r="B168">
        <v>-0.156</v>
      </c>
      <c r="C168">
        <v>-27.93</v>
      </c>
      <c r="D168">
        <v>-25.811</v>
      </c>
      <c r="F168" s="8">
        <v>42303</v>
      </c>
      <c r="G168">
        <v>-5.8000000000000003E-2</v>
      </c>
      <c r="H168">
        <v>-29.56</v>
      </c>
      <c r="I168">
        <v>-27.3</v>
      </c>
      <c r="K168" s="8">
        <v>42303</v>
      </c>
      <c r="L168">
        <v>0.21299999999999999</v>
      </c>
      <c r="M168">
        <v>-27.311</v>
      </c>
      <c r="N168">
        <v>-25.934000000000001</v>
      </c>
      <c r="P168" s="8">
        <v>42303</v>
      </c>
      <c r="Q168">
        <v>0.501</v>
      </c>
      <c r="R168">
        <v>-23.184000000000001</v>
      </c>
      <c r="S168">
        <v>-22.309000000000001</v>
      </c>
      <c r="U168" s="8">
        <v>42681</v>
      </c>
      <c r="V168">
        <v>0.26700000000000002</v>
      </c>
      <c r="W168">
        <v>-22.387</v>
      </c>
      <c r="X168">
        <v>-22.689</v>
      </c>
      <c r="Z168" s="8">
        <v>42303</v>
      </c>
      <c r="AA168">
        <v>1.1259999999999999</v>
      </c>
      <c r="AB168">
        <v>-20.032</v>
      </c>
      <c r="AC168">
        <v>-18.853999999999999</v>
      </c>
      <c r="AE168" s="3">
        <v>42303</v>
      </c>
      <c r="AF168">
        <v>1.2090000000000001</v>
      </c>
      <c r="AG168">
        <v>-21.356999999999999</v>
      </c>
      <c r="AH168">
        <v>-17.446000000000002</v>
      </c>
      <c r="AJ168" s="3">
        <v>42303</v>
      </c>
      <c r="AK168">
        <v>1.405</v>
      </c>
      <c r="AL168">
        <v>-8.1999999999999993</v>
      </c>
      <c r="AM168">
        <v>-7.2050000000000001</v>
      </c>
    </row>
    <row r="169" spans="1:39" x14ac:dyDescent="0.25">
      <c r="A169" s="8">
        <v>42304</v>
      </c>
      <c r="B169">
        <v>-0.185</v>
      </c>
      <c r="C169">
        <v>-28.494</v>
      </c>
      <c r="D169">
        <v>-26.314</v>
      </c>
      <c r="F169" s="8">
        <v>42304</v>
      </c>
      <c r="G169">
        <v>-8.6999999999999994E-2</v>
      </c>
      <c r="H169">
        <v>-29.398</v>
      </c>
      <c r="I169">
        <v>-27.126000000000001</v>
      </c>
      <c r="K169" s="8">
        <v>42304</v>
      </c>
      <c r="L169">
        <v>0.17199999999999999</v>
      </c>
      <c r="M169">
        <v>-27.114000000000001</v>
      </c>
      <c r="N169">
        <v>-25.69</v>
      </c>
      <c r="P169" s="8">
        <v>42304</v>
      </c>
      <c r="Q169">
        <v>0.44800000000000001</v>
      </c>
      <c r="R169">
        <v>-23.22</v>
      </c>
      <c r="S169">
        <v>-22.26</v>
      </c>
      <c r="U169" s="8">
        <v>42682</v>
      </c>
      <c r="V169">
        <v>0.30099999999999999</v>
      </c>
      <c r="W169">
        <v>-22.126000000000001</v>
      </c>
      <c r="X169">
        <v>-22.431000000000001</v>
      </c>
      <c r="Z169" s="8">
        <v>42304</v>
      </c>
      <c r="AA169">
        <v>1.0589999999999999</v>
      </c>
      <c r="AB169">
        <v>-20.552</v>
      </c>
      <c r="AC169">
        <v>-19.213999999999999</v>
      </c>
      <c r="AE169" s="3">
        <v>42304</v>
      </c>
      <c r="AF169">
        <v>1.1419999999999999</v>
      </c>
      <c r="AG169">
        <v>-22.274999999999999</v>
      </c>
      <c r="AH169">
        <v>-18.050999999999998</v>
      </c>
      <c r="AJ169" s="3">
        <v>42304</v>
      </c>
      <c r="AK169">
        <v>1.337</v>
      </c>
      <c r="AL169">
        <v>-9.0939999999999994</v>
      </c>
      <c r="AM169">
        <v>-7.8849999999999998</v>
      </c>
    </row>
    <row r="170" spans="1:39" x14ac:dyDescent="0.25">
      <c r="A170" s="8">
        <v>42305</v>
      </c>
      <c r="B170">
        <v>-0.19500000000000001</v>
      </c>
      <c r="C170">
        <v>-28.492000000000001</v>
      </c>
      <c r="D170">
        <v>-26.312000000000001</v>
      </c>
      <c r="F170" s="8">
        <v>42305</v>
      </c>
      <c r="G170">
        <v>-0.10100000000000001</v>
      </c>
      <c r="H170">
        <v>-29.635000000000002</v>
      </c>
      <c r="I170">
        <v>-27.338999999999999</v>
      </c>
      <c r="K170" s="8">
        <v>42305</v>
      </c>
      <c r="L170">
        <v>0.157</v>
      </c>
      <c r="M170">
        <v>-27.646999999999998</v>
      </c>
      <c r="N170">
        <v>-26.181000000000001</v>
      </c>
      <c r="P170" s="8">
        <v>42305</v>
      </c>
      <c r="Q170">
        <v>0.439</v>
      </c>
      <c r="R170">
        <v>-23.167000000000002</v>
      </c>
      <c r="S170">
        <v>-22.202999999999999</v>
      </c>
      <c r="U170" s="8">
        <v>42683</v>
      </c>
      <c r="V170">
        <v>0.33300000000000002</v>
      </c>
      <c r="W170">
        <v>-21.177</v>
      </c>
      <c r="X170">
        <v>-21.396999999999998</v>
      </c>
      <c r="Z170" s="8">
        <v>42305</v>
      </c>
      <c r="AA170">
        <v>1.056</v>
      </c>
      <c r="AB170">
        <v>-19.516999999999999</v>
      </c>
      <c r="AC170">
        <v>-18.238</v>
      </c>
      <c r="AE170" s="3">
        <v>42305</v>
      </c>
      <c r="AF170">
        <v>1.1379999999999999</v>
      </c>
      <c r="AG170">
        <v>-21.184999999999999</v>
      </c>
      <c r="AH170">
        <v>-17.158000000000001</v>
      </c>
      <c r="AJ170" s="3">
        <v>42305</v>
      </c>
      <c r="AK170">
        <v>1.33</v>
      </c>
      <c r="AL170">
        <v>-7.9820000000000002</v>
      </c>
      <c r="AM170">
        <v>-6.9119999999999999</v>
      </c>
    </row>
    <row r="171" spans="1:39" x14ac:dyDescent="0.25">
      <c r="A171" s="8">
        <v>42306</v>
      </c>
      <c r="B171">
        <v>-0.154</v>
      </c>
      <c r="C171">
        <v>-28.568999999999999</v>
      </c>
      <c r="D171">
        <v>-26.411000000000001</v>
      </c>
      <c r="F171" s="8">
        <v>42306</v>
      </c>
      <c r="G171">
        <v>-4.3999999999999997E-2</v>
      </c>
      <c r="H171">
        <v>-29.122</v>
      </c>
      <c r="I171">
        <v>-26.914000000000001</v>
      </c>
      <c r="K171" s="8">
        <v>42306</v>
      </c>
      <c r="L171">
        <v>0.22600000000000001</v>
      </c>
      <c r="M171">
        <v>-27.763999999999999</v>
      </c>
      <c r="N171">
        <v>-26.382999999999999</v>
      </c>
      <c r="P171" s="8">
        <v>42306</v>
      </c>
      <c r="Q171">
        <v>0.52800000000000002</v>
      </c>
      <c r="R171">
        <v>-22.757999999999999</v>
      </c>
      <c r="S171">
        <v>-21.927</v>
      </c>
      <c r="U171" s="8">
        <v>42684</v>
      </c>
      <c r="V171">
        <v>0.42599999999999999</v>
      </c>
      <c r="W171">
        <v>-18.677</v>
      </c>
      <c r="X171">
        <v>-19.035</v>
      </c>
      <c r="Z171" s="8">
        <v>42306</v>
      </c>
      <c r="AA171">
        <v>1.1400000000000001</v>
      </c>
      <c r="AB171">
        <v>-20.359000000000002</v>
      </c>
      <c r="AC171">
        <v>-19.178000000000001</v>
      </c>
      <c r="AE171" s="3">
        <v>42306</v>
      </c>
      <c r="AF171">
        <v>1.2190000000000001</v>
      </c>
      <c r="AG171">
        <v>-22.085000000000001</v>
      </c>
      <c r="AH171">
        <v>-18.047000000000001</v>
      </c>
      <c r="AJ171" s="3">
        <v>42306</v>
      </c>
      <c r="AK171">
        <v>1.4139999999999999</v>
      </c>
      <c r="AL171">
        <v>-8.6359999999999992</v>
      </c>
      <c r="AM171">
        <v>-7.5830000000000002</v>
      </c>
    </row>
    <row r="172" spans="1:39" x14ac:dyDescent="0.25">
      <c r="A172" s="8">
        <v>42307</v>
      </c>
      <c r="B172">
        <v>-0.154</v>
      </c>
      <c r="C172">
        <v>-29.033999999999999</v>
      </c>
      <c r="D172">
        <v>-26.841999999999999</v>
      </c>
      <c r="F172" s="8">
        <v>42307</v>
      </c>
      <c r="G172">
        <v>-4.4999999999999998E-2</v>
      </c>
      <c r="H172">
        <v>-29.623000000000001</v>
      </c>
      <c r="I172">
        <v>-27.378</v>
      </c>
      <c r="K172" s="8">
        <v>42307</v>
      </c>
      <c r="L172">
        <v>0.21299999999999999</v>
      </c>
      <c r="M172">
        <v>-29.032</v>
      </c>
      <c r="N172">
        <v>-27.576999999999998</v>
      </c>
      <c r="P172" s="8">
        <v>42307</v>
      </c>
      <c r="Q172">
        <v>0.51700000000000002</v>
      </c>
      <c r="R172">
        <v>-23.172000000000001</v>
      </c>
      <c r="S172">
        <v>-22.312000000000001</v>
      </c>
      <c r="U172" s="8">
        <v>42685</v>
      </c>
      <c r="V172">
        <v>0.47799999999999998</v>
      </c>
      <c r="W172">
        <v>-16.283999999999999</v>
      </c>
      <c r="X172">
        <v>-16.719000000000001</v>
      </c>
      <c r="Z172" s="8">
        <v>42307</v>
      </c>
      <c r="AA172">
        <v>1.127</v>
      </c>
      <c r="AB172">
        <v>-20.658000000000001</v>
      </c>
      <c r="AC172">
        <v>-19.434999999999999</v>
      </c>
      <c r="AE172" s="3">
        <v>42307</v>
      </c>
      <c r="AF172">
        <v>1.2070000000000001</v>
      </c>
      <c r="AG172">
        <v>-22.385999999999999</v>
      </c>
      <c r="AH172">
        <v>-18.274000000000001</v>
      </c>
      <c r="AJ172" s="3">
        <v>42307</v>
      </c>
      <c r="AK172">
        <v>1.401</v>
      </c>
      <c r="AL172">
        <v>-8.7919999999999998</v>
      </c>
      <c r="AM172">
        <v>-7.72</v>
      </c>
    </row>
    <row r="173" spans="1:39" x14ac:dyDescent="0.25">
      <c r="A173" s="8">
        <v>42310</v>
      </c>
      <c r="B173">
        <v>-0.13600000000000001</v>
      </c>
      <c r="C173">
        <v>-28.302</v>
      </c>
      <c r="D173">
        <v>-26.18</v>
      </c>
      <c r="F173" s="8">
        <v>42310</v>
      </c>
      <c r="G173">
        <v>-2.3E-2</v>
      </c>
      <c r="H173">
        <v>-29.050999999999998</v>
      </c>
      <c r="I173">
        <v>-26.870999999999999</v>
      </c>
      <c r="K173" s="8">
        <v>42310</v>
      </c>
      <c r="L173">
        <v>0.247</v>
      </c>
      <c r="M173">
        <v>-27.954999999999998</v>
      </c>
      <c r="N173">
        <v>-26.591000000000001</v>
      </c>
      <c r="P173" s="8">
        <v>42310</v>
      </c>
      <c r="Q173">
        <v>0.56499999999999995</v>
      </c>
      <c r="R173">
        <v>-21.384</v>
      </c>
      <c r="S173">
        <v>-20.64</v>
      </c>
      <c r="U173" s="8">
        <v>42688</v>
      </c>
      <c r="V173">
        <v>0.495</v>
      </c>
      <c r="W173">
        <v>-16.571999999999999</v>
      </c>
      <c r="X173">
        <v>-17.018000000000001</v>
      </c>
      <c r="Z173" s="8">
        <v>42310</v>
      </c>
      <c r="AA173">
        <v>1.1759999999999999</v>
      </c>
      <c r="AB173">
        <v>-19.858000000000001</v>
      </c>
      <c r="AC173">
        <v>-18.774999999999999</v>
      </c>
      <c r="AE173" s="3">
        <v>42310</v>
      </c>
      <c r="AF173">
        <v>1.2570000000000001</v>
      </c>
      <c r="AG173">
        <v>-21.158999999999999</v>
      </c>
      <c r="AH173">
        <v>-17.350000000000001</v>
      </c>
      <c r="AJ173" s="3">
        <v>42310</v>
      </c>
      <c r="AK173">
        <v>1.4530000000000001</v>
      </c>
      <c r="AL173">
        <v>-7.8090000000000002</v>
      </c>
      <c r="AM173">
        <v>-6.8739999999999997</v>
      </c>
    </row>
    <row r="174" spans="1:39" x14ac:dyDescent="0.25">
      <c r="A174" s="8">
        <v>42311</v>
      </c>
      <c r="B174">
        <v>-0.14299999999999999</v>
      </c>
      <c r="C174">
        <v>-28.09</v>
      </c>
      <c r="D174">
        <v>-25.978999999999999</v>
      </c>
      <c r="F174" s="8">
        <v>42311</v>
      </c>
      <c r="G174">
        <v>-2.8000000000000001E-2</v>
      </c>
      <c r="H174">
        <v>-28.381</v>
      </c>
      <c r="I174">
        <v>-26.248000000000001</v>
      </c>
      <c r="K174" s="8">
        <v>42311</v>
      </c>
      <c r="L174">
        <v>0.249</v>
      </c>
      <c r="M174">
        <v>-27.481000000000002</v>
      </c>
      <c r="N174">
        <v>-26.146000000000001</v>
      </c>
      <c r="P174" s="8">
        <v>42311</v>
      </c>
      <c r="Q174">
        <v>0.57699999999999996</v>
      </c>
      <c r="R174">
        <v>-20.648</v>
      </c>
      <c r="S174">
        <v>-19.951999999999998</v>
      </c>
      <c r="U174" s="8">
        <v>42689</v>
      </c>
      <c r="V174">
        <v>0.45300000000000001</v>
      </c>
      <c r="W174">
        <v>-20.335999999999999</v>
      </c>
      <c r="X174">
        <v>-21.03</v>
      </c>
      <c r="Z174" s="8">
        <v>42311</v>
      </c>
      <c r="AA174">
        <v>1.212</v>
      </c>
      <c r="AB174">
        <v>-18.260000000000002</v>
      </c>
      <c r="AC174">
        <v>-17.341000000000001</v>
      </c>
      <c r="AE174" s="3">
        <v>42311</v>
      </c>
      <c r="AF174">
        <v>1.2989999999999999</v>
      </c>
      <c r="AG174">
        <v>-18.902000000000001</v>
      </c>
      <c r="AH174">
        <v>-15.603</v>
      </c>
      <c r="AJ174" s="3">
        <v>42311</v>
      </c>
      <c r="AK174">
        <v>1.498</v>
      </c>
      <c r="AL174">
        <v>-5.9329999999999998</v>
      </c>
      <c r="AM174">
        <v>-5.2880000000000003</v>
      </c>
    </row>
    <row r="175" spans="1:39" x14ac:dyDescent="0.25">
      <c r="A175" s="8">
        <v>42312</v>
      </c>
      <c r="B175">
        <v>-0.14299999999999999</v>
      </c>
      <c r="C175">
        <v>-27.754999999999999</v>
      </c>
      <c r="D175">
        <v>-25.67</v>
      </c>
      <c r="F175" s="8">
        <v>42312</v>
      </c>
      <c r="G175">
        <v>-2.8000000000000001E-2</v>
      </c>
      <c r="H175">
        <v>-28.268000000000001</v>
      </c>
      <c r="I175">
        <v>-26.143999999999998</v>
      </c>
      <c r="K175" s="8">
        <v>42312</v>
      </c>
      <c r="L175">
        <v>0.25600000000000001</v>
      </c>
      <c r="M175">
        <v>-27.04</v>
      </c>
      <c r="N175">
        <v>-25.736000000000001</v>
      </c>
      <c r="P175" s="8">
        <v>42312</v>
      </c>
      <c r="Q175">
        <v>0.59499999999999997</v>
      </c>
      <c r="R175">
        <v>-19.585999999999999</v>
      </c>
      <c r="S175">
        <v>-18.951999999999998</v>
      </c>
      <c r="U175" s="8">
        <v>42690</v>
      </c>
      <c r="V175">
        <v>0.443</v>
      </c>
      <c r="W175">
        <v>-20.242999999999999</v>
      </c>
      <c r="X175">
        <v>-20.638999999999999</v>
      </c>
      <c r="Z175" s="8">
        <v>42312</v>
      </c>
      <c r="AA175">
        <v>1.2469999999999999</v>
      </c>
      <c r="AB175">
        <v>-16.797000000000001</v>
      </c>
      <c r="AC175">
        <v>-15.999000000000001</v>
      </c>
      <c r="AE175" s="3">
        <v>42312</v>
      </c>
      <c r="AF175">
        <v>1.3380000000000001</v>
      </c>
      <c r="AG175">
        <v>-17.131</v>
      </c>
      <c r="AH175">
        <v>-14.183999999999999</v>
      </c>
      <c r="AJ175" s="3">
        <v>42312</v>
      </c>
      <c r="AK175">
        <v>1.5430000000000001</v>
      </c>
      <c r="AL175">
        <v>-4.2140000000000004</v>
      </c>
      <c r="AM175">
        <v>-3.7490000000000001</v>
      </c>
    </row>
    <row r="176" spans="1:39" x14ac:dyDescent="0.25">
      <c r="A176" s="8">
        <v>42313</v>
      </c>
      <c r="B176">
        <v>-0.13900000000000001</v>
      </c>
      <c r="C176">
        <v>-26.954999999999998</v>
      </c>
      <c r="D176">
        <v>-24.934999999999999</v>
      </c>
      <c r="F176" s="8">
        <v>42313</v>
      </c>
      <c r="G176">
        <v>-2.1000000000000001E-2</v>
      </c>
      <c r="H176">
        <v>-27.242999999999999</v>
      </c>
      <c r="I176">
        <v>-25.207000000000001</v>
      </c>
      <c r="K176" s="8">
        <v>42313</v>
      </c>
      <c r="L176">
        <v>0.25700000000000001</v>
      </c>
      <c r="M176">
        <v>-26.673999999999999</v>
      </c>
      <c r="N176">
        <v>-25.39</v>
      </c>
      <c r="P176" s="8">
        <v>42313</v>
      </c>
      <c r="Q176">
        <v>0.60099999999999998</v>
      </c>
      <c r="R176">
        <v>-18.638999999999999</v>
      </c>
      <c r="S176">
        <v>-18.041</v>
      </c>
      <c r="U176" s="8">
        <v>42691</v>
      </c>
      <c r="V176">
        <v>0.435</v>
      </c>
      <c r="W176">
        <v>-20.440000000000001</v>
      </c>
      <c r="X176">
        <v>-20.96</v>
      </c>
      <c r="Z176" s="8">
        <v>42313</v>
      </c>
      <c r="AA176">
        <v>1.274</v>
      </c>
      <c r="AB176">
        <v>-13.199</v>
      </c>
      <c r="AC176">
        <v>-12.599</v>
      </c>
      <c r="AE176" s="3">
        <v>42313</v>
      </c>
      <c r="AF176">
        <v>1.371</v>
      </c>
      <c r="AG176">
        <v>-12.323</v>
      </c>
      <c r="AH176">
        <v>-10.231</v>
      </c>
      <c r="AJ176" s="3">
        <v>42313</v>
      </c>
      <c r="AK176">
        <v>1.5779999999999998</v>
      </c>
      <c r="AL176">
        <v>0.03</v>
      </c>
      <c r="AM176">
        <v>5.7000000000000002E-2</v>
      </c>
    </row>
    <row r="177" spans="1:39" x14ac:dyDescent="0.25">
      <c r="A177" s="8">
        <v>42314</v>
      </c>
      <c r="B177">
        <v>-0.1</v>
      </c>
      <c r="C177">
        <v>-25.925999999999998</v>
      </c>
      <c r="D177">
        <v>-24.015999999999998</v>
      </c>
      <c r="F177" s="8">
        <v>42314</v>
      </c>
      <c r="G177">
        <v>2.9000000000000001E-2</v>
      </c>
      <c r="H177">
        <v>-25.963000000000001</v>
      </c>
      <c r="I177">
        <v>-24.062000000000001</v>
      </c>
      <c r="K177" s="8">
        <v>42314</v>
      </c>
      <c r="L177">
        <v>0.316</v>
      </c>
      <c r="M177">
        <v>-25.283999999999999</v>
      </c>
      <c r="N177">
        <v>-24.137</v>
      </c>
      <c r="P177" s="8">
        <v>42314</v>
      </c>
      <c r="Q177">
        <v>0.68</v>
      </c>
      <c r="R177">
        <v>-16.065000000000001</v>
      </c>
      <c r="S177">
        <v>-15.609</v>
      </c>
      <c r="U177" s="8">
        <v>42692</v>
      </c>
      <c r="V177">
        <v>0.43099999999999999</v>
      </c>
      <c r="W177">
        <v>-20.288</v>
      </c>
      <c r="X177">
        <v>-20.806000000000001</v>
      </c>
      <c r="Z177" s="8">
        <v>42314</v>
      </c>
      <c r="AA177">
        <v>1.369</v>
      </c>
      <c r="AB177">
        <v>-9.8529999999999998</v>
      </c>
      <c r="AC177">
        <v>-9.4779999999999998</v>
      </c>
      <c r="AE177" s="3">
        <v>42314</v>
      </c>
      <c r="AF177">
        <v>1.468</v>
      </c>
      <c r="AG177">
        <v>-8.298</v>
      </c>
      <c r="AH177">
        <v>-6.9489999999999998</v>
      </c>
      <c r="AJ177" s="3">
        <v>42314</v>
      </c>
      <c r="AK177">
        <v>1.681</v>
      </c>
      <c r="AL177">
        <v>4.6420000000000003</v>
      </c>
      <c r="AM177">
        <v>4.2869999999999999</v>
      </c>
    </row>
    <row r="178" spans="1:39" x14ac:dyDescent="0.25">
      <c r="A178" s="8">
        <v>42317</v>
      </c>
      <c r="B178">
        <v>-0.15</v>
      </c>
      <c r="C178">
        <v>-26.128</v>
      </c>
      <c r="D178">
        <v>-24.163</v>
      </c>
      <c r="F178" s="8">
        <v>42317</v>
      </c>
      <c r="G178">
        <v>-2.4E-2</v>
      </c>
      <c r="H178">
        <v>-25.867000000000001</v>
      </c>
      <c r="I178">
        <v>-23.928999999999998</v>
      </c>
      <c r="K178" s="8">
        <v>42317</v>
      </c>
      <c r="L178">
        <v>0.27100000000000002</v>
      </c>
      <c r="M178">
        <v>-24.585000000000001</v>
      </c>
      <c r="N178">
        <v>-23.42</v>
      </c>
      <c r="P178" s="8">
        <v>42317</v>
      </c>
      <c r="Q178">
        <v>0.64600000000000002</v>
      </c>
      <c r="R178">
        <v>-14.622999999999999</v>
      </c>
      <c r="S178">
        <v>-14.178000000000001</v>
      </c>
      <c r="U178" s="8">
        <v>42695</v>
      </c>
      <c r="V178">
        <v>0.42399999999999999</v>
      </c>
      <c r="W178">
        <v>-20.675999999999998</v>
      </c>
      <c r="X178">
        <v>-21.196999999999999</v>
      </c>
      <c r="Z178" s="8">
        <v>42317</v>
      </c>
      <c r="AA178">
        <v>1.367</v>
      </c>
      <c r="AB178">
        <v>-5.734</v>
      </c>
      <c r="AC178">
        <v>-5.5060000000000002</v>
      </c>
      <c r="AE178" s="3">
        <v>42317</v>
      </c>
      <c r="AF178">
        <v>1.4790000000000001</v>
      </c>
      <c r="AG178">
        <v>-2.02</v>
      </c>
      <c r="AH178">
        <v>-1.6779999999999999</v>
      </c>
      <c r="AJ178" s="3">
        <v>42317</v>
      </c>
      <c r="AK178">
        <v>1.6989999999999998</v>
      </c>
      <c r="AL178">
        <v>10.635999999999999</v>
      </c>
      <c r="AM178">
        <v>9.7959999999999994</v>
      </c>
    </row>
    <row r="179" spans="1:39" x14ac:dyDescent="0.25">
      <c r="A179" s="8">
        <v>42318</v>
      </c>
      <c r="B179">
        <v>-0.17699999999999999</v>
      </c>
      <c r="C179">
        <v>-27.045000000000002</v>
      </c>
      <c r="D179">
        <v>-24.998000000000001</v>
      </c>
      <c r="F179" s="8">
        <v>42318</v>
      </c>
      <c r="G179">
        <v>-5.2999999999999999E-2</v>
      </c>
      <c r="H179">
        <v>-26.925999999999998</v>
      </c>
      <c r="I179">
        <v>-24.888000000000002</v>
      </c>
      <c r="K179" s="8">
        <v>42318</v>
      </c>
      <c r="L179">
        <v>0.24</v>
      </c>
      <c r="M179">
        <v>-25.690999999999999</v>
      </c>
      <c r="N179">
        <v>-24.443999999999999</v>
      </c>
      <c r="P179" s="8">
        <v>42318</v>
      </c>
      <c r="Q179">
        <v>0.60599999999999998</v>
      </c>
      <c r="R179">
        <v>-16.855</v>
      </c>
      <c r="S179">
        <v>-16.324999999999999</v>
      </c>
      <c r="U179" s="8">
        <v>42696</v>
      </c>
      <c r="V179">
        <v>0.374</v>
      </c>
      <c r="W179">
        <v>-22.106000000000002</v>
      </c>
      <c r="X179">
        <v>-22.617000000000001</v>
      </c>
      <c r="Z179" s="8">
        <v>42318</v>
      </c>
      <c r="AA179">
        <v>1.3260000000000001</v>
      </c>
      <c r="AB179">
        <v>-10.105</v>
      </c>
      <c r="AC179">
        <v>-9.7010000000000005</v>
      </c>
      <c r="AE179" s="3">
        <v>42318</v>
      </c>
      <c r="AF179">
        <v>1.4410000000000001</v>
      </c>
      <c r="AG179">
        <v>-6.8</v>
      </c>
      <c r="AH179">
        <v>-5.681</v>
      </c>
      <c r="AJ179" s="3">
        <v>42318</v>
      </c>
      <c r="AK179">
        <v>1.661</v>
      </c>
      <c r="AL179">
        <v>6.0410000000000004</v>
      </c>
      <c r="AM179">
        <v>5.5780000000000003</v>
      </c>
    </row>
    <row r="180" spans="1:39" x14ac:dyDescent="0.25">
      <c r="A180" s="8">
        <v>42319</v>
      </c>
      <c r="B180">
        <v>-0.182</v>
      </c>
      <c r="C180">
        <v>-27.260999999999999</v>
      </c>
      <c r="D180">
        <v>-25.196999999999999</v>
      </c>
      <c r="F180" s="8">
        <v>42319</v>
      </c>
      <c r="G180">
        <v>-5.8000000000000003E-2</v>
      </c>
      <c r="H180">
        <v>-27.161999999999999</v>
      </c>
      <c r="I180">
        <v>-25.103000000000002</v>
      </c>
      <c r="K180" s="8">
        <v>42319</v>
      </c>
      <c r="L180">
        <v>0.23300000000000001</v>
      </c>
      <c r="M180">
        <v>-26.202999999999999</v>
      </c>
      <c r="N180">
        <v>-24.925000000000001</v>
      </c>
      <c r="P180" s="8">
        <v>42319</v>
      </c>
      <c r="Q180">
        <v>0.59499999999999997</v>
      </c>
      <c r="R180">
        <v>-17.533000000000001</v>
      </c>
      <c r="S180">
        <v>-16.972999999999999</v>
      </c>
      <c r="U180" s="8">
        <v>42697</v>
      </c>
      <c r="V180">
        <v>0.42199999999999999</v>
      </c>
      <c r="W180">
        <v>-18.372</v>
      </c>
      <c r="X180">
        <v>-18.797000000000001</v>
      </c>
      <c r="Z180" s="8">
        <v>42319</v>
      </c>
      <c r="AA180">
        <v>1.3049999999999999</v>
      </c>
      <c r="AB180">
        <v>-11.276</v>
      </c>
      <c r="AC180">
        <v>-10.82</v>
      </c>
      <c r="AE180" s="3">
        <v>42319</v>
      </c>
      <c r="AF180">
        <v>1.42</v>
      </c>
      <c r="AG180">
        <v>-8.6839999999999993</v>
      </c>
      <c r="AH180">
        <v>-7.2569999999999997</v>
      </c>
      <c r="AJ180" s="3">
        <v>42319</v>
      </c>
      <c r="AK180">
        <v>1.6400000000000001</v>
      </c>
      <c r="AL180">
        <v>4.3339999999999996</v>
      </c>
      <c r="AM180">
        <v>4.0010000000000003</v>
      </c>
    </row>
    <row r="181" spans="1:39" x14ac:dyDescent="0.25">
      <c r="A181" s="8">
        <v>42320</v>
      </c>
      <c r="B181">
        <v>-0.17499999999999999</v>
      </c>
      <c r="C181">
        <v>-26.757999999999999</v>
      </c>
      <c r="D181">
        <v>-24.739000000000001</v>
      </c>
      <c r="F181" s="8">
        <v>42320</v>
      </c>
      <c r="G181">
        <v>-0.05</v>
      </c>
      <c r="H181">
        <v>-26.943999999999999</v>
      </c>
      <c r="I181">
        <v>-24.913</v>
      </c>
      <c r="K181" s="8">
        <v>42320</v>
      </c>
      <c r="L181">
        <v>0.23499999999999999</v>
      </c>
      <c r="M181">
        <v>-26.619</v>
      </c>
      <c r="N181">
        <v>-25.326000000000001</v>
      </c>
      <c r="P181" s="8">
        <v>42320</v>
      </c>
      <c r="Q181">
        <v>0.59099999999999997</v>
      </c>
      <c r="R181">
        <v>-18.283000000000001</v>
      </c>
      <c r="S181">
        <v>-17.693999999999999</v>
      </c>
      <c r="U181" s="8">
        <v>42698</v>
      </c>
      <c r="V181">
        <v>0.41099999999999998</v>
      </c>
      <c r="W181">
        <v>-19.943999999999999</v>
      </c>
      <c r="X181">
        <v>-20.433</v>
      </c>
      <c r="Z181" s="8">
        <v>42320</v>
      </c>
      <c r="AA181">
        <v>1.2789999999999999</v>
      </c>
      <c r="AB181">
        <v>-13.704000000000001</v>
      </c>
      <c r="AC181">
        <v>-13.108000000000001</v>
      </c>
      <c r="AE181" s="3">
        <v>42320</v>
      </c>
      <c r="AF181">
        <v>1.387</v>
      </c>
      <c r="AG181">
        <v>-12.031000000000001</v>
      </c>
      <c r="AH181">
        <v>-10.029</v>
      </c>
      <c r="AJ181" s="3">
        <v>42320</v>
      </c>
      <c r="AK181">
        <v>1.6</v>
      </c>
      <c r="AL181">
        <v>1.1659999999999999</v>
      </c>
      <c r="AM181">
        <v>1.0660000000000001</v>
      </c>
    </row>
    <row r="182" spans="1:39" x14ac:dyDescent="0.25">
      <c r="A182" s="8">
        <v>42321</v>
      </c>
      <c r="B182">
        <v>-0.19800000000000001</v>
      </c>
      <c r="C182">
        <v>-27.896999999999998</v>
      </c>
      <c r="D182">
        <v>-25.782</v>
      </c>
      <c r="F182" s="8">
        <v>42321</v>
      </c>
      <c r="G182">
        <v>-0.08</v>
      </c>
      <c r="H182">
        <v>-28.027999999999999</v>
      </c>
      <c r="I182">
        <v>-25.893000000000001</v>
      </c>
      <c r="K182" s="8">
        <v>42321</v>
      </c>
      <c r="L182">
        <v>0.19500000000000001</v>
      </c>
      <c r="M182">
        <v>-27.875</v>
      </c>
      <c r="N182">
        <v>-26.481999999999999</v>
      </c>
      <c r="P182" s="8">
        <v>42321</v>
      </c>
      <c r="Q182">
        <v>0.54200000000000004</v>
      </c>
      <c r="R182">
        <v>-19.975999999999999</v>
      </c>
      <c r="S182">
        <v>-19.274000000000001</v>
      </c>
      <c r="U182" s="8">
        <v>42699</v>
      </c>
      <c r="V182">
        <v>0.41499999999999998</v>
      </c>
      <c r="W182">
        <v>-19.841000000000001</v>
      </c>
      <c r="X182">
        <v>-20.308</v>
      </c>
      <c r="Z182" s="8">
        <v>42321</v>
      </c>
      <c r="AA182">
        <v>1.232</v>
      </c>
      <c r="AB182">
        <v>-14.685</v>
      </c>
      <c r="AC182">
        <v>-13.981</v>
      </c>
      <c r="AE182" s="3">
        <v>42321</v>
      </c>
      <c r="AF182">
        <v>1.341</v>
      </c>
      <c r="AG182">
        <v>-13.064</v>
      </c>
      <c r="AH182">
        <v>-10.827</v>
      </c>
      <c r="AJ182" s="3">
        <v>42321</v>
      </c>
      <c r="AK182">
        <v>1.5529999999999999</v>
      </c>
      <c r="AL182">
        <v>1.6E-2</v>
      </c>
      <c r="AM182">
        <v>5.6000000000000001E-2</v>
      </c>
    </row>
    <row r="183" spans="1:39" x14ac:dyDescent="0.25">
      <c r="A183" s="8">
        <v>42324</v>
      </c>
      <c r="B183">
        <v>-0.20899999999999999</v>
      </c>
      <c r="C183">
        <v>-28.608000000000001</v>
      </c>
      <c r="D183">
        <v>-26.431000000000001</v>
      </c>
      <c r="F183" s="8">
        <v>42324</v>
      </c>
      <c r="G183">
        <v>-9.7000000000000003E-2</v>
      </c>
      <c r="H183">
        <v>-29.373999999999999</v>
      </c>
      <c r="I183">
        <v>-27.126000000000001</v>
      </c>
      <c r="K183" s="8">
        <v>42324</v>
      </c>
      <c r="L183">
        <v>0.17399999999999999</v>
      </c>
      <c r="M183">
        <v>-28.943999999999999</v>
      </c>
      <c r="N183">
        <v>-27.463999999999999</v>
      </c>
      <c r="P183" s="8">
        <v>42324</v>
      </c>
      <c r="Q183">
        <v>0.51700000000000002</v>
      </c>
      <c r="R183">
        <v>-20.981000000000002</v>
      </c>
      <c r="S183">
        <v>-20.22</v>
      </c>
      <c r="U183" s="8">
        <v>42702</v>
      </c>
      <c r="V183">
        <v>0.39900000000000002</v>
      </c>
      <c r="W183">
        <v>-18.303000000000001</v>
      </c>
      <c r="X183">
        <v>-18.516999999999999</v>
      </c>
      <c r="Z183" s="8">
        <v>42324</v>
      </c>
      <c r="AA183">
        <v>1.202</v>
      </c>
      <c r="AB183">
        <v>-16.677</v>
      </c>
      <c r="AC183">
        <v>-15.86</v>
      </c>
      <c r="AE183" s="3">
        <v>42324</v>
      </c>
      <c r="AF183">
        <v>1.3129999999999999</v>
      </c>
      <c r="AG183">
        <v>-15.281000000000001</v>
      </c>
      <c r="AH183">
        <v>-12.651999999999999</v>
      </c>
      <c r="AJ183" s="3">
        <v>42324</v>
      </c>
      <c r="AK183">
        <v>1.528</v>
      </c>
      <c r="AL183">
        <v>-1.843</v>
      </c>
      <c r="AM183">
        <v>-1.6219999999999999</v>
      </c>
    </row>
    <row r="184" spans="1:39" x14ac:dyDescent="0.25">
      <c r="A184" s="8">
        <v>42325</v>
      </c>
      <c r="B184">
        <v>-0.219</v>
      </c>
      <c r="C184">
        <v>-28.198</v>
      </c>
      <c r="D184">
        <v>-26.045000000000002</v>
      </c>
      <c r="F184" s="8">
        <v>42325</v>
      </c>
      <c r="G184">
        <v>-0.107</v>
      </c>
      <c r="H184">
        <v>-29.065000000000001</v>
      </c>
      <c r="I184">
        <v>-26.835000000000001</v>
      </c>
      <c r="K184" s="8">
        <v>42325</v>
      </c>
      <c r="L184">
        <v>0.16700000000000001</v>
      </c>
      <c r="M184">
        <v>-28.553999999999998</v>
      </c>
      <c r="N184">
        <v>-27.087</v>
      </c>
      <c r="P184" s="8">
        <v>42325</v>
      </c>
      <c r="Q184">
        <v>0.51100000000000001</v>
      </c>
      <c r="R184">
        <v>-20.780999999999999</v>
      </c>
      <c r="S184">
        <v>-20.027000000000001</v>
      </c>
      <c r="U184" s="8">
        <v>42703</v>
      </c>
      <c r="V184">
        <v>0.379</v>
      </c>
      <c r="W184">
        <v>-20.545999999999999</v>
      </c>
      <c r="X184">
        <v>-21.015000000000001</v>
      </c>
      <c r="Z184" s="8">
        <v>42325</v>
      </c>
      <c r="AA184">
        <v>1.2050000000000001</v>
      </c>
      <c r="AB184">
        <v>-15.515000000000001</v>
      </c>
      <c r="AC184">
        <v>-14.756</v>
      </c>
      <c r="AE184" s="3">
        <v>42325</v>
      </c>
      <c r="AF184">
        <v>1.3169999999999999</v>
      </c>
      <c r="AG184">
        <v>-13.824999999999999</v>
      </c>
      <c r="AH184">
        <v>-11.446999999999999</v>
      </c>
      <c r="AJ184" s="3">
        <v>42325</v>
      </c>
      <c r="AK184">
        <v>1.5329999999999999</v>
      </c>
      <c r="AL184">
        <v>-0.20799999999999999</v>
      </c>
      <c r="AM184">
        <v>-0.15</v>
      </c>
    </row>
    <row r="185" spans="1:39" x14ac:dyDescent="0.25">
      <c r="A185" s="8">
        <v>42326</v>
      </c>
      <c r="B185">
        <v>-0.215</v>
      </c>
      <c r="C185">
        <v>-28.006</v>
      </c>
      <c r="D185">
        <v>-25.870999999999999</v>
      </c>
      <c r="F185" s="8">
        <v>42326</v>
      </c>
      <c r="G185">
        <v>-0.107</v>
      </c>
      <c r="H185">
        <v>-29.082999999999998</v>
      </c>
      <c r="I185">
        <v>-26.850999999999999</v>
      </c>
      <c r="K185" s="8">
        <v>42326</v>
      </c>
      <c r="L185">
        <v>0.156</v>
      </c>
      <c r="M185">
        <v>-29.079000000000001</v>
      </c>
      <c r="N185">
        <v>-27.568000000000001</v>
      </c>
      <c r="P185" s="8">
        <v>42326</v>
      </c>
      <c r="Q185">
        <v>0.49</v>
      </c>
      <c r="R185">
        <v>-21.451000000000001</v>
      </c>
      <c r="S185">
        <v>-20.645</v>
      </c>
      <c r="U185" s="8">
        <v>42704</v>
      </c>
      <c r="V185">
        <v>0.42799999999999999</v>
      </c>
      <c r="W185">
        <v>-20.95</v>
      </c>
      <c r="X185">
        <v>-21.635999999999999</v>
      </c>
      <c r="Z185" s="8">
        <v>42326</v>
      </c>
      <c r="AA185">
        <v>1.167</v>
      </c>
      <c r="AB185">
        <v>-16.475999999999999</v>
      </c>
      <c r="AC185">
        <v>-15.593</v>
      </c>
      <c r="AE185" s="3">
        <v>42326</v>
      </c>
      <c r="AF185">
        <v>1.2749999999999999</v>
      </c>
      <c r="AG185">
        <v>-15.109</v>
      </c>
      <c r="AH185">
        <v>-12.443</v>
      </c>
      <c r="AJ185" s="3">
        <v>42326</v>
      </c>
      <c r="AK185">
        <v>1.49</v>
      </c>
      <c r="AL185">
        <v>-0.746</v>
      </c>
      <c r="AM185">
        <v>-0.64900000000000002</v>
      </c>
    </row>
    <row r="186" spans="1:39" x14ac:dyDescent="0.25">
      <c r="A186" s="8">
        <v>42327</v>
      </c>
      <c r="B186">
        <v>-0.223</v>
      </c>
      <c r="C186">
        <v>-27.641999999999999</v>
      </c>
      <c r="D186">
        <v>-25.53</v>
      </c>
      <c r="F186" s="8">
        <v>42327</v>
      </c>
      <c r="G186">
        <v>-0.115</v>
      </c>
      <c r="H186">
        <v>-28.077000000000002</v>
      </c>
      <c r="I186">
        <v>-25.911000000000001</v>
      </c>
      <c r="K186" s="8">
        <v>42327</v>
      </c>
      <c r="L186">
        <v>0.14699999999999999</v>
      </c>
      <c r="M186">
        <v>-27.605</v>
      </c>
      <c r="N186">
        <v>-26.154</v>
      </c>
      <c r="P186" s="8">
        <v>42327</v>
      </c>
      <c r="Q186">
        <v>0.46800000000000003</v>
      </c>
      <c r="R186">
        <v>-21.311</v>
      </c>
      <c r="S186">
        <v>-20.475999999999999</v>
      </c>
      <c r="U186" s="8">
        <v>42705</v>
      </c>
      <c r="V186">
        <v>0.52100000000000002</v>
      </c>
      <c r="W186">
        <v>-20.135999999999999</v>
      </c>
      <c r="X186">
        <v>-20.794</v>
      </c>
      <c r="Z186" s="8">
        <v>42327</v>
      </c>
      <c r="AA186">
        <v>1.1280000000000001</v>
      </c>
      <c r="AB186">
        <v>-17.187000000000001</v>
      </c>
      <c r="AC186">
        <v>-16.201000000000001</v>
      </c>
      <c r="AE186" s="3">
        <v>42327</v>
      </c>
      <c r="AF186">
        <v>1.234</v>
      </c>
      <c r="AG186">
        <v>-15.852</v>
      </c>
      <c r="AH186">
        <v>-12.992000000000001</v>
      </c>
      <c r="AJ186" s="3">
        <v>42327</v>
      </c>
      <c r="AK186">
        <v>1.446</v>
      </c>
      <c r="AL186">
        <v>-1.266</v>
      </c>
      <c r="AM186">
        <v>-1.081</v>
      </c>
    </row>
    <row r="187" spans="1:39" x14ac:dyDescent="0.25">
      <c r="A187" s="8">
        <v>42328</v>
      </c>
      <c r="B187">
        <v>-0.23100000000000001</v>
      </c>
      <c r="C187">
        <v>-25.559000000000001</v>
      </c>
      <c r="D187">
        <v>-23.599</v>
      </c>
      <c r="F187" s="8">
        <v>42328</v>
      </c>
      <c r="G187">
        <v>-0.124</v>
      </c>
      <c r="H187">
        <v>-26.283999999999999</v>
      </c>
      <c r="I187">
        <v>-24.248999999999999</v>
      </c>
      <c r="K187" s="8">
        <v>42328</v>
      </c>
      <c r="L187">
        <v>0.14799999999999999</v>
      </c>
      <c r="M187">
        <v>-25.093</v>
      </c>
      <c r="N187">
        <v>-23.774000000000001</v>
      </c>
      <c r="P187" s="8">
        <v>42328</v>
      </c>
      <c r="Q187">
        <v>0.46600000000000003</v>
      </c>
      <c r="R187">
        <v>-19.193000000000001</v>
      </c>
      <c r="S187">
        <v>-18.439</v>
      </c>
      <c r="U187" s="8">
        <v>42706</v>
      </c>
      <c r="V187">
        <v>0.42199999999999999</v>
      </c>
      <c r="W187">
        <v>-22.047999999999998</v>
      </c>
      <c r="X187">
        <v>-22.638000000000002</v>
      </c>
      <c r="Z187" s="8">
        <v>42328</v>
      </c>
      <c r="AA187">
        <v>1.107</v>
      </c>
      <c r="AB187">
        <v>-16.722000000000001</v>
      </c>
      <c r="AC187">
        <v>-15.742000000000001</v>
      </c>
      <c r="AE187" s="3">
        <v>42328</v>
      </c>
      <c r="AF187">
        <v>1.208</v>
      </c>
      <c r="AG187">
        <v>-15.628</v>
      </c>
      <c r="AH187">
        <v>-12.787000000000001</v>
      </c>
      <c r="AJ187" s="3">
        <v>42328</v>
      </c>
      <c r="AK187">
        <v>1.4159999999999999</v>
      </c>
      <c r="AL187">
        <v>-0.86199999999999999</v>
      </c>
      <c r="AM187">
        <v>-0.73599999999999999</v>
      </c>
    </row>
    <row r="188" spans="1:39" x14ac:dyDescent="0.25">
      <c r="A188" s="8">
        <v>42331</v>
      </c>
      <c r="B188">
        <v>-0.22500000000000001</v>
      </c>
      <c r="C188">
        <v>-24.312000000000001</v>
      </c>
      <c r="D188">
        <v>-22.452999999999999</v>
      </c>
      <c r="F188" s="8">
        <v>42331</v>
      </c>
      <c r="G188">
        <v>-0.113</v>
      </c>
      <c r="H188">
        <v>-25.163</v>
      </c>
      <c r="I188">
        <v>-23.228000000000002</v>
      </c>
      <c r="K188" s="8">
        <v>42331</v>
      </c>
      <c r="L188">
        <v>0.17399999999999999</v>
      </c>
      <c r="M188">
        <v>-23.4</v>
      </c>
      <c r="N188">
        <v>-22.202000000000002</v>
      </c>
      <c r="P188" s="8">
        <v>42331</v>
      </c>
      <c r="Q188">
        <v>0.50700000000000001</v>
      </c>
      <c r="R188">
        <v>-16.981999999999999</v>
      </c>
      <c r="S188">
        <v>-16.361000000000001</v>
      </c>
      <c r="U188" s="8">
        <v>42709</v>
      </c>
      <c r="V188">
        <v>0.47099999999999997</v>
      </c>
      <c r="W188">
        <v>-20.38</v>
      </c>
      <c r="X188">
        <v>-20.972000000000001</v>
      </c>
      <c r="Z188" s="8">
        <v>42331</v>
      </c>
      <c r="AA188">
        <v>1.1579999999999999</v>
      </c>
      <c r="AB188">
        <v>-14.391</v>
      </c>
      <c r="AC188">
        <v>-13.603</v>
      </c>
      <c r="AE188" s="3">
        <v>42331</v>
      </c>
      <c r="AF188">
        <v>1.26</v>
      </c>
      <c r="AG188">
        <v>-12.901999999999999</v>
      </c>
      <c r="AH188">
        <v>-10.598000000000001</v>
      </c>
      <c r="AJ188" s="3">
        <v>42331</v>
      </c>
      <c r="AK188">
        <v>1.4689999999999999</v>
      </c>
      <c r="AL188">
        <v>1.9529999999999998</v>
      </c>
      <c r="AM188">
        <v>1.7709999999999999</v>
      </c>
    </row>
    <row r="189" spans="1:39" x14ac:dyDescent="0.25">
      <c r="A189" s="8">
        <v>42332</v>
      </c>
      <c r="B189">
        <v>-0.215</v>
      </c>
      <c r="C189">
        <v>-25.452000000000002</v>
      </c>
      <c r="D189">
        <v>-23.516999999999999</v>
      </c>
      <c r="F189" s="8">
        <v>42332</v>
      </c>
      <c r="G189">
        <v>-0.105</v>
      </c>
      <c r="H189">
        <v>-26.248999999999999</v>
      </c>
      <c r="I189">
        <v>-24.24</v>
      </c>
      <c r="K189" s="8">
        <v>42332</v>
      </c>
      <c r="L189">
        <v>0.17199999999999999</v>
      </c>
      <c r="M189">
        <v>-24.943000000000001</v>
      </c>
      <c r="N189">
        <v>-23.661999999999999</v>
      </c>
      <c r="P189" s="8">
        <v>42332</v>
      </c>
      <c r="Q189">
        <v>0.48599999999999999</v>
      </c>
      <c r="R189">
        <v>-19.701999999999998</v>
      </c>
      <c r="S189">
        <v>-18.956</v>
      </c>
      <c r="U189" s="8">
        <v>42710</v>
      </c>
      <c r="V189">
        <v>0.498</v>
      </c>
      <c r="W189">
        <v>-21.632000000000001</v>
      </c>
      <c r="X189">
        <v>-22.327000000000002</v>
      </c>
      <c r="Z189" s="8">
        <v>42332</v>
      </c>
      <c r="AA189">
        <v>1.149</v>
      </c>
      <c r="AB189">
        <v>-16.033000000000001</v>
      </c>
      <c r="AC189">
        <v>-15.141</v>
      </c>
      <c r="AE189" s="3">
        <v>42332</v>
      </c>
      <c r="AF189">
        <v>1.2549999999999999</v>
      </c>
      <c r="AG189">
        <v>-14.124000000000001</v>
      </c>
      <c r="AH189">
        <v>-11.598000000000001</v>
      </c>
      <c r="AJ189" s="3">
        <v>42332</v>
      </c>
      <c r="AK189">
        <v>1.466</v>
      </c>
      <c r="AL189">
        <v>0.76200000000000001</v>
      </c>
      <c r="AM189">
        <v>0.71499999999999997</v>
      </c>
    </row>
    <row r="190" spans="1:39" x14ac:dyDescent="0.25">
      <c r="A190" s="8">
        <v>42333</v>
      </c>
      <c r="B190">
        <v>-0.25</v>
      </c>
      <c r="C190">
        <v>-26.437000000000001</v>
      </c>
      <c r="D190">
        <v>-24.4</v>
      </c>
      <c r="F190" s="8">
        <v>42333</v>
      </c>
      <c r="G190">
        <v>-0.14699999999999999</v>
      </c>
      <c r="H190">
        <v>-27.434000000000001</v>
      </c>
      <c r="I190">
        <v>-25.294</v>
      </c>
      <c r="K190" s="8">
        <v>42333</v>
      </c>
      <c r="L190">
        <v>0.13</v>
      </c>
      <c r="M190">
        <v>-26.120999999999999</v>
      </c>
      <c r="N190">
        <v>-24.734999999999999</v>
      </c>
      <c r="P190" s="8">
        <v>42333</v>
      </c>
      <c r="Q190">
        <v>0.443</v>
      </c>
      <c r="R190">
        <v>-20.968</v>
      </c>
      <c r="S190">
        <v>-20.126000000000001</v>
      </c>
      <c r="U190" s="8">
        <v>42711</v>
      </c>
      <c r="V190">
        <v>0.47</v>
      </c>
      <c r="W190">
        <v>-22.504999999999999</v>
      </c>
      <c r="X190">
        <v>-23.195</v>
      </c>
      <c r="Z190" s="8">
        <v>42333</v>
      </c>
      <c r="AA190">
        <v>1.1240000000000001</v>
      </c>
      <c r="AB190">
        <v>-16.568999999999999</v>
      </c>
      <c r="AC190">
        <v>-15.629</v>
      </c>
      <c r="AE190" s="3">
        <v>42333</v>
      </c>
      <c r="AF190">
        <v>1.236</v>
      </c>
      <c r="AG190">
        <v>-14.375999999999999</v>
      </c>
      <c r="AH190">
        <v>-11.794</v>
      </c>
      <c r="AJ190" s="3">
        <v>42333</v>
      </c>
      <c r="AK190">
        <v>1.448</v>
      </c>
      <c r="AL190">
        <v>0.35</v>
      </c>
      <c r="AM190">
        <v>0.35199999999999998</v>
      </c>
    </row>
    <row r="191" spans="1:39" x14ac:dyDescent="0.25">
      <c r="A191" s="8">
        <v>42334</v>
      </c>
      <c r="B191">
        <v>-0.248</v>
      </c>
      <c r="C191">
        <v>-25.885000000000002</v>
      </c>
      <c r="D191">
        <v>-23.896000000000001</v>
      </c>
      <c r="F191" s="8">
        <v>42334</v>
      </c>
      <c r="G191">
        <v>-0.14599999999999999</v>
      </c>
      <c r="H191">
        <v>-27.350999999999999</v>
      </c>
      <c r="I191">
        <v>-25.222999999999999</v>
      </c>
      <c r="K191" s="8">
        <v>42334</v>
      </c>
      <c r="L191">
        <v>0.129</v>
      </c>
      <c r="M191">
        <v>-26.411000000000001</v>
      </c>
      <c r="N191">
        <v>-25.015000000000001</v>
      </c>
      <c r="P191" s="8">
        <v>42334</v>
      </c>
      <c r="Q191">
        <v>0.45</v>
      </c>
      <c r="R191">
        <v>-20.917999999999999</v>
      </c>
      <c r="S191">
        <v>-20.088999999999999</v>
      </c>
      <c r="U191" s="8">
        <v>42712</v>
      </c>
      <c r="V191">
        <v>0.50800000000000001</v>
      </c>
      <c r="W191">
        <v>-21.268999999999998</v>
      </c>
      <c r="X191">
        <v>-22.001000000000001</v>
      </c>
      <c r="Z191" s="8">
        <v>42334</v>
      </c>
      <c r="AA191">
        <v>1.121</v>
      </c>
      <c r="AB191">
        <v>-17.54</v>
      </c>
      <c r="AC191">
        <v>-16.545999999999999</v>
      </c>
      <c r="AE191" s="3">
        <v>42334</v>
      </c>
      <c r="AF191">
        <v>1.2310000000000001</v>
      </c>
      <c r="AG191">
        <v>-15.77</v>
      </c>
      <c r="AH191">
        <v>-12.938000000000001</v>
      </c>
      <c r="AJ191" s="3">
        <v>42334</v>
      </c>
      <c r="AK191">
        <v>1.4430000000000001</v>
      </c>
      <c r="AL191">
        <v>-0.97399999999999998</v>
      </c>
      <c r="AM191">
        <v>-0.82199999999999995</v>
      </c>
    </row>
    <row r="192" spans="1:39" x14ac:dyDescent="0.25">
      <c r="A192" s="8">
        <v>42335</v>
      </c>
      <c r="B192">
        <v>-0.248</v>
      </c>
      <c r="C192">
        <v>-25.962</v>
      </c>
      <c r="D192">
        <v>-23.966999999999999</v>
      </c>
      <c r="F192" s="8">
        <v>42335</v>
      </c>
      <c r="G192">
        <v>-0.14499999999999999</v>
      </c>
      <c r="H192">
        <v>-27.026</v>
      </c>
      <c r="I192">
        <v>-24.922000000000001</v>
      </c>
      <c r="K192" s="8">
        <v>42335</v>
      </c>
      <c r="L192">
        <v>0.11700000000000001</v>
      </c>
      <c r="M192">
        <v>-27.227</v>
      </c>
      <c r="N192">
        <v>-25.774999999999999</v>
      </c>
      <c r="P192" s="8">
        <v>42335</v>
      </c>
      <c r="Q192">
        <v>0.434</v>
      </c>
      <c r="R192">
        <v>-21.681999999999999</v>
      </c>
      <c r="S192">
        <v>-20.805</v>
      </c>
      <c r="U192" s="8">
        <v>42713</v>
      </c>
      <c r="V192">
        <v>0.50600000000000001</v>
      </c>
      <c r="W192">
        <v>-22.31</v>
      </c>
      <c r="X192">
        <v>-23.096</v>
      </c>
      <c r="Z192" s="8">
        <v>42335</v>
      </c>
      <c r="AA192">
        <v>1.1140000000000001</v>
      </c>
      <c r="AB192">
        <v>-17.606999999999999</v>
      </c>
      <c r="AC192">
        <v>-16.605</v>
      </c>
      <c r="AE192" s="3">
        <v>42335</v>
      </c>
      <c r="AF192">
        <v>1.2250000000000001</v>
      </c>
      <c r="AG192">
        <v>-16.030999999999999</v>
      </c>
      <c r="AH192">
        <v>-13.148999999999999</v>
      </c>
      <c r="AJ192" s="3">
        <v>42335</v>
      </c>
      <c r="AK192">
        <v>1.4390000000000001</v>
      </c>
      <c r="AL192">
        <v>-1.161</v>
      </c>
      <c r="AM192">
        <v>-0.98899999999999999</v>
      </c>
    </row>
    <row r="193" spans="1:39" x14ac:dyDescent="0.25">
      <c r="A193" s="8">
        <v>42338</v>
      </c>
      <c r="B193">
        <v>-0.24299999999999999</v>
      </c>
      <c r="C193">
        <v>-25.885999999999999</v>
      </c>
      <c r="D193">
        <v>-23.902000000000001</v>
      </c>
      <c r="F193" s="8">
        <v>42338</v>
      </c>
      <c r="G193">
        <v>-0.13500000000000001</v>
      </c>
      <c r="H193">
        <v>-26.488</v>
      </c>
      <c r="I193">
        <v>-24.434999999999999</v>
      </c>
      <c r="K193" s="8">
        <v>42338</v>
      </c>
      <c r="L193">
        <v>0.13100000000000001</v>
      </c>
      <c r="M193">
        <v>-26.423999999999999</v>
      </c>
      <c r="N193">
        <v>-25.027999999999999</v>
      </c>
      <c r="P193" s="8">
        <v>42338</v>
      </c>
      <c r="Q193">
        <v>0.44800000000000001</v>
      </c>
      <c r="R193">
        <v>-21.532</v>
      </c>
      <c r="S193">
        <v>-20.678999999999998</v>
      </c>
      <c r="U193" s="8">
        <v>42716</v>
      </c>
      <c r="V193">
        <v>0.54700000000000004</v>
      </c>
      <c r="W193">
        <v>-22.003</v>
      </c>
      <c r="X193">
        <v>-22.832000000000001</v>
      </c>
      <c r="Z193" s="8">
        <v>42338</v>
      </c>
      <c r="AA193">
        <v>1.1479999999999999</v>
      </c>
      <c r="AB193">
        <v>-16.087</v>
      </c>
      <c r="AC193">
        <v>-15.21</v>
      </c>
      <c r="AE193" s="3">
        <v>42338</v>
      </c>
      <c r="AF193">
        <v>1.262</v>
      </c>
      <c r="AG193">
        <v>-13.971</v>
      </c>
      <c r="AH193">
        <v>-11.499000000000001</v>
      </c>
      <c r="AJ193" s="3">
        <v>42338</v>
      </c>
      <c r="AK193">
        <v>1.476</v>
      </c>
      <c r="AL193">
        <v>0.74299999999999999</v>
      </c>
      <c r="AM193">
        <v>0.69399999999999995</v>
      </c>
    </row>
    <row r="194" spans="1:39" x14ac:dyDescent="0.25">
      <c r="A194" s="8">
        <v>42339</v>
      </c>
      <c r="B194">
        <v>-0.26600000000000001</v>
      </c>
      <c r="C194">
        <v>-26.297000000000001</v>
      </c>
      <c r="D194">
        <v>-24.268000000000001</v>
      </c>
      <c r="F194" s="8">
        <v>42339</v>
      </c>
      <c r="G194">
        <v>-0.154</v>
      </c>
      <c r="H194">
        <v>-26.643000000000001</v>
      </c>
      <c r="I194">
        <v>-24.562999999999999</v>
      </c>
      <c r="K194" s="8">
        <v>42339</v>
      </c>
      <c r="L194">
        <v>0.11600000000000001</v>
      </c>
      <c r="M194">
        <v>-25.885999999999999</v>
      </c>
      <c r="N194">
        <v>-24.507000000000001</v>
      </c>
      <c r="P194" s="8">
        <v>42339</v>
      </c>
      <c r="Q194">
        <v>0.442</v>
      </c>
      <c r="R194">
        <v>-20.274000000000001</v>
      </c>
      <c r="S194">
        <v>-19.463000000000001</v>
      </c>
      <c r="U194" s="8">
        <v>42717</v>
      </c>
      <c r="V194">
        <v>0.496</v>
      </c>
      <c r="W194">
        <v>-22.757000000000001</v>
      </c>
      <c r="X194">
        <v>-23.516999999999999</v>
      </c>
      <c r="Z194" s="8">
        <v>42339</v>
      </c>
      <c r="AA194">
        <v>1.167</v>
      </c>
      <c r="AB194">
        <v>-13.247</v>
      </c>
      <c r="AC194">
        <v>-12.548999999999999</v>
      </c>
      <c r="AE194" s="3">
        <v>42339</v>
      </c>
      <c r="AF194">
        <v>1.284</v>
      </c>
      <c r="AG194">
        <v>-10.632999999999999</v>
      </c>
      <c r="AH194">
        <v>-8.7789999999999999</v>
      </c>
      <c r="AJ194" s="3">
        <v>42339</v>
      </c>
      <c r="AK194">
        <v>1.5</v>
      </c>
      <c r="AL194">
        <v>4.0529999999999999</v>
      </c>
      <c r="AM194">
        <v>3.6310000000000002</v>
      </c>
    </row>
    <row r="195" spans="1:39" x14ac:dyDescent="0.25">
      <c r="A195" s="8">
        <v>42340</v>
      </c>
      <c r="B195">
        <v>-0.27500000000000002</v>
      </c>
      <c r="C195">
        <v>-26.058</v>
      </c>
      <c r="D195">
        <v>-24.042999999999999</v>
      </c>
      <c r="F195" s="8">
        <v>42340</v>
      </c>
      <c r="G195">
        <v>-0.17299999999999999</v>
      </c>
      <c r="H195">
        <v>-27.224</v>
      </c>
      <c r="I195">
        <v>-25.088000000000001</v>
      </c>
      <c r="K195" s="8">
        <v>42340</v>
      </c>
      <c r="L195">
        <v>0.104</v>
      </c>
      <c r="M195">
        <v>-26.148</v>
      </c>
      <c r="N195">
        <v>-24.747</v>
      </c>
      <c r="P195" s="8">
        <v>42340</v>
      </c>
      <c r="Q195">
        <v>0.437</v>
      </c>
      <c r="R195">
        <v>-19.713000000000001</v>
      </c>
      <c r="S195">
        <v>-18.920999999999999</v>
      </c>
      <c r="U195" s="8">
        <v>42718</v>
      </c>
      <c r="V195">
        <v>0.439</v>
      </c>
      <c r="W195">
        <v>-23.474</v>
      </c>
      <c r="X195">
        <v>-24.164999999999999</v>
      </c>
      <c r="Z195" s="8">
        <v>42340</v>
      </c>
      <c r="AA195">
        <v>1.1679999999999999</v>
      </c>
      <c r="AB195">
        <v>-12.414999999999999</v>
      </c>
      <c r="AC195">
        <v>-11.763</v>
      </c>
      <c r="AE195" s="3">
        <v>42340</v>
      </c>
      <c r="AF195">
        <v>1.282</v>
      </c>
      <c r="AG195">
        <v>-9.8369999999999997</v>
      </c>
      <c r="AH195">
        <v>-8.1189999999999998</v>
      </c>
      <c r="AJ195" s="3">
        <v>42340</v>
      </c>
      <c r="AK195">
        <v>1.4950000000000001</v>
      </c>
      <c r="AL195">
        <v>3.7050000000000001</v>
      </c>
      <c r="AM195">
        <v>3.3250000000000002</v>
      </c>
    </row>
    <row r="196" spans="1:39" x14ac:dyDescent="0.25">
      <c r="A196" s="8">
        <v>42341</v>
      </c>
      <c r="B196">
        <v>-0.11600000000000001</v>
      </c>
      <c r="C196">
        <v>-23.684000000000001</v>
      </c>
      <c r="D196">
        <v>-21.954000000000001</v>
      </c>
      <c r="F196" s="8">
        <v>42341</v>
      </c>
      <c r="G196">
        <v>2E-3</v>
      </c>
      <c r="H196">
        <v>-24.628</v>
      </c>
      <c r="I196">
        <v>-22.832999999999998</v>
      </c>
      <c r="K196" s="8">
        <v>42341</v>
      </c>
      <c r="L196">
        <v>0.29399999999999998</v>
      </c>
      <c r="M196">
        <v>-22.885999999999999</v>
      </c>
      <c r="N196">
        <v>-21.835000000000001</v>
      </c>
      <c r="P196" s="8">
        <v>42341</v>
      </c>
      <c r="Q196">
        <v>0.64100000000000001</v>
      </c>
      <c r="R196">
        <v>-15.287000000000001</v>
      </c>
      <c r="S196">
        <v>-14.82</v>
      </c>
      <c r="U196" s="8">
        <v>42719</v>
      </c>
      <c r="V196">
        <v>0.496</v>
      </c>
      <c r="W196">
        <v>-23.632999999999999</v>
      </c>
      <c r="X196">
        <v>-24.428000000000001</v>
      </c>
      <c r="Z196" s="8">
        <v>42341</v>
      </c>
      <c r="AA196">
        <v>1.3280000000000001</v>
      </c>
      <c r="AB196">
        <v>-10.481</v>
      </c>
      <c r="AC196">
        <v>-10.055</v>
      </c>
      <c r="AE196" s="3">
        <v>42341</v>
      </c>
      <c r="AF196">
        <v>1.431</v>
      </c>
      <c r="AG196">
        <v>-7.6379999999999999</v>
      </c>
      <c r="AH196">
        <v>-6.3739999999999997</v>
      </c>
      <c r="AJ196" s="3">
        <v>42341</v>
      </c>
      <c r="AK196">
        <v>1.6320000000000001</v>
      </c>
      <c r="AL196">
        <v>6.883</v>
      </c>
      <c r="AM196">
        <v>6.2850000000000001</v>
      </c>
    </row>
    <row r="197" spans="1:39" x14ac:dyDescent="0.25">
      <c r="A197" s="8">
        <v>42342</v>
      </c>
      <c r="B197">
        <v>-0.113</v>
      </c>
      <c r="C197">
        <v>-23.83</v>
      </c>
      <c r="D197">
        <v>-22.091000000000001</v>
      </c>
      <c r="F197" s="8">
        <v>42342</v>
      </c>
      <c r="G197">
        <v>7.0000000000000001E-3</v>
      </c>
      <c r="H197">
        <v>-24.681000000000001</v>
      </c>
      <c r="I197">
        <v>-22.885999999999999</v>
      </c>
      <c r="K197" s="8">
        <v>42342</v>
      </c>
      <c r="L197">
        <v>0.30199999999999999</v>
      </c>
      <c r="M197">
        <v>-22.638000000000002</v>
      </c>
      <c r="N197">
        <v>-21.606000000000002</v>
      </c>
      <c r="P197" s="8">
        <v>42342</v>
      </c>
      <c r="Q197">
        <v>0.65200000000000002</v>
      </c>
      <c r="R197">
        <v>-14.432</v>
      </c>
      <c r="S197">
        <v>-13.996</v>
      </c>
      <c r="U197" s="8">
        <v>42720</v>
      </c>
      <c r="V197">
        <v>0.45300000000000001</v>
      </c>
      <c r="W197">
        <v>-24.533999999999999</v>
      </c>
      <c r="X197">
        <v>-25.251000000000001</v>
      </c>
      <c r="Z197" s="8">
        <v>42342</v>
      </c>
      <c r="AA197">
        <v>1.341</v>
      </c>
      <c r="AB197">
        <v>-9.8559999999999999</v>
      </c>
      <c r="AC197">
        <v>-9.4619999999999997</v>
      </c>
      <c r="AE197" s="3">
        <v>42342</v>
      </c>
      <c r="AF197">
        <v>1.4419999999999999</v>
      </c>
      <c r="AG197">
        <v>-8.048</v>
      </c>
      <c r="AH197">
        <v>-6.7249999999999996</v>
      </c>
      <c r="AJ197" s="3">
        <v>42342</v>
      </c>
      <c r="AK197">
        <v>1.6419999999999999</v>
      </c>
      <c r="AL197">
        <v>5.1459999999999999</v>
      </c>
      <c r="AM197">
        <v>4.7249999999999996</v>
      </c>
    </row>
    <row r="198" spans="1:39" x14ac:dyDescent="0.25">
      <c r="A198" s="8">
        <v>42345</v>
      </c>
      <c r="B198">
        <v>-0.16200000000000001</v>
      </c>
      <c r="C198">
        <v>-25.428999999999998</v>
      </c>
      <c r="D198">
        <v>-23.541</v>
      </c>
      <c r="F198" s="8">
        <v>42345</v>
      </c>
      <c r="G198">
        <v>-5.8000000000000003E-2</v>
      </c>
      <c r="H198">
        <v>-26.542000000000002</v>
      </c>
      <c r="I198">
        <v>-24.550999999999998</v>
      </c>
      <c r="K198" s="8">
        <v>42345</v>
      </c>
      <c r="L198">
        <v>0.219</v>
      </c>
      <c r="M198">
        <v>-24.869</v>
      </c>
      <c r="N198">
        <v>-23.640999999999998</v>
      </c>
      <c r="P198" s="8">
        <v>42345</v>
      </c>
      <c r="Q198">
        <v>0.55600000000000005</v>
      </c>
      <c r="R198">
        <v>-17.318999999999999</v>
      </c>
      <c r="S198">
        <v>-16.712</v>
      </c>
      <c r="U198" s="8">
        <v>42723</v>
      </c>
      <c r="V198">
        <v>0.38600000000000001</v>
      </c>
      <c r="W198">
        <v>-25.977</v>
      </c>
      <c r="X198">
        <v>-26.67</v>
      </c>
      <c r="Z198" s="8">
        <v>42345</v>
      </c>
      <c r="AA198">
        <v>1.2490000000000001</v>
      </c>
      <c r="AB198">
        <v>-11.054</v>
      </c>
      <c r="AC198">
        <v>-10.522</v>
      </c>
      <c r="AE198" s="3">
        <v>42345</v>
      </c>
      <c r="AF198">
        <v>1.3519999999999999</v>
      </c>
      <c r="AG198">
        <v>-8.718</v>
      </c>
      <c r="AH198">
        <v>-7.2169999999999996</v>
      </c>
      <c r="AJ198" s="3">
        <v>42345</v>
      </c>
      <c r="AK198">
        <v>1.5489999999999999</v>
      </c>
      <c r="AL198">
        <v>5.4539999999999997</v>
      </c>
      <c r="AM198">
        <v>4.9359999999999999</v>
      </c>
    </row>
    <row r="199" spans="1:39" x14ac:dyDescent="0.25">
      <c r="A199" s="8">
        <v>42346</v>
      </c>
      <c r="B199">
        <v>-0.16500000000000001</v>
      </c>
      <c r="C199">
        <v>-25.914999999999999</v>
      </c>
      <c r="D199">
        <v>-23.989000000000001</v>
      </c>
      <c r="F199" s="8">
        <v>42346</v>
      </c>
      <c r="G199">
        <v>-5.8999999999999997E-2</v>
      </c>
      <c r="H199">
        <v>-26.658999999999999</v>
      </c>
      <c r="I199">
        <v>-24.658999999999999</v>
      </c>
      <c r="K199" s="8">
        <v>42346</v>
      </c>
      <c r="L199">
        <v>0.20899999999999999</v>
      </c>
      <c r="M199">
        <v>-25.518999999999998</v>
      </c>
      <c r="N199">
        <v>-24.248999999999999</v>
      </c>
      <c r="P199" s="8">
        <v>42346</v>
      </c>
      <c r="Q199">
        <v>0.54600000000000004</v>
      </c>
      <c r="R199">
        <v>-17.826999999999998</v>
      </c>
      <c r="S199">
        <v>-17.190999999999999</v>
      </c>
      <c r="U199" s="8">
        <v>42724</v>
      </c>
      <c r="V199">
        <v>0.40400000000000003</v>
      </c>
      <c r="W199">
        <v>-26.474</v>
      </c>
      <c r="X199">
        <v>-27.196000000000002</v>
      </c>
      <c r="Z199" s="8">
        <v>42346</v>
      </c>
      <c r="AA199">
        <v>1.2210000000000001</v>
      </c>
      <c r="AB199">
        <v>-12.375</v>
      </c>
      <c r="AC199">
        <v>-11.757</v>
      </c>
      <c r="AE199" s="3">
        <v>42346</v>
      </c>
      <c r="AF199">
        <v>1.321</v>
      </c>
      <c r="AG199">
        <v>-10.529</v>
      </c>
      <c r="AH199">
        <v>-8.6980000000000004</v>
      </c>
      <c r="AJ199" s="3">
        <v>42346</v>
      </c>
      <c r="AK199">
        <v>1.514</v>
      </c>
      <c r="AL199">
        <v>3.282</v>
      </c>
      <c r="AM199">
        <v>2.9529999999999998</v>
      </c>
    </row>
    <row r="200" spans="1:39" x14ac:dyDescent="0.25">
      <c r="A200" s="8">
        <v>42347</v>
      </c>
      <c r="B200">
        <v>-0.17299999999999999</v>
      </c>
      <c r="C200">
        <v>-27.064</v>
      </c>
      <c r="D200">
        <v>-25.052</v>
      </c>
      <c r="F200" s="8">
        <v>42347</v>
      </c>
      <c r="G200">
        <v>-6.4000000000000001E-2</v>
      </c>
      <c r="H200">
        <v>-28.045999999999999</v>
      </c>
      <c r="I200">
        <v>-25.943000000000001</v>
      </c>
      <c r="K200" s="8">
        <v>42347</v>
      </c>
      <c r="L200">
        <v>0.21299999999999999</v>
      </c>
      <c r="M200">
        <v>-26.638000000000002</v>
      </c>
      <c r="N200">
        <v>-25.324000000000002</v>
      </c>
      <c r="P200" s="8">
        <v>42347</v>
      </c>
      <c r="Q200">
        <v>0.57099999999999995</v>
      </c>
      <c r="R200">
        <v>-17.478999999999999</v>
      </c>
      <c r="S200">
        <v>-16.885000000000002</v>
      </c>
      <c r="U200" s="8">
        <v>42725</v>
      </c>
      <c r="V200">
        <v>0.379</v>
      </c>
      <c r="W200">
        <v>-27.161000000000001</v>
      </c>
      <c r="X200">
        <v>-27.856000000000002</v>
      </c>
      <c r="Z200" s="8">
        <v>42347</v>
      </c>
      <c r="AA200">
        <v>1.254</v>
      </c>
      <c r="AB200">
        <v>-12.048999999999999</v>
      </c>
      <c r="AC200">
        <v>-11.478</v>
      </c>
      <c r="AE200" s="3">
        <v>42347</v>
      </c>
      <c r="AF200">
        <v>1.3540000000000001</v>
      </c>
      <c r="AG200">
        <v>-10.183</v>
      </c>
      <c r="AH200">
        <v>-8.4359999999999999</v>
      </c>
      <c r="AJ200" s="3">
        <v>42347</v>
      </c>
      <c r="AK200">
        <v>1.55</v>
      </c>
      <c r="AL200">
        <v>3.8449999999999998</v>
      </c>
      <c r="AM200">
        <v>3.492</v>
      </c>
    </row>
    <row r="201" spans="1:39" x14ac:dyDescent="0.25">
      <c r="A201" s="8">
        <v>42348</v>
      </c>
      <c r="B201">
        <v>-0.19600000000000001</v>
      </c>
      <c r="C201">
        <v>-28.466000000000001</v>
      </c>
      <c r="D201">
        <v>-26.343</v>
      </c>
      <c r="F201" s="8">
        <v>42348</v>
      </c>
      <c r="G201">
        <v>-8.8999999999999996E-2</v>
      </c>
      <c r="H201">
        <v>-29.492000000000001</v>
      </c>
      <c r="I201">
        <v>-27.268999999999998</v>
      </c>
      <c r="K201" s="8">
        <v>42348</v>
      </c>
      <c r="L201">
        <v>0.18099999999999999</v>
      </c>
      <c r="M201">
        <v>-28.427</v>
      </c>
      <c r="N201">
        <v>-26.99</v>
      </c>
      <c r="P201" s="8">
        <v>42348</v>
      </c>
      <c r="Q201">
        <v>0.54</v>
      </c>
      <c r="R201">
        <v>-18.696999999999999</v>
      </c>
      <c r="S201">
        <v>-18.030999999999999</v>
      </c>
      <c r="U201" s="8">
        <v>42726</v>
      </c>
      <c r="V201">
        <v>0.39500000000000002</v>
      </c>
      <c r="W201">
        <v>-28.024999999999999</v>
      </c>
      <c r="X201">
        <v>-28.795999999999999</v>
      </c>
      <c r="Z201" s="8">
        <v>42348</v>
      </c>
      <c r="AA201">
        <v>1.236</v>
      </c>
      <c r="AB201">
        <v>-12.409000000000001</v>
      </c>
      <c r="AC201">
        <v>-11.807</v>
      </c>
      <c r="AE201" s="3">
        <v>42348</v>
      </c>
      <c r="AF201">
        <v>1.34</v>
      </c>
      <c r="AG201">
        <v>-10.515000000000001</v>
      </c>
      <c r="AH201">
        <v>-8.7059999999999995</v>
      </c>
      <c r="AJ201" s="3">
        <v>42348</v>
      </c>
      <c r="AK201">
        <v>1.5369999999999999</v>
      </c>
      <c r="AL201">
        <v>3.0880000000000001</v>
      </c>
      <c r="AM201">
        <v>2.8069999999999999</v>
      </c>
    </row>
    <row r="202" spans="1:39" x14ac:dyDescent="0.25">
      <c r="A202" s="8">
        <v>42349</v>
      </c>
      <c r="B202">
        <v>-0.214</v>
      </c>
      <c r="C202">
        <v>-28.533999999999999</v>
      </c>
      <c r="D202">
        <v>-26.393000000000001</v>
      </c>
      <c r="F202" s="8">
        <v>42349</v>
      </c>
      <c r="G202">
        <v>-0.111</v>
      </c>
      <c r="H202">
        <v>-30.103999999999999</v>
      </c>
      <c r="I202">
        <v>-27.818000000000001</v>
      </c>
      <c r="K202" s="8">
        <v>42349</v>
      </c>
      <c r="L202">
        <v>0.158</v>
      </c>
      <c r="M202">
        <v>-28.853000000000002</v>
      </c>
      <c r="N202">
        <v>-27.364999999999998</v>
      </c>
      <c r="P202" s="8">
        <v>42349</v>
      </c>
      <c r="Q202">
        <v>0.51500000000000001</v>
      </c>
      <c r="R202">
        <v>-18.79</v>
      </c>
      <c r="S202">
        <v>-18.102</v>
      </c>
      <c r="U202" s="8">
        <v>42727</v>
      </c>
      <c r="V202">
        <v>0.35799999999999998</v>
      </c>
      <c r="W202">
        <v>-28.654</v>
      </c>
      <c r="X202">
        <v>-29.356000000000002</v>
      </c>
      <c r="Z202" s="8">
        <v>42349</v>
      </c>
      <c r="AA202">
        <v>1.1930000000000001</v>
      </c>
      <c r="AB202">
        <v>-13.272</v>
      </c>
      <c r="AC202">
        <v>-12.592000000000001</v>
      </c>
      <c r="AE202" s="3">
        <v>42349</v>
      </c>
      <c r="AF202">
        <v>1.29</v>
      </c>
      <c r="AG202">
        <v>-11.903</v>
      </c>
      <c r="AH202">
        <v>-9.8179999999999996</v>
      </c>
      <c r="AJ202" s="3">
        <v>42349</v>
      </c>
      <c r="AK202">
        <v>1.4809999999999999</v>
      </c>
      <c r="AL202">
        <v>1.4219999999999999</v>
      </c>
      <c r="AM202">
        <v>1.2909999999999999</v>
      </c>
    </row>
    <row r="203" spans="1:39" x14ac:dyDescent="0.25">
      <c r="A203" s="8">
        <v>42352</v>
      </c>
      <c r="B203">
        <v>-0.20399999999999999</v>
      </c>
      <c r="C203">
        <v>-28.788</v>
      </c>
      <c r="D203">
        <v>-26.64</v>
      </c>
      <c r="F203" s="8">
        <v>42352</v>
      </c>
      <c r="G203">
        <v>-0.09</v>
      </c>
      <c r="H203">
        <v>-29.666</v>
      </c>
      <c r="I203">
        <v>-27.434000000000001</v>
      </c>
      <c r="K203" s="8">
        <v>42352</v>
      </c>
      <c r="L203">
        <v>0.189</v>
      </c>
      <c r="M203">
        <v>-28.242999999999999</v>
      </c>
      <c r="N203">
        <v>-26.832000000000001</v>
      </c>
      <c r="P203" s="8">
        <v>42352</v>
      </c>
      <c r="Q203">
        <v>0.55500000000000005</v>
      </c>
      <c r="R203">
        <v>-17.670999999999999</v>
      </c>
      <c r="S203">
        <v>-17.055</v>
      </c>
      <c r="U203" s="8">
        <v>42730</v>
      </c>
      <c r="V203">
        <v>0.35799999999999998</v>
      </c>
      <c r="W203">
        <v>-30.472999999999999</v>
      </c>
      <c r="X203">
        <v>-31.277999999999999</v>
      </c>
      <c r="Z203" s="8">
        <v>42352</v>
      </c>
      <c r="AA203">
        <v>1.2270000000000001</v>
      </c>
      <c r="AB203">
        <v>-12.965999999999999</v>
      </c>
      <c r="AC203">
        <v>-12.327999999999999</v>
      </c>
      <c r="AE203" s="3">
        <v>42352</v>
      </c>
      <c r="AF203">
        <v>1.32</v>
      </c>
      <c r="AG203">
        <v>-12.047000000000001</v>
      </c>
      <c r="AH203">
        <v>-9.9600000000000009</v>
      </c>
      <c r="AJ203" s="3">
        <v>42352</v>
      </c>
      <c r="AK203">
        <v>1.5089999999999999</v>
      </c>
      <c r="AL203">
        <v>1.6139999999999999</v>
      </c>
      <c r="AM203">
        <v>1.456</v>
      </c>
    </row>
    <row r="204" spans="1:39" x14ac:dyDescent="0.25">
      <c r="A204" s="8">
        <v>42353</v>
      </c>
      <c r="B204">
        <v>-0.17799999999999999</v>
      </c>
      <c r="C204">
        <v>-29.251999999999999</v>
      </c>
      <c r="D204">
        <v>-27.09</v>
      </c>
      <c r="F204" s="8">
        <v>42353</v>
      </c>
      <c r="G204">
        <v>-0.04</v>
      </c>
      <c r="H204">
        <v>-28.266999999999999</v>
      </c>
      <c r="I204">
        <v>-26.184000000000001</v>
      </c>
      <c r="K204" s="8">
        <v>42353</v>
      </c>
      <c r="L204">
        <v>0.24299999999999999</v>
      </c>
      <c r="M204">
        <v>-27.712</v>
      </c>
      <c r="N204">
        <v>-26.390999999999998</v>
      </c>
      <c r="P204" s="8">
        <v>42353</v>
      </c>
      <c r="Q204">
        <v>0.61799999999999999</v>
      </c>
      <c r="R204">
        <v>-16.760999999999999</v>
      </c>
      <c r="S204">
        <v>-16.239000000000001</v>
      </c>
      <c r="U204" s="8">
        <v>42731</v>
      </c>
      <c r="V204">
        <v>0.34399999999999997</v>
      </c>
      <c r="W204">
        <v>-30.099</v>
      </c>
      <c r="X204">
        <v>-30.806999999999999</v>
      </c>
      <c r="Z204" s="8">
        <v>42353</v>
      </c>
      <c r="AA204">
        <v>1.282</v>
      </c>
      <c r="AB204">
        <v>-12.927</v>
      </c>
      <c r="AC204">
        <v>-12.355</v>
      </c>
      <c r="AE204" s="3">
        <v>42353</v>
      </c>
      <c r="AF204">
        <v>1.3679999999999999</v>
      </c>
      <c r="AG204">
        <v>-12.603999999999999</v>
      </c>
      <c r="AH204">
        <v>-10.461</v>
      </c>
      <c r="AJ204" s="3">
        <v>42353</v>
      </c>
      <c r="AK204">
        <v>1.5489999999999999</v>
      </c>
      <c r="AL204">
        <v>0.48599999999999999</v>
      </c>
      <c r="AM204">
        <v>0.47699999999999998</v>
      </c>
    </row>
    <row r="205" spans="1:39" x14ac:dyDescent="0.25">
      <c r="A205" s="8">
        <v>42354</v>
      </c>
      <c r="B205">
        <v>-0.156</v>
      </c>
      <c r="C205">
        <v>-29.027000000000001</v>
      </c>
      <c r="D205">
        <v>-26.899000000000001</v>
      </c>
      <c r="F205" s="8">
        <v>42354</v>
      </c>
      <c r="G205">
        <v>-1.2999999999999999E-2</v>
      </c>
      <c r="H205">
        <v>-28.553000000000001</v>
      </c>
      <c r="I205">
        <v>-26.481000000000002</v>
      </c>
      <c r="K205" s="8">
        <v>42354</v>
      </c>
      <c r="L205">
        <v>0.28299999999999997</v>
      </c>
      <c r="M205">
        <v>-27.367999999999999</v>
      </c>
      <c r="N205">
        <v>-26.116</v>
      </c>
      <c r="P205" s="8">
        <v>42354</v>
      </c>
      <c r="Q205">
        <v>0.65500000000000003</v>
      </c>
      <c r="R205">
        <v>-16.803999999999998</v>
      </c>
      <c r="S205">
        <v>-16.309999999999999</v>
      </c>
      <c r="U205" s="8">
        <v>42732</v>
      </c>
      <c r="V205">
        <v>0.33400000000000002</v>
      </c>
      <c r="W205">
        <v>-29.268999999999998</v>
      </c>
      <c r="X205">
        <v>-30.02</v>
      </c>
      <c r="Z205" s="8">
        <v>42354</v>
      </c>
      <c r="AA205">
        <v>1.319</v>
      </c>
      <c r="AB205">
        <v>-12.7</v>
      </c>
      <c r="AC205">
        <v>-12.175000000000001</v>
      </c>
      <c r="AE205" s="3">
        <v>42354</v>
      </c>
      <c r="AF205">
        <v>1.4039999999999999</v>
      </c>
      <c r="AG205">
        <v>-12.491</v>
      </c>
      <c r="AH205">
        <v>-10.420999999999999</v>
      </c>
      <c r="AJ205" s="3">
        <v>42354</v>
      </c>
      <c r="AK205">
        <v>1.585</v>
      </c>
      <c r="AL205">
        <v>1.1080000000000001</v>
      </c>
      <c r="AM205">
        <v>1.0209999999999999</v>
      </c>
    </row>
    <row r="206" spans="1:39" x14ac:dyDescent="0.25">
      <c r="A206" s="8">
        <v>42355</v>
      </c>
      <c r="B206">
        <v>-0.19600000000000001</v>
      </c>
      <c r="C206">
        <v>-30.847000000000001</v>
      </c>
      <c r="D206">
        <v>-28.562999999999999</v>
      </c>
      <c r="F206" s="8">
        <v>42355</v>
      </c>
      <c r="G206">
        <v>-0.06</v>
      </c>
      <c r="H206">
        <v>-29.759</v>
      </c>
      <c r="I206">
        <v>-27.550999999999998</v>
      </c>
      <c r="K206" s="8">
        <v>42355</v>
      </c>
      <c r="L206">
        <v>0.224</v>
      </c>
      <c r="M206">
        <v>-28.141999999999999</v>
      </c>
      <c r="N206">
        <v>-26.779</v>
      </c>
      <c r="P206" s="8">
        <v>42355</v>
      </c>
      <c r="Q206">
        <v>0.57999999999999996</v>
      </c>
      <c r="R206">
        <v>-18.158000000000001</v>
      </c>
      <c r="S206">
        <v>-17.555</v>
      </c>
      <c r="U206" s="8">
        <v>42733</v>
      </c>
      <c r="V206">
        <v>0.314</v>
      </c>
      <c r="W206">
        <v>-28.045999999999999</v>
      </c>
      <c r="X206">
        <v>-28.666</v>
      </c>
      <c r="Z206" s="8">
        <v>42355</v>
      </c>
      <c r="AA206">
        <v>1.2389999999999999</v>
      </c>
      <c r="AB206">
        <v>-13.98</v>
      </c>
      <c r="AC206">
        <v>-13.297000000000001</v>
      </c>
      <c r="AE206" s="3">
        <v>42355</v>
      </c>
      <c r="AF206">
        <v>1.319</v>
      </c>
      <c r="AG206">
        <v>-14.333</v>
      </c>
      <c r="AH206">
        <v>-11.842000000000001</v>
      </c>
      <c r="AJ206" s="3">
        <v>42355</v>
      </c>
      <c r="AK206">
        <v>1.496</v>
      </c>
      <c r="AL206">
        <v>-0.83</v>
      </c>
      <c r="AM206">
        <v>-0.73</v>
      </c>
    </row>
    <row r="207" spans="1:39" x14ac:dyDescent="0.25">
      <c r="A207" s="8">
        <v>42356</v>
      </c>
      <c r="B207">
        <v>-0.216</v>
      </c>
      <c r="C207">
        <v>-31.439</v>
      </c>
      <c r="D207">
        <v>-29.094000000000001</v>
      </c>
      <c r="F207" s="8">
        <v>42356</v>
      </c>
      <c r="G207">
        <v>-8.5999999999999993E-2</v>
      </c>
      <c r="H207">
        <v>-30.277999999999999</v>
      </c>
      <c r="I207">
        <v>-28.01</v>
      </c>
      <c r="K207" s="8">
        <v>42356</v>
      </c>
      <c r="L207">
        <v>0.186</v>
      </c>
      <c r="M207">
        <v>-28.692</v>
      </c>
      <c r="N207">
        <v>-27.254000000000001</v>
      </c>
      <c r="P207" s="8">
        <v>42356</v>
      </c>
      <c r="Q207">
        <v>0.51900000000000002</v>
      </c>
      <c r="R207">
        <v>-20.286000000000001</v>
      </c>
      <c r="S207">
        <v>-19.544</v>
      </c>
      <c r="U207" s="8">
        <v>42734</v>
      </c>
      <c r="V207">
        <v>0.35</v>
      </c>
      <c r="W207">
        <v>-26.638999999999999</v>
      </c>
      <c r="X207">
        <v>-27.28</v>
      </c>
      <c r="Z207" s="8">
        <v>42356</v>
      </c>
      <c r="AA207">
        <v>1.1759999999999999</v>
      </c>
      <c r="AB207">
        <v>-14.708</v>
      </c>
      <c r="AC207">
        <v>-13.907</v>
      </c>
      <c r="AE207" s="3">
        <v>42356</v>
      </c>
      <c r="AF207">
        <v>1.2530000000000001</v>
      </c>
      <c r="AG207">
        <v>-15.401</v>
      </c>
      <c r="AH207">
        <v>-12.624000000000001</v>
      </c>
      <c r="AJ207" s="3">
        <v>42356</v>
      </c>
      <c r="AK207">
        <v>1.419</v>
      </c>
      <c r="AL207">
        <v>-2.7970000000000002</v>
      </c>
      <c r="AM207">
        <v>-2.4319999999999999</v>
      </c>
    </row>
    <row r="208" spans="1:39" x14ac:dyDescent="0.25">
      <c r="A208" s="8">
        <v>42359</v>
      </c>
      <c r="B208">
        <v>-0.218</v>
      </c>
      <c r="C208">
        <v>-33.26</v>
      </c>
      <c r="D208">
        <v>-30.780999999999999</v>
      </c>
      <c r="F208" s="8">
        <v>42359</v>
      </c>
      <c r="G208">
        <v>-8.3000000000000004E-2</v>
      </c>
      <c r="H208">
        <v>-31.747</v>
      </c>
      <c r="I208">
        <v>-29.373999999999999</v>
      </c>
      <c r="K208" s="8">
        <v>42359</v>
      </c>
      <c r="L208">
        <v>0.19</v>
      </c>
      <c r="M208">
        <v>-30.21</v>
      </c>
      <c r="N208">
        <v>-28.706</v>
      </c>
      <c r="P208" s="8">
        <v>42359</v>
      </c>
      <c r="Q208">
        <v>0.52500000000000002</v>
      </c>
      <c r="R208">
        <v>-21.757999999999999</v>
      </c>
      <c r="S208">
        <v>-20.972000000000001</v>
      </c>
      <c r="U208" s="8">
        <v>42737</v>
      </c>
      <c r="V208">
        <v>0.32800000000000001</v>
      </c>
      <c r="W208">
        <v>-27.414999999999999</v>
      </c>
      <c r="X208">
        <v>-28.058</v>
      </c>
      <c r="Z208" s="8">
        <v>42359</v>
      </c>
      <c r="AA208">
        <v>1.19</v>
      </c>
      <c r="AB208">
        <v>-16.082999999999998</v>
      </c>
      <c r="AC208">
        <v>-15.241</v>
      </c>
      <c r="AE208" s="3">
        <v>42359</v>
      </c>
      <c r="AF208">
        <v>1.266</v>
      </c>
      <c r="AG208">
        <v>-17.030999999999999</v>
      </c>
      <c r="AH208">
        <v>-13.988</v>
      </c>
      <c r="AJ208" s="3">
        <v>42359</v>
      </c>
      <c r="AK208">
        <v>1.4330000000000001</v>
      </c>
      <c r="AL208">
        <v>-4.5860000000000003</v>
      </c>
      <c r="AM208">
        <v>-4.0039999999999996</v>
      </c>
    </row>
    <row r="209" spans="1:39" x14ac:dyDescent="0.25">
      <c r="A209" s="8">
        <v>42360</v>
      </c>
      <c r="B209">
        <v>-0.189</v>
      </c>
      <c r="C209">
        <v>-33.159999999999997</v>
      </c>
      <c r="D209">
        <v>-30.719000000000001</v>
      </c>
      <c r="F209" s="8">
        <v>42360</v>
      </c>
      <c r="G209">
        <v>-4.7E-2</v>
      </c>
      <c r="H209">
        <v>-31.738</v>
      </c>
      <c r="I209">
        <v>-29.404</v>
      </c>
      <c r="K209" s="8">
        <v>42360</v>
      </c>
      <c r="L209">
        <v>0.23699999999999999</v>
      </c>
      <c r="M209">
        <v>-29.98</v>
      </c>
      <c r="N209">
        <v>-28.547000000000001</v>
      </c>
      <c r="P209" s="8">
        <v>42360</v>
      </c>
      <c r="Q209">
        <v>0.57499999999999996</v>
      </c>
      <c r="R209">
        <v>-21.782</v>
      </c>
      <c r="S209">
        <v>-21.056999999999999</v>
      </c>
      <c r="U209" s="8">
        <v>42738</v>
      </c>
      <c r="V209">
        <v>0.41799999999999998</v>
      </c>
      <c r="W209">
        <v>-22.896000000000001</v>
      </c>
      <c r="X209">
        <v>-23.553000000000001</v>
      </c>
      <c r="Z209" s="8">
        <v>42360</v>
      </c>
      <c r="AA209">
        <v>1.2469999999999999</v>
      </c>
      <c r="AB209">
        <v>-15.721</v>
      </c>
      <c r="AC209">
        <v>-14.964</v>
      </c>
      <c r="AE209" s="3">
        <v>42360</v>
      </c>
      <c r="AF209">
        <v>1.3260000000000001</v>
      </c>
      <c r="AG209">
        <v>-16.527999999999999</v>
      </c>
      <c r="AH209">
        <v>-13.662000000000001</v>
      </c>
      <c r="AJ209" s="3">
        <v>42360</v>
      </c>
      <c r="AK209">
        <v>1.496</v>
      </c>
      <c r="AL209">
        <v>-4.1390000000000002</v>
      </c>
      <c r="AM209">
        <v>-3.67</v>
      </c>
    </row>
    <row r="210" spans="1:39" x14ac:dyDescent="0.25">
      <c r="A210" s="8">
        <v>42361</v>
      </c>
      <c r="B210">
        <v>-0.16600000000000001</v>
      </c>
      <c r="C210">
        <v>-31.675999999999998</v>
      </c>
      <c r="D210">
        <v>-29.363</v>
      </c>
      <c r="F210" s="8">
        <v>42361</v>
      </c>
      <c r="G210">
        <v>-2.7E-2</v>
      </c>
      <c r="H210">
        <v>-30.908999999999999</v>
      </c>
      <c r="I210">
        <v>-28.661000000000001</v>
      </c>
      <c r="K210" s="8">
        <v>42361</v>
      </c>
      <c r="L210">
        <v>0.26400000000000001</v>
      </c>
      <c r="M210">
        <v>-29.096</v>
      </c>
      <c r="N210">
        <v>-27.741</v>
      </c>
      <c r="P210" s="8">
        <v>42361</v>
      </c>
      <c r="Q210">
        <v>0.60699999999999998</v>
      </c>
      <c r="R210">
        <v>-20.602</v>
      </c>
      <c r="S210">
        <v>-19.954999999999998</v>
      </c>
      <c r="U210" s="8">
        <v>42739</v>
      </c>
      <c r="V210">
        <v>0.441</v>
      </c>
      <c r="W210">
        <v>-21.012</v>
      </c>
      <c r="X210">
        <v>-21.632999999999999</v>
      </c>
      <c r="Z210" s="8">
        <v>42361</v>
      </c>
      <c r="AA210">
        <v>1.2949999999999999</v>
      </c>
      <c r="AB210">
        <v>-14.278</v>
      </c>
      <c r="AC210">
        <v>-13.67</v>
      </c>
      <c r="AE210" s="3">
        <v>42361</v>
      </c>
      <c r="AF210">
        <v>1.377</v>
      </c>
      <c r="AG210">
        <v>-14.731999999999999</v>
      </c>
      <c r="AH210">
        <v>-12.25</v>
      </c>
      <c r="AJ210" s="3">
        <v>42361</v>
      </c>
      <c r="AK210">
        <v>1.5510000000000002</v>
      </c>
      <c r="AL210">
        <v>-2.33</v>
      </c>
      <c r="AM210">
        <v>-2.0489999999999999</v>
      </c>
    </row>
    <row r="211" spans="1:39" x14ac:dyDescent="0.25">
      <c r="A211" s="8">
        <v>42362</v>
      </c>
      <c r="B211">
        <v>-0.155</v>
      </c>
      <c r="C211">
        <v>-31.718</v>
      </c>
      <c r="D211">
        <v>-29.414000000000001</v>
      </c>
      <c r="F211" s="8">
        <v>42362</v>
      </c>
      <c r="G211" t="s">
        <v>107</v>
      </c>
      <c r="H211">
        <v>-30.837</v>
      </c>
      <c r="I211">
        <v>-28.603000000000002</v>
      </c>
      <c r="K211" s="8">
        <v>42362</v>
      </c>
      <c r="L211">
        <v>0.25600000000000001</v>
      </c>
      <c r="M211">
        <v>-30.114999999999998</v>
      </c>
      <c r="N211">
        <v>-28.701999999999998</v>
      </c>
      <c r="P211" s="8">
        <v>42362</v>
      </c>
      <c r="Q211">
        <v>0.58399999999999996</v>
      </c>
      <c r="R211">
        <v>-23.045000000000002</v>
      </c>
      <c r="S211">
        <v>-22.295000000000002</v>
      </c>
      <c r="U211" s="8">
        <v>42740</v>
      </c>
      <c r="V211">
        <v>0.41899999999999998</v>
      </c>
      <c r="W211">
        <v>-20.812000000000001</v>
      </c>
      <c r="X211">
        <v>-21.391999999999999</v>
      </c>
      <c r="Z211" s="8">
        <v>42362</v>
      </c>
      <c r="AA211">
        <v>1.302</v>
      </c>
      <c r="AB211">
        <v>-13.063000000000001</v>
      </c>
      <c r="AC211">
        <v>-12.512</v>
      </c>
      <c r="AE211" s="3">
        <v>42362</v>
      </c>
      <c r="AF211">
        <v>1.389</v>
      </c>
      <c r="AG211">
        <v>-12.548999999999999</v>
      </c>
      <c r="AH211">
        <v>-10.448</v>
      </c>
      <c r="AJ211" s="3">
        <v>42362</v>
      </c>
      <c r="AK211">
        <v>1.5680000000000001</v>
      </c>
      <c r="AL211">
        <v>-0.26100000000000001</v>
      </c>
      <c r="AM211">
        <v>-0.19800000000000001</v>
      </c>
    </row>
    <row r="212" spans="1:39" x14ac:dyDescent="0.25">
      <c r="A212" s="8">
        <v>42363</v>
      </c>
      <c r="B212">
        <v>-0.155</v>
      </c>
      <c r="C212">
        <v>-30.638000000000002</v>
      </c>
      <c r="D212">
        <v>-28.408999999999999</v>
      </c>
      <c r="F212" s="8">
        <v>42363</v>
      </c>
      <c r="G212" t="s">
        <v>107</v>
      </c>
      <c r="H212">
        <v>-30.513999999999999</v>
      </c>
      <c r="I212">
        <v>-28.306000000000001</v>
      </c>
      <c r="K212" s="8">
        <v>42363</v>
      </c>
      <c r="L212">
        <v>0.25600000000000001</v>
      </c>
      <c r="M212">
        <v>-30.303000000000001</v>
      </c>
      <c r="N212">
        <v>-28.882000000000001</v>
      </c>
      <c r="P212" s="8">
        <v>42363</v>
      </c>
      <c r="Q212">
        <v>0.58399999999999996</v>
      </c>
      <c r="R212">
        <v>-23.042999999999999</v>
      </c>
      <c r="S212">
        <v>-22.292999999999999</v>
      </c>
      <c r="U212" s="8">
        <v>42741</v>
      </c>
      <c r="V212">
        <v>0.46200000000000002</v>
      </c>
      <c r="W212">
        <v>-21.140999999999998</v>
      </c>
      <c r="X212">
        <v>-21.797000000000001</v>
      </c>
      <c r="Z212" s="8">
        <v>42363</v>
      </c>
      <c r="AA212">
        <v>1.302</v>
      </c>
      <c r="AB212">
        <v>-13.118</v>
      </c>
      <c r="AC212">
        <v>-12.565</v>
      </c>
      <c r="AE212" s="3">
        <v>42363</v>
      </c>
      <c r="AF212">
        <v>1.389</v>
      </c>
      <c r="AG212">
        <v>-12.624000000000001</v>
      </c>
      <c r="AH212">
        <v>-10.51</v>
      </c>
      <c r="AJ212" s="3">
        <v>42363</v>
      </c>
      <c r="AK212">
        <v>1.5680000000000001</v>
      </c>
      <c r="AL212">
        <v>-0.26400000000000001</v>
      </c>
      <c r="AM212">
        <v>-0.2</v>
      </c>
    </row>
    <row r="213" spans="1:39" x14ac:dyDescent="0.25">
      <c r="A213" s="8">
        <v>42366</v>
      </c>
      <c r="B213">
        <v>-0.17699999999999999</v>
      </c>
      <c r="C213">
        <v>-31.771000000000001</v>
      </c>
      <c r="D213">
        <v>-29.443999999999999</v>
      </c>
      <c r="F213" s="8">
        <v>42366</v>
      </c>
      <c r="G213">
        <v>-4.5999999999999999E-2</v>
      </c>
      <c r="H213">
        <v>-30.989000000000001</v>
      </c>
      <c r="I213">
        <v>-28.713000000000001</v>
      </c>
      <c r="K213" s="8">
        <v>42366</v>
      </c>
      <c r="L213">
        <v>0.223</v>
      </c>
      <c r="M213">
        <v>-29.584</v>
      </c>
      <c r="N213">
        <v>-28.145</v>
      </c>
      <c r="P213" s="8">
        <v>42366</v>
      </c>
      <c r="Q213">
        <v>0.55300000000000005</v>
      </c>
      <c r="R213">
        <v>-21.248000000000001</v>
      </c>
      <c r="S213">
        <v>-20.495000000000001</v>
      </c>
      <c r="U213" s="8">
        <v>42744</v>
      </c>
      <c r="V213">
        <v>0.43</v>
      </c>
      <c r="W213">
        <v>-21.704000000000001</v>
      </c>
      <c r="X213">
        <v>-22.335999999999999</v>
      </c>
      <c r="Z213" s="8">
        <v>42366</v>
      </c>
      <c r="AA213">
        <v>1.224</v>
      </c>
      <c r="AB213">
        <v>-13.749000000000001</v>
      </c>
      <c r="AC213">
        <v>-13.055</v>
      </c>
      <c r="AE213" s="3">
        <v>42366</v>
      </c>
      <c r="AF213">
        <v>1.306</v>
      </c>
      <c r="AG213">
        <v>-14.135</v>
      </c>
      <c r="AH213">
        <v>-11.67</v>
      </c>
      <c r="AJ213" s="3">
        <v>42366</v>
      </c>
      <c r="AK213">
        <v>1.4809999999999999</v>
      </c>
      <c r="AL213">
        <v>-1.5590000000000002</v>
      </c>
      <c r="AM213">
        <v>-1.357</v>
      </c>
    </row>
    <row r="214" spans="1:39" x14ac:dyDescent="0.25">
      <c r="A214" s="8">
        <v>42367</v>
      </c>
      <c r="B214">
        <v>-0.161</v>
      </c>
      <c r="C214">
        <v>-31.484999999999999</v>
      </c>
      <c r="D214">
        <v>-29.193000000000001</v>
      </c>
      <c r="F214" s="8">
        <v>42367</v>
      </c>
      <c r="G214">
        <v>-2.4E-2</v>
      </c>
      <c r="H214">
        <v>-30.510999999999999</v>
      </c>
      <c r="I214">
        <v>-28.295999999999999</v>
      </c>
      <c r="K214" s="8">
        <v>42367</v>
      </c>
      <c r="L214">
        <v>0.27300000000000002</v>
      </c>
      <c r="M214">
        <v>-27.902999999999999</v>
      </c>
      <c r="N214">
        <v>-26.613</v>
      </c>
      <c r="P214" s="8">
        <v>42367</v>
      </c>
      <c r="Q214">
        <v>0.60499999999999998</v>
      </c>
      <c r="R214">
        <v>-20.538</v>
      </c>
      <c r="S214">
        <v>-19.891999999999999</v>
      </c>
      <c r="U214" s="8">
        <v>42745</v>
      </c>
      <c r="V214">
        <v>0.442</v>
      </c>
      <c r="W214">
        <v>-20.872</v>
      </c>
      <c r="X214">
        <v>-21.494</v>
      </c>
      <c r="Z214" s="8">
        <v>42367</v>
      </c>
      <c r="AA214">
        <v>1.3149999999999999</v>
      </c>
      <c r="AB214">
        <v>-12.426</v>
      </c>
      <c r="AC214">
        <v>-11.913</v>
      </c>
      <c r="AE214" s="3">
        <v>42367</v>
      </c>
      <c r="AF214">
        <v>1.405</v>
      </c>
      <c r="AG214">
        <v>-12.061999999999999</v>
      </c>
      <c r="AH214">
        <v>-10.07</v>
      </c>
      <c r="AJ214" s="3">
        <v>42367</v>
      </c>
      <c r="AK214">
        <v>1.581</v>
      </c>
      <c r="AL214">
        <v>-0.43099999999999999</v>
      </c>
      <c r="AM214">
        <v>-0.36199999999999999</v>
      </c>
    </row>
    <row r="215" spans="1:39" x14ac:dyDescent="0.25">
      <c r="A215" s="8">
        <v>42368</v>
      </c>
      <c r="B215">
        <v>-0.17899999999999999</v>
      </c>
      <c r="C215">
        <v>-32.209000000000003</v>
      </c>
      <c r="D215">
        <v>-29.858000000000001</v>
      </c>
      <c r="F215" s="8">
        <v>42368</v>
      </c>
      <c r="G215">
        <v>-4.2000000000000003E-2</v>
      </c>
      <c r="H215">
        <v>-31.568999999999999</v>
      </c>
      <c r="I215">
        <v>-29.265000000000001</v>
      </c>
      <c r="K215" s="8">
        <v>42368</v>
      </c>
      <c r="L215">
        <v>0.26100000000000001</v>
      </c>
      <c r="M215">
        <v>-28.890999999999998</v>
      </c>
      <c r="N215">
        <v>-27.545999999999999</v>
      </c>
      <c r="P215" s="8">
        <v>42368</v>
      </c>
      <c r="Q215">
        <v>0.60299999999999998</v>
      </c>
      <c r="R215">
        <v>-21.164999999999999</v>
      </c>
      <c r="S215">
        <v>-20.506</v>
      </c>
      <c r="U215" s="8">
        <v>42746</v>
      </c>
      <c r="V215">
        <v>0.40699999999999997</v>
      </c>
      <c r="W215">
        <v>-21.170999999999999</v>
      </c>
      <c r="X215">
        <v>-21.763999999999999</v>
      </c>
      <c r="Z215" s="8">
        <v>42368</v>
      </c>
      <c r="AA215">
        <v>1.327</v>
      </c>
      <c r="AB215">
        <v>-12.353999999999999</v>
      </c>
      <c r="AC215">
        <v>-11.855</v>
      </c>
      <c r="AE215" s="3">
        <v>42368</v>
      </c>
      <c r="AF215">
        <v>1.415</v>
      </c>
      <c r="AG215">
        <v>-11.8</v>
      </c>
      <c r="AH215">
        <v>-9.8559999999999999</v>
      </c>
      <c r="AJ215" s="3">
        <v>42368</v>
      </c>
      <c r="AK215">
        <v>1.585</v>
      </c>
      <c r="AL215">
        <v>-0.61599999999999999</v>
      </c>
      <c r="AM215">
        <v>-0.53200000000000003</v>
      </c>
    </row>
    <row r="216" spans="1:39" x14ac:dyDescent="0.25">
      <c r="A216" s="8">
        <v>42369</v>
      </c>
      <c r="B216">
        <v>-0.182</v>
      </c>
      <c r="C216" t="s">
        <v>107</v>
      </c>
      <c r="D216" t="s">
        <v>107</v>
      </c>
      <c r="F216" s="8">
        <v>42369</v>
      </c>
      <c r="G216">
        <v>-4.3999999999999997E-2</v>
      </c>
      <c r="H216" t="s">
        <v>107</v>
      </c>
      <c r="I216" t="s">
        <v>107</v>
      </c>
      <c r="K216" s="8">
        <v>42369</v>
      </c>
      <c r="L216">
        <v>0.26</v>
      </c>
      <c r="M216" t="s">
        <v>107</v>
      </c>
      <c r="N216" t="s">
        <v>107</v>
      </c>
      <c r="P216" s="8">
        <v>42369</v>
      </c>
      <c r="Q216">
        <v>0.60199999999999998</v>
      </c>
      <c r="R216" t="s">
        <v>107</v>
      </c>
      <c r="S216" t="s">
        <v>107</v>
      </c>
      <c r="U216" s="8">
        <v>42747</v>
      </c>
      <c r="V216">
        <v>0.40699999999999997</v>
      </c>
      <c r="W216">
        <v>-20.268000000000001</v>
      </c>
      <c r="X216">
        <v>-20.826000000000001</v>
      </c>
      <c r="Z216" s="8">
        <v>42369</v>
      </c>
      <c r="AA216">
        <v>1.327</v>
      </c>
      <c r="AB216" t="s">
        <v>107</v>
      </c>
      <c r="AC216" t="s">
        <v>107</v>
      </c>
      <c r="AE216" s="3">
        <v>42369</v>
      </c>
      <c r="AF216">
        <v>1.4139999999999999</v>
      </c>
      <c r="AG216" t="s">
        <v>107</v>
      </c>
      <c r="AH216" t="s">
        <v>107</v>
      </c>
      <c r="AJ216" s="3">
        <v>42369</v>
      </c>
      <c r="AK216">
        <v>1.585</v>
      </c>
      <c r="AL216" t="s">
        <v>107</v>
      </c>
      <c r="AM216" t="s">
        <v>107</v>
      </c>
    </row>
    <row r="217" spans="1:39" x14ac:dyDescent="0.25">
      <c r="A217" s="8">
        <v>42370</v>
      </c>
      <c r="B217">
        <v>-0.182</v>
      </c>
      <c r="C217" t="s">
        <v>107</v>
      </c>
      <c r="D217" t="s">
        <v>107</v>
      </c>
      <c r="F217" s="8">
        <v>42370</v>
      </c>
      <c r="G217">
        <v>-4.3999999999999997E-2</v>
      </c>
      <c r="H217" t="s">
        <v>107</v>
      </c>
      <c r="I217" t="s">
        <v>107</v>
      </c>
      <c r="K217" s="8">
        <v>42370</v>
      </c>
      <c r="L217">
        <v>0.26</v>
      </c>
      <c r="M217" t="s">
        <v>107</v>
      </c>
      <c r="N217" t="s">
        <v>107</v>
      </c>
      <c r="P217" s="8">
        <v>42370</v>
      </c>
      <c r="Q217">
        <v>0.60199999999999998</v>
      </c>
      <c r="R217" t="s">
        <v>107</v>
      </c>
      <c r="S217" t="s">
        <v>107</v>
      </c>
      <c r="U217" s="8">
        <v>42748</v>
      </c>
      <c r="V217">
        <v>0.435</v>
      </c>
      <c r="W217">
        <v>-19.469000000000001</v>
      </c>
      <c r="X217">
        <v>-20.042999999999999</v>
      </c>
      <c r="Z217" s="8">
        <v>42370</v>
      </c>
      <c r="AA217">
        <v>1.327</v>
      </c>
      <c r="AB217" t="s">
        <v>107</v>
      </c>
      <c r="AC217" t="s">
        <v>107</v>
      </c>
      <c r="AE217" s="3">
        <v>42370</v>
      </c>
      <c r="AF217">
        <v>1.4139999999999999</v>
      </c>
      <c r="AG217" t="s">
        <v>107</v>
      </c>
      <c r="AH217" t="s">
        <v>107</v>
      </c>
      <c r="AJ217" s="3">
        <v>42370</v>
      </c>
      <c r="AK217">
        <v>1.585</v>
      </c>
      <c r="AL217" t="s">
        <v>107</v>
      </c>
      <c r="AM217" t="s">
        <v>107</v>
      </c>
    </row>
    <row r="218" spans="1:39" x14ac:dyDescent="0.25">
      <c r="A218" s="8">
        <v>42373</v>
      </c>
      <c r="B218">
        <v>-0.19700000000000001</v>
      </c>
      <c r="C218">
        <v>-31.992999999999999</v>
      </c>
      <c r="D218">
        <v>-29.648</v>
      </c>
      <c r="F218" s="8">
        <v>42373</v>
      </c>
      <c r="G218">
        <v>-7.0000000000000007E-2</v>
      </c>
      <c r="H218">
        <v>-31.788</v>
      </c>
      <c r="I218">
        <v>-29.443000000000001</v>
      </c>
      <c r="K218" s="8">
        <v>42373</v>
      </c>
      <c r="L218">
        <v>0.218</v>
      </c>
      <c r="M218">
        <v>-28.905000000000001</v>
      </c>
      <c r="N218">
        <v>-27.503</v>
      </c>
      <c r="P218" s="8">
        <v>42373</v>
      </c>
      <c r="Q218">
        <v>0.54500000000000004</v>
      </c>
      <c r="R218">
        <v>-21.2</v>
      </c>
      <c r="S218">
        <v>-20.456</v>
      </c>
      <c r="U218" s="8">
        <v>42751</v>
      </c>
      <c r="V218">
        <v>0.42699999999999999</v>
      </c>
      <c r="W218">
        <v>-19.375</v>
      </c>
      <c r="X218">
        <v>-19.923999999999999</v>
      </c>
      <c r="Z218" s="8">
        <v>42373</v>
      </c>
      <c r="AA218">
        <v>1.2570000000000001</v>
      </c>
      <c r="AB218">
        <v>-13.103</v>
      </c>
      <c r="AC218">
        <v>-12.488</v>
      </c>
      <c r="AE218" s="3">
        <v>42373</v>
      </c>
      <c r="AF218">
        <v>1.3460000000000001</v>
      </c>
      <c r="AG218">
        <v>-12.917999999999999</v>
      </c>
      <c r="AH218">
        <v>-10.705</v>
      </c>
      <c r="AJ218" s="3">
        <v>42373</v>
      </c>
      <c r="AK218">
        <v>1.518</v>
      </c>
      <c r="AL218">
        <v>-1.4769999999999999</v>
      </c>
      <c r="AM218">
        <v>-1.294</v>
      </c>
    </row>
    <row r="219" spans="1:39" x14ac:dyDescent="0.25">
      <c r="A219" s="8">
        <v>42374</v>
      </c>
      <c r="B219">
        <v>-0.21299999999999999</v>
      </c>
      <c r="C219">
        <v>-30.103000000000002</v>
      </c>
      <c r="D219">
        <v>-27.88</v>
      </c>
      <c r="F219" s="8">
        <v>42374</v>
      </c>
      <c r="G219">
        <v>-9.5000000000000001E-2</v>
      </c>
      <c r="H219">
        <v>-30.395</v>
      </c>
      <c r="I219">
        <v>-28.131</v>
      </c>
      <c r="K219" s="8">
        <v>42374</v>
      </c>
      <c r="L219">
        <v>0.193</v>
      </c>
      <c r="M219">
        <v>-27.376000000000001</v>
      </c>
      <c r="N219">
        <v>-26.021000000000001</v>
      </c>
      <c r="P219" s="8">
        <v>42374</v>
      </c>
      <c r="Q219">
        <v>0.52500000000000002</v>
      </c>
      <c r="R219">
        <v>-19.701999999999998</v>
      </c>
      <c r="S219">
        <v>-18.992999999999999</v>
      </c>
      <c r="U219" s="8">
        <v>42752</v>
      </c>
      <c r="V219">
        <v>0.42199999999999999</v>
      </c>
      <c r="W219">
        <v>-20.170999999999999</v>
      </c>
      <c r="X219">
        <v>-20.731999999999999</v>
      </c>
      <c r="Z219" s="8">
        <v>42374</v>
      </c>
      <c r="AA219">
        <v>1.256</v>
      </c>
      <c r="AB219">
        <v>-10.439</v>
      </c>
      <c r="AC219">
        <v>-9.9480000000000004</v>
      </c>
      <c r="AE219" s="3">
        <v>42374</v>
      </c>
      <c r="AF219">
        <v>1.339</v>
      </c>
      <c r="AG219">
        <v>-10.846</v>
      </c>
      <c r="AH219">
        <v>-8.9849999999999994</v>
      </c>
      <c r="AJ219" s="3">
        <v>42374</v>
      </c>
      <c r="AK219">
        <v>1.5110000000000001</v>
      </c>
      <c r="AL219">
        <v>0.31900000000000001</v>
      </c>
      <c r="AM219">
        <v>0.30399999999999999</v>
      </c>
    </row>
    <row r="220" spans="1:39" x14ac:dyDescent="0.25">
      <c r="A220" s="8">
        <v>42375</v>
      </c>
      <c r="B220">
        <v>-0.218</v>
      </c>
      <c r="C220">
        <v>-28.594999999999999</v>
      </c>
      <c r="D220">
        <v>-26.477</v>
      </c>
      <c r="F220" s="8">
        <v>42375</v>
      </c>
      <c r="G220">
        <v>-0.10100000000000001</v>
      </c>
      <c r="H220">
        <v>-28.631</v>
      </c>
      <c r="I220">
        <v>-26.492999999999999</v>
      </c>
      <c r="K220" s="8">
        <v>42375</v>
      </c>
      <c r="L220">
        <v>0.17199999999999999</v>
      </c>
      <c r="M220">
        <v>-26.885000000000002</v>
      </c>
      <c r="N220">
        <v>-25.521999999999998</v>
      </c>
      <c r="P220" s="8">
        <v>42375</v>
      </c>
      <c r="Q220">
        <v>0.49299999999999999</v>
      </c>
      <c r="R220">
        <v>-19.95</v>
      </c>
      <c r="S220">
        <v>-19.202000000000002</v>
      </c>
      <c r="U220" s="8">
        <v>42753</v>
      </c>
      <c r="V220">
        <v>0.46300000000000002</v>
      </c>
      <c r="W220">
        <v>-19.134</v>
      </c>
      <c r="X220">
        <v>-19.702999999999999</v>
      </c>
      <c r="Z220" s="8">
        <v>42375</v>
      </c>
      <c r="AA220">
        <v>1.234</v>
      </c>
      <c r="AB220">
        <v>-9.5269999999999992</v>
      </c>
      <c r="AC220">
        <v>-9.0609999999999999</v>
      </c>
      <c r="AE220" s="3">
        <v>42375</v>
      </c>
      <c r="AF220">
        <v>1.3160000000000001</v>
      </c>
      <c r="AG220">
        <v>-10.192</v>
      </c>
      <c r="AH220">
        <v>-8.4350000000000005</v>
      </c>
      <c r="AJ220" s="3">
        <v>42375</v>
      </c>
      <c r="AK220">
        <v>1.4830000000000001</v>
      </c>
      <c r="AL220">
        <v>1.0999999999999999E-2</v>
      </c>
      <c r="AM220">
        <v>3.5000000000000003E-2</v>
      </c>
    </row>
    <row r="221" spans="1:39" x14ac:dyDescent="0.25">
      <c r="A221" s="8">
        <v>42376</v>
      </c>
      <c r="B221">
        <v>-0.20799999999999999</v>
      </c>
      <c r="C221">
        <v>-28.826999999999998</v>
      </c>
      <c r="D221">
        <v>-26.707000000000001</v>
      </c>
      <c r="F221" s="8">
        <v>42376</v>
      </c>
      <c r="G221">
        <v>-8.2000000000000003E-2</v>
      </c>
      <c r="H221">
        <v>-28.361999999999998</v>
      </c>
      <c r="I221">
        <v>-26.259</v>
      </c>
      <c r="K221" s="8">
        <v>42376</v>
      </c>
      <c r="L221">
        <v>0.20100000000000001</v>
      </c>
      <c r="M221">
        <v>-26.367999999999999</v>
      </c>
      <c r="N221">
        <v>-25.076000000000001</v>
      </c>
      <c r="P221" s="8">
        <v>42376</v>
      </c>
      <c r="Q221">
        <v>0.52900000000000003</v>
      </c>
      <c r="R221">
        <v>-19.087</v>
      </c>
      <c r="S221">
        <v>-18.404</v>
      </c>
      <c r="U221" s="8">
        <v>42754</v>
      </c>
      <c r="V221">
        <v>0.48699999999999999</v>
      </c>
      <c r="W221">
        <v>-19.956</v>
      </c>
      <c r="X221">
        <v>-20.66</v>
      </c>
      <c r="Z221" s="8">
        <v>42376</v>
      </c>
      <c r="AA221">
        <v>1.2770000000000001</v>
      </c>
      <c r="AB221">
        <v>-8.843</v>
      </c>
      <c r="AC221">
        <v>-8.4489999999999998</v>
      </c>
      <c r="AE221" s="3">
        <v>42376</v>
      </c>
      <c r="AF221">
        <v>1.365</v>
      </c>
      <c r="AG221">
        <v>-8.91</v>
      </c>
      <c r="AH221">
        <v>-7.4030000000000005</v>
      </c>
      <c r="AJ221" s="3">
        <v>42376</v>
      </c>
      <c r="AK221">
        <v>1.5289999999999999</v>
      </c>
      <c r="AL221">
        <v>0.60499999999999998</v>
      </c>
      <c r="AM221">
        <v>0.57699999999999996</v>
      </c>
    </row>
    <row r="222" spans="1:39" x14ac:dyDescent="0.25">
      <c r="A222" s="8">
        <v>42377</v>
      </c>
      <c r="B222">
        <v>-0.20899999999999999</v>
      </c>
      <c r="C222">
        <v>-27.361000000000001</v>
      </c>
      <c r="D222">
        <v>-25.346</v>
      </c>
      <c r="F222" s="8">
        <v>42377</v>
      </c>
      <c r="G222">
        <v>-8.7999999999999995E-2</v>
      </c>
      <c r="H222">
        <v>-27.161000000000001</v>
      </c>
      <c r="I222">
        <v>-25.141999999999999</v>
      </c>
      <c r="K222" s="8">
        <v>42377</v>
      </c>
      <c r="L222">
        <v>0.19800000000000001</v>
      </c>
      <c r="M222">
        <v>-24.431999999999999</v>
      </c>
      <c r="N222">
        <v>-23.228000000000002</v>
      </c>
      <c r="P222" s="8">
        <v>42377</v>
      </c>
      <c r="Q222">
        <v>0.50600000000000001</v>
      </c>
      <c r="R222">
        <v>-18.974</v>
      </c>
      <c r="S222">
        <v>-18.277999999999999</v>
      </c>
      <c r="U222" s="8">
        <v>42755</v>
      </c>
      <c r="V222">
        <v>0.52600000000000002</v>
      </c>
      <c r="W222">
        <v>-19.541</v>
      </c>
      <c r="X222">
        <v>-20.212</v>
      </c>
      <c r="Z222" s="8">
        <v>42377</v>
      </c>
      <c r="AA222">
        <v>1.244</v>
      </c>
      <c r="AB222">
        <v>-8.9759999999999991</v>
      </c>
      <c r="AC222">
        <v>-8.5419999999999998</v>
      </c>
      <c r="AE222" s="3">
        <v>42377</v>
      </c>
      <c r="AF222">
        <v>1.331</v>
      </c>
      <c r="AG222">
        <v>-9.1739999999999995</v>
      </c>
      <c r="AH222">
        <v>-7.5960000000000001</v>
      </c>
      <c r="AJ222" s="3">
        <v>42377</v>
      </c>
      <c r="AK222">
        <v>1.4969999999999999</v>
      </c>
      <c r="AL222">
        <v>0.495</v>
      </c>
      <c r="AM222">
        <v>0.45100000000000001</v>
      </c>
    </row>
    <row r="223" spans="1:39" x14ac:dyDescent="0.25">
      <c r="A223" s="8">
        <v>42380</v>
      </c>
      <c r="B223">
        <v>-0.19500000000000001</v>
      </c>
      <c r="C223">
        <v>-26.434000000000001</v>
      </c>
      <c r="D223">
        <v>-24.497</v>
      </c>
      <c r="F223" s="8">
        <v>42380</v>
      </c>
      <c r="G223">
        <v>-6.8000000000000005E-2</v>
      </c>
      <c r="H223">
        <v>-25.978000000000002</v>
      </c>
      <c r="I223">
        <v>-24.059000000000001</v>
      </c>
      <c r="K223" s="8">
        <v>42380</v>
      </c>
      <c r="L223">
        <v>0.22500000000000001</v>
      </c>
      <c r="M223">
        <v>-22.742000000000001</v>
      </c>
      <c r="N223">
        <v>-21.638999999999999</v>
      </c>
      <c r="P223" s="8">
        <v>42380</v>
      </c>
      <c r="Q223">
        <v>0.53600000000000003</v>
      </c>
      <c r="R223">
        <v>-17.295999999999999</v>
      </c>
      <c r="S223">
        <v>-16.678000000000001</v>
      </c>
      <c r="U223" s="8">
        <v>42758</v>
      </c>
      <c r="V223">
        <v>0.47199999999999998</v>
      </c>
      <c r="W223">
        <v>-20.131</v>
      </c>
      <c r="X223">
        <v>-20.777000000000001</v>
      </c>
      <c r="Z223" s="8">
        <v>42380</v>
      </c>
      <c r="AA223">
        <v>1.262</v>
      </c>
      <c r="AB223">
        <v>-8.0210000000000008</v>
      </c>
      <c r="AC223">
        <v>-7.6420000000000003</v>
      </c>
      <c r="AE223" s="3">
        <v>42380</v>
      </c>
      <c r="AF223">
        <v>1.35</v>
      </c>
      <c r="AG223">
        <v>-7.4379999999999997</v>
      </c>
      <c r="AH223">
        <v>-6.1580000000000004</v>
      </c>
      <c r="AJ223" s="3">
        <v>42380</v>
      </c>
      <c r="AK223">
        <v>1.5150000000000001</v>
      </c>
      <c r="AL223">
        <v>2.524</v>
      </c>
      <c r="AM223">
        <v>2.278</v>
      </c>
    </row>
    <row r="224" spans="1:39" x14ac:dyDescent="0.25">
      <c r="A224" s="8">
        <v>42381</v>
      </c>
      <c r="B224">
        <v>-0.192</v>
      </c>
      <c r="C224">
        <v>-25.513000000000002</v>
      </c>
      <c r="D224">
        <v>-23.646000000000001</v>
      </c>
      <c r="F224" s="8">
        <v>42381</v>
      </c>
      <c r="G224">
        <v>-6.6000000000000003E-2</v>
      </c>
      <c r="H224">
        <v>-24.817</v>
      </c>
      <c r="I224">
        <v>-22.984999999999999</v>
      </c>
      <c r="K224" s="8">
        <v>42381</v>
      </c>
      <c r="L224">
        <v>0.23400000000000001</v>
      </c>
      <c r="M224">
        <v>-20.591000000000001</v>
      </c>
      <c r="N224">
        <v>-19.593</v>
      </c>
      <c r="P224" s="8">
        <v>42381</v>
      </c>
      <c r="Q224">
        <v>0.53400000000000003</v>
      </c>
      <c r="R224">
        <v>-16.103000000000002</v>
      </c>
      <c r="S224">
        <v>-15.522</v>
      </c>
      <c r="U224" s="8">
        <v>42759</v>
      </c>
      <c r="V224">
        <v>0.51400000000000001</v>
      </c>
      <c r="W224">
        <v>-19.989000000000001</v>
      </c>
      <c r="X224">
        <v>-20.645</v>
      </c>
      <c r="Z224" s="8">
        <v>42381</v>
      </c>
      <c r="AA224">
        <v>1.228</v>
      </c>
      <c r="AB224">
        <v>-8.3629999999999995</v>
      </c>
      <c r="AC224">
        <v>-7.9399999999999995</v>
      </c>
      <c r="AE224" s="3">
        <v>42381</v>
      </c>
      <c r="AF224">
        <v>1.3140000000000001</v>
      </c>
      <c r="AG224">
        <v>-7.798</v>
      </c>
      <c r="AH224">
        <v>-6.4420000000000002</v>
      </c>
      <c r="AJ224" s="3">
        <v>42381</v>
      </c>
      <c r="AK224">
        <v>1.478</v>
      </c>
      <c r="AL224">
        <v>2.7389999999999999</v>
      </c>
      <c r="AM224">
        <v>2.4620000000000002</v>
      </c>
    </row>
    <row r="225" spans="1:39" x14ac:dyDescent="0.25">
      <c r="A225" s="8">
        <v>42382</v>
      </c>
      <c r="B225">
        <v>-0.20899999999999999</v>
      </c>
      <c r="C225">
        <v>-26.780999999999999</v>
      </c>
      <c r="D225">
        <v>-24.817</v>
      </c>
      <c r="F225" s="8">
        <v>42382</v>
      </c>
      <c r="G225">
        <v>-0.09</v>
      </c>
      <c r="H225">
        <v>-26.399000000000001</v>
      </c>
      <c r="I225">
        <v>-24.440999999999999</v>
      </c>
      <c r="K225" s="8">
        <v>42382</v>
      </c>
      <c r="L225">
        <v>0.20100000000000001</v>
      </c>
      <c r="M225">
        <v>-22.352</v>
      </c>
      <c r="N225">
        <v>-21.251999999999999</v>
      </c>
      <c r="P225" s="8">
        <v>42382</v>
      </c>
      <c r="Q225">
        <v>0.502</v>
      </c>
      <c r="R225">
        <v>-17.103000000000002</v>
      </c>
      <c r="S225">
        <v>-16.47</v>
      </c>
      <c r="U225" s="8">
        <v>42760</v>
      </c>
      <c r="V225">
        <v>0.57899999999999996</v>
      </c>
      <c r="W225">
        <v>-17.991</v>
      </c>
      <c r="X225">
        <v>-18.646999999999998</v>
      </c>
      <c r="Z225" s="8">
        <v>42382</v>
      </c>
      <c r="AA225">
        <v>1.1910000000000001</v>
      </c>
      <c r="AB225">
        <v>-9.5809999999999995</v>
      </c>
      <c r="AC225">
        <v>-9.0760000000000005</v>
      </c>
      <c r="AE225" s="3">
        <v>42382</v>
      </c>
      <c r="AF225">
        <v>1.274</v>
      </c>
      <c r="AG225">
        <v>-9.9540000000000006</v>
      </c>
      <c r="AH225">
        <v>-8.1839999999999993</v>
      </c>
      <c r="AJ225" s="3">
        <v>42382</v>
      </c>
      <c r="AK225">
        <v>1.4359999999999999</v>
      </c>
      <c r="AL225">
        <v>0.73799999999999999</v>
      </c>
      <c r="AM225">
        <v>0.69099999999999995</v>
      </c>
    </row>
    <row r="226" spans="1:39" x14ac:dyDescent="0.25">
      <c r="A226" s="8">
        <v>42383</v>
      </c>
      <c r="B226">
        <v>-0.20599999999999999</v>
      </c>
      <c r="C226">
        <v>-26.443000000000001</v>
      </c>
      <c r="D226">
        <v>-24.509</v>
      </c>
      <c r="F226" s="8">
        <v>42383</v>
      </c>
      <c r="G226">
        <v>-8.5000000000000006E-2</v>
      </c>
      <c r="H226">
        <v>-25.960999999999999</v>
      </c>
      <c r="I226">
        <v>-24.041</v>
      </c>
      <c r="K226" s="8">
        <v>42383</v>
      </c>
      <c r="L226">
        <v>0.20599999999999999</v>
      </c>
      <c r="M226">
        <v>-22.6</v>
      </c>
      <c r="N226">
        <v>-21.495000000000001</v>
      </c>
      <c r="P226" s="8">
        <v>42383</v>
      </c>
      <c r="Q226">
        <v>0.51400000000000001</v>
      </c>
      <c r="R226">
        <v>-17.122</v>
      </c>
      <c r="S226">
        <v>-16.498999999999999</v>
      </c>
      <c r="U226" s="8">
        <v>42761</v>
      </c>
      <c r="V226">
        <v>0.61399999999999999</v>
      </c>
      <c r="W226">
        <v>-16.77</v>
      </c>
      <c r="X226">
        <v>-17.408999999999999</v>
      </c>
      <c r="Z226" s="8">
        <v>42383</v>
      </c>
      <c r="AA226">
        <v>1.2130000000000001</v>
      </c>
      <c r="AB226">
        <v>-10.023999999999999</v>
      </c>
      <c r="AC226">
        <v>-9.5180000000000007</v>
      </c>
      <c r="AE226" s="3">
        <v>42383</v>
      </c>
      <c r="AF226">
        <v>1.3</v>
      </c>
      <c r="AG226">
        <v>-9.452</v>
      </c>
      <c r="AH226">
        <v>-7.8129999999999997</v>
      </c>
      <c r="AJ226" s="3">
        <v>42383</v>
      </c>
      <c r="AK226">
        <v>1.4650000000000001</v>
      </c>
      <c r="AL226">
        <v>1.0660000000000001</v>
      </c>
      <c r="AM226">
        <v>0.98499999999999999</v>
      </c>
    </row>
    <row r="227" spans="1:39" x14ac:dyDescent="0.25">
      <c r="A227" s="8">
        <v>42384</v>
      </c>
      <c r="B227">
        <v>-0.22</v>
      </c>
      <c r="C227">
        <v>-26.62</v>
      </c>
      <c r="D227">
        <v>-24.664000000000001</v>
      </c>
      <c r="F227" s="8">
        <v>42384</v>
      </c>
      <c r="G227">
        <v>-0.104</v>
      </c>
      <c r="H227">
        <v>-26.722000000000001</v>
      </c>
      <c r="I227">
        <v>-24.734999999999999</v>
      </c>
      <c r="K227" s="8">
        <v>42384</v>
      </c>
      <c r="L227">
        <v>0.17599999999999999</v>
      </c>
      <c r="M227">
        <v>-24.108000000000001</v>
      </c>
      <c r="N227">
        <v>-22.899000000000001</v>
      </c>
      <c r="P227" s="8">
        <v>42384</v>
      </c>
      <c r="Q227">
        <v>0.48199999999999998</v>
      </c>
      <c r="R227">
        <v>-18.606000000000002</v>
      </c>
      <c r="S227">
        <v>-17.898</v>
      </c>
      <c r="U227" s="8">
        <v>42762</v>
      </c>
      <c r="V227">
        <v>0.59599999999999997</v>
      </c>
      <c r="W227">
        <v>-16.777000000000001</v>
      </c>
      <c r="X227">
        <v>-17.393999999999998</v>
      </c>
      <c r="Z227" s="8">
        <v>42384</v>
      </c>
      <c r="AA227">
        <v>1.1850000000000001</v>
      </c>
      <c r="AB227">
        <v>-10.818999999999999</v>
      </c>
      <c r="AC227">
        <v>-10.247999999999999</v>
      </c>
      <c r="AE227" s="3">
        <v>42384</v>
      </c>
      <c r="AF227">
        <v>1.272</v>
      </c>
      <c r="AG227">
        <v>-10.628</v>
      </c>
      <c r="AH227">
        <v>-8.7420000000000009</v>
      </c>
      <c r="AJ227" s="3">
        <v>42384</v>
      </c>
      <c r="AK227">
        <v>1.4359999999999999</v>
      </c>
      <c r="AL227">
        <v>-4.4999999999999998E-2</v>
      </c>
      <c r="AM227" t="s">
        <v>107</v>
      </c>
    </row>
    <row r="228" spans="1:39" x14ac:dyDescent="0.25">
      <c r="A228" s="8">
        <v>42387</v>
      </c>
      <c r="B228">
        <v>-0.22500000000000001</v>
      </c>
      <c r="C228">
        <v>-26.788</v>
      </c>
      <c r="D228">
        <v>-24.815000000000001</v>
      </c>
      <c r="F228" s="8">
        <v>42387</v>
      </c>
      <c r="G228">
        <v>-0.107</v>
      </c>
      <c r="H228">
        <v>-26.393999999999998</v>
      </c>
      <c r="I228">
        <v>-24.425999999999998</v>
      </c>
      <c r="K228" s="8">
        <v>42387</v>
      </c>
      <c r="L228">
        <v>0.17100000000000001</v>
      </c>
      <c r="M228">
        <v>-23.934000000000001</v>
      </c>
      <c r="N228">
        <v>-22.725000000000001</v>
      </c>
      <c r="P228" s="8">
        <v>42387</v>
      </c>
      <c r="Q228">
        <v>0.47899999999999998</v>
      </c>
      <c r="R228">
        <v>-18.606999999999999</v>
      </c>
      <c r="S228">
        <v>-17.896000000000001</v>
      </c>
      <c r="U228" s="8">
        <v>42765</v>
      </c>
      <c r="V228">
        <v>0.6</v>
      </c>
      <c r="W228">
        <v>-16.004999999999999</v>
      </c>
      <c r="X228">
        <v>-16.585999999999999</v>
      </c>
      <c r="Z228" s="8">
        <v>42387</v>
      </c>
      <c r="AA228">
        <v>1.1890000000000001</v>
      </c>
      <c r="AB228">
        <v>-11.246</v>
      </c>
      <c r="AC228">
        <v>-10.664999999999999</v>
      </c>
      <c r="AE228" s="3">
        <v>42387</v>
      </c>
      <c r="AF228">
        <v>1.2749999999999999</v>
      </c>
      <c r="AG228">
        <v>-11.438000000000001</v>
      </c>
      <c r="AH228">
        <v>-9.423</v>
      </c>
      <c r="AJ228" s="3">
        <v>42387</v>
      </c>
      <c r="AK228">
        <v>1.4390000000000001</v>
      </c>
      <c r="AL228">
        <v>-1.1739999999999999</v>
      </c>
      <c r="AM228">
        <v>-0.998</v>
      </c>
    </row>
    <row r="229" spans="1:39" x14ac:dyDescent="0.25">
      <c r="A229" s="8">
        <v>42388</v>
      </c>
      <c r="B229">
        <v>-0.22800000000000001</v>
      </c>
      <c r="C229">
        <v>-26.74</v>
      </c>
      <c r="D229">
        <v>-24.768999999999998</v>
      </c>
      <c r="F229" s="8">
        <v>42388</v>
      </c>
      <c r="G229">
        <v>-0.114</v>
      </c>
      <c r="H229">
        <v>-26.492000000000001</v>
      </c>
      <c r="I229">
        <v>-24.513000000000002</v>
      </c>
      <c r="K229" s="8">
        <v>42388</v>
      </c>
      <c r="L229">
        <v>0.16700000000000001</v>
      </c>
      <c r="M229">
        <v>-23.844999999999999</v>
      </c>
      <c r="N229">
        <v>-22.638000000000002</v>
      </c>
      <c r="P229" s="8">
        <v>42388</v>
      </c>
      <c r="Q229">
        <v>0.48099999999999998</v>
      </c>
      <c r="R229">
        <v>-18.247</v>
      </c>
      <c r="S229">
        <v>-17.555</v>
      </c>
      <c r="U229" s="8">
        <v>42766</v>
      </c>
      <c r="V229">
        <v>0.57199999999999995</v>
      </c>
      <c r="W229">
        <v>-18.07</v>
      </c>
      <c r="X229">
        <v>-18.698</v>
      </c>
      <c r="Z229" s="8">
        <v>42388</v>
      </c>
      <c r="AA229">
        <v>1.198</v>
      </c>
      <c r="AB229">
        <v>-10.391</v>
      </c>
      <c r="AC229">
        <v>-9.8689999999999998</v>
      </c>
      <c r="AE229" s="3">
        <v>42388</v>
      </c>
      <c r="AF229">
        <v>1.2869999999999999</v>
      </c>
      <c r="AG229">
        <v>-10.161</v>
      </c>
      <c r="AH229">
        <v>-8.3859999999999992</v>
      </c>
      <c r="AJ229" s="3">
        <v>42388</v>
      </c>
      <c r="AK229">
        <v>1.4510000000000001</v>
      </c>
      <c r="AL229">
        <v>-0.27800000000000002</v>
      </c>
      <c r="AM229">
        <v>-0.20399999999999999</v>
      </c>
    </row>
    <row r="230" spans="1:39" x14ac:dyDescent="0.25">
      <c r="A230" s="8">
        <v>42389</v>
      </c>
      <c r="B230">
        <v>-0.249</v>
      </c>
      <c r="C230">
        <v>-26.99</v>
      </c>
      <c r="D230">
        <v>-24.984999999999999</v>
      </c>
      <c r="F230" s="8">
        <v>42389</v>
      </c>
      <c r="G230">
        <v>-0.13800000000000001</v>
      </c>
      <c r="H230">
        <v>-26.51</v>
      </c>
      <c r="I230">
        <v>-24.504000000000001</v>
      </c>
      <c r="K230" s="8">
        <v>42389</v>
      </c>
      <c r="L230">
        <v>0.13300000000000001</v>
      </c>
      <c r="M230">
        <v>-23.503</v>
      </c>
      <c r="N230">
        <v>-22.273</v>
      </c>
      <c r="P230" s="8">
        <v>42389</v>
      </c>
      <c r="Q230">
        <v>0.43099999999999999</v>
      </c>
      <c r="R230">
        <v>-18.253</v>
      </c>
      <c r="S230">
        <v>-17.504000000000001</v>
      </c>
      <c r="U230" s="8">
        <v>42767</v>
      </c>
      <c r="V230">
        <v>0.61299999999999999</v>
      </c>
      <c r="W230">
        <v>-16.542000000000002</v>
      </c>
      <c r="X230">
        <v>-17.013000000000002</v>
      </c>
      <c r="Z230" s="8">
        <v>42389</v>
      </c>
      <c r="AA230">
        <v>1.125</v>
      </c>
      <c r="AB230">
        <v>-10.682</v>
      </c>
      <c r="AC230">
        <v>-10.057</v>
      </c>
      <c r="AE230" s="3">
        <v>42389</v>
      </c>
      <c r="AF230">
        <v>1.202</v>
      </c>
      <c r="AG230">
        <v>-11.657</v>
      </c>
      <c r="AH230">
        <v>-9.5419999999999998</v>
      </c>
      <c r="AJ230" s="3">
        <v>42389</v>
      </c>
      <c r="AK230">
        <v>1.359</v>
      </c>
      <c r="AL230">
        <v>-2.2269999999999999</v>
      </c>
      <c r="AM230">
        <v>-1.905</v>
      </c>
    </row>
    <row r="231" spans="1:39" x14ac:dyDescent="0.25">
      <c r="A231" s="8">
        <v>42390</v>
      </c>
      <c r="B231">
        <v>-0.28999999999999998</v>
      </c>
      <c r="C231">
        <v>-26.681999999999999</v>
      </c>
      <c r="D231">
        <v>-24.681999999999999</v>
      </c>
      <c r="F231" s="8">
        <v>42390</v>
      </c>
      <c r="G231">
        <v>-0.182</v>
      </c>
      <c r="H231">
        <v>-26.632000000000001</v>
      </c>
      <c r="I231">
        <v>-24.59</v>
      </c>
      <c r="K231" s="8">
        <v>42390</v>
      </c>
      <c r="L231">
        <v>9.1999999999999998E-2</v>
      </c>
      <c r="M231">
        <v>-23.776</v>
      </c>
      <c r="N231">
        <v>-22.507000000000001</v>
      </c>
      <c r="P231" s="8">
        <v>42390</v>
      </c>
      <c r="Q231">
        <v>0.39</v>
      </c>
      <c r="R231">
        <v>-19.044</v>
      </c>
      <c r="S231">
        <v>-18.238</v>
      </c>
      <c r="U231" s="8">
        <v>42768</v>
      </c>
      <c r="V231">
        <v>0.56699999999999995</v>
      </c>
      <c r="W231">
        <v>-17.018000000000001</v>
      </c>
      <c r="X231">
        <v>-17.785</v>
      </c>
      <c r="Z231" s="8">
        <v>42390</v>
      </c>
      <c r="AA231">
        <v>1.107</v>
      </c>
      <c r="AB231">
        <v>-9.5790000000000006</v>
      </c>
      <c r="AC231">
        <v>-9.0150000000000006</v>
      </c>
      <c r="AE231" s="3">
        <v>42390</v>
      </c>
      <c r="AF231">
        <v>1.1910000000000001</v>
      </c>
      <c r="AG231">
        <v>-10.016</v>
      </c>
      <c r="AH231">
        <v>-8.1869999999999994</v>
      </c>
      <c r="AJ231" s="3">
        <v>42390</v>
      </c>
      <c r="AK231">
        <v>1.3479999999999999</v>
      </c>
      <c r="AL231">
        <v>-0.76200000000000001</v>
      </c>
      <c r="AM231">
        <v>-0.624</v>
      </c>
    </row>
    <row r="232" spans="1:39" x14ac:dyDescent="0.25">
      <c r="A232" s="8">
        <v>42391</v>
      </c>
      <c r="B232">
        <v>-0.28799999999999998</v>
      </c>
      <c r="C232">
        <v>-27.155000000000001</v>
      </c>
      <c r="D232">
        <v>-25.123000000000001</v>
      </c>
      <c r="F232" s="8">
        <v>42391</v>
      </c>
      <c r="G232">
        <v>-0.17799999999999999</v>
      </c>
      <c r="H232">
        <v>-27.065999999999999</v>
      </c>
      <c r="I232">
        <v>-24.997</v>
      </c>
      <c r="K232" s="8">
        <v>42391</v>
      </c>
      <c r="L232">
        <v>0.105</v>
      </c>
      <c r="M232">
        <v>-23.963999999999999</v>
      </c>
      <c r="N232">
        <v>-22.701999999999998</v>
      </c>
      <c r="P232" s="8">
        <v>42391</v>
      </c>
      <c r="Q232">
        <v>0.41299999999999998</v>
      </c>
      <c r="R232">
        <v>-18.863</v>
      </c>
      <c r="S232">
        <v>-18.09</v>
      </c>
      <c r="U232" s="8">
        <v>42769</v>
      </c>
      <c r="V232">
        <v>0.57199999999999995</v>
      </c>
      <c r="W232">
        <v>-16.236999999999998</v>
      </c>
      <c r="X232">
        <v>-16.795000000000002</v>
      </c>
      <c r="Z232" s="8">
        <v>42391</v>
      </c>
      <c r="AA232">
        <v>1.1400000000000001</v>
      </c>
      <c r="AB232">
        <v>-10.06</v>
      </c>
      <c r="AC232">
        <v>-9.4890000000000008</v>
      </c>
      <c r="AE232" s="3">
        <v>42391</v>
      </c>
      <c r="AF232">
        <v>1.2310000000000001</v>
      </c>
      <c r="AG232">
        <v>-10.042999999999999</v>
      </c>
      <c r="AH232">
        <v>-8.2379999999999995</v>
      </c>
      <c r="AJ232" s="3">
        <v>42391</v>
      </c>
      <c r="AK232">
        <v>1.3959999999999999</v>
      </c>
      <c r="AL232">
        <v>-0.56299999999999994</v>
      </c>
      <c r="AM232">
        <v>-0.48399999999999999</v>
      </c>
    </row>
    <row r="233" spans="1:39" x14ac:dyDescent="0.25">
      <c r="A233" s="8">
        <v>42394</v>
      </c>
      <c r="B233">
        <v>-0.29199999999999998</v>
      </c>
      <c r="C233">
        <v>-27.501999999999999</v>
      </c>
      <c r="D233">
        <v>-25.443000000000001</v>
      </c>
      <c r="F233" s="8">
        <v>42394</v>
      </c>
      <c r="G233">
        <v>-0.184</v>
      </c>
      <c r="H233">
        <v>-27.195</v>
      </c>
      <c r="I233">
        <v>-25.113</v>
      </c>
      <c r="K233" s="8">
        <v>42394</v>
      </c>
      <c r="L233">
        <v>9.5000000000000001E-2</v>
      </c>
      <c r="M233">
        <v>-24.375</v>
      </c>
      <c r="N233">
        <v>-23.081</v>
      </c>
      <c r="P233" s="8">
        <v>42394</v>
      </c>
      <c r="Q233">
        <v>0.39600000000000002</v>
      </c>
      <c r="R233">
        <v>-19.922000000000001</v>
      </c>
      <c r="S233">
        <v>-19.093</v>
      </c>
      <c r="U233" s="8">
        <v>42772</v>
      </c>
      <c r="V233">
        <v>0.56599999999999995</v>
      </c>
      <c r="W233">
        <v>-15.529</v>
      </c>
      <c r="X233">
        <v>-15.91</v>
      </c>
      <c r="Z233" s="8">
        <v>42394</v>
      </c>
      <c r="AA233">
        <v>1.1120000000000001</v>
      </c>
      <c r="AB233">
        <v>-11.099</v>
      </c>
      <c r="AC233">
        <v>-10.452</v>
      </c>
      <c r="AE233" s="3">
        <v>42394</v>
      </c>
      <c r="AF233">
        <v>1.2010000000000001</v>
      </c>
      <c r="AG233">
        <v>-11.077</v>
      </c>
      <c r="AH233">
        <v>-9.0749999999999993</v>
      </c>
      <c r="AJ233" s="3">
        <v>42394</v>
      </c>
      <c r="AK233">
        <v>1.3639999999999999</v>
      </c>
      <c r="AL233">
        <v>-1.5409999999999999</v>
      </c>
      <c r="AM233">
        <v>-1.3109999999999999</v>
      </c>
    </row>
    <row r="234" spans="1:39" x14ac:dyDescent="0.25">
      <c r="A234" s="8">
        <v>42395</v>
      </c>
      <c r="B234">
        <v>-0.311</v>
      </c>
      <c r="C234">
        <v>-28.451000000000001</v>
      </c>
      <c r="D234">
        <v>-26.309000000000001</v>
      </c>
      <c r="F234" s="8">
        <v>42395</v>
      </c>
      <c r="G234">
        <v>-0.20699999999999999</v>
      </c>
      <c r="H234">
        <v>-28.808</v>
      </c>
      <c r="I234">
        <v>-26.587</v>
      </c>
      <c r="K234" s="8">
        <v>42395</v>
      </c>
      <c r="L234">
        <v>6.4000000000000001E-2</v>
      </c>
      <c r="M234">
        <v>-26.081</v>
      </c>
      <c r="N234">
        <v>-24.658000000000001</v>
      </c>
      <c r="P234" s="8">
        <v>42395</v>
      </c>
      <c r="Q234">
        <v>0.36899999999999999</v>
      </c>
      <c r="R234">
        <v>-20.509</v>
      </c>
      <c r="S234">
        <v>-19.617000000000001</v>
      </c>
      <c r="U234" s="8">
        <v>42773</v>
      </c>
      <c r="V234">
        <v>0.53800000000000003</v>
      </c>
      <c r="W234">
        <v>-16.920999999999999</v>
      </c>
      <c r="X234">
        <v>-17.431000000000001</v>
      </c>
      <c r="Z234" s="8">
        <v>42395</v>
      </c>
      <c r="AA234">
        <v>1.087</v>
      </c>
      <c r="AB234">
        <v>-11.115</v>
      </c>
      <c r="AC234">
        <v>-10.44</v>
      </c>
      <c r="AE234" s="3">
        <v>42395</v>
      </c>
      <c r="AF234">
        <v>1.1739999999999999</v>
      </c>
      <c r="AG234">
        <v>-11.169</v>
      </c>
      <c r="AH234">
        <v>-9.1059999999999999</v>
      </c>
      <c r="AJ234" s="3">
        <v>42395</v>
      </c>
      <c r="AK234">
        <v>1.331</v>
      </c>
      <c r="AL234">
        <v>-2.6120000000000001</v>
      </c>
      <c r="AM234">
        <v>-2.2400000000000002</v>
      </c>
    </row>
    <row r="235" spans="1:39" x14ac:dyDescent="0.25">
      <c r="A235" s="8">
        <v>42396</v>
      </c>
      <c r="B235">
        <v>-0.29899999999999999</v>
      </c>
      <c r="C235">
        <v>-28.478999999999999</v>
      </c>
      <c r="D235">
        <v>-26.347000000000001</v>
      </c>
      <c r="F235" s="8">
        <v>42396</v>
      </c>
      <c r="G235">
        <v>-0.19800000000000001</v>
      </c>
      <c r="H235">
        <v>-28.899000000000001</v>
      </c>
      <c r="I235">
        <v>-26.681000000000001</v>
      </c>
      <c r="K235" s="8">
        <v>42396</v>
      </c>
      <c r="L235">
        <v>6.6000000000000003E-2</v>
      </c>
      <c r="M235">
        <v>-26.837</v>
      </c>
      <c r="N235">
        <v>-25.373999999999999</v>
      </c>
      <c r="P235" s="8">
        <v>42396</v>
      </c>
      <c r="Q235">
        <v>0.376</v>
      </c>
      <c r="R235">
        <v>-20.484999999999999</v>
      </c>
      <c r="S235">
        <v>-19.600000000000001</v>
      </c>
      <c r="U235" s="8">
        <v>42774</v>
      </c>
      <c r="V235">
        <v>0.47899999999999998</v>
      </c>
      <c r="W235">
        <v>-18.16</v>
      </c>
      <c r="X235">
        <v>-18.675000000000001</v>
      </c>
      <c r="Z235" s="8">
        <v>42396</v>
      </c>
      <c r="AA235">
        <v>1.0860000000000001</v>
      </c>
      <c r="AB235">
        <v>-10.653</v>
      </c>
      <c r="AC235">
        <v>-9.9979999999999993</v>
      </c>
      <c r="AE235" s="3">
        <v>42396</v>
      </c>
      <c r="AF235">
        <v>1.169</v>
      </c>
      <c r="AG235">
        <v>-11.259</v>
      </c>
      <c r="AH235">
        <v>-9.1660000000000004</v>
      </c>
      <c r="AJ235" s="3">
        <v>42396</v>
      </c>
      <c r="AK235">
        <v>1.3260000000000001</v>
      </c>
      <c r="AL235">
        <v>-2.093</v>
      </c>
      <c r="AM235">
        <v>-1.7890000000000001</v>
      </c>
    </row>
    <row r="236" spans="1:39" x14ac:dyDescent="0.25">
      <c r="A236" s="8">
        <v>42397</v>
      </c>
      <c r="B236">
        <v>-0.311</v>
      </c>
      <c r="C236">
        <v>-28.484999999999999</v>
      </c>
      <c r="D236">
        <v>-26.344999999999999</v>
      </c>
      <c r="F236" s="8">
        <v>42397</v>
      </c>
      <c r="G236">
        <v>-0.214</v>
      </c>
      <c r="H236">
        <v>-28.795999999999999</v>
      </c>
      <c r="I236">
        <v>-26.57</v>
      </c>
      <c r="K236" s="8">
        <v>42397</v>
      </c>
      <c r="L236">
        <v>4.1000000000000002E-2</v>
      </c>
      <c r="M236">
        <v>-26.695</v>
      </c>
      <c r="N236">
        <v>-25.21</v>
      </c>
      <c r="P236" s="8">
        <v>42397</v>
      </c>
      <c r="Q236">
        <v>0.34699999999999998</v>
      </c>
      <c r="R236">
        <v>-20.34</v>
      </c>
      <c r="S236">
        <v>-19.425000000000001</v>
      </c>
      <c r="U236" s="8">
        <v>42775</v>
      </c>
      <c r="V236">
        <v>0.48399999999999999</v>
      </c>
      <c r="W236">
        <v>-18.707000000000001</v>
      </c>
      <c r="X236">
        <v>-19.257999999999999</v>
      </c>
      <c r="Z236" s="8">
        <v>42397</v>
      </c>
      <c r="AA236">
        <v>1.0469999999999999</v>
      </c>
      <c r="AB236">
        <v>-10.675000000000001</v>
      </c>
      <c r="AC236">
        <v>-9.968</v>
      </c>
      <c r="AE236" s="3">
        <v>42397</v>
      </c>
      <c r="AF236">
        <v>1.129</v>
      </c>
      <c r="AG236">
        <v>-10.651</v>
      </c>
      <c r="AH236">
        <v>-8.6310000000000002</v>
      </c>
      <c r="AJ236" s="3">
        <v>42397</v>
      </c>
      <c r="AK236">
        <v>1.282</v>
      </c>
      <c r="AL236">
        <v>-2.62</v>
      </c>
      <c r="AM236">
        <v>-2.2400000000000002</v>
      </c>
    </row>
    <row r="237" spans="1:39" x14ac:dyDescent="0.25">
      <c r="A237" s="8">
        <v>42398</v>
      </c>
      <c r="B237">
        <v>-0.37</v>
      </c>
      <c r="C237">
        <v>-30.184000000000001</v>
      </c>
      <c r="D237">
        <v>-27.873000000000001</v>
      </c>
      <c r="F237" s="8">
        <v>42398</v>
      </c>
      <c r="G237">
        <v>-0.27600000000000002</v>
      </c>
      <c r="H237">
        <v>-30.228999999999999</v>
      </c>
      <c r="I237">
        <v>-27.837</v>
      </c>
      <c r="K237" s="8">
        <v>42398</v>
      </c>
      <c r="L237">
        <v>-3.5000000000000003E-2</v>
      </c>
      <c r="M237">
        <v>-28.786999999999999</v>
      </c>
      <c r="N237">
        <v>-27.100999999999999</v>
      </c>
      <c r="P237" s="8">
        <v>42398</v>
      </c>
      <c r="Q237">
        <v>0.26100000000000001</v>
      </c>
      <c r="R237">
        <v>-23.067</v>
      </c>
      <c r="S237">
        <v>-21.934000000000001</v>
      </c>
      <c r="U237" s="8">
        <v>42776</v>
      </c>
      <c r="V237">
        <v>0.51</v>
      </c>
      <c r="W237">
        <v>-17.911999999999999</v>
      </c>
      <c r="X237">
        <v>-18.47</v>
      </c>
      <c r="Z237" s="8">
        <v>42398</v>
      </c>
      <c r="AA237">
        <v>0.95599999999999996</v>
      </c>
      <c r="AB237">
        <v>-12.356999999999999</v>
      </c>
      <c r="AC237">
        <v>-11.446</v>
      </c>
      <c r="AE237" s="3">
        <v>42398</v>
      </c>
      <c r="AF237">
        <v>1.042</v>
      </c>
      <c r="AG237">
        <v>-12.236000000000001</v>
      </c>
      <c r="AH237">
        <v>-9.827</v>
      </c>
      <c r="AJ237" s="3">
        <v>42398</v>
      </c>
      <c r="AK237">
        <v>1.1970000000000001</v>
      </c>
      <c r="AL237">
        <v>-3.919</v>
      </c>
      <c r="AM237">
        <v>-3.3380000000000001</v>
      </c>
    </row>
    <row r="238" spans="1:39" x14ac:dyDescent="0.25">
      <c r="A238" s="8">
        <v>42401</v>
      </c>
      <c r="B238">
        <v>-0.34599999999999997</v>
      </c>
      <c r="C238">
        <v>-28.571000000000002</v>
      </c>
      <c r="D238">
        <v>-26.4</v>
      </c>
      <c r="F238" s="8">
        <v>42401</v>
      </c>
      <c r="G238">
        <v>-0.25</v>
      </c>
      <c r="H238">
        <v>-28.616</v>
      </c>
      <c r="I238">
        <v>-26.372</v>
      </c>
      <c r="K238" s="8">
        <v>42401</v>
      </c>
      <c r="L238">
        <v>-6.0000000000000001E-3</v>
      </c>
      <c r="M238">
        <v>-27.023</v>
      </c>
      <c r="N238">
        <v>-25.478000000000002</v>
      </c>
      <c r="P238" s="8">
        <v>42401</v>
      </c>
      <c r="Q238">
        <v>0.29199999999999998</v>
      </c>
      <c r="R238">
        <v>-21.135999999999999</v>
      </c>
      <c r="S238">
        <v>-20.135999999999999</v>
      </c>
      <c r="U238" s="8">
        <v>42779</v>
      </c>
      <c r="V238">
        <v>0.502</v>
      </c>
      <c r="W238">
        <v>-20.661000000000001</v>
      </c>
      <c r="X238">
        <v>-21.298999999999999</v>
      </c>
      <c r="Z238" s="8">
        <v>42401</v>
      </c>
      <c r="AA238">
        <v>0.96499999999999997</v>
      </c>
      <c r="AB238">
        <v>-12.115</v>
      </c>
      <c r="AC238">
        <v>-11.227</v>
      </c>
      <c r="AE238" s="3">
        <v>42401</v>
      </c>
      <c r="AF238">
        <v>1.056</v>
      </c>
      <c r="AG238">
        <v>-11.305</v>
      </c>
      <c r="AH238">
        <v>-9.0850000000000009</v>
      </c>
      <c r="AJ238" s="3">
        <v>42401</v>
      </c>
      <c r="AK238">
        <v>1.2170000000000001</v>
      </c>
      <c r="AL238">
        <v>-2.29</v>
      </c>
      <c r="AM238">
        <v>-1.9359999999999999</v>
      </c>
    </row>
    <row r="239" spans="1:39" x14ac:dyDescent="0.25">
      <c r="A239" s="8">
        <v>42402</v>
      </c>
      <c r="B239">
        <v>-0.36099999999999999</v>
      </c>
      <c r="C239">
        <v>-28.545000000000002</v>
      </c>
      <c r="D239">
        <v>-26.366</v>
      </c>
      <c r="F239" s="8">
        <v>42402</v>
      </c>
      <c r="G239">
        <v>-0.26800000000000002</v>
      </c>
      <c r="H239">
        <v>-28.315999999999999</v>
      </c>
      <c r="I239">
        <v>-26.081</v>
      </c>
      <c r="K239" s="8">
        <v>42402</v>
      </c>
      <c r="L239">
        <v>-0.03</v>
      </c>
      <c r="M239">
        <v>-27.1</v>
      </c>
      <c r="N239">
        <v>-25.515999999999998</v>
      </c>
      <c r="P239" s="8">
        <v>42402</v>
      </c>
      <c r="Q239">
        <v>0.25800000000000001</v>
      </c>
      <c r="R239">
        <v>-21.847999999999999</v>
      </c>
      <c r="S239">
        <v>-20.768000000000001</v>
      </c>
      <c r="U239" s="8">
        <v>42780</v>
      </c>
      <c r="V239">
        <v>0.52100000000000002</v>
      </c>
      <c r="W239">
        <v>-21.643999999999998</v>
      </c>
      <c r="X239">
        <v>-22.344000000000001</v>
      </c>
      <c r="Z239" s="8">
        <v>42402</v>
      </c>
      <c r="AA239">
        <v>0.93300000000000005</v>
      </c>
      <c r="AB239">
        <v>-12.568999999999999</v>
      </c>
      <c r="AC239">
        <v>-11.617000000000001</v>
      </c>
      <c r="AE239" s="3">
        <v>42402</v>
      </c>
      <c r="AF239">
        <v>1.024</v>
      </c>
      <c r="AG239">
        <v>-11.83</v>
      </c>
      <c r="AH239">
        <v>-9.4870000000000001</v>
      </c>
      <c r="AJ239" s="3">
        <v>42402</v>
      </c>
      <c r="AK239">
        <v>1.1879999999999999</v>
      </c>
      <c r="AL239">
        <v>-2.8040000000000003</v>
      </c>
      <c r="AM239">
        <v>-2.3730000000000002</v>
      </c>
    </row>
    <row r="240" spans="1:39" x14ac:dyDescent="0.25">
      <c r="A240" s="8">
        <v>42403</v>
      </c>
      <c r="B240">
        <v>-0.38200000000000001</v>
      </c>
      <c r="C240">
        <v>-28.741</v>
      </c>
      <c r="D240">
        <v>-26.536000000000001</v>
      </c>
      <c r="F240" s="8">
        <v>42403</v>
      </c>
      <c r="G240">
        <v>-0.28699999999999998</v>
      </c>
      <c r="H240">
        <v>-28.405999999999999</v>
      </c>
      <c r="I240">
        <v>-26.152000000000001</v>
      </c>
      <c r="K240" s="8">
        <v>42403</v>
      </c>
      <c r="L240">
        <v>-4.8000000000000001E-2</v>
      </c>
      <c r="M240">
        <v>-26.274000000000001</v>
      </c>
      <c r="N240">
        <v>-24.715</v>
      </c>
      <c r="P240" s="8">
        <v>42403</v>
      </c>
      <c r="Q240">
        <v>0.23499999999999999</v>
      </c>
      <c r="R240">
        <v>-20.867000000000001</v>
      </c>
      <c r="S240">
        <v>-19.806000000000001</v>
      </c>
      <c r="U240" s="8">
        <v>42781</v>
      </c>
      <c r="V240">
        <v>0.53</v>
      </c>
      <c r="W240">
        <v>-19.875</v>
      </c>
      <c r="X240">
        <v>-20.527999999999999</v>
      </c>
      <c r="Z240" s="8">
        <v>42403</v>
      </c>
      <c r="AA240">
        <v>0.89</v>
      </c>
      <c r="AB240">
        <v>-11.478999999999999</v>
      </c>
      <c r="AC240">
        <v>-10.567</v>
      </c>
      <c r="AE240" s="3">
        <v>42403</v>
      </c>
      <c r="AF240">
        <v>0.97499999999999998</v>
      </c>
      <c r="AG240">
        <v>-11.093</v>
      </c>
      <c r="AH240">
        <v>-8.8409999999999993</v>
      </c>
      <c r="AJ240" s="3">
        <v>42403</v>
      </c>
      <c r="AK240">
        <v>1.1379999999999999</v>
      </c>
      <c r="AL240">
        <v>-1.306</v>
      </c>
      <c r="AM240">
        <v>-1.0669999999999999</v>
      </c>
    </row>
    <row r="241" spans="1:39" x14ac:dyDescent="0.25">
      <c r="A241" s="8">
        <v>42404</v>
      </c>
      <c r="B241">
        <v>-0.36599999999999999</v>
      </c>
      <c r="C241">
        <v>-28.404</v>
      </c>
      <c r="D241">
        <v>-26.238</v>
      </c>
      <c r="F241" s="8">
        <v>42404</v>
      </c>
      <c r="G241">
        <v>-0.26800000000000002</v>
      </c>
      <c r="H241">
        <v>-27.792999999999999</v>
      </c>
      <c r="I241">
        <v>-25.602</v>
      </c>
      <c r="K241" s="8">
        <v>42404</v>
      </c>
      <c r="L241">
        <v>-2.8000000000000001E-2</v>
      </c>
      <c r="M241">
        <v>-26.05</v>
      </c>
      <c r="N241">
        <v>-24.53</v>
      </c>
      <c r="P241" s="8">
        <v>42404</v>
      </c>
      <c r="Q241">
        <v>0.26200000000000001</v>
      </c>
      <c r="R241">
        <v>-20.731999999999999</v>
      </c>
      <c r="S241">
        <v>-19.709</v>
      </c>
      <c r="U241" s="8">
        <v>42782</v>
      </c>
      <c r="V241">
        <v>0.48299999999999998</v>
      </c>
      <c r="W241">
        <v>-21.030999999999999</v>
      </c>
      <c r="X241">
        <v>-21.658999999999999</v>
      </c>
      <c r="Z241" s="8">
        <v>42404</v>
      </c>
      <c r="AA241">
        <v>0.91200000000000003</v>
      </c>
      <c r="AB241">
        <v>-12.41</v>
      </c>
      <c r="AC241">
        <v>-11.452</v>
      </c>
      <c r="AE241" s="3">
        <v>42404</v>
      </c>
      <c r="AF241">
        <v>0.997</v>
      </c>
      <c r="AG241">
        <v>-12.193</v>
      </c>
      <c r="AH241">
        <v>-9.7609999999999992</v>
      </c>
      <c r="AJ241" s="3">
        <v>42404</v>
      </c>
      <c r="AK241">
        <v>1.1599999999999999</v>
      </c>
      <c r="AL241">
        <v>-2.3780000000000001</v>
      </c>
      <c r="AM241">
        <v>-1.98</v>
      </c>
    </row>
    <row r="242" spans="1:39" x14ac:dyDescent="0.25">
      <c r="A242" s="8">
        <v>42405</v>
      </c>
      <c r="B242">
        <v>-0.36799999999999999</v>
      </c>
      <c r="C242">
        <v>-28.725000000000001</v>
      </c>
      <c r="D242">
        <v>-26.535</v>
      </c>
      <c r="F242" s="8">
        <v>42405</v>
      </c>
      <c r="G242">
        <v>-0.27100000000000002</v>
      </c>
      <c r="H242">
        <v>-28.311</v>
      </c>
      <c r="I242">
        <v>-26.08</v>
      </c>
      <c r="K242" s="8">
        <v>42405</v>
      </c>
      <c r="L242">
        <v>-3.5000000000000003E-2</v>
      </c>
      <c r="M242">
        <v>-26.806000000000001</v>
      </c>
      <c r="N242">
        <v>-25.234000000000002</v>
      </c>
      <c r="P242" s="8">
        <v>42405</v>
      </c>
      <c r="Q242">
        <v>0.255</v>
      </c>
      <c r="R242">
        <v>-21.003</v>
      </c>
      <c r="S242">
        <v>-19.959</v>
      </c>
      <c r="U242" s="8">
        <v>42783</v>
      </c>
      <c r="V242">
        <v>0.46700000000000003</v>
      </c>
      <c r="W242">
        <v>-20.224</v>
      </c>
      <c r="X242">
        <v>-20.817</v>
      </c>
      <c r="Z242" s="8">
        <v>42405</v>
      </c>
      <c r="AA242">
        <v>0.89400000000000002</v>
      </c>
      <c r="AB242">
        <v>-13.29</v>
      </c>
      <c r="AC242">
        <v>-12.247999999999999</v>
      </c>
      <c r="AE242" s="3">
        <v>42405</v>
      </c>
      <c r="AF242">
        <v>0.97899999999999998</v>
      </c>
      <c r="AG242">
        <v>-13.419</v>
      </c>
      <c r="AH242">
        <v>-10.706</v>
      </c>
      <c r="AJ242" s="3">
        <v>42405</v>
      </c>
      <c r="AK242">
        <v>1.1419999999999999</v>
      </c>
      <c r="AL242">
        <v>-3.2679999999999998</v>
      </c>
      <c r="AM242">
        <v>-2.7279999999999998</v>
      </c>
    </row>
    <row r="243" spans="1:39" x14ac:dyDescent="0.25">
      <c r="A243" s="8">
        <v>42408</v>
      </c>
      <c r="B243">
        <v>-0.39400000000000002</v>
      </c>
      <c r="C243">
        <v>-31.986000000000001</v>
      </c>
      <c r="D243">
        <v>-29.533000000000001</v>
      </c>
      <c r="F243" s="8">
        <v>42408</v>
      </c>
      <c r="G243">
        <v>-0.29699999999999999</v>
      </c>
      <c r="H243">
        <v>-30.664999999999999</v>
      </c>
      <c r="I243">
        <v>-28.227</v>
      </c>
      <c r="K243" s="8">
        <v>42408</v>
      </c>
      <c r="L243">
        <v>-6.9000000000000006E-2</v>
      </c>
      <c r="M243">
        <v>-27.937999999999999</v>
      </c>
      <c r="N243">
        <v>-26.251000000000001</v>
      </c>
      <c r="P243" s="8">
        <v>42408</v>
      </c>
      <c r="Q243">
        <v>0.20799999999999999</v>
      </c>
      <c r="R243">
        <v>-21.766999999999999</v>
      </c>
      <c r="S243">
        <v>-20.626999999999999</v>
      </c>
      <c r="U243" s="8">
        <v>42786</v>
      </c>
      <c r="V243">
        <v>0.46700000000000003</v>
      </c>
      <c r="W243">
        <v>-20.986999999999998</v>
      </c>
      <c r="X243">
        <v>-21.585999999999999</v>
      </c>
      <c r="Z243" s="8">
        <v>42408</v>
      </c>
      <c r="AA243">
        <v>0.82</v>
      </c>
      <c r="AB243">
        <v>-12.75</v>
      </c>
      <c r="AC243">
        <v>-11.637</v>
      </c>
      <c r="AE243" s="3">
        <v>42408</v>
      </c>
      <c r="AF243">
        <v>0.89300000000000002</v>
      </c>
      <c r="AG243">
        <v>-13.122</v>
      </c>
      <c r="AH243">
        <v>-10.363</v>
      </c>
      <c r="AJ243" s="3">
        <v>42408</v>
      </c>
      <c r="AK243">
        <v>1.0449999999999999</v>
      </c>
      <c r="AL243">
        <v>-3.2829999999999999</v>
      </c>
      <c r="AM243">
        <v>-2.6959999999999997</v>
      </c>
    </row>
    <row r="244" spans="1:39" x14ac:dyDescent="0.25">
      <c r="A244" s="8">
        <v>42409</v>
      </c>
      <c r="B244">
        <v>-0.39</v>
      </c>
      <c r="C244">
        <v>-31.524999999999999</v>
      </c>
      <c r="D244">
        <v>-29.111999999999998</v>
      </c>
      <c r="F244" s="8">
        <v>42409</v>
      </c>
      <c r="G244">
        <v>-0.28299999999999997</v>
      </c>
      <c r="H244">
        <v>-29.227</v>
      </c>
      <c r="I244">
        <v>-26.914999999999999</v>
      </c>
      <c r="K244" s="8">
        <v>42409</v>
      </c>
      <c r="L244">
        <v>-0.04</v>
      </c>
      <c r="M244">
        <v>-25.78</v>
      </c>
      <c r="N244">
        <v>-24.253</v>
      </c>
      <c r="P244" s="8">
        <v>42409</v>
      </c>
      <c r="Q244">
        <v>0.23</v>
      </c>
      <c r="R244">
        <v>-20.87</v>
      </c>
      <c r="S244">
        <v>-19.798000000000002</v>
      </c>
      <c r="U244" s="8">
        <v>42787</v>
      </c>
      <c r="V244">
        <v>0.46400000000000002</v>
      </c>
      <c r="W244">
        <v>-22.192</v>
      </c>
      <c r="X244">
        <v>-22.853999999999999</v>
      </c>
      <c r="Z244" s="8">
        <v>42409</v>
      </c>
      <c r="AA244">
        <v>0.84399999999999997</v>
      </c>
      <c r="AB244">
        <v>-11.659000000000001</v>
      </c>
      <c r="AC244">
        <v>-10.654999999999999</v>
      </c>
      <c r="AE244" s="3">
        <v>42409</v>
      </c>
      <c r="AF244">
        <v>0.91500000000000004</v>
      </c>
      <c r="AG244">
        <v>-12.064</v>
      </c>
      <c r="AH244">
        <v>-9.5410000000000004</v>
      </c>
      <c r="AJ244" s="3">
        <v>42409</v>
      </c>
      <c r="AK244">
        <v>1.0660000000000001</v>
      </c>
      <c r="AL244">
        <v>-2.4260000000000002</v>
      </c>
      <c r="AM244">
        <v>-1.9910000000000001</v>
      </c>
    </row>
    <row r="245" spans="1:39" x14ac:dyDescent="0.25">
      <c r="A245" s="8">
        <v>42410</v>
      </c>
      <c r="B245">
        <v>-0.38400000000000001</v>
      </c>
      <c r="C245">
        <v>-31.492999999999999</v>
      </c>
      <c r="D245">
        <v>-29.087</v>
      </c>
      <c r="F245" s="8">
        <v>42410</v>
      </c>
      <c r="G245">
        <v>-0.29099999999999998</v>
      </c>
      <c r="H245">
        <v>-30.649000000000001</v>
      </c>
      <c r="I245">
        <v>-28.22</v>
      </c>
      <c r="K245" s="8">
        <v>42410</v>
      </c>
      <c r="L245">
        <v>-4.3999999999999997E-2</v>
      </c>
      <c r="M245">
        <v>-26.713999999999999</v>
      </c>
      <c r="N245">
        <v>-25.129000000000001</v>
      </c>
      <c r="P245" s="8">
        <v>42410</v>
      </c>
      <c r="Q245">
        <v>0.22600000000000001</v>
      </c>
      <c r="R245">
        <v>-22.111999999999998</v>
      </c>
      <c r="S245">
        <v>-20.975999999999999</v>
      </c>
      <c r="U245" s="8">
        <v>42788</v>
      </c>
      <c r="V245">
        <v>0.437</v>
      </c>
      <c r="W245">
        <v>-24.061</v>
      </c>
      <c r="X245">
        <v>-24.568000000000001</v>
      </c>
      <c r="Z245" s="8">
        <v>42410</v>
      </c>
      <c r="AA245">
        <v>0.85199999999999998</v>
      </c>
      <c r="AB245">
        <v>-12.7</v>
      </c>
      <c r="AC245">
        <v>-11.622999999999999</v>
      </c>
      <c r="AE245" s="3">
        <v>42410</v>
      </c>
      <c r="AF245">
        <v>0.93100000000000005</v>
      </c>
      <c r="AG245">
        <v>-12.426</v>
      </c>
      <c r="AH245">
        <v>-9.8420000000000005</v>
      </c>
      <c r="AJ245" s="3">
        <v>42410</v>
      </c>
      <c r="AK245">
        <v>1.087</v>
      </c>
      <c r="AL245">
        <v>-2.363</v>
      </c>
      <c r="AM245">
        <v>-1.9609999999999999</v>
      </c>
    </row>
    <row r="246" spans="1:39" x14ac:dyDescent="0.25">
      <c r="A246" s="8">
        <v>42411</v>
      </c>
      <c r="B246">
        <v>-0.40300000000000002</v>
      </c>
      <c r="C246">
        <v>-32.905999999999999</v>
      </c>
      <c r="D246">
        <v>-30.388000000000002</v>
      </c>
      <c r="F246" s="8">
        <v>42411</v>
      </c>
      <c r="G246">
        <v>-0.314</v>
      </c>
      <c r="H246">
        <v>-32.264000000000003</v>
      </c>
      <c r="I246">
        <v>-29.690999999999999</v>
      </c>
      <c r="K246" s="8">
        <v>42411</v>
      </c>
      <c r="L246">
        <v>-6.4000000000000001E-2</v>
      </c>
      <c r="M246">
        <v>-27.19</v>
      </c>
      <c r="N246">
        <v>-25.556999999999999</v>
      </c>
      <c r="P246" s="8">
        <v>42411</v>
      </c>
      <c r="Q246">
        <v>0.191</v>
      </c>
      <c r="R246">
        <v>-23.277999999999999</v>
      </c>
      <c r="S246">
        <v>-22.042999999999999</v>
      </c>
      <c r="U246" s="8">
        <v>42789</v>
      </c>
      <c r="V246">
        <v>0.38</v>
      </c>
      <c r="W246">
        <v>-25.876000000000001</v>
      </c>
      <c r="X246">
        <v>-26.510999999999999</v>
      </c>
      <c r="Z246" s="8">
        <v>42411</v>
      </c>
      <c r="AA246">
        <v>0.79</v>
      </c>
      <c r="AB246">
        <v>-14.066000000000001</v>
      </c>
      <c r="AC246">
        <v>-12.8</v>
      </c>
      <c r="AE246" s="3">
        <v>42411</v>
      </c>
      <c r="AF246">
        <v>0.86099999999999999</v>
      </c>
      <c r="AG246">
        <v>-14.231999999999999</v>
      </c>
      <c r="AH246">
        <v>-11.176</v>
      </c>
      <c r="AJ246" s="3">
        <v>42411</v>
      </c>
      <c r="AK246">
        <v>1.0109999999999999</v>
      </c>
      <c r="AL246">
        <v>-4.1619999999999999</v>
      </c>
      <c r="AM246">
        <v>-3.43</v>
      </c>
    </row>
    <row r="247" spans="1:39" x14ac:dyDescent="0.25">
      <c r="A247" s="8">
        <v>42412</v>
      </c>
      <c r="B247">
        <v>-0.36499999999999999</v>
      </c>
      <c r="C247">
        <v>-32.555</v>
      </c>
      <c r="D247">
        <v>-30.09</v>
      </c>
      <c r="F247" s="8">
        <v>42412</v>
      </c>
      <c r="G247">
        <v>-0.27600000000000002</v>
      </c>
      <c r="H247">
        <v>-32.216000000000001</v>
      </c>
      <c r="I247">
        <v>-29.681000000000001</v>
      </c>
      <c r="K247" s="8">
        <v>42412</v>
      </c>
      <c r="L247">
        <v>-2.5000000000000001E-2</v>
      </c>
      <c r="M247">
        <v>-27.913</v>
      </c>
      <c r="N247">
        <v>-26.285</v>
      </c>
      <c r="P247" s="8">
        <v>42412</v>
      </c>
      <c r="Q247">
        <v>0.251</v>
      </c>
      <c r="R247">
        <v>-22.605</v>
      </c>
      <c r="S247">
        <v>-21.469000000000001</v>
      </c>
      <c r="U247" s="8">
        <v>42790</v>
      </c>
      <c r="V247">
        <v>0.317</v>
      </c>
      <c r="W247">
        <v>-28.510999999999999</v>
      </c>
      <c r="X247">
        <v>-29.047999999999998</v>
      </c>
      <c r="Z247" s="8">
        <v>42412</v>
      </c>
      <c r="AA247">
        <v>0.86499999999999999</v>
      </c>
      <c r="AB247">
        <v>-12.962999999999999</v>
      </c>
      <c r="AC247">
        <v>-11.869</v>
      </c>
      <c r="AE247" s="3">
        <v>42412</v>
      </c>
      <c r="AF247">
        <v>0.93600000000000005</v>
      </c>
      <c r="AG247">
        <v>-12.978</v>
      </c>
      <c r="AH247">
        <v>-10.271000000000001</v>
      </c>
      <c r="AJ247" s="3">
        <v>42412</v>
      </c>
      <c r="AK247">
        <v>1.089</v>
      </c>
      <c r="AL247">
        <v>-1.87</v>
      </c>
      <c r="AM247">
        <v>-1.5470000000000002</v>
      </c>
    </row>
    <row r="248" spans="1:39" x14ac:dyDescent="0.25">
      <c r="A248" s="8">
        <v>42415</v>
      </c>
      <c r="B248">
        <v>-0.38200000000000001</v>
      </c>
      <c r="C248">
        <v>-32.140999999999998</v>
      </c>
      <c r="D248">
        <v>-29.698</v>
      </c>
      <c r="F248" s="8">
        <v>42415</v>
      </c>
      <c r="G248">
        <v>-0.30299999999999999</v>
      </c>
      <c r="H248">
        <v>-32.384</v>
      </c>
      <c r="I248">
        <v>-29.815000000000001</v>
      </c>
      <c r="K248" s="8">
        <v>42415</v>
      </c>
      <c r="L248">
        <v>-6.5000000000000002E-2</v>
      </c>
      <c r="M248">
        <v>-28.981999999999999</v>
      </c>
      <c r="N248">
        <v>-27.244</v>
      </c>
      <c r="P248" s="8">
        <v>42415</v>
      </c>
      <c r="Q248">
        <v>0.219</v>
      </c>
      <c r="R248">
        <v>-22.597000000000001</v>
      </c>
      <c r="S248">
        <v>-21.43</v>
      </c>
      <c r="U248" s="8">
        <v>42793</v>
      </c>
      <c r="V248">
        <v>0.309</v>
      </c>
      <c r="W248">
        <v>-28.945</v>
      </c>
      <c r="X248">
        <v>-29.379000000000001</v>
      </c>
      <c r="Z248" s="8">
        <v>42415</v>
      </c>
      <c r="AA248">
        <v>0.84599999999999997</v>
      </c>
      <c r="AB248">
        <v>-12.154999999999999</v>
      </c>
      <c r="AC248">
        <v>-11.112</v>
      </c>
      <c r="AE248" s="3">
        <v>42415</v>
      </c>
      <c r="AF248">
        <v>0.92300000000000004</v>
      </c>
      <c r="AG248">
        <v>-11.61</v>
      </c>
      <c r="AH248">
        <v>-9.1839999999999993</v>
      </c>
      <c r="AJ248" s="3">
        <v>42415</v>
      </c>
      <c r="AK248">
        <v>1.08</v>
      </c>
      <c r="AL248">
        <v>-0.34799999999999998</v>
      </c>
      <c r="AM248">
        <v>-0.26500000000000001</v>
      </c>
    </row>
    <row r="249" spans="1:39" x14ac:dyDescent="0.25">
      <c r="A249" s="8">
        <v>42416</v>
      </c>
      <c r="B249">
        <v>-0.36399999999999999</v>
      </c>
      <c r="C249">
        <v>-30.425999999999998</v>
      </c>
      <c r="D249">
        <v>-28.125</v>
      </c>
      <c r="F249" s="8">
        <v>42416</v>
      </c>
      <c r="G249">
        <v>-0.28299999999999997</v>
      </c>
      <c r="H249">
        <v>-30.994</v>
      </c>
      <c r="I249">
        <v>-28.552</v>
      </c>
      <c r="K249" s="8">
        <v>42416</v>
      </c>
      <c r="L249">
        <v>-3.6999999999999998E-2</v>
      </c>
      <c r="M249">
        <v>-27.373000000000001</v>
      </c>
      <c r="N249">
        <v>-25.763999999999999</v>
      </c>
      <c r="P249" s="8">
        <v>42416</v>
      </c>
      <c r="Q249">
        <v>0.246</v>
      </c>
      <c r="R249">
        <v>-21.751000000000001</v>
      </c>
      <c r="S249">
        <v>-20.655000000000001</v>
      </c>
      <c r="U249" s="8">
        <v>42794</v>
      </c>
      <c r="V249">
        <v>0.317</v>
      </c>
      <c r="W249">
        <v>-27.837</v>
      </c>
      <c r="X249">
        <v>-28.422999999999998</v>
      </c>
      <c r="Z249" s="8">
        <v>42416</v>
      </c>
      <c r="AA249">
        <v>0.88900000000000001</v>
      </c>
      <c r="AB249">
        <v>-10.96</v>
      </c>
      <c r="AC249">
        <v>-10.074</v>
      </c>
      <c r="AE249" s="3">
        <v>42416</v>
      </c>
      <c r="AF249">
        <v>0.96799999999999997</v>
      </c>
      <c r="AG249">
        <v>-10.148</v>
      </c>
      <c r="AH249">
        <v>-8.0609999999999999</v>
      </c>
      <c r="AJ249" s="3">
        <v>42416</v>
      </c>
      <c r="AK249">
        <v>1.1280000000000001</v>
      </c>
      <c r="AL249">
        <v>1.028</v>
      </c>
      <c r="AM249">
        <v>0.90100000000000002</v>
      </c>
    </row>
    <row r="250" spans="1:39" x14ac:dyDescent="0.25">
      <c r="A250" s="8">
        <v>42417</v>
      </c>
      <c r="B250">
        <v>-0.36299999999999999</v>
      </c>
      <c r="C250">
        <v>-30.763000000000002</v>
      </c>
      <c r="D250">
        <v>-28.437000000000001</v>
      </c>
      <c r="F250" s="8">
        <v>42417</v>
      </c>
      <c r="G250">
        <v>-0.28699999999999998</v>
      </c>
      <c r="H250">
        <v>-31.628</v>
      </c>
      <c r="I250">
        <v>-29.134</v>
      </c>
      <c r="K250" s="8">
        <v>42417</v>
      </c>
      <c r="L250">
        <v>-3.7999999999999999E-2</v>
      </c>
      <c r="M250">
        <v>-27.265999999999998</v>
      </c>
      <c r="N250">
        <v>-25.66</v>
      </c>
      <c r="P250" s="8">
        <v>42417</v>
      </c>
      <c r="Q250">
        <v>0.23699999999999999</v>
      </c>
      <c r="R250">
        <v>-22.289000000000001</v>
      </c>
      <c r="S250">
        <v>-21.155000000000001</v>
      </c>
      <c r="U250" s="8">
        <v>42795</v>
      </c>
      <c r="V250">
        <v>0.378</v>
      </c>
      <c r="W250">
        <v>-25.742000000000001</v>
      </c>
      <c r="X250">
        <v>-26.382000000000001</v>
      </c>
      <c r="Z250" s="8">
        <v>42417</v>
      </c>
      <c r="AA250">
        <v>0.89</v>
      </c>
      <c r="AB250">
        <v>-10.063000000000001</v>
      </c>
      <c r="AC250">
        <v>-9.2469999999999999</v>
      </c>
      <c r="AE250" s="3">
        <v>42417</v>
      </c>
      <c r="AF250">
        <v>0.96799999999999997</v>
      </c>
      <c r="AG250">
        <v>-9.1780000000000008</v>
      </c>
      <c r="AH250">
        <v>-7.2869999999999999</v>
      </c>
      <c r="AJ250" s="3">
        <v>42417</v>
      </c>
      <c r="AK250">
        <v>1.1299999999999999</v>
      </c>
      <c r="AL250">
        <v>1.869</v>
      </c>
      <c r="AM250">
        <v>1.6099999999999999</v>
      </c>
    </row>
    <row r="251" spans="1:39" x14ac:dyDescent="0.25">
      <c r="A251" s="8">
        <v>42418</v>
      </c>
      <c r="B251">
        <v>-0.38300000000000001</v>
      </c>
      <c r="C251">
        <v>-31.51</v>
      </c>
      <c r="D251">
        <v>-29.119</v>
      </c>
      <c r="F251" s="8">
        <v>42418</v>
      </c>
      <c r="G251">
        <v>-0.313</v>
      </c>
      <c r="H251">
        <v>-32.401000000000003</v>
      </c>
      <c r="I251">
        <v>-29.824999999999999</v>
      </c>
      <c r="K251" s="8">
        <v>42418</v>
      </c>
      <c r="L251">
        <v>-0.08</v>
      </c>
      <c r="M251">
        <v>-28.492999999999999</v>
      </c>
      <c r="N251">
        <v>-26.765999999999998</v>
      </c>
      <c r="P251" s="8">
        <v>42418</v>
      </c>
      <c r="Q251">
        <v>0.184</v>
      </c>
      <c r="R251">
        <v>-23.512</v>
      </c>
      <c r="S251">
        <v>-22.253</v>
      </c>
      <c r="U251" s="8">
        <v>42796</v>
      </c>
      <c r="V251">
        <v>0.40400000000000003</v>
      </c>
      <c r="W251">
        <v>-27.584</v>
      </c>
      <c r="X251">
        <v>-28.312999999999999</v>
      </c>
      <c r="Z251" s="8">
        <v>42418</v>
      </c>
      <c r="AA251">
        <v>0.83399999999999996</v>
      </c>
      <c r="AB251">
        <v>-9.9469999999999992</v>
      </c>
      <c r="AC251">
        <v>-9.077</v>
      </c>
      <c r="AE251" s="3">
        <v>42418</v>
      </c>
      <c r="AF251">
        <v>0.90800000000000003</v>
      </c>
      <c r="AG251">
        <v>-9.2780000000000005</v>
      </c>
      <c r="AH251">
        <v>-7.3330000000000002</v>
      </c>
      <c r="AJ251" s="3">
        <v>42418</v>
      </c>
      <c r="AK251">
        <v>1.0649999999999999</v>
      </c>
      <c r="AL251">
        <v>1.0289999999999999</v>
      </c>
      <c r="AM251">
        <v>0.89600000000000002</v>
      </c>
    </row>
    <row r="252" spans="1:39" x14ac:dyDescent="0.25">
      <c r="A252" s="8">
        <v>42419</v>
      </c>
      <c r="B252">
        <v>-0.38400000000000001</v>
      </c>
      <c r="C252">
        <v>-30.957000000000001</v>
      </c>
      <c r="D252">
        <v>-28.608000000000001</v>
      </c>
      <c r="F252" s="8">
        <v>42419</v>
      </c>
      <c r="G252">
        <v>-0.312</v>
      </c>
      <c r="H252">
        <v>-32.033000000000001</v>
      </c>
      <c r="I252">
        <v>-29.489000000000001</v>
      </c>
      <c r="K252" s="8">
        <v>42419</v>
      </c>
      <c r="L252">
        <v>-8.1000000000000003E-2</v>
      </c>
      <c r="M252">
        <v>-28.262</v>
      </c>
      <c r="N252">
        <v>-26.55</v>
      </c>
      <c r="P252" s="8">
        <v>42419</v>
      </c>
      <c r="Q252">
        <v>0.17199999999999999</v>
      </c>
      <c r="R252">
        <v>-24.167999999999999</v>
      </c>
      <c r="S252">
        <v>-22.856999999999999</v>
      </c>
      <c r="U252" s="8">
        <v>42797</v>
      </c>
      <c r="V252">
        <v>0.44</v>
      </c>
      <c r="W252">
        <v>-28.132000000000001</v>
      </c>
      <c r="X252">
        <v>-28.946000000000002</v>
      </c>
      <c r="Z252" s="8">
        <v>42419</v>
      </c>
      <c r="AA252">
        <v>0.82399999999999995</v>
      </c>
      <c r="AB252">
        <v>-10.032</v>
      </c>
      <c r="AC252">
        <v>-9.1489999999999991</v>
      </c>
      <c r="AE252" s="3">
        <v>42419</v>
      </c>
      <c r="AF252">
        <v>0.89800000000000002</v>
      </c>
      <c r="AG252">
        <v>-9.2769999999999992</v>
      </c>
      <c r="AH252">
        <v>-7.3289999999999997</v>
      </c>
      <c r="AJ252" s="3">
        <v>42419</v>
      </c>
      <c r="AK252">
        <v>1.054</v>
      </c>
      <c r="AL252">
        <v>1.294</v>
      </c>
      <c r="AM252">
        <v>1.119</v>
      </c>
    </row>
    <row r="253" spans="1:39" x14ac:dyDescent="0.25">
      <c r="A253" s="8">
        <v>42422</v>
      </c>
      <c r="B253">
        <v>-0.38800000000000001</v>
      </c>
      <c r="C253">
        <v>-30.148</v>
      </c>
      <c r="D253">
        <v>-27.861000000000001</v>
      </c>
      <c r="F253" s="8">
        <v>42422</v>
      </c>
      <c r="G253">
        <v>-0.32100000000000001</v>
      </c>
      <c r="H253">
        <v>-31.683</v>
      </c>
      <c r="I253">
        <v>-29.158999999999999</v>
      </c>
      <c r="K253" s="8">
        <v>42422</v>
      </c>
      <c r="L253">
        <v>-9.1999999999999998E-2</v>
      </c>
      <c r="M253">
        <v>-27.363</v>
      </c>
      <c r="N253">
        <v>-25.693000000000001</v>
      </c>
      <c r="P253" s="8">
        <v>42422</v>
      </c>
      <c r="Q253">
        <v>0.15</v>
      </c>
      <c r="R253">
        <v>-23.823</v>
      </c>
      <c r="S253">
        <v>-22.497</v>
      </c>
      <c r="U253" s="8">
        <v>42800</v>
      </c>
      <c r="V253">
        <v>0.435</v>
      </c>
      <c r="W253">
        <v>-27.28</v>
      </c>
      <c r="X253">
        <v>-28.001999999999999</v>
      </c>
      <c r="Z253" s="8">
        <v>42422</v>
      </c>
      <c r="AA253">
        <v>0.78500000000000003</v>
      </c>
      <c r="AB253">
        <v>-10.551</v>
      </c>
      <c r="AC253">
        <v>-9.5909999999999993</v>
      </c>
      <c r="AE253" s="3">
        <v>42422</v>
      </c>
      <c r="AF253">
        <v>0.85599999999999998</v>
      </c>
      <c r="AG253">
        <v>-10.023999999999999</v>
      </c>
      <c r="AH253">
        <v>-7.859</v>
      </c>
      <c r="AJ253" s="3">
        <v>42422</v>
      </c>
      <c r="AK253">
        <v>1.0109999999999999</v>
      </c>
      <c r="AL253">
        <v>1.081</v>
      </c>
      <c r="AM253">
        <v>0.91200000000000003</v>
      </c>
    </row>
    <row r="254" spans="1:39" x14ac:dyDescent="0.25">
      <c r="A254" s="8">
        <v>42423</v>
      </c>
      <c r="B254">
        <v>-0.38700000000000001</v>
      </c>
      <c r="C254">
        <v>-30.545000000000002</v>
      </c>
      <c r="D254">
        <v>-28.23</v>
      </c>
      <c r="F254" s="8">
        <v>42423</v>
      </c>
      <c r="G254">
        <v>-0.32300000000000001</v>
      </c>
      <c r="H254">
        <v>-31.89</v>
      </c>
      <c r="I254">
        <v>-29.347999999999999</v>
      </c>
      <c r="K254" s="8">
        <v>42423</v>
      </c>
      <c r="L254">
        <v>-9.4E-2</v>
      </c>
      <c r="M254">
        <v>-27.68</v>
      </c>
      <c r="N254">
        <v>-25.991</v>
      </c>
      <c r="P254" s="8">
        <v>42423</v>
      </c>
      <c r="Q254">
        <v>0.156</v>
      </c>
      <c r="R254">
        <v>-23.518999999999998</v>
      </c>
      <c r="S254">
        <v>-22.219000000000001</v>
      </c>
      <c r="U254" s="8">
        <v>42801</v>
      </c>
      <c r="V254">
        <v>0.42899999999999999</v>
      </c>
      <c r="W254">
        <v>-27.053000000000001</v>
      </c>
      <c r="X254">
        <v>-27.795999999999999</v>
      </c>
      <c r="Z254" s="8">
        <v>42423</v>
      </c>
      <c r="AA254">
        <v>0.77500000000000002</v>
      </c>
      <c r="AB254">
        <v>-11.223000000000001</v>
      </c>
      <c r="AC254">
        <v>-10.185</v>
      </c>
      <c r="AE254" s="3">
        <v>42423</v>
      </c>
      <c r="AF254">
        <v>0.84799999999999998</v>
      </c>
      <c r="AG254">
        <v>-10.063000000000001</v>
      </c>
      <c r="AH254">
        <v>-7.8789999999999996</v>
      </c>
      <c r="AJ254" s="3">
        <v>42423</v>
      </c>
      <c r="AK254">
        <v>1.0029999999999999</v>
      </c>
      <c r="AL254">
        <v>2.298</v>
      </c>
      <c r="AM254">
        <v>1.905</v>
      </c>
    </row>
    <row r="255" spans="1:39" x14ac:dyDescent="0.25">
      <c r="A255" s="8">
        <v>42424</v>
      </c>
      <c r="B255">
        <v>-0.38100000000000001</v>
      </c>
      <c r="C255">
        <v>-30.454000000000001</v>
      </c>
      <c r="D255">
        <v>-28.149000000000001</v>
      </c>
      <c r="F255" s="8">
        <v>42424</v>
      </c>
      <c r="G255">
        <v>-0.32</v>
      </c>
      <c r="H255">
        <v>-31.940999999999999</v>
      </c>
      <c r="I255">
        <v>-29.396000000000001</v>
      </c>
      <c r="K255" s="8">
        <v>42424</v>
      </c>
      <c r="L255">
        <v>-0.1</v>
      </c>
      <c r="M255">
        <v>-27.904</v>
      </c>
      <c r="N255">
        <v>-26.190999999999999</v>
      </c>
      <c r="P255" s="8">
        <v>42424</v>
      </c>
      <c r="Q255">
        <v>0.14299999999999999</v>
      </c>
      <c r="R255">
        <v>-23.74</v>
      </c>
      <c r="S255">
        <v>-22.405000000000001</v>
      </c>
      <c r="U255" s="8">
        <v>42802</v>
      </c>
      <c r="V255">
        <v>0.47399999999999998</v>
      </c>
      <c r="W255">
        <v>-25.451000000000001</v>
      </c>
      <c r="X255">
        <v>-26.181999999999999</v>
      </c>
      <c r="Z255" s="8">
        <v>42424</v>
      </c>
      <c r="AA255">
        <v>0.74299999999999999</v>
      </c>
      <c r="AB255">
        <v>-11.724</v>
      </c>
      <c r="AC255">
        <v>-10.597</v>
      </c>
      <c r="AE255" s="3">
        <v>42424</v>
      </c>
      <c r="AF255">
        <v>0.81</v>
      </c>
      <c r="AG255">
        <v>-10.97</v>
      </c>
      <c r="AH255">
        <v>-8.5649999999999995</v>
      </c>
      <c r="AJ255" s="3">
        <v>42424</v>
      </c>
      <c r="AK255">
        <v>0.96699999999999997</v>
      </c>
      <c r="AL255">
        <v>2.6240000000000001</v>
      </c>
      <c r="AM255">
        <v>2.1880000000000002</v>
      </c>
    </row>
    <row r="256" spans="1:39" x14ac:dyDescent="0.25">
      <c r="A256" s="8">
        <v>42425</v>
      </c>
      <c r="B256">
        <v>-0.40100000000000002</v>
      </c>
      <c r="C256">
        <v>-31.129000000000001</v>
      </c>
      <c r="D256">
        <v>-28.765000000000001</v>
      </c>
      <c r="F256" s="8">
        <v>42425</v>
      </c>
      <c r="G256">
        <v>-0.34799999999999998</v>
      </c>
      <c r="H256">
        <v>-33.241999999999997</v>
      </c>
      <c r="I256">
        <v>-30.571000000000002</v>
      </c>
      <c r="K256" s="8">
        <v>42425</v>
      </c>
      <c r="L256">
        <v>-0.123</v>
      </c>
      <c r="M256">
        <v>-29.071000000000002</v>
      </c>
      <c r="N256">
        <v>-27.259</v>
      </c>
      <c r="P256" s="8">
        <v>42425</v>
      </c>
      <c r="Q256">
        <v>0.127</v>
      </c>
      <c r="R256">
        <v>-24.585999999999999</v>
      </c>
      <c r="S256">
        <v>-23.196000000000002</v>
      </c>
      <c r="U256" s="8">
        <v>42803</v>
      </c>
      <c r="V256">
        <v>0.51800000000000002</v>
      </c>
      <c r="W256">
        <v>-27.332999999999998</v>
      </c>
      <c r="X256">
        <v>-28.207999999999998</v>
      </c>
      <c r="Z256" s="8">
        <v>42425</v>
      </c>
      <c r="AA256">
        <v>0.73599999999999999</v>
      </c>
      <c r="AB256">
        <v>-13.291</v>
      </c>
      <c r="AC256">
        <v>-12.022</v>
      </c>
      <c r="AE256" s="3">
        <v>42425</v>
      </c>
      <c r="AF256">
        <v>0.80600000000000005</v>
      </c>
      <c r="AG256">
        <v>-12.868</v>
      </c>
      <c r="AH256">
        <v>-10.06</v>
      </c>
      <c r="AJ256" s="3">
        <v>42425</v>
      </c>
      <c r="AK256">
        <v>0.96499999999999997</v>
      </c>
      <c r="AL256">
        <v>0.65600000000000003</v>
      </c>
      <c r="AM256">
        <v>0.57399999999999995</v>
      </c>
    </row>
    <row r="257" spans="1:39" x14ac:dyDescent="0.25">
      <c r="A257" s="8">
        <v>42426</v>
      </c>
      <c r="B257">
        <v>-0.40799999999999997</v>
      </c>
      <c r="C257">
        <v>-30.806999999999999</v>
      </c>
      <c r="D257">
        <v>-28.463999999999999</v>
      </c>
      <c r="F257" s="8">
        <v>42426</v>
      </c>
      <c r="G257">
        <v>-0.36099999999999999</v>
      </c>
      <c r="H257">
        <v>-33.715000000000003</v>
      </c>
      <c r="I257">
        <v>-30.995999999999999</v>
      </c>
      <c r="K257" s="8">
        <v>42426</v>
      </c>
      <c r="L257">
        <v>-0.13800000000000001</v>
      </c>
      <c r="M257">
        <v>-29.95</v>
      </c>
      <c r="N257">
        <v>-28.068999999999999</v>
      </c>
      <c r="P257" s="8">
        <v>42426</v>
      </c>
      <c r="Q257">
        <v>0.123</v>
      </c>
      <c r="R257">
        <v>-24.856999999999999</v>
      </c>
      <c r="S257">
        <v>-23.452999999999999</v>
      </c>
      <c r="U257" s="8">
        <v>42804</v>
      </c>
      <c r="V257">
        <v>0.57399999999999995</v>
      </c>
      <c r="W257">
        <v>-27.091999999999999</v>
      </c>
      <c r="X257">
        <v>-28.06</v>
      </c>
      <c r="Z257" s="8">
        <v>42426</v>
      </c>
      <c r="AA257">
        <v>0.75700000000000001</v>
      </c>
      <c r="AB257">
        <v>-12.67</v>
      </c>
      <c r="AC257">
        <v>-11.489000000000001</v>
      </c>
      <c r="AE257" s="3">
        <v>42426</v>
      </c>
      <c r="AF257">
        <v>0.83099999999999996</v>
      </c>
      <c r="AG257">
        <v>-12.337</v>
      </c>
      <c r="AH257">
        <v>-9.6649999999999991</v>
      </c>
      <c r="AJ257" s="3">
        <v>42426</v>
      </c>
      <c r="AK257">
        <v>0.99399999999999999</v>
      </c>
      <c r="AL257">
        <v>0.69199999999999995</v>
      </c>
      <c r="AM257">
        <v>0.58299999999999996</v>
      </c>
    </row>
    <row r="258" spans="1:39" x14ac:dyDescent="0.25">
      <c r="A258" s="8">
        <v>42429</v>
      </c>
      <c r="B258">
        <v>-0.44600000000000001</v>
      </c>
      <c r="C258">
        <v>-30.846</v>
      </c>
      <c r="D258">
        <v>-28.471</v>
      </c>
      <c r="F258" s="8">
        <v>42429</v>
      </c>
      <c r="G258">
        <v>-0.40699999999999997</v>
      </c>
      <c r="H258">
        <v>-34.414999999999999</v>
      </c>
      <c r="I258">
        <v>-31.603000000000002</v>
      </c>
      <c r="K258" s="8">
        <v>42429</v>
      </c>
      <c r="L258">
        <v>-0.17899999999999999</v>
      </c>
      <c r="M258">
        <v>-29.971</v>
      </c>
      <c r="N258">
        <v>-28.045999999999999</v>
      </c>
      <c r="P258" s="8">
        <v>42429</v>
      </c>
      <c r="Q258">
        <v>8.1000000000000003E-2</v>
      </c>
      <c r="R258">
        <v>-25.103000000000002</v>
      </c>
      <c r="S258">
        <v>-23.64</v>
      </c>
      <c r="U258" s="8">
        <v>42807</v>
      </c>
      <c r="V258">
        <v>0.56399999999999995</v>
      </c>
      <c r="W258">
        <v>-25.949000000000002</v>
      </c>
      <c r="X258">
        <v>-26.856999999999999</v>
      </c>
      <c r="Z258" s="8">
        <v>42429</v>
      </c>
      <c r="AA258">
        <v>0.73</v>
      </c>
      <c r="AB258">
        <v>-12.151</v>
      </c>
      <c r="AC258">
        <v>-11</v>
      </c>
      <c r="AE258" s="3">
        <v>42429</v>
      </c>
      <c r="AF258">
        <v>0.81399999999999995</v>
      </c>
      <c r="AG258">
        <v>-10.477</v>
      </c>
      <c r="AH258">
        <v>-8.2050000000000001</v>
      </c>
      <c r="AJ258" s="3">
        <v>42429</v>
      </c>
      <c r="AK258">
        <v>0.98099999999999998</v>
      </c>
      <c r="AL258">
        <v>2.121</v>
      </c>
      <c r="AM258">
        <v>1.776</v>
      </c>
    </row>
    <row r="259" spans="1:39" x14ac:dyDescent="0.25">
      <c r="A259" s="8">
        <v>42430</v>
      </c>
      <c r="B259">
        <v>-0.433</v>
      </c>
      <c r="C259">
        <v>-30.481000000000002</v>
      </c>
      <c r="D259">
        <v>-28.143000000000001</v>
      </c>
      <c r="F259" s="8">
        <v>42430</v>
      </c>
      <c r="G259">
        <v>-0.38800000000000001</v>
      </c>
      <c r="H259">
        <v>-33.386000000000003</v>
      </c>
      <c r="I259">
        <v>-30.673000000000002</v>
      </c>
      <c r="K259" s="8">
        <v>42430</v>
      </c>
      <c r="L259">
        <v>-0.154</v>
      </c>
      <c r="M259">
        <v>-28.965</v>
      </c>
      <c r="N259">
        <v>-27.131</v>
      </c>
      <c r="P259" s="8">
        <v>42430</v>
      </c>
      <c r="Q259">
        <v>0.11899999999999999</v>
      </c>
      <c r="R259">
        <v>-23.518000000000001</v>
      </c>
      <c r="S259">
        <v>-22.193000000000001</v>
      </c>
      <c r="U259" s="8">
        <v>42808</v>
      </c>
      <c r="V259">
        <v>0.54200000000000004</v>
      </c>
      <c r="W259">
        <v>-25.963000000000001</v>
      </c>
      <c r="X259">
        <v>-26.838000000000001</v>
      </c>
      <c r="Z259" s="8">
        <v>42430</v>
      </c>
      <c r="AA259">
        <v>0.78300000000000003</v>
      </c>
      <c r="AB259">
        <v>-11.034000000000001</v>
      </c>
      <c r="AC259">
        <v>-10.048999999999999</v>
      </c>
      <c r="AE259" s="3">
        <v>42430</v>
      </c>
      <c r="AF259">
        <v>0.871</v>
      </c>
      <c r="AG259">
        <v>-9.4540000000000006</v>
      </c>
      <c r="AH259">
        <v>-7.4450000000000003</v>
      </c>
      <c r="AJ259" s="3">
        <v>42430</v>
      </c>
      <c r="AK259">
        <v>1.0429999999999999</v>
      </c>
      <c r="AL259">
        <v>2.6749999999999998</v>
      </c>
      <c r="AM259">
        <v>2.2690000000000001</v>
      </c>
    </row>
    <row r="260" spans="1:39" x14ac:dyDescent="0.25">
      <c r="A260" s="8">
        <v>42431</v>
      </c>
      <c r="B260">
        <v>-0.41399999999999998</v>
      </c>
      <c r="C260">
        <v>-29.959</v>
      </c>
      <c r="D260">
        <v>-27.678000000000001</v>
      </c>
      <c r="F260" s="8">
        <v>42431</v>
      </c>
      <c r="G260">
        <v>-0.35899999999999999</v>
      </c>
      <c r="H260">
        <v>-32.524000000000001</v>
      </c>
      <c r="I260">
        <v>-29.907</v>
      </c>
      <c r="K260" s="8">
        <v>42431</v>
      </c>
      <c r="L260">
        <v>-0.112</v>
      </c>
      <c r="M260">
        <v>-27.904</v>
      </c>
      <c r="N260">
        <v>-26.193999999999999</v>
      </c>
      <c r="P260" s="8">
        <v>42431</v>
      </c>
      <c r="Q260">
        <v>0.17299999999999999</v>
      </c>
      <c r="R260">
        <v>-22.620999999999999</v>
      </c>
      <c r="S260">
        <v>-21.414999999999999</v>
      </c>
      <c r="U260" s="8">
        <v>42809</v>
      </c>
      <c r="V260">
        <v>0.499</v>
      </c>
      <c r="W260">
        <v>-27.754999999999999</v>
      </c>
      <c r="X260">
        <v>-28.646999999999998</v>
      </c>
      <c r="Z260" s="8">
        <v>42431</v>
      </c>
      <c r="AA260">
        <v>0.85099999999999998</v>
      </c>
      <c r="AB260">
        <v>-11.589</v>
      </c>
      <c r="AC260">
        <v>-10.622</v>
      </c>
      <c r="AE260" s="3">
        <v>42431</v>
      </c>
      <c r="AF260">
        <v>0.94099999999999995</v>
      </c>
      <c r="AG260">
        <v>-9.7379999999999995</v>
      </c>
      <c r="AH260">
        <v>-7.7279999999999998</v>
      </c>
      <c r="AJ260" s="3">
        <v>42431</v>
      </c>
      <c r="AK260">
        <v>1.121</v>
      </c>
      <c r="AL260">
        <v>3.0390000000000001</v>
      </c>
      <c r="AM260">
        <v>2.5920000000000001</v>
      </c>
    </row>
    <row r="261" spans="1:39" x14ac:dyDescent="0.25">
      <c r="A261" s="8">
        <v>42432</v>
      </c>
      <c r="B261">
        <v>-0.441</v>
      </c>
      <c r="C261">
        <v>-29.446999999999999</v>
      </c>
      <c r="D261">
        <v>-27.187999999999999</v>
      </c>
      <c r="F261" s="8">
        <v>42432</v>
      </c>
      <c r="G261">
        <v>-0.38400000000000001</v>
      </c>
      <c r="H261">
        <v>-31.036000000000001</v>
      </c>
      <c r="I261">
        <v>-28.518999999999998</v>
      </c>
      <c r="K261" s="8">
        <v>42432</v>
      </c>
      <c r="L261">
        <v>-0.13800000000000001</v>
      </c>
      <c r="M261">
        <v>-25.870999999999999</v>
      </c>
      <c r="N261">
        <v>-24.251999999999999</v>
      </c>
      <c r="P261" s="8">
        <v>42432</v>
      </c>
      <c r="Q261">
        <v>0.14299999999999999</v>
      </c>
      <c r="R261">
        <v>-21.085000000000001</v>
      </c>
      <c r="S261">
        <v>-19.923999999999999</v>
      </c>
      <c r="U261" s="8">
        <v>42810</v>
      </c>
      <c r="V261">
        <v>0.52900000000000003</v>
      </c>
      <c r="W261">
        <v>-26.678999999999998</v>
      </c>
      <c r="X261">
        <v>-27.582999999999998</v>
      </c>
      <c r="Z261" s="8">
        <v>42432</v>
      </c>
      <c r="AA261">
        <v>0.80600000000000005</v>
      </c>
      <c r="AB261">
        <v>-12.526</v>
      </c>
      <c r="AC261">
        <v>-11.461</v>
      </c>
      <c r="AE261" s="3">
        <v>42432</v>
      </c>
      <c r="AF261">
        <v>0.89700000000000002</v>
      </c>
      <c r="AG261">
        <v>-10.928000000000001</v>
      </c>
      <c r="AH261">
        <v>-8.6639999999999997</v>
      </c>
      <c r="AJ261" s="3">
        <v>42432</v>
      </c>
      <c r="AK261">
        <v>1.075</v>
      </c>
      <c r="AL261">
        <v>2.0710000000000002</v>
      </c>
      <c r="AM261">
        <v>1.7669999999999999</v>
      </c>
    </row>
    <row r="262" spans="1:39" x14ac:dyDescent="0.25">
      <c r="A262" s="8">
        <v>42433</v>
      </c>
      <c r="B262">
        <v>-0.38900000000000001</v>
      </c>
      <c r="C262">
        <v>-28.631</v>
      </c>
      <c r="D262">
        <v>-26.474</v>
      </c>
      <c r="F262" s="8">
        <v>42433</v>
      </c>
      <c r="G262">
        <v>-0.32900000000000001</v>
      </c>
      <c r="H262">
        <v>-30.696999999999999</v>
      </c>
      <c r="I262">
        <v>-28.259</v>
      </c>
      <c r="K262" s="8">
        <v>42433</v>
      </c>
      <c r="L262">
        <v>-0.08</v>
      </c>
      <c r="M262">
        <v>-25.87</v>
      </c>
      <c r="N262">
        <v>-24.314</v>
      </c>
      <c r="P262" s="8">
        <v>42433</v>
      </c>
      <c r="Q262">
        <v>0.20499999999999999</v>
      </c>
      <c r="R262">
        <v>-20.437000000000001</v>
      </c>
      <c r="S262">
        <v>-19.381</v>
      </c>
      <c r="U262" s="8">
        <v>42811</v>
      </c>
      <c r="V262">
        <v>0.51900000000000002</v>
      </c>
      <c r="W262">
        <v>-25.988</v>
      </c>
      <c r="X262">
        <v>-26.826999999999998</v>
      </c>
      <c r="Z262" s="8">
        <v>42433</v>
      </c>
      <c r="AA262">
        <v>0.85799999999999998</v>
      </c>
      <c r="AB262">
        <v>-12.481</v>
      </c>
      <c r="AC262">
        <v>-11.452999999999999</v>
      </c>
      <c r="AE262" s="3">
        <v>42433</v>
      </c>
      <c r="AF262">
        <v>0.94899999999999995</v>
      </c>
      <c r="AG262">
        <v>-10.548</v>
      </c>
      <c r="AH262">
        <v>-8.3789999999999996</v>
      </c>
      <c r="AJ262" s="3">
        <v>42433</v>
      </c>
      <c r="AK262">
        <v>1.129</v>
      </c>
      <c r="AL262">
        <v>2.5390000000000001</v>
      </c>
      <c r="AM262">
        <v>2.1760000000000002</v>
      </c>
    </row>
    <row r="263" spans="1:39" x14ac:dyDescent="0.25">
      <c r="A263" s="8">
        <v>42436</v>
      </c>
      <c r="B263">
        <v>-0.40500000000000003</v>
      </c>
      <c r="C263">
        <v>-29.265999999999998</v>
      </c>
      <c r="D263">
        <v>-27.050999999999998</v>
      </c>
      <c r="F263" s="8">
        <v>42436</v>
      </c>
      <c r="G263">
        <v>-0.35099999999999998</v>
      </c>
      <c r="H263">
        <v>-31.494</v>
      </c>
      <c r="I263">
        <v>-28.97</v>
      </c>
      <c r="K263" s="8">
        <v>42436</v>
      </c>
      <c r="L263">
        <v>-9.6000000000000002E-2</v>
      </c>
      <c r="M263">
        <v>-25.625</v>
      </c>
      <c r="N263">
        <v>-24.07</v>
      </c>
      <c r="P263" s="8">
        <v>42436</v>
      </c>
      <c r="Q263">
        <v>0.188</v>
      </c>
      <c r="R263">
        <v>-20.931999999999999</v>
      </c>
      <c r="S263">
        <v>-19.832999999999998</v>
      </c>
      <c r="U263" s="8">
        <v>42814</v>
      </c>
      <c r="V263">
        <v>0.52300000000000002</v>
      </c>
      <c r="W263">
        <v>-26.443999999999999</v>
      </c>
      <c r="X263">
        <v>-27.283999999999999</v>
      </c>
      <c r="Z263" s="8">
        <v>42436</v>
      </c>
      <c r="AA263">
        <v>0.86299999999999999</v>
      </c>
      <c r="AB263">
        <v>-12.215</v>
      </c>
      <c r="AC263">
        <v>-11.223000000000001</v>
      </c>
      <c r="AE263" s="3">
        <v>42436</v>
      </c>
      <c r="AF263">
        <v>0.95899999999999996</v>
      </c>
      <c r="AG263">
        <v>-10.244</v>
      </c>
      <c r="AH263">
        <v>-8.1530000000000005</v>
      </c>
      <c r="AJ263" s="3">
        <v>42436</v>
      </c>
      <c r="AK263">
        <v>1.1419999999999999</v>
      </c>
      <c r="AL263">
        <v>2.9340000000000002</v>
      </c>
      <c r="AM263">
        <v>2.5230000000000001</v>
      </c>
    </row>
    <row r="264" spans="1:39" x14ac:dyDescent="0.25">
      <c r="A264" s="8">
        <v>42437</v>
      </c>
      <c r="B264">
        <v>-0.432</v>
      </c>
      <c r="C264">
        <v>-30.919</v>
      </c>
      <c r="D264">
        <v>-28.56</v>
      </c>
      <c r="F264" s="8">
        <v>42437</v>
      </c>
      <c r="G264">
        <v>-0.379</v>
      </c>
      <c r="H264">
        <v>-33.432000000000002</v>
      </c>
      <c r="I264">
        <v>-30.734000000000002</v>
      </c>
      <c r="K264" s="8">
        <v>42437</v>
      </c>
      <c r="L264">
        <v>-0.14199999999999999</v>
      </c>
      <c r="M264">
        <v>-28.751999999999999</v>
      </c>
      <c r="N264">
        <v>-26.95</v>
      </c>
      <c r="P264" s="8">
        <v>42437</v>
      </c>
      <c r="Q264">
        <v>0.13800000000000001</v>
      </c>
      <c r="R264">
        <v>-23.253</v>
      </c>
      <c r="S264">
        <v>-21.966999999999999</v>
      </c>
      <c r="U264" s="8">
        <v>42815</v>
      </c>
      <c r="V264">
        <v>0.53400000000000003</v>
      </c>
      <c r="W264">
        <v>-26.155999999999999</v>
      </c>
      <c r="X264">
        <v>-26.995999999999999</v>
      </c>
      <c r="Z264" s="8">
        <v>42437</v>
      </c>
      <c r="AA264">
        <v>0.80300000000000005</v>
      </c>
      <c r="AB264">
        <v>-15.055999999999999</v>
      </c>
      <c r="AC264">
        <v>-13.78</v>
      </c>
      <c r="AE264" s="3">
        <v>42437</v>
      </c>
      <c r="AF264">
        <v>0.9</v>
      </c>
      <c r="AG264">
        <v>-13.36</v>
      </c>
      <c r="AH264">
        <v>-10.602</v>
      </c>
      <c r="AJ264" s="3">
        <v>42437</v>
      </c>
      <c r="AK264">
        <v>1.087</v>
      </c>
      <c r="AL264">
        <v>0.65300000000000002</v>
      </c>
      <c r="AM264">
        <v>0.56899999999999995</v>
      </c>
    </row>
    <row r="265" spans="1:39" x14ac:dyDescent="0.25">
      <c r="A265" s="8">
        <v>42438</v>
      </c>
      <c r="B265">
        <v>-0.40100000000000002</v>
      </c>
      <c r="C265">
        <v>-30.506</v>
      </c>
      <c r="D265">
        <v>-28.209</v>
      </c>
      <c r="F265" s="8">
        <v>42438</v>
      </c>
      <c r="G265">
        <v>-0.34300000000000003</v>
      </c>
      <c r="H265">
        <v>-33.228000000000002</v>
      </c>
      <c r="I265">
        <v>-30.584</v>
      </c>
      <c r="K265" s="8">
        <v>42438</v>
      </c>
      <c r="L265">
        <v>-0.10199999999999999</v>
      </c>
      <c r="M265">
        <v>-29.361000000000001</v>
      </c>
      <c r="N265">
        <v>-27.582999999999998</v>
      </c>
      <c r="P265" s="8">
        <v>42438</v>
      </c>
      <c r="Q265">
        <v>0.188</v>
      </c>
      <c r="R265">
        <v>-23.556999999999999</v>
      </c>
      <c r="S265">
        <v>-22.324999999999999</v>
      </c>
      <c r="U265" s="8">
        <v>42816</v>
      </c>
      <c r="V265">
        <v>0.49</v>
      </c>
      <c r="W265">
        <v>-27.271000000000001</v>
      </c>
      <c r="X265">
        <v>-28.111000000000001</v>
      </c>
      <c r="Z265" s="8">
        <v>42438</v>
      </c>
      <c r="AA265">
        <v>0.84899999999999998</v>
      </c>
      <c r="AB265">
        <v>-16.088000000000001</v>
      </c>
      <c r="AC265">
        <v>-14.766</v>
      </c>
      <c r="AE265" s="3">
        <v>42438</v>
      </c>
      <c r="AF265">
        <v>0.94399999999999995</v>
      </c>
      <c r="AG265">
        <v>-14.339</v>
      </c>
      <c r="AH265">
        <v>-11.401999999999999</v>
      </c>
      <c r="AJ265" s="3">
        <v>42438</v>
      </c>
      <c r="AK265">
        <v>1.1320000000000001</v>
      </c>
      <c r="AL265">
        <v>0.33900000000000002</v>
      </c>
      <c r="AM265">
        <v>0.32200000000000001</v>
      </c>
    </row>
    <row r="266" spans="1:39" x14ac:dyDescent="0.25">
      <c r="A266" s="8">
        <v>42439</v>
      </c>
      <c r="B266">
        <v>-0.316</v>
      </c>
      <c r="C266">
        <v>-27.576999999999998</v>
      </c>
      <c r="D266">
        <v>-25.553000000000001</v>
      </c>
      <c r="F266" s="8">
        <v>42439</v>
      </c>
      <c r="G266">
        <v>-0.249</v>
      </c>
      <c r="H266">
        <v>-29.459</v>
      </c>
      <c r="I266">
        <v>-27.190999999999999</v>
      </c>
      <c r="K266" s="8">
        <v>42439</v>
      </c>
      <c r="L266">
        <v>-2.4E-2</v>
      </c>
      <c r="M266">
        <v>-27.132000000000001</v>
      </c>
      <c r="N266">
        <v>-25.559000000000001</v>
      </c>
      <c r="P266" s="8">
        <v>42439</v>
      </c>
      <c r="Q266">
        <v>0.252</v>
      </c>
      <c r="R266">
        <v>-22.15</v>
      </c>
      <c r="S266">
        <v>-21.042000000000002</v>
      </c>
      <c r="U266" s="8">
        <v>42817</v>
      </c>
      <c r="V266">
        <v>0.502</v>
      </c>
      <c r="W266">
        <v>-27.311</v>
      </c>
      <c r="X266">
        <v>-28.152000000000001</v>
      </c>
      <c r="Z266" s="8">
        <v>42439</v>
      </c>
      <c r="AA266">
        <v>0.90500000000000003</v>
      </c>
      <c r="AB266">
        <v>-14.741</v>
      </c>
      <c r="AC266">
        <v>-13.603999999999999</v>
      </c>
      <c r="AE266" s="3">
        <v>42439</v>
      </c>
      <c r="AF266">
        <v>1.0009999999999999</v>
      </c>
      <c r="AG266">
        <v>-12.609</v>
      </c>
      <c r="AH266">
        <v>-10.098000000000001</v>
      </c>
      <c r="AJ266" s="3">
        <v>42439</v>
      </c>
      <c r="AK266">
        <v>1.19</v>
      </c>
      <c r="AL266">
        <v>1.365</v>
      </c>
      <c r="AM266">
        <v>1.181</v>
      </c>
    </row>
    <row r="267" spans="1:39" x14ac:dyDescent="0.25">
      <c r="A267" s="8">
        <v>42440</v>
      </c>
      <c r="B267">
        <v>-0.35099999999999998</v>
      </c>
      <c r="C267">
        <v>-29.468</v>
      </c>
      <c r="D267">
        <v>-27.280999999999999</v>
      </c>
      <c r="F267" s="8">
        <v>42440</v>
      </c>
      <c r="G267">
        <v>-0.30199999999999999</v>
      </c>
      <c r="H267">
        <v>-32.798000000000002</v>
      </c>
      <c r="I267">
        <v>-30.234000000000002</v>
      </c>
      <c r="K267" s="8">
        <v>42440</v>
      </c>
      <c r="L267">
        <v>-6.9000000000000006E-2</v>
      </c>
      <c r="M267">
        <v>-29.100999999999999</v>
      </c>
      <c r="N267">
        <v>-27.364999999999998</v>
      </c>
      <c r="P267" s="8">
        <v>42440</v>
      </c>
      <c r="Q267">
        <v>0.20300000000000001</v>
      </c>
      <c r="R267">
        <v>-24.649000000000001</v>
      </c>
      <c r="S267">
        <v>-23.376000000000001</v>
      </c>
      <c r="U267" s="8">
        <v>42818</v>
      </c>
      <c r="V267">
        <v>0.48</v>
      </c>
      <c r="W267">
        <v>-27.884</v>
      </c>
      <c r="X267">
        <v>-28.707999999999998</v>
      </c>
      <c r="Z267" s="8">
        <v>42440</v>
      </c>
      <c r="AA267">
        <v>0.85599999999999998</v>
      </c>
      <c r="AB267">
        <v>-17.324999999999999</v>
      </c>
      <c r="AC267">
        <v>-15.906000000000001</v>
      </c>
      <c r="AE267" s="3">
        <v>42440</v>
      </c>
      <c r="AF267">
        <v>0.94899999999999995</v>
      </c>
      <c r="AG267">
        <v>-16.311</v>
      </c>
      <c r="AH267">
        <v>-12.975</v>
      </c>
      <c r="AJ267" s="3">
        <v>42440</v>
      </c>
      <c r="AK267">
        <v>1.1400000000000001</v>
      </c>
      <c r="AL267">
        <v>-1.1619999999999999</v>
      </c>
      <c r="AM267">
        <v>-0.94399999999999995</v>
      </c>
    </row>
    <row r="268" spans="1:39" x14ac:dyDescent="0.25">
      <c r="A268" s="8">
        <v>42443</v>
      </c>
      <c r="B268">
        <v>-0.34399999999999997</v>
      </c>
      <c r="C268">
        <v>-29.064</v>
      </c>
      <c r="D268">
        <v>-26.916</v>
      </c>
      <c r="F268" s="8">
        <v>42443</v>
      </c>
      <c r="G268">
        <v>-0.28999999999999998</v>
      </c>
      <c r="H268">
        <v>-32.015999999999998</v>
      </c>
      <c r="I268">
        <v>-29.524000000000001</v>
      </c>
      <c r="K268" s="8">
        <v>42443</v>
      </c>
      <c r="L268">
        <v>-6.2E-2</v>
      </c>
      <c r="M268">
        <v>-29.071999999999999</v>
      </c>
      <c r="N268">
        <v>-27.344999999999999</v>
      </c>
      <c r="P268" s="8">
        <v>42443</v>
      </c>
      <c r="Q268">
        <v>0.21</v>
      </c>
      <c r="R268">
        <v>-24.492999999999999</v>
      </c>
      <c r="S268">
        <v>-23.233000000000001</v>
      </c>
      <c r="U268" s="8">
        <v>42821</v>
      </c>
      <c r="V268">
        <v>0.47499999999999998</v>
      </c>
      <c r="W268">
        <v>-26.2</v>
      </c>
      <c r="X268">
        <v>-26.974</v>
      </c>
      <c r="Z268" s="8">
        <v>42443</v>
      </c>
      <c r="AA268">
        <v>0.85399999999999998</v>
      </c>
      <c r="AB268">
        <v>-18.175000000000001</v>
      </c>
      <c r="AC268">
        <v>-16.684000000000001</v>
      </c>
      <c r="AE268" s="3">
        <v>42443</v>
      </c>
      <c r="AF268">
        <v>0.94599999999999995</v>
      </c>
      <c r="AG268">
        <v>-17.064</v>
      </c>
      <c r="AH268">
        <v>-13.57</v>
      </c>
      <c r="AJ268" s="3">
        <v>42443</v>
      </c>
      <c r="AK268">
        <v>1.1360000000000001</v>
      </c>
      <c r="AL268">
        <v>-2.0609999999999999</v>
      </c>
      <c r="AM268">
        <v>-1.704</v>
      </c>
    </row>
    <row r="269" spans="1:39" x14ac:dyDescent="0.25">
      <c r="A269" s="8">
        <v>42444</v>
      </c>
      <c r="B269">
        <v>-0.32800000000000001</v>
      </c>
      <c r="C269">
        <v>-28.439</v>
      </c>
      <c r="D269">
        <v>-26.349</v>
      </c>
      <c r="F269" s="8">
        <v>42444</v>
      </c>
      <c r="G269">
        <v>-0.26500000000000001</v>
      </c>
      <c r="H269">
        <v>-30.628</v>
      </c>
      <c r="I269">
        <v>-28.262</v>
      </c>
      <c r="K269" s="8">
        <v>42444</v>
      </c>
      <c r="L269">
        <v>-3.3000000000000002E-2</v>
      </c>
      <c r="M269">
        <v>-27.72</v>
      </c>
      <c r="N269">
        <v>-26.108000000000001</v>
      </c>
      <c r="P269" s="8">
        <v>42444</v>
      </c>
      <c r="Q269">
        <v>0.24399999999999999</v>
      </c>
      <c r="R269">
        <v>-23.135000000000002</v>
      </c>
      <c r="S269">
        <v>-21.978000000000002</v>
      </c>
      <c r="U269" s="8">
        <v>42822</v>
      </c>
      <c r="V269">
        <v>0.47</v>
      </c>
      <c r="W269">
        <v>-25.483000000000001</v>
      </c>
      <c r="X269">
        <v>-26.238</v>
      </c>
      <c r="Z269" s="8">
        <v>42444</v>
      </c>
      <c r="AA269">
        <v>0.89200000000000002</v>
      </c>
      <c r="AB269">
        <v>-16.574000000000002</v>
      </c>
      <c r="AC269">
        <v>-15.28</v>
      </c>
      <c r="AE269" s="3">
        <v>42444</v>
      </c>
      <c r="AF269">
        <v>0.98799999999999999</v>
      </c>
      <c r="AG269">
        <v>-14.634</v>
      </c>
      <c r="AH269">
        <v>-11.696999999999999</v>
      </c>
      <c r="AJ269" s="3">
        <v>42444</v>
      </c>
      <c r="AK269">
        <v>1.1819999999999999</v>
      </c>
      <c r="AL269">
        <v>0.84499999999999997</v>
      </c>
      <c r="AM269">
        <v>0.74399999999999999</v>
      </c>
    </row>
    <row r="270" spans="1:39" x14ac:dyDescent="0.25">
      <c r="A270" s="8">
        <v>42445</v>
      </c>
      <c r="B270">
        <v>-0.34200000000000003</v>
      </c>
      <c r="C270">
        <v>-29.725000000000001</v>
      </c>
      <c r="D270">
        <v>-27.530999999999999</v>
      </c>
      <c r="F270" s="8">
        <v>42445</v>
      </c>
      <c r="G270">
        <v>-0.27100000000000002</v>
      </c>
      <c r="H270">
        <v>-30.951000000000001</v>
      </c>
      <c r="I270">
        <v>-28.556000000000001</v>
      </c>
      <c r="K270" s="8">
        <v>42445</v>
      </c>
      <c r="L270">
        <v>-3.5999999999999997E-2</v>
      </c>
      <c r="M270">
        <v>-27.42</v>
      </c>
      <c r="N270">
        <v>-25.818999999999999</v>
      </c>
      <c r="P270" s="8">
        <v>42445</v>
      </c>
      <c r="Q270">
        <v>0.24099999999999999</v>
      </c>
      <c r="R270">
        <v>-22.53</v>
      </c>
      <c r="S270">
        <v>-21.395</v>
      </c>
      <c r="U270" s="8">
        <v>42823</v>
      </c>
      <c r="V270">
        <v>0.43099999999999999</v>
      </c>
      <c r="W270">
        <v>-26.966999999999999</v>
      </c>
      <c r="X270">
        <v>-27.72</v>
      </c>
      <c r="Z270" s="8">
        <v>42445</v>
      </c>
      <c r="AA270">
        <v>0.88400000000000001</v>
      </c>
      <c r="AB270">
        <v>-16.010000000000002</v>
      </c>
      <c r="AC270">
        <v>-14.741</v>
      </c>
      <c r="AE270" s="3">
        <v>42445</v>
      </c>
      <c r="AF270">
        <v>0.98</v>
      </c>
      <c r="AG270">
        <v>-14.234</v>
      </c>
      <c r="AH270">
        <v>-11.36</v>
      </c>
      <c r="AJ270" s="3">
        <v>42445</v>
      </c>
      <c r="AK270">
        <v>1.173</v>
      </c>
      <c r="AL270">
        <v>1.2810000000000001</v>
      </c>
      <c r="AM270">
        <v>1.1200000000000001</v>
      </c>
    </row>
    <row r="271" spans="1:39" x14ac:dyDescent="0.25">
      <c r="A271" s="8">
        <v>42446</v>
      </c>
      <c r="B271">
        <v>-0.378</v>
      </c>
      <c r="C271">
        <v>-31.113</v>
      </c>
      <c r="D271">
        <v>-28.795999999999999</v>
      </c>
      <c r="F271" s="8">
        <v>42446</v>
      </c>
      <c r="G271">
        <v>-0.30199999999999999</v>
      </c>
      <c r="H271">
        <v>-30.782</v>
      </c>
      <c r="I271">
        <v>-28.376999999999999</v>
      </c>
      <c r="K271" s="8">
        <v>42446</v>
      </c>
      <c r="L271">
        <v>-8.1000000000000003E-2</v>
      </c>
      <c r="M271">
        <v>-26.823</v>
      </c>
      <c r="N271">
        <v>-25.202999999999999</v>
      </c>
      <c r="P271" s="8">
        <v>42446</v>
      </c>
      <c r="Q271">
        <v>0.17100000000000001</v>
      </c>
      <c r="R271">
        <v>-22.876000000000001</v>
      </c>
      <c r="S271">
        <v>-21.635999999999999</v>
      </c>
      <c r="U271" s="8">
        <v>42824</v>
      </c>
      <c r="V271">
        <v>0.42899999999999999</v>
      </c>
      <c r="W271">
        <v>-25.966000000000001</v>
      </c>
      <c r="X271">
        <v>-26.667999999999999</v>
      </c>
      <c r="Z271" s="8">
        <v>42446</v>
      </c>
      <c r="AA271">
        <v>0.78600000000000003</v>
      </c>
      <c r="AB271">
        <v>-17.202999999999999</v>
      </c>
      <c r="AC271">
        <v>-15.692</v>
      </c>
      <c r="AE271" s="3">
        <v>42446</v>
      </c>
      <c r="AF271">
        <v>0.877</v>
      </c>
      <c r="AG271">
        <v>-16.385999999999999</v>
      </c>
      <c r="AH271">
        <v>-12.936</v>
      </c>
      <c r="AJ271" s="3">
        <v>42446</v>
      </c>
      <c r="AK271">
        <v>1.0660000000000001</v>
      </c>
      <c r="AL271">
        <v>-0.45700000000000002</v>
      </c>
      <c r="AM271">
        <v>-0.34499999999999997</v>
      </c>
    </row>
    <row r="272" spans="1:39" x14ac:dyDescent="0.25">
      <c r="A272" s="8">
        <v>42447</v>
      </c>
      <c r="B272">
        <v>-0.39</v>
      </c>
      <c r="C272">
        <v>-31.696000000000002</v>
      </c>
      <c r="D272">
        <v>-29.332000000000001</v>
      </c>
      <c r="F272" s="8">
        <v>42447</v>
      </c>
      <c r="G272">
        <v>-0.31</v>
      </c>
      <c r="H272">
        <v>-30.948</v>
      </c>
      <c r="I272">
        <v>-28.521999999999998</v>
      </c>
      <c r="K272" s="8">
        <v>42447</v>
      </c>
      <c r="L272">
        <v>-9.6000000000000002E-2</v>
      </c>
      <c r="M272">
        <v>-27.507000000000001</v>
      </c>
      <c r="N272">
        <v>-25.835999999999999</v>
      </c>
      <c r="P272" s="8">
        <v>42447</v>
      </c>
      <c r="Q272">
        <v>0.152</v>
      </c>
      <c r="R272">
        <v>-24.2</v>
      </c>
      <c r="S272">
        <v>-22.867000000000001</v>
      </c>
      <c r="U272" s="8">
        <v>42825</v>
      </c>
      <c r="V272">
        <v>0.42199999999999999</v>
      </c>
      <c r="W272">
        <v>-26.84</v>
      </c>
      <c r="X272">
        <v>-27.579000000000001</v>
      </c>
      <c r="Z272" s="8">
        <v>42447</v>
      </c>
      <c r="AA272">
        <v>0.754</v>
      </c>
      <c r="AB272">
        <v>-19.215</v>
      </c>
      <c r="AC272">
        <v>-17.463999999999999</v>
      </c>
      <c r="AE272" s="3">
        <v>42447</v>
      </c>
      <c r="AF272">
        <v>0.84</v>
      </c>
      <c r="AG272">
        <v>-18.832999999999998</v>
      </c>
      <c r="AH272">
        <v>-14.808</v>
      </c>
      <c r="AJ272" s="3">
        <v>42447</v>
      </c>
      <c r="AK272">
        <v>1.028</v>
      </c>
      <c r="AL272">
        <v>-3.056</v>
      </c>
      <c r="AM272">
        <v>-2.5070000000000001</v>
      </c>
    </row>
    <row r="273" spans="1:39" x14ac:dyDescent="0.25">
      <c r="A273" s="8">
        <v>42450</v>
      </c>
      <c r="B273">
        <v>-0.38900000000000001</v>
      </c>
      <c r="C273">
        <v>-31.803999999999998</v>
      </c>
      <c r="D273">
        <v>-29.434000000000001</v>
      </c>
      <c r="F273" s="8">
        <v>42450</v>
      </c>
      <c r="G273">
        <v>-0.309</v>
      </c>
      <c r="H273">
        <v>-31.140999999999998</v>
      </c>
      <c r="I273">
        <v>-28.704000000000001</v>
      </c>
      <c r="K273" s="8">
        <v>42450</v>
      </c>
      <c r="L273">
        <v>-8.8999999999999996E-2</v>
      </c>
      <c r="M273">
        <v>-27.672000000000001</v>
      </c>
      <c r="N273">
        <v>-26.001000000000001</v>
      </c>
      <c r="P273" s="8">
        <v>42450</v>
      </c>
      <c r="Q273">
        <v>0.161</v>
      </c>
      <c r="R273">
        <v>-24.766999999999999</v>
      </c>
      <c r="S273">
        <v>-23.422999999999998</v>
      </c>
      <c r="U273" s="8">
        <v>42828</v>
      </c>
      <c r="V273">
        <v>0.376</v>
      </c>
      <c r="W273">
        <v>-27.902999999999999</v>
      </c>
      <c r="X273">
        <v>-28.888000000000002</v>
      </c>
      <c r="Z273" s="8">
        <v>42450</v>
      </c>
      <c r="AA273">
        <v>0.78800000000000003</v>
      </c>
      <c r="AB273">
        <v>-18.646999999999998</v>
      </c>
      <c r="AC273">
        <v>-17.021999999999998</v>
      </c>
      <c r="AE273" s="3">
        <v>42450</v>
      </c>
      <c r="AF273">
        <v>0.873</v>
      </c>
      <c r="AG273">
        <v>-18.698</v>
      </c>
      <c r="AH273">
        <v>-14.763999999999999</v>
      </c>
      <c r="AJ273" s="3">
        <v>42450</v>
      </c>
      <c r="AK273">
        <v>1.0609999999999999</v>
      </c>
      <c r="AL273">
        <v>-3.2519999999999998</v>
      </c>
      <c r="AM273">
        <v>-2.68</v>
      </c>
    </row>
    <row r="274" spans="1:39" x14ac:dyDescent="0.25">
      <c r="A274" s="8">
        <v>42451</v>
      </c>
      <c r="B274">
        <v>-0.39500000000000002</v>
      </c>
      <c r="C274">
        <v>-32.613999999999997</v>
      </c>
      <c r="D274">
        <v>-30.184000000000001</v>
      </c>
      <c r="F274" s="8">
        <v>42451</v>
      </c>
      <c r="G274">
        <v>-0.315</v>
      </c>
      <c r="H274">
        <v>-31.745000000000001</v>
      </c>
      <c r="I274">
        <v>-29.254999999999999</v>
      </c>
      <c r="K274" s="8">
        <v>42451</v>
      </c>
      <c r="L274">
        <v>-0.1</v>
      </c>
      <c r="M274">
        <v>-28.456</v>
      </c>
      <c r="N274">
        <v>-26.727</v>
      </c>
      <c r="P274" s="8">
        <v>42451</v>
      </c>
      <c r="Q274">
        <v>0.14799999999999999</v>
      </c>
      <c r="R274">
        <v>-25.338000000000001</v>
      </c>
      <c r="S274">
        <v>-23.942</v>
      </c>
      <c r="U274" s="8">
        <v>42829</v>
      </c>
      <c r="V274">
        <v>0.34399999999999997</v>
      </c>
      <c r="W274">
        <v>-31.158000000000001</v>
      </c>
      <c r="X274">
        <v>-31.885999999999999</v>
      </c>
      <c r="Z274" s="8">
        <v>42451</v>
      </c>
      <c r="AA274">
        <v>0.76</v>
      </c>
      <c r="AB274">
        <v>-19.646000000000001</v>
      </c>
      <c r="AC274">
        <v>-17.87</v>
      </c>
      <c r="AE274" s="3">
        <v>42451</v>
      </c>
      <c r="AF274">
        <v>0.83899999999999997</v>
      </c>
      <c r="AG274">
        <v>-20.449000000000002</v>
      </c>
      <c r="AH274">
        <v>-16.082000000000001</v>
      </c>
      <c r="AJ274" s="3">
        <v>42451</v>
      </c>
      <c r="AK274">
        <v>1.026</v>
      </c>
      <c r="AL274">
        <v>-4.657</v>
      </c>
      <c r="AM274">
        <v>-3.8369999999999997</v>
      </c>
    </row>
    <row r="275" spans="1:39" x14ac:dyDescent="0.25">
      <c r="A275" s="8">
        <v>42452</v>
      </c>
      <c r="B275">
        <v>-0.4</v>
      </c>
      <c r="C275">
        <v>-32.758000000000003</v>
      </c>
      <c r="D275">
        <v>-30.321999999999999</v>
      </c>
      <c r="F275" s="8">
        <v>42452</v>
      </c>
      <c r="G275">
        <v>-0.32100000000000001</v>
      </c>
      <c r="H275">
        <v>-32.061999999999998</v>
      </c>
      <c r="I275">
        <v>-29.548000000000002</v>
      </c>
      <c r="K275" s="8">
        <v>42452</v>
      </c>
      <c r="L275">
        <v>-0.111</v>
      </c>
      <c r="M275">
        <v>-28.978999999999999</v>
      </c>
      <c r="N275">
        <v>-27.207000000000001</v>
      </c>
      <c r="P275" s="8">
        <v>42452</v>
      </c>
      <c r="Q275">
        <v>0.13800000000000001</v>
      </c>
      <c r="R275">
        <v>-25.530999999999999</v>
      </c>
      <c r="S275">
        <v>-24.113</v>
      </c>
      <c r="U275" s="8">
        <v>42830</v>
      </c>
      <c r="V275">
        <v>0.33800000000000002</v>
      </c>
      <c r="W275">
        <v>-31.771999999999998</v>
      </c>
      <c r="X275">
        <v>-32.502000000000002</v>
      </c>
      <c r="Z275" s="8">
        <v>42452</v>
      </c>
      <c r="AA275">
        <v>0.749</v>
      </c>
      <c r="AB275">
        <v>-19.501999999999999</v>
      </c>
      <c r="AC275">
        <v>-17.719000000000001</v>
      </c>
      <c r="AE275" s="3">
        <v>42452</v>
      </c>
      <c r="AF275">
        <v>0.82599999999999996</v>
      </c>
      <c r="AG275">
        <v>-20.440999999999999</v>
      </c>
      <c r="AH275">
        <v>-16.059000000000001</v>
      </c>
      <c r="AJ275" s="3">
        <v>42452</v>
      </c>
      <c r="AK275">
        <v>1.016</v>
      </c>
      <c r="AL275">
        <v>-4.1689999999999996</v>
      </c>
      <c r="AM275">
        <v>-3.4359999999999999</v>
      </c>
    </row>
    <row r="276" spans="1:39" x14ac:dyDescent="0.25">
      <c r="A276" s="8">
        <v>42453</v>
      </c>
      <c r="B276">
        <v>-0.39600000000000002</v>
      </c>
      <c r="C276">
        <v>-32.860999999999997</v>
      </c>
      <c r="D276">
        <v>-30.422000000000001</v>
      </c>
      <c r="F276" s="8">
        <v>42453</v>
      </c>
      <c r="G276">
        <v>-0.315</v>
      </c>
      <c r="H276">
        <v>-31.905000000000001</v>
      </c>
      <c r="I276">
        <v>-29.41</v>
      </c>
      <c r="K276" s="8">
        <v>42453</v>
      </c>
      <c r="L276">
        <v>-0.11</v>
      </c>
      <c r="M276">
        <v>-28.998000000000001</v>
      </c>
      <c r="N276">
        <v>-27.222999999999999</v>
      </c>
      <c r="P276" s="8">
        <v>42453</v>
      </c>
      <c r="Q276">
        <v>0.13</v>
      </c>
      <c r="R276">
        <v>-25.847000000000001</v>
      </c>
      <c r="S276">
        <v>-24.398</v>
      </c>
      <c r="U276" s="8">
        <v>42831</v>
      </c>
      <c r="V276">
        <v>0.33500000000000002</v>
      </c>
      <c r="W276">
        <v>-32.707999999999998</v>
      </c>
      <c r="X276">
        <v>-33.445</v>
      </c>
      <c r="Z276" s="8">
        <v>42453</v>
      </c>
      <c r="AA276">
        <v>0.72499999999999998</v>
      </c>
      <c r="AB276">
        <v>-20.812000000000001</v>
      </c>
      <c r="AC276">
        <v>-18.87</v>
      </c>
      <c r="AE276" s="3">
        <v>42453</v>
      </c>
      <c r="AF276">
        <v>0.8</v>
      </c>
      <c r="AG276">
        <v>-22.032</v>
      </c>
      <c r="AH276">
        <v>-17.277999999999999</v>
      </c>
      <c r="AJ276" s="3">
        <v>42453</v>
      </c>
      <c r="AK276">
        <v>0.98699999999999999</v>
      </c>
      <c r="AL276">
        <v>-5.9</v>
      </c>
      <c r="AM276">
        <v>-4.851</v>
      </c>
    </row>
    <row r="277" spans="1:39" x14ac:dyDescent="0.25">
      <c r="A277" s="8">
        <v>42454</v>
      </c>
      <c r="B277">
        <v>-0.39600000000000002</v>
      </c>
      <c r="C277">
        <v>-33.029000000000003</v>
      </c>
      <c r="D277">
        <v>-30.577999999999999</v>
      </c>
      <c r="F277" s="8">
        <v>42454</v>
      </c>
      <c r="G277">
        <v>-0.315</v>
      </c>
      <c r="H277">
        <v>-32.113999999999997</v>
      </c>
      <c r="I277">
        <v>-29.603000000000002</v>
      </c>
      <c r="K277" s="8">
        <v>42454</v>
      </c>
      <c r="L277">
        <v>-0.11</v>
      </c>
      <c r="M277">
        <v>-29.367999999999999</v>
      </c>
      <c r="N277">
        <v>-27.571999999999999</v>
      </c>
      <c r="P277" s="8">
        <v>42454</v>
      </c>
      <c r="Q277">
        <v>0.13</v>
      </c>
      <c r="R277">
        <v>-26.218</v>
      </c>
      <c r="S277">
        <v>-24.751000000000001</v>
      </c>
      <c r="U277" s="8">
        <v>42832</v>
      </c>
      <c r="V277">
        <v>0.312</v>
      </c>
      <c r="W277">
        <v>-32.18</v>
      </c>
      <c r="X277">
        <v>-33.155999999999999</v>
      </c>
      <c r="Z277" s="8">
        <v>42454</v>
      </c>
      <c r="AA277">
        <v>0.72499999999999998</v>
      </c>
      <c r="AB277">
        <v>-21.253</v>
      </c>
      <c r="AC277">
        <v>-19.273</v>
      </c>
      <c r="AE277" s="3">
        <v>42454</v>
      </c>
      <c r="AF277">
        <v>0.8</v>
      </c>
      <c r="AG277">
        <v>-23.071000000000002</v>
      </c>
      <c r="AH277">
        <v>-18.100999999999999</v>
      </c>
      <c r="AJ277" s="3">
        <v>42454</v>
      </c>
      <c r="AK277">
        <v>0.98699999999999999</v>
      </c>
      <c r="AL277">
        <v>-6.13</v>
      </c>
      <c r="AM277">
        <v>-5.0389999999999997</v>
      </c>
    </row>
    <row r="278" spans="1:39" x14ac:dyDescent="0.25">
      <c r="A278" s="8">
        <v>42457</v>
      </c>
      <c r="B278">
        <v>-0.39600000000000002</v>
      </c>
      <c r="C278">
        <v>-32.555999999999997</v>
      </c>
      <c r="D278">
        <v>-30.138000000000002</v>
      </c>
      <c r="F278" s="8">
        <v>42457</v>
      </c>
      <c r="G278">
        <v>-0.315</v>
      </c>
      <c r="H278">
        <v>-32.033000000000001</v>
      </c>
      <c r="I278">
        <v>-29.53</v>
      </c>
      <c r="K278" s="8">
        <v>42457</v>
      </c>
      <c r="L278">
        <v>-0.11</v>
      </c>
      <c r="M278">
        <v>-29.141999999999999</v>
      </c>
      <c r="N278">
        <v>-27.36</v>
      </c>
      <c r="P278" s="8">
        <v>42457</v>
      </c>
      <c r="Q278">
        <v>0.13</v>
      </c>
      <c r="R278">
        <v>-25.762</v>
      </c>
      <c r="S278">
        <v>-24.317</v>
      </c>
      <c r="U278" s="8"/>
      <c r="Z278" s="8">
        <v>42457</v>
      </c>
      <c r="AA278">
        <v>0.72499999999999998</v>
      </c>
      <c r="AB278">
        <v>-20.663</v>
      </c>
      <c r="AC278">
        <v>-18.734000000000002</v>
      </c>
      <c r="AE278" s="3">
        <v>42457</v>
      </c>
      <c r="AF278">
        <v>0.8</v>
      </c>
      <c r="AG278">
        <v>-21.934999999999999</v>
      </c>
      <c r="AH278">
        <v>-17.202000000000002</v>
      </c>
      <c r="AJ278" s="3">
        <v>42457</v>
      </c>
      <c r="AK278">
        <v>0.98699999999999999</v>
      </c>
      <c r="AL278">
        <v>-6.0270000000000001</v>
      </c>
      <c r="AM278">
        <v>-4.9569999999999999</v>
      </c>
    </row>
    <row r="279" spans="1:39" x14ac:dyDescent="0.25">
      <c r="A279" s="8">
        <v>42458</v>
      </c>
      <c r="B279">
        <v>-0.42299999999999999</v>
      </c>
      <c r="C279">
        <v>-34.014000000000003</v>
      </c>
      <c r="D279">
        <v>-31.469000000000001</v>
      </c>
      <c r="F279" s="8">
        <v>42458</v>
      </c>
      <c r="G279">
        <v>-0.35199999999999998</v>
      </c>
      <c r="H279">
        <v>-33.497999999999998</v>
      </c>
      <c r="I279">
        <v>-30.841000000000001</v>
      </c>
      <c r="K279" s="8">
        <v>42458</v>
      </c>
      <c r="L279">
        <v>-0.156</v>
      </c>
      <c r="M279">
        <v>-30.678000000000001</v>
      </c>
      <c r="N279">
        <v>-28.738</v>
      </c>
      <c r="P279" s="8">
        <v>42458</v>
      </c>
      <c r="Q279">
        <v>8.4000000000000005E-2</v>
      </c>
      <c r="R279">
        <v>-27.312000000000001</v>
      </c>
      <c r="S279">
        <v>-25.724</v>
      </c>
      <c r="U279" s="8"/>
      <c r="Z279" s="8">
        <v>42458</v>
      </c>
      <c r="AA279">
        <v>0.67100000000000004</v>
      </c>
      <c r="AB279">
        <v>-22.346</v>
      </c>
      <c r="AC279">
        <v>-20.158999999999999</v>
      </c>
      <c r="AE279" s="3">
        <v>42458</v>
      </c>
      <c r="AF279">
        <v>0.745</v>
      </c>
      <c r="AG279">
        <v>-24.161999999999999</v>
      </c>
      <c r="AH279">
        <v>-18.815000000000001</v>
      </c>
      <c r="AJ279" s="3">
        <v>42458</v>
      </c>
      <c r="AK279">
        <v>0.93200000000000005</v>
      </c>
      <c r="AL279">
        <v>-7.8159999999999998</v>
      </c>
      <c r="AM279">
        <v>-6.3689999999999998</v>
      </c>
    </row>
    <row r="280" spans="1:39" x14ac:dyDescent="0.25">
      <c r="A280" s="8">
        <v>42459</v>
      </c>
      <c r="B280">
        <v>-0.40899999999999997</v>
      </c>
      <c r="C280">
        <v>-33.238</v>
      </c>
      <c r="D280">
        <v>-30.763000000000002</v>
      </c>
      <c r="F280" s="8">
        <v>42459</v>
      </c>
      <c r="G280">
        <v>-0.34100000000000003</v>
      </c>
      <c r="H280">
        <v>-33.188000000000002</v>
      </c>
      <c r="I280">
        <v>-30.57</v>
      </c>
      <c r="K280" s="8">
        <v>42459</v>
      </c>
      <c r="L280">
        <v>-0.14099999999999999</v>
      </c>
      <c r="M280">
        <v>-30.475999999999999</v>
      </c>
      <c r="N280">
        <v>-28.571000000000002</v>
      </c>
      <c r="P280" s="8">
        <v>42459</v>
      </c>
      <c r="Q280">
        <v>9.9000000000000005E-2</v>
      </c>
      <c r="R280">
        <v>-27.361000000000001</v>
      </c>
      <c r="S280">
        <v>-25.798000000000002</v>
      </c>
      <c r="U280" s="8"/>
      <c r="Z280" s="8">
        <v>42459</v>
      </c>
      <c r="AA280">
        <v>0.69499999999999995</v>
      </c>
      <c r="AB280">
        <v>-21.632000000000001</v>
      </c>
      <c r="AC280">
        <v>-19.571999999999999</v>
      </c>
      <c r="AE280" s="3">
        <v>42459</v>
      </c>
      <c r="AF280">
        <v>0.76800000000000002</v>
      </c>
      <c r="AG280">
        <v>-23.286999999999999</v>
      </c>
      <c r="AH280">
        <v>-18.18</v>
      </c>
      <c r="AJ280" s="3">
        <v>42459</v>
      </c>
      <c r="AK280">
        <v>0.96099999999999997</v>
      </c>
      <c r="AL280">
        <v>-6.351</v>
      </c>
      <c r="AM280">
        <v>-5.1879999999999997</v>
      </c>
    </row>
    <row r="281" spans="1:39" x14ac:dyDescent="0.25">
      <c r="A281" s="8">
        <v>42460</v>
      </c>
      <c r="B281">
        <v>-0.40799999999999997</v>
      </c>
      <c r="C281">
        <v>-33.281999999999996</v>
      </c>
      <c r="D281">
        <v>-30.81</v>
      </c>
      <c r="F281" s="8">
        <v>42460</v>
      </c>
      <c r="G281">
        <v>-0.34</v>
      </c>
      <c r="H281">
        <v>-33.104999999999997</v>
      </c>
      <c r="I281">
        <v>-30.498999999999999</v>
      </c>
      <c r="K281" s="8">
        <v>42460</v>
      </c>
      <c r="L281">
        <v>-0.15</v>
      </c>
      <c r="M281">
        <v>-31.552</v>
      </c>
      <c r="N281">
        <v>-29.573</v>
      </c>
      <c r="P281" s="8">
        <v>42460</v>
      </c>
      <c r="Q281">
        <v>0.09</v>
      </c>
      <c r="R281">
        <v>-28.436</v>
      </c>
      <c r="S281">
        <v>-26.802</v>
      </c>
      <c r="U281" s="8"/>
      <c r="Z281" s="8">
        <v>42460</v>
      </c>
      <c r="AA281">
        <v>0.68700000000000006</v>
      </c>
      <c r="AB281">
        <v>-22.251999999999999</v>
      </c>
      <c r="AC281">
        <v>-20.11</v>
      </c>
      <c r="AE281" s="3">
        <v>42460</v>
      </c>
      <c r="AF281">
        <v>0.75900000000000001</v>
      </c>
      <c r="AG281">
        <v>-23.824000000000002</v>
      </c>
      <c r="AH281">
        <v>-18.576999999999998</v>
      </c>
      <c r="AJ281" s="3">
        <v>42460</v>
      </c>
      <c r="AK281">
        <v>0.95099999999999996</v>
      </c>
      <c r="AL281">
        <v>-6.4889999999999999</v>
      </c>
      <c r="AM281">
        <v>-5.29</v>
      </c>
    </row>
    <row r="282" spans="1:39" x14ac:dyDescent="0.25">
      <c r="A282" s="8">
        <v>42461</v>
      </c>
      <c r="B282">
        <v>-0.41199999999999998</v>
      </c>
      <c r="C282">
        <v>-33.773000000000003</v>
      </c>
      <c r="D282">
        <v>-31.26</v>
      </c>
      <c r="F282" s="8">
        <v>42461</v>
      </c>
      <c r="G282">
        <v>-0.34799999999999998</v>
      </c>
      <c r="H282">
        <v>-33.841999999999999</v>
      </c>
      <c r="I282">
        <v>-31.169</v>
      </c>
      <c r="K282" s="8">
        <v>42461</v>
      </c>
      <c r="L282">
        <v>-0.161</v>
      </c>
      <c r="M282">
        <v>-32.162999999999997</v>
      </c>
      <c r="N282">
        <v>-30.13</v>
      </c>
      <c r="P282" s="8">
        <v>42461</v>
      </c>
      <c r="Q282">
        <v>7.4999999999999997E-2</v>
      </c>
      <c r="R282">
        <v>-28.917999999999999</v>
      </c>
      <c r="S282">
        <v>-27.224</v>
      </c>
      <c r="U282" s="8"/>
      <c r="Z282" s="8">
        <v>42461</v>
      </c>
      <c r="AA282">
        <v>0.64700000000000002</v>
      </c>
      <c r="AB282">
        <v>-24.568000000000001</v>
      </c>
      <c r="AC282">
        <v>-22.105</v>
      </c>
      <c r="AE282" s="3">
        <v>42461</v>
      </c>
      <c r="AF282">
        <v>0.71399999999999997</v>
      </c>
      <c r="AG282">
        <v>-27.14</v>
      </c>
      <c r="AH282">
        <v>-21.073</v>
      </c>
      <c r="AJ282" s="3">
        <v>42461</v>
      </c>
      <c r="AK282">
        <v>0.90400000000000003</v>
      </c>
      <c r="AL282">
        <v>-9.4529999999999994</v>
      </c>
      <c r="AM282">
        <v>-7.6980000000000004</v>
      </c>
    </row>
    <row r="283" spans="1:39" x14ac:dyDescent="0.25">
      <c r="A283" s="8">
        <v>42464</v>
      </c>
      <c r="B283">
        <v>-0.41099999999999998</v>
      </c>
      <c r="C283">
        <v>-33.747</v>
      </c>
      <c r="D283">
        <v>-31.24</v>
      </c>
      <c r="F283" s="8">
        <v>42464</v>
      </c>
      <c r="G283">
        <v>-0.34799999999999998</v>
      </c>
      <c r="H283">
        <v>-33.792999999999999</v>
      </c>
      <c r="I283">
        <v>-31.125</v>
      </c>
      <c r="K283" s="8">
        <v>42464</v>
      </c>
      <c r="L283">
        <v>-0.16300000000000001</v>
      </c>
      <c r="M283">
        <v>-32.036000000000001</v>
      </c>
      <c r="N283">
        <v>-30.009</v>
      </c>
      <c r="P283" s="8">
        <v>42464</v>
      </c>
      <c r="Q283">
        <v>7.4999999999999997E-2</v>
      </c>
      <c r="R283">
        <v>-28.495999999999999</v>
      </c>
      <c r="S283">
        <v>-26.824999999999999</v>
      </c>
      <c r="U283" s="8"/>
      <c r="Z283" s="8">
        <v>42464</v>
      </c>
      <c r="AA283">
        <v>0.63800000000000001</v>
      </c>
      <c r="AB283">
        <v>-24.736999999999998</v>
      </c>
      <c r="AC283">
        <v>-22.238</v>
      </c>
      <c r="AE283" s="3">
        <v>42464</v>
      </c>
      <c r="AF283">
        <v>0.70299999999999996</v>
      </c>
      <c r="AG283">
        <v>-27.504000000000001</v>
      </c>
      <c r="AH283">
        <v>-21.338999999999999</v>
      </c>
      <c r="AJ283" s="3">
        <v>42464</v>
      </c>
      <c r="AK283">
        <v>0.89200000000000002</v>
      </c>
      <c r="AL283">
        <v>-9.8960000000000008</v>
      </c>
      <c r="AM283">
        <v>-8.0370000000000008</v>
      </c>
    </row>
    <row r="284" spans="1:39" x14ac:dyDescent="0.25">
      <c r="A284" s="8">
        <v>42465</v>
      </c>
      <c r="B284">
        <v>-0.42499999999999999</v>
      </c>
      <c r="C284">
        <v>-34.198</v>
      </c>
      <c r="D284">
        <v>-31.646999999999998</v>
      </c>
      <c r="F284" s="8">
        <v>42465</v>
      </c>
      <c r="G284">
        <v>-0.36699999999999999</v>
      </c>
      <c r="H284">
        <v>-34.478999999999999</v>
      </c>
      <c r="I284">
        <v>-31.741</v>
      </c>
      <c r="K284" s="8">
        <v>42465</v>
      </c>
      <c r="L284">
        <v>-0.182</v>
      </c>
      <c r="M284">
        <v>-31.77</v>
      </c>
      <c r="N284">
        <v>-29.734000000000002</v>
      </c>
      <c r="P284" s="8">
        <v>42465</v>
      </c>
      <c r="Q284">
        <v>5.1999999999999998E-2</v>
      </c>
      <c r="R284">
        <v>-27.963999999999999</v>
      </c>
      <c r="S284">
        <v>-26.282</v>
      </c>
      <c r="U284" s="8"/>
      <c r="Z284" s="8">
        <v>42465</v>
      </c>
      <c r="AA284">
        <v>0.6</v>
      </c>
      <c r="AB284">
        <v>-25.431000000000001</v>
      </c>
      <c r="AC284">
        <v>-22.798999999999999</v>
      </c>
      <c r="AE284" s="3">
        <v>42465</v>
      </c>
      <c r="AF284">
        <v>0.66300000000000003</v>
      </c>
      <c r="AG284">
        <v>-28.184000000000001</v>
      </c>
      <c r="AH284">
        <v>-21.751999999999999</v>
      </c>
      <c r="AJ284" s="3">
        <v>42465</v>
      </c>
      <c r="AK284">
        <v>0.85199999999999998</v>
      </c>
      <c r="AL284">
        <v>-10.352</v>
      </c>
      <c r="AM284">
        <v>-8.3330000000000002</v>
      </c>
    </row>
    <row r="285" spans="1:39" x14ac:dyDescent="0.25">
      <c r="A285" s="8">
        <v>42466</v>
      </c>
      <c r="B285">
        <v>-0.42299999999999999</v>
      </c>
      <c r="C285">
        <v>-33.878</v>
      </c>
      <c r="D285">
        <v>-31.355</v>
      </c>
      <c r="F285" s="8">
        <v>42466</v>
      </c>
      <c r="G285">
        <v>-0.36899999999999999</v>
      </c>
      <c r="H285">
        <v>-34.762</v>
      </c>
      <c r="I285">
        <v>-32.002000000000002</v>
      </c>
      <c r="K285" s="8">
        <v>42466</v>
      </c>
      <c r="L285">
        <v>-0.17399999999999999</v>
      </c>
      <c r="M285">
        <v>-31.71</v>
      </c>
      <c r="N285">
        <v>-29.690999999999999</v>
      </c>
      <c r="P285" s="8">
        <v>42466</v>
      </c>
      <c r="Q285">
        <v>7.1999999999999995E-2</v>
      </c>
      <c r="R285">
        <v>-27.295000000000002</v>
      </c>
      <c r="S285">
        <v>-25.689</v>
      </c>
      <c r="U285" s="8"/>
      <c r="Z285" s="8">
        <v>42466</v>
      </c>
      <c r="AA285">
        <v>0.63</v>
      </c>
      <c r="AB285">
        <v>-24.789000000000001</v>
      </c>
      <c r="AC285">
        <v>-22.28</v>
      </c>
      <c r="AE285" s="3">
        <v>42466</v>
      </c>
      <c r="AF285">
        <v>0.69799999999999995</v>
      </c>
      <c r="AG285">
        <v>-27.49</v>
      </c>
      <c r="AH285">
        <v>-21.329000000000001</v>
      </c>
      <c r="AJ285" s="3">
        <v>42466</v>
      </c>
      <c r="AK285">
        <v>0.89</v>
      </c>
      <c r="AL285">
        <v>-9.6140000000000008</v>
      </c>
      <c r="AM285">
        <v>-7.8079999999999998</v>
      </c>
    </row>
    <row r="286" spans="1:39" x14ac:dyDescent="0.25">
      <c r="A286" s="8">
        <v>42467</v>
      </c>
      <c r="B286">
        <v>-0.44</v>
      </c>
      <c r="C286">
        <v>-34.154000000000003</v>
      </c>
      <c r="D286">
        <v>-31.599</v>
      </c>
      <c r="F286" s="8">
        <v>42467</v>
      </c>
      <c r="G286">
        <v>-0.39</v>
      </c>
      <c r="H286">
        <v>-34.999000000000002</v>
      </c>
      <c r="I286">
        <v>-32.207000000000001</v>
      </c>
      <c r="K286" s="8">
        <v>42467</v>
      </c>
      <c r="L286">
        <v>-0.19700000000000001</v>
      </c>
      <c r="M286">
        <v>-31.86</v>
      </c>
      <c r="N286">
        <v>-29.81</v>
      </c>
      <c r="P286" s="8">
        <v>42467</v>
      </c>
      <c r="Q286">
        <v>5.7000000000000002E-2</v>
      </c>
      <c r="R286">
        <v>-26.736999999999998</v>
      </c>
      <c r="S286">
        <v>-25.140999999999998</v>
      </c>
      <c r="U286" s="8"/>
      <c r="Z286" s="8">
        <v>42467</v>
      </c>
      <c r="AA286">
        <v>0.60099999999999998</v>
      </c>
      <c r="AB286">
        <v>-25.225000000000001</v>
      </c>
      <c r="AC286">
        <v>-22.629000000000001</v>
      </c>
      <c r="AE286" s="3">
        <v>42467</v>
      </c>
      <c r="AF286">
        <v>0.66100000000000003</v>
      </c>
      <c r="AG286">
        <v>-28.79</v>
      </c>
      <c r="AH286">
        <v>-22.23</v>
      </c>
      <c r="AJ286" s="3">
        <v>42467</v>
      </c>
      <c r="AK286">
        <v>0.85499999999999998</v>
      </c>
      <c r="AL286">
        <v>-10.366</v>
      </c>
      <c r="AM286">
        <v>-8.3529999999999998</v>
      </c>
    </row>
    <row r="287" spans="1:39" x14ac:dyDescent="0.25">
      <c r="A287" s="8">
        <v>42468</v>
      </c>
      <c r="B287">
        <v>-0.44500000000000001</v>
      </c>
      <c r="C287">
        <v>-34.564</v>
      </c>
      <c r="D287">
        <v>-31.977</v>
      </c>
      <c r="F287" s="8">
        <v>42468</v>
      </c>
      <c r="G287">
        <v>-0.39100000000000001</v>
      </c>
      <c r="H287">
        <v>-35.247999999999998</v>
      </c>
      <c r="I287">
        <v>-32.436</v>
      </c>
      <c r="K287" s="8">
        <v>42468</v>
      </c>
      <c r="L287">
        <v>-0.19900000000000001</v>
      </c>
      <c r="M287">
        <v>-32.151000000000003</v>
      </c>
      <c r="N287">
        <v>-30.082999999999998</v>
      </c>
      <c r="P287" s="8">
        <v>42468</v>
      </c>
      <c r="Q287">
        <v>5.8000000000000003E-2</v>
      </c>
      <c r="R287">
        <v>-27.047000000000001</v>
      </c>
      <c r="S287">
        <v>-25.44</v>
      </c>
      <c r="U287" s="8"/>
      <c r="Z287" s="8">
        <v>42468</v>
      </c>
      <c r="AA287">
        <v>0.63600000000000001</v>
      </c>
      <c r="AB287">
        <v>-23.116</v>
      </c>
      <c r="AC287">
        <v>-20.795000000000002</v>
      </c>
      <c r="AE287" s="3">
        <v>42468</v>
      </c>
      <c r="AF287">
        <v>0.69799999999999995</v>
      </c>
      <c r="AG287">
        <v>-26.172999999999998</v>
      </c>
      <c r="AH287">
        <v>-20.318000000000001</v>
      </c>
      <c r="AJ287" s="3">
        <v>42468</v>
      </c>
      <c r="AK287">
        <v>0.89100000000000001</v>
      </c>
      <c r="AL287">
        <v>-8.4309999999999992</v>
      </c>
      <c r="AM287">
        <v>-6.85</v>
      </c>
    </row>
    <row r="288" spans="1:39" x14ac:dyDescent="0.25">
      <c r="A288" s="8">
        <v>42471</v>
      </c>
      <c r="B288">
        <v>-0.44800000000000001</v>
      </c>
      <c r="C288">
        <v>-34.338000000000001</v>
      </c>
      <c r="D288">
        <v>-31.765999999999998</v>
      </c>
      <c r="F288" s="8">
        <v>42471</v>
      </c>
      <c r="G288">
        <v>-0.39600000000000002</v>
      </c>
      <c r="H288">
        <v>-35.119</v>
      </c>
      <c r="I288">
        <v>-32.314</v>
      </c>
      <c r="K288" s="8">
        <v>42471</v>
      </c>
      <c r="L288">
        <v>-0.192</v>
      </c>
      <c r="M288">
        <v>-31.338000000000001</v>
      </c>
      <c r="N288">
        <v>-29.332000000000001</v>
      </c>
      <c r="P288" s="8">
        <v>42471</v>
      </c>
      <c r="Q288">
        <v>7.8E-2</v>
      </c>
      <c r="R288">
        <v>-25.468</v>
      </c>
      <c r="S288">
        <v>-23.986000000000001</v>
      </c>
      <c r="U288" s="8"/>
      <c r="Z288" s="8">
        <v>42471</v>
      </c>
      <c r="AA288">
        <v>0.67900000000000005</v>
      </c>
      <c r="AB288">
        <v>-20.539000000000001</v>
      </c>
      <c r="AC288">
        <v>-18.559000000000001</v>
      </c>
      <c r="AE288" s="3">
        <v>42471</v>
      </c>
      <c r="AF288">
        <v>0.747</v>
      </c>
      <c r="AG288">
        <v>-22.798999999999999</v>
      </c>
      <c r="AH288">
        <v>-17.777000000000001</v>
      </c>
      <c r="AJ288" s="3">
        <v>42471</v>
      </c>
      <c r="AK288">
        <v>0.94099999999999995</v>
      </c>
      <c r="AL288">
        <v>-5.6180000000000003</v>
      </c>
      <c r="AM288">
        <v>-4.5739999999999998</v>
      </c>
    </row>
    <row r="289" spans="1:39" x14ac:dyDescent="0.25">
      <c r="A289" s="8">
        <v>42472</v>
      </c>
      <c r="B289">
        <v>-0.436</v>
      </c>
      <c r="C289">
        <v>-34.305999999999997</v>
      </c>
      <c r="D289">
        <v>-31.751999999999999</v>
      </c>
      <c r="F289" s="8">
        <v>42472</v>
      </c>
      <c r="G289">
        <v>-0.374</v>
      </c>
      <c r="H289">
        <v>-35.043999999999997</v>
      </c>
      <c r="I289">
        <v>-32.271000000000001</v>
      </c>
      <c r="K289" s="8">
        <v>42472</v>
      </c>
      <c r="L289">
        <v>-0.155</v>
      </c>
      <c r="M289">
        <v>-31.192</v>
      </c>
      <c r="N289">
        <v>-29.242999999999999</v>
      </c>
      <c r="P289" s="8">
        <v>42472</v>
      </c>
      <c r="Q289">
        <v>0.123</v>
      </c>
      <c r="R289">
        <v>-25.064</v>
      </c>
      <c r="S289">
        <v>-23.667999999999999</v>
      </c>
      <c r="U289" s="8"/>
      <c r="Z289" s="8">
        <v>42472</v>
      </c>
      <c r="AA289">
        <v>0.75</v>
      </c>
      <c r="AB289">
        <v>-18.890999999999998</v>
      </c>
      <c r="AC289">
        <v>-17.18</v>
      </c>
      <c r="AE289" s="3">
        <v>42472</v>
      </c>
      <c r="AF289">
        <v>0.82399999999999995</v>
      </c>
      <c r="AG289">
        <v>-20.245999999999999</v>
      </c>
      <c r="AH289">
        <v>-15.920999999999999</v>
      </c>
      <c r="AJ289" s="3">
        <v>42472</v>
      </c>
      <c r="AK289">
        <v>1.0189999999999999</v>
      </c>
      <c r="AL289">
        <v>-3.294</v>
      </c>
      <c r="AM289">
        <v>-2.7109999999999999</v>
      </c>
    </row>
    <row r="290" spans="1:39" x14ac:dyDescent="0.25">
      <c r="A290" s="8">
        <v>42473</v>
      </c>
      <c r="B290">
        <v>-0.44700000000000001</v>
      </c>
      <c r="C290">
        <v>-35.015999999999998</v>
      </c>
      <c r="D290">
        <v>-32.401000000000003</v>
      </c>
      <c r="F290" s="8">
        <v>42473</v>
      </c>
      <c r="G290">
        <v>-0.38700000000000001</v>
      </c>
      <c r="H290">
        <v>-35.375999999999998</v>
      </c>
      <c r="I290">
        <v>-32.564999999999998</v>
      </c>
      <c r="K290" s="8">
        <v>42473</v>
      </c>
      <c r="L290">
        <v>-0.183</v>
      </c>
      <c r="M290">
        <v>-32.098999999999997</v>
      </c>
      <c r="N290">
        <v>-30.058</v>
      </c>
      <c r="P290" s="8">
        <v>42473</v>
      </c>
      <c r="Q290">
        <v>7.3999999999999996E-2</v>
      </c>
      <c r="R290">
        <v>-27.303999999999998</v>
      </c>
      <c r="S290">
        <v>-25.713000000000001</v>
      </c>
      <c r="U290" s="8"/>
      <c r="Z290" s="8">
        <v>42473</v>
      </c>
      <c r="AA290">
        <v>0.69599999999999995</v>
      </c>
      <c r="AB290">
        <v>-20.077999999999999</v>
      </c>
      <c r="AC290">
        <v>-18.181000000000001</v>
      </c>
      <c r="AE290" s="3">
        <v>42473</v>
      </c>
      <c r="AF290">
        <v>0.76800000000000002</v>
      </c>
      <c r="AG290">
        <v>-21.78</v>
      </c>
      <c r="AH290">
        <v>-17.021000000000001</v>
      </c>
      <c r="AJ290" s="3">
        <v>42473</v>
      </c>
      <c r="AK290">
        <v>0.96199999999999997</v>
      </c>
      <c r="AL290">
        <v>-4.66</v>
      </c>
      <c r="AM290">
        <v>-3.798</v>
      </c>
    </row>
    <row r="291" spans="1:39" x14ac:dyDescent="0.25">
      <c r="A291" s="8">
        <v>42474</v>
      </c>
      <c r="B291">
        <v>-0.43</v>
      </c>
      <c r="C291">
        <v>-34.488999999999997</v>
      </c>
      <c r="D291">
        <v>-31.934000000000001</v>
      </c>
      <c r="F291" s="8">
        <v>42474</v>
      </c>
      <c r="G291">
        <v>-0.36299999999999999</v>
      </c>
      <c r="H291">
        <v>-34.587000000000003</v>
      </c>
      <c r="I291">
        <v>-31.864000000000001</v>
      </c>
      <c r="K291" s="8">
        <v>42474</v>
      </c>
      <c r="L291">
        <v>-0.14899999999999999</v>
      </c>
      <c r="M291">
        <v>-31.16</v>
      </c>
      <c r="N291">
        <v>-29.221</v>
      </c>
      <c r="P291" s="8">
        <v>42474</v>
      </c>
      <c r="Q291">
        <v>0.114</v>
      </c>
      <c r="R291">
        <v>-26.25</v>
      </c>
      <c r="S291">
        <v>-24.777999999999999</v>
      </c>
      <c r="U291" s="8"/>
      <c r="Z291" s="8">
        <v>42474</v>
      </c>
      <c r="AA291">
        <v>0.73199999999999998</v>
      </c>
      <c r="AB291">
        <v>-20.164999999999999</v>
      </c>
      <c r="AC291">
        <v>-18.309000000000001</v>
      </c>
      <c r="AE291" s="3">
        <v>42474</v>
      </c>
      <c r="AF291">
        <v>0.80300000000000005</v>
      </c>
      <c r="AG291">
        <v>-22.088999999999999</v>
      </c>
      <c r="AH291">
        <v>-17.346</v>
      </c>
      <c r="AJ291" s="3">
        <v>42474</v>
      </c>
      <c r="AK291">
        <v>0.998</v>
      </c>
      <c r="AL291">
        <v>-4.8100000000000005</v>
      </c>
      <c r="AM291">
        <v>-3.972</v>
      </c>
    </row>
    <row r="292" spans="1:39" x14ac:dyDescent="0.25">
      <c r="A292" s="8">
        <v>42475</v>
      </c>
      <c r="B292">
        <v>-0.45100000000000001</v>
      </c>
      <c r="C292">
        <v>-36.104999999999997</v>
      </c>
      <c r="D292">
        <v>-32.811</v>
      </c>
      <c r="F292" s="8">
        <v>42475</v>
      </c>
      <c r="G292">
        <v>-0.39</v>
      </c>
      <c r="H292">
        <v>-36.072000000000003</v>
      </c>
      <c r="I292">
        <v>-32.752000000000002</v>
      </c>
      <c r="K292" s="8">
        <v>42475</v>
      </c>
      <c r="L292">
        <v>-0.183</v>
      </c>
      <c r="M292">
        <v>-32.045999999999999</v>
      </c>
      <c r="N292">
        <v>-29.693000000000001</v>
      </c>
      <c r="P292" s="8">
        <v>42475</v>
      </c>
      <c r="Q292">
        <v>7.3999999999999996E-2</v>
      </c>
      <c r="R292">
        <v>-27.082999999999998</v>
      </c>
      <c r="S292">
        <v>-25.263000000000002</v>
      </c>
      <c r="U292" s="8"/>
      <c r="Z292" s="8">
        <v>42475</v>
      </c>
      <c r="AA292">
        <v>0.68700000000000006</v>
      </c>
      <c r="AB292">
        <v>-20.664000000000001</v>
      </c>
      <c r="AC292">
        <v>-18.571999999999999</v>
      </c>
      <c r="AE292" s="3">
        <v>42475</v>
      </c>
      <c r="AF292">
        <v>0.75900000000000001</v>
      </c>
      <c r="AG292">
        <v>-22.582000000000001</v>
      </c>
      <c r="AH292">
        <v>-17.545000000000002</v>
      </c>
      <c r="AJ292" s="3">
        <v>42475</v>
      </c>
      <c r="AK292">
        <v>0.95199999999999996</v>
      </c>
      <c r="AL292">
        <v>-5.3449999999999998</v>
      </c>
      <c r="AM292">
        <v>-4.29</v>
      </c>
    </row>
    <row r="293" spans="1:39" x14ac:dyDescent="0.25">
      <c r="A293" s="8">
        <v>42478</v>
      </c>
      <c r="B293">
        <v>-0.44500000000000001</v>
      </c>
      <c r="C293">
        <v>-36.436999999999998</v>
      </c>
      <c r="D293">
        <v>-33.142000000000003</v>
      </c>
      <c r="F293" s="8">
        <v>42478</v>
      </c>
      <c r="G293">
        <v>-0.38600000000000001</v>
      </c>
      <c r="H293">
        <v>-36.924999999999997</v>
      </c>
      <c r="I293">
        <v>-33.557000000000002</v>
      </c>
      <c r="K293" s="8">
        <v>42478</v>
      </c>
      <c r="L293">
        <v>-0.16400000000000001</v>
      </c>
      <c r="M293">
        <v>-31.843</v>
      </c>
      <c r="N293">
        <v>-29.536000000000001</v>
      </c>
      <c r="P293" s="8">
        <v>42478</v>
      </c>
      <c r="Q293">
        <v>0.10199999999999999</v>
      </c>
      <c r="R293">
        <v>-26.466000000000001</v>
      </c>
      <c r="S293">
        <v>-24.734000000000002</v>
      </c>
      <c r="U293" s="8"/>
      <c r="Z293" s="8">
        <v>42478</v>
      </c>
      <c r="AA293">
        <v>0.72</v>
      </c>
      <c r="AB293">
        <v>-20.704000000000001</v>
      </c>
      <c r="AC293">
        <v>-18.669</v>
      </c>
      <c r="AE293" s="3">
        <v>42478</v>
      </c>
      <c r="AF293">
        <v>0.79400000000000004</v>
      </c>
      <c r="AG293">
        <v>-22.454999999999998</v>
      </c>
      <c r="AH293">
        <v>-17.535</v>
      </c>
      <c r="AJ293" s="3">
        <v>42478</v>
      </c>
      <c r="AK293">
        <v>0.98799999999999999</v>
      </c>
      <c r="AL293">
        <v>-5.2549999999999999</v>
      </c>
      <c r="AM293">
        <v>-4.2610000000000001</v>
      </c>
    </row>
    <row r="294" spans="1:39" x14ac:dyDescent="0.25">
      <c r="A294" s="8">
        <v>42479</v>
      </c>
      <c r="B294">
        <v>-0.44800000000000001</v>
      </c>
      <c r="C294">
        <v>-36.701999999999998</v>
      </c>
      <c r="D294">
        <v>-33.390999999999998</v>
      </c>
      <c r="F294" s="8">
        <v>42479</v>
      </c>
      <c r="G294">
        <v>-0.38600000000000001</v>
      </c>
      <c r="H294">
        <v>-36.975999999999999</v>
      </c>
      <c r="I294">
        <v>-33.621000000000002</v>
      </c>
      <c r="K294" s="8">
        <v>42479</v>
      </c>
      <c r="L294">
        <v>-0.16200000000000001</v>
      </c>
      <c r="M294">
        <v>-32.027000000000001</v>
      </c>
      <c r="N294">
        <v>-29.724</v>
      </c>
      <c r="P294" s="8">
        <v>42479</v>
      </c>
      <c r="Q294">
        <v>0.108</v>
      </c>
      <c r="R294">
        <v>-26.548999999999999</v>
      </c>
      <c r="S294">
        <v>-24.823</v>
      </c>
      <c r="U294" s="8"/>
      <c r="Z294" s="8">
        <v>42479</v>
      </c>
      <c r="AA294">
        <v>0.73399999999999999</v>
      </c>
      <c r="AB294">
        <v>-20.923000000000002</v>
      </c>
      <c r="AC294">
        <v>-18.896000000000001</v>
      </c>
      <c r="AE294" s="3">
        <v>42479</v>
      </c>
      <c r="AF294">
        <v>0.81299999999999994</v>
      </c>
      <c r="AG294">
        <v>-22.344999999999999</v>
      </c>
      <c r="AH294">
        <v>-17.488</v>
      </c>
      <c r="AJ294" s="3">
        <v>42479</v>
      </c>
      <c r="AK294">
        <v>1.01</v>
      </c>
      <c r="AL294">
        <v>-5.3760000000000003</v>
      </c>
      <c r="AM294">
        <v>-4.3819999999999997</v>
      </c>
    </row>
    <row r="295" spans="1:39" x14ac:dyDescent="0.25">
      <c r="A295" s="8">
        <v>42480</v>
      </c>
      <c r="B295">
        <v>-0.44400000000000001</v>
      </c>
      <c r="C295">
        <v>-36.012</v>
      </c>
      <c r="D295">
        <v>-32.720999999999997</v>
      </c>
      <c r="F295" s="8">
        <v>42480</v>
      </c>
      <c r="G295">
        <v>-0.38</v>
      </c>
      <c r="H295">
        <v>-35.777000000000001</v>
      </c>
      <c r="I295">
        <v>-32.481999999999999</v>
      </c>
      <c r="K295" s="8">
        <v>42480</v>
      </c>
      <c r="L295">
        <v>-0.161</v>
      </c>
      <c r="M295">
        <v>-30.882000000000001</v>
      </c>
      <c r="N295">
        <v>-28.631</v>
      </c>
      <c r="P295" s="8">
        <v>42480</v>
      </c>
      <c r="Q295">
        <v>9.8000000000000004E-2</v>
      </c>
      <c r="R295">
        <v>-26.245000000000001</v>
      </c>
      <c r="S295">
        <v>-24.507000000000001</v>
      </c>
      <c r="U295" s="8"/>
      <c r="Z295" s="8">
        <v>42480</v>
      </c>
      <c r="AA295">
        <v>0.71299999999999997</v>
      </c>
      <c r="AB295">
        <v>-21.343</v>
      </c>
      <c r="AC295">
        <v>-19.241</v>
      </c>
      <c r="AE295" s="3">
        <v>42480</v>
      </c>
      <c r="AF295">
        <v>0.79100000000000004</v>
      </c>
      <c r="AG295">
        <v>-22.751000000000001</v>
      </c>
      <c r="AH295">
        <v>-17.762</v>
      </c>
      <c r="AJ295" s="3">
        <v>42480</v>
      </c>
      <c r="AK295">
        <v>0.98799999999999999</v>
      </c>
      <c r="AL295">
        <v>-5.7190000000000003</v>
      </c>
      <c r="AM295">
        <v>-4.6459999999999999</v>
      </c>
    </row>
    <row r="296" spans="1:39" x14ac:dyDescent="0.25">
      <c r="A296" s="8">
        <v>42481</v>
      </c>
      <c r="B296">
        <v>-0.40699999999999997</v>
      </c>
      <c r="C296">
        <v>-34.405000000000001</v>
      </c>
      <c r="D296">
        <v>-31.248999999999999</v>
      </c>
      <c r="F296" s="8">
        <v>42481</v>
      </c>
      <c r="G296">
        <v>-0.33200000000000002</v>
      </c>
      <c r="H296">
        <v>-34.143000000000001</v>
      </c>
      <c r="I296">
        <v>-31.013000000000002</v>
      </c>
      <c r="K296" s="8">
        <v>42481</v>
      </c>
      <c r="L296">
        <v>-9.6000000000000002E-2</v>
      </c>
      <c r="M296">
        <v>-29.721</v>
      </c>
      <c r="N296">
        <v>-27.608000000000001</v>
      </c>
      <c r="P296" s="8">
        <v>42481</v>
      </c>
      <c r="Q296">
        <v>0.17299999999999999</v>
      </c>
      <c r="R296">
        <v>-25.564</v>
      </c>
      <c r="S296">
        <v>-23.952999999999999</v>
      </c>
      <c r="U296" s="8"/>
      <c r="Z296" s="8">
        <v>42481</v>
      </c>
      <c r="AA296">
        <v>0.80100000000000005</v>
      </c>
      <c r="AB296">
        <v>-20.463999999999999</v>
      </c>
      <c r="AC296">
        <v>-18.600999999999999</v>
      </c>
      <c r="AE296" s="3">
        <v>42481</v>
      </c>
      <c r="AF296">
        <v>0.88100000000000001</v>
      </c>
      <c r="AG296">
        <v>-21.436</v>
      </c>
      <c r="AH296">
        <v>-16.878</v>
      </c>
      <c r="AJ296" s="3">
        <v>42481</v>
      </c>
      <c r="AK296">
        <v>1.08</v>
      </c>
      <c r="AL296">
        <v>-5.1280000000000001</v>
      </c>
      <c r="AM296">
        <v>-4.2030000000000003</v>
      </c>
    </row>
    <row r="297" spans="1:39" x14ac:dyDescent="0.25">
      <c r="A297" s="8">
        <v>42482</v>
      </c>
      <c r="B297">
        <v>-0.42299999999999999</v>
      </c>
      <c r="C297">
        <v>-34.728000000000002</v>
      </c>
      <c r="D297">
        <v>-31.562000000000001</v>
      </c>
      <c r="F297" s="8">
        <v>42482</v>
      </c>
      <c r="G297">
        <v>-0.35099999999999998</v>
      </c>
      <c r="H297">
        <v>-34.570999999999998</v>
      </c>
      <c r="I297">
        <v>-31.411000000000001</v>
      </c>
      <c r="K297" s="8">
        <v>42482</v>
      </c>
      <c r="L297">
        <v>-0.113</v>
      </c>
      <c r="M297">
        <v>-30.187999999999999</v>
      </c>
      <c r="N297">
        <v>-28.045999999999999</v>
      </c>
      <c r="P297" s="8">
        <v>42482</v>
      </c>
      <c r="Q297">
        <v>0.16</v>
      </c>
      <c r="R297">
        <v>-25.896000000000001</v>
      </c>
      <c r="S297">
        <v>-24.266999999999999</v>
      </c>
      <c r="U297" s="8"/>
      <c r="Z297" s="8">
        <v>42482</v>
      </c>
      <c r="AA297">
        <v>0.81200000000000006</v>
      </c>
      <c r="AB297">
        <v>-19.853000000000002</v>
      </c>
      <c r="AC297">
        <v>-18.071000000000002</v>
      </c>
      <c r="AE297" s="3">
        <v>42482</v>
      </c>
      <c r="AF297">
        <v>0.9</v>
      </c>
      <c r="AG297">
        <v>-20.338000000000001</v>
      </c>
      <c r="AH297">
        <v>-16.073</v>
      </c>
      <c r="AJ297" s="3">
        <v>42482</v>
      </c>
      <c r="AK297">
        <v>1.1060000000000001</v>
      </c>
      <c r="AL297">
        <v>-3.617</v>
      </c>
      <c r="AM297">
        <v>-2.968</v>
      </c>
    </row>
    <row r="298" spans="1:39" x14ac:dyDescent="0.25">
      <c r="A298" s="8">
        <v>42485</v>
      </c>
      <c r="B298">
        <v>-0.41399999999999998</v>
      </c>
      <c r="C298">
        <v>-34.398000000000003</v>
      </c>
      <c r="D298">
        <v>-31.297000000000001</v>
      </c>
      <c r="F298" s="8">
        <v>42485</v>
      </c>
      <c r="G298">
        <v>-0.33500000000000002</v>
      </c>
      <c r="H298">
        <v>-34.116999999999997</v>
      </c>
      <c r="I298">
        <v>-31.033000000000001</v>
      </c>
      <c r="K298" s="8">
        <v>42485</v>
      </c>
      <c r="L298">
        <v>-0.09</v>
      </c>
      <c r="M298">
        <v>-29.626000000000001</v>
      </c>
      <c r="N298">
        <v>-27.552</v>
      </c>
      <c r="P298" s="8">
        <v>42485</v>
      </c>
      <c r="Q298">
        <v>0.192</v>
      </c>
      <c r="R298">
        <v>-24.960999999999999</v>
      </c>
      <c r="S298">
        <v>-23.443999999999999</v>
      </c>
      <c r="U298" s="8"/>
      <c r="Z298" s="8">
        <v>42485</v>
      </c>
      <c r="AA298">
        <v>0.84299999999999997</v>
      </c>
      <c r="AB298">
        <v>-20.324999999999999</v>
      </c>
      <c r="AC298">
        <v>-18.558</v>
      </c>
      <c r="AE298" s="3">
        <v>42485</v>
      </c>
      <c r="AF298">
        <v>0.93300000000000005</v>
      </c>
      <c r="AG298">
        <v>-20.527999999999999</v>
      </c>
      <c r="AH298">
        <v>-16.265999999999998</v>
      </c>
      <c r="AJ298" s="3">
        <v>42485</v>
      </c>
      <c r="AK298">
        <v>1.141</v>
      </c>
      <c r="AL298">
        <v>-3.8260000000000001</v>
      </c>
      <c r="AM298">
        <v>-3.137</v>
      </c>
    </row>
    <row r="299" spans="1:39" x14ac:dyDescent="0.25">
      <c r="A299" s="8">
        <v>42486</v>
      </c>
      <c r="B299">
        <v>-0.40300000000000002</v>
      </c>
      <c r="C299">
        <v>-34.249000000000002</v>
      </c>
      <c r="D299">
        <v>-31.228999999999999</v>
      </c>
      <c r="F299" s="8">
        <v>42486</v>
      </c>
      <c r="G299">
        <v>-0.315</v>
      </c>
      <c r="H299">
        <v>-33.884</v>
      </c>
      <c r="I299">
        <v>-30.876000000000001</v>
      </c>
      <c r="K299" s="8">
        <v>42486</v>
      </c>
      <c r="L299">
        <v>-5.8000000000000003E-2</v>
      </c>
      <c r="M299">
        <v>-29.274999999999999</v>
      </c>
      <c r="N299">
        <v>-27.295000000000002</v>
      </c>
      <c r="P299" s="8">
        <v>42486</v>
      </c>
      <c r="Q299">
        <v>0.224</v>
      </c>
      <c r="R299">
        <v>-24.93</v>
      </c>
      <c r="S299">
        <v>-23.478999999999999</v>
      </c>
      <c r="U299" s="8"/>
      <c r="Z299" s="8">
        <v>42486</v>
      </c>
      <c r="AA299">
        <v>0.871</v>
      </c>
      <c r="AB299">
        <v>-21.356000000000002</v>
      </c>
      <c r="AC299">
        <v>-19.571000000000002</v>
      </c>
      <c r="AE299" s="3">
        <v>42486</v>
      </c>
      <c r="AF299">
        <v>0.96</v>
      </c>
      <c r="AG299">
        <v>-22.027000000000001</v>
      </c>
      <c r="AH299">
        <v>-17.516999999999999</v>
      </c>
      <c r="AJ299" s="3">
        <v>42486</v>
      </c>
      <c r="AK299">
        <v>1.167</v>
      </c>
      <c r="AL299">
        <v>-5.0590000000000002</v>
      </c>
      <c r="AM299">
        <v>-4.2039999999999997</v>
      </c>
    </row>
    <row r="300" spans="1:39" x14ac:dyDescent="0.25">
      <c r="A300" s="8">
        <v>42487</v>
      </c>
      <c r="B300">
        <v>-0.40799999999999997</v>
      </c>
      <c r="C300">
        <v>-34.420999999999999</v>
      </c>
      <c r="D300">
        <v>-31.42</v>
      </c>
      <c r="F300" s="8">
        <v>42487</v>
      </c>
      <c r="G300">
        <v>-0.32400000000000001</v>
      </c>
      <c r="H300">
        <v>-33.781999999999996</v>
      </c>
      <c r="I300">
        <v>-30.808</v>
      </c>
      <c r="K300" s="8">
        <v>42487</v>
      </c>
      <c r="L300">
        <v>-6.4000000000000001E-2</v>
      </c>
      <c r="M300">
        <v>-28.17</v>
      </c>
      <c r="N300">
        <v>-26.268999999999998</v>
      </c>
      <c r="P300" s="8">
        <v>42487</v>
      </c>
      <c r="Q300">
        <v>0.219</v>
      </c>
      <c r="R300">
        <v>-24.003</v>
      </c>
      <c r="S300">
        <v>-22.614000000000001</v>
      </c>
      <c r="U300" s="8"/>
      <c r="Z300" s="8">
        <v>42487</v>
      </c>
      <c r="AA300">
        <v>0.88900000000000001</v>
      </c>
      <c r="AB300">
        <v>-18.84</v>
      </c>
      <c r="AC300">
        <v>-17.289000000000001</v>
      </c>
      <c r="AE300" s="3">
        <v>42487</v>
      </c>
      <c r="AF300">
        <v>0.98099999999999998</v>
      </c>
      <c r="AG300">
        <v>-19.105</v>
      </c>
      <c r="AH300">
        <v>-15.237</v>
      </c>
      <c r="AJ300" s="3">
        <v>42487</v>
      </c>
      <c r="AK300">
        <v>1.1930000000000001</v>
      </c>
      <c r="AL300">
        <v>-2.8279999999999998</v>
      </c>
      <c r="AM300">
        <v>-2.347</v>
      </c>
    </row>
    <row r="301" spans="1:39" x14ac:dyDescent="0.25">
      <c r="A301" s="8">
        <v>42488</v>
      </c>
      <c r="B301">
        <v>-0.41399999999999998</v>
      </c>
      <c r="C301">
        <v>-34.360999999999997</v>
      </c>
      <c r="D301">
        <v>-31.423999999999999</v>
      </c>
      <c r="F301" s="8">
        <v>42488</v>
      </c>
      <c r="G301">
        <v>-0.33400000000000002</v>
      </c>
      <c r="H301">
        <v>-33.706000000000003</v>
      </c>
      <c r="I301">
        <v>-30.782</v>
      </c>
      <c r="K301" s="8">
        <v>42488</v>
      </c>
      <c r="L301">
        <v>-8.1000000000000003E-2</v>
      </c>
      <c r="M301">
        <v>-28.172999999999998</v>
      </c>
      <c r="N301">
        <v>-26.286000000000001</v>
      </c>
      <c r="P301" s="8">
        <v>42488</v>
      </c>
      <c r="Q301">
        <v>0.19900000000000001</v>
      </c>
      <c r="R301">
        <v>-24.001999999999999</v>
      </c>
      <c r="S301">
        <v>-22.611000000000001</v>
      </c>
      <c r="U301" s="8"/>
      <c r="Z301" s="8">
        <v>42488</v>
      </c>
      <c r="AA301">
        <v>0.85099999999999998</v>
      </c>
      <c r="AB301">
        <v>-20.818999999999999</v>
      </c>
      <c r="AC301">
        <v>-19.07</v>
      </c>
      <c r="AE301" s="3">
        <v>42488</v>
      </c>
      <c r="AF301">
        <v>0.94299999999999995</v>
      </c>
      <c r="AG301">
        <v>-21.33</v>
      </c>
      <c r="AH301">
        <v>-16.963000000000001</v>
      </c>
      <c r="AJ301" s="3">
        <v>42488</v>
      </c>
      <c r="AK301">
        <v>1.1539999999999999</v>
      </c>
      <c r="AL301">
        <v>-5.1550000000000002</v>
      </c>
      <c r="AM301">
        <v>-4.2930000000000001</v>
      </c>
    </row>
    <row r="302" spans="1:39" x14ac:dyDescent="0.25">
      <c r="A302" s="8">
        <v>42489</v>
      </c>
      <c r="B302">
        <v>-0.39900000000000002</v>
      </c>
      <c r="C302">
        <v>-34.335000000000001</v>
      </c>
      <c r="D302">
        <v>-31.379000000000001</v>
      </c>
      <c r="F302" s="8">
        <v>42489</v>
      </c>
      <c r="G302">
        <v>-0.316</v>
      </c>
      <c r="H302">
        <v>-33.613999999999997</v>
      </c>
      <c r="I302">
        <v>-30.684000000000001</v>
      </c>
      <c r="K302" s="8">
        <v>42489</v>
      </c>
      <c r="L302">
        <v>-6.5000000000000002E-2</v>
      </c>
      <c r="M302">
        <v>-28.288</v>
      </c>
      <c r="N302">
        <v>-26.39</v>
      </c>
      <c r="P302" s="8">
        <v>42489</v>
      </c>
      <c r="Q302">
        <v>0.221</v>
      </c>
      <c r="R302">
        <v>-23.068000000000001</v>
      </c>
      <c r="S302">
        <v>-21.716000000000001</v>
      </c>
      <c r="U302" s="8"/>
      <c r="Z302" s="8">
        <v>42489</v>
      </c>
      <c r="AA302">
        <v>0.86</v>
      </c>
      <c r="AB302">
        <v>-20.884</v>
      </c>
      <c r="AC302">
        <v>-19.132999999999999</v>
      </c>
      <c r="AE302" s="3">
        <v>42489</v>
      </c>
      <c r="AF302">
        <v>0.94799999999999995</v>
      </c>
      <c r="AG302">
        <v>-21.962</v>
      </c>
      <c r="AH302">
        <v>-17.466000000000001</v>
      </c>
      <c r="AJ302" s="3">
        <v>42489</v>
      </c>
      <c r="AK302">
        <v>1.155</v>
      </c>
      <c r="AL302">
        <v>-5.8049999999999997</v>
      </c>
      <c r="AM302">
        <v>-4.8380000000000001</v>
      </c>
    </row>
    <row r="303" spans="1:39" x14ac:dyDescent="0.25">
      <c r="A303" s="8">
        <v>42492</v>
      </c>
      <c r="B303">
        <v>-0.39800000000000002</v>
      </c>
      <c r="C303">
        <v>-34.85</v>
      </c>
      <c r="D303">
        <v>-31.913</v>
      </c>
      <c r="F303" s="8">
        <v>42492</v>
      </c>
      <c r="G303">
        <v>-0.317</v>
      </c>
      <c r="H303">
        <v>-34.106999999999999</v>
      </c>
      <c r="I303">
        <v>-31.175999999999998</v>
      </c>
      <c r="K303" s="8">
        <v>42492</v>
      </c>
      <c r="L303">
        <v>-7.0000000000000007E-2</v>
      </c>
      <c r="M303">
        <v>-29.003</v>
      </c>
      <c r="N303">
        <v>-27.082999999999998</v>
      </c>
      <c r="P303" s="8">
        <v>42492</v>
      </c>
      <c r="Q303">
        <v>0.21299999999999999</v>
      </c>
      <c r="R303">
        <v>-23.675999999999998</v>
      </c>
      <c r="S303">
        <v>-22.312000000000001</v>
      </c>
      <c r="U303" s="8"/>
      <c r="Z303" s="8">
        <v>42492</v>
      </c>
      <c r="AA303">
        <v>0.83899999999999997</v>
      </c>
      <c r="AB303">
        <v>-21.684000000000001</v>
      </c>
      <c r="AC303">
        <v>-19.832000000000001</v>
      </c>
      <c r="AE303" s="3">
        <v>42492</v>
      </c>
      <c r="AF303">
        <v>0.92200000000000004</v>
      </c>
      <c r="AG303">
        <v>-22.888999999999999</v>
      </c>
      <c r="AH303">
        <v>-18.163</v>
      </c>
      <c r="AJ303" s="3">
        <v>42492</v>
      </c>
      <c r="AK303">
        <v>1.125</v>
      </c>
      <c r="AL303">
        <v>-7.5490000000000004</v>
      </c>
      <c r="AM303">
        <v>-6.3049999999999997</v>
      </c>
    </row>
    <row r="304" spans="1:39" x14ac:dyDescent="0.25">
      <c r="A304" s="8">
        <v>42493</v>
      </c>
      <c r="B304">
        <v>-0.43</v>
      </c>
      <c r="C304">
        <v>-35.988999999999997</v>
      </c>
      <c r="D304">
        <v>-32.884999999999998</v>
      </c>
      <c r="F304" s="8">
        <v>42493</v>
      </c>
      <c r="G304">
        <v>-0.36</v>
      </c>
      <c r="H304">
        <v>-35.326000000000001</v>
      </c>
      <c r="I304">
        <v>-32.218000000000004</v>
      </c>
      <c r="K304" s="8">
        <v>42493</v>
      </c>
      <c r="L304">
        <v>-0.11600000000000001</v>
      </c>
      <c r="M304">
        <v>-28.623999999999999</v>
      </c>
      <c r="N304">
        <v>-26.643999999999998</v>
      </c>
      <c r="P304" s="8">
        <v>42493</v>
      </c>
      <c r="Q304">
        <v>0.16300000000000001</v>
      </c>
      <c r="R304">
        <v>-23.001999999999999</v>
      </c>
      <c r="S304">
        <v>-21.576999999999998</v>
      </c>
      <c r="U304" s="8"/>
      <c r="Z304" s="8">
        <v>42493</v>
      </c>
      <c r="AA304">
        <v>0.76300000000000001</v>
      </c>
      <c r="AB304">
        <v>-22.46</v>
      </c>
      <c r="AC304">
        <v>-20.396000000000001</v>
      </c>
      <c r="AE304" s="3">
        <v>42493</v>
      </c>
      <c r="AF304">
        <v>0.84499999999999997</v>
      </c>
      <c r="AG304">
        <v>-24.254999999999999</v>
      </c>
      <c r="AH304">
        <v>-19.084</v>
      </c>
      <c r="AJ304" s="3">
        <v>42493</v>
      </c>
      <c r="AK304">
        <v>1.0509999999999999</v>
      </c>
      <c r="AL304">
        <v>-7.218</v>
      </c>
      <c r="AM304">
        <v>-5.9420000000000002</v>
      </c>
    </row>
    <row r="305" spans="1:39" x14ac:dyDescent="0.25">
      <c r="A305" s="8">
        <v>42494</v>
      </c>
      <c r="B305">
        <v>-0.432</v>
      </c>
      <c r="C305">
        <v>-36.018000000000001</v>
      </c>
      <c r="D305">
        <v>-32.889000000000003</v>
      </c>
      <c r="F305" s="8">
        <v>42494</v>
      </c>
      <c r="G305">
        <v>-0.36099999999999999</v>
      </c>
      <c r="H305">
        <v>-35.520000000000003</v>
      </c>
      <c r="I305">
        <v>-32.381</v>
      </c>
      <c r="K305" s="8">
        <v>42494</v>
      </c>
      <c r="L305">
        <v>-0.11899999999999999</v>
      </c>
      <c r="M305">
        <v>-29.393000000000001</v>
      </c>
      <c r="N305">
        <v>-27.353000000000002</v>
      </c>
      <c r="P305" s="8">
        <v>42494</v>
      </c>
      <c r="Q305">
        <v>0.16300000000000001</v>
      </c>
      <c r="R305">
        <v>-23.274999999999999</v>
      </c>
      <c r="S305">
        <v>-21.826999999999998</v>
      </c>
      <c r="U305" s="8"/>
      <c r="Z305" s="8">
        <v>42494</v>
      </c>
      <c r="AA305">
        <v>0.77100000000000002</v>
      </c>
      <c r="AB305">
        <v>-22.077000000000002</v>
      </c>
      <c r="AC305">
        <v>-20.056999999999999</v>
      </c>
      <c r="AE305" s="3">
        <v>42494</v>
      </c>
      <c r="AF305">
        <v>0.85399999999999998</v>
      </c>
      <c r="AG305">
        <v>-23.945</v>
      </c>
      <c r="AH305">
        <v>-18.856999999999999</v>
      </c>
      <c r="AJ305" s="3">
        <v>42494</v>
      </c>
      <c r="AK305">
        <v>1.0589999999999999</v>
      </c>
      <c r="AL305">
        <v>-7.0819999999999999</v>
      </c>
      <c r="AM305">
        <v>-5.835</v>
      </c>
    </row>
    <row r="306" spans="1:39" x14ac:dyDescent="0.25">
      <c r="A306" s="8">
        <v>42495</v>
      </c>
      <c r="B306">
        <v>-0.45100000000000001</v>
      </c>
      <c r="C306">
        <v>-36.686999999999998</v>
      </c>
      <c r="D306">
        <v>-33.607999999999997</v>
      </c>
      <c r="F306" s="8">
        <v>42495</v>
      </c>
      <c r="G306">
        <v>-0.38600000000000001</v>
      </c>
      <c r="H306">
        <v>-36.046999999999997</v>
      </c>
      <c r="I306">
        <v>-32.911000000000001</v>
      </c>
      <c r="K306" s="8">
        <v>42495</v>
      </c>
      <c r="L306">
        <v>-0.14799999999999999</v>
      </c>
      <c r="M306">
        <v>-29.224</v>
      </c>
      <c r="N306">
        <v>-27.213999999999999</v>
      </c>
      <c r="P306" s="8">
        <v>42495</v>
      </c>
      <c r="Q306">
        <v>0.126</v>
      </c>
      <c r="R306">
        <v>-23.646000000000001</v>
      </c>
      <c r="S306">
        <v>-22.18</v>
      </c>
      <c r="U306" s="8"/>
      <c r="Z306" s="8">
        <v>42495</v>
      </c>
      <c r="AA306">
        <v>0.72299999999999998</v>
      </c>
      <c r="AB306">
        <v>-22.939</v>
      </c>
      <c r="AC306">
        <v>-20.776</v>
      </c>
      <c r="AE306" s="3">
        <v>42495</v>
      </c>
      <c r="AF306">
        <v>0.80600000000000005</v>
      </c>
      <c r="AG306">
        <v>-24.905000000000001</v>
      </c>
      <c r="AH306">
        <v>-19.553999999999998</v>
      </c>
      <c r="AJ306" s="3">
        <v>42495</v>
      </c>
      <c r="AK306">
        <v>1.008</v>
      </c>
      <c r="AL306">
        <v>-7.8179999999999996</v>
      </c>
      <c r="AM306">
        <v>-6.4379999999999997</v>
      </c>
    </row>
    <row r="307" spans="1:39" x14ac:dyDescent="0.25">
      <c r="A307" s="8">
        <v>42496</v>
      </c>
      <c r="B307">
        <v>-0.45700000000000002</v>
      </c>
      <c r="C307">
        <v>-36.726999999999997</v>
      </c>
      <c r="D307">
        <v>-33.593000000000004</v>
      </c>
      <c r="F307" s="8">
        <v>42496</v>
      </c>
      <c r="G307">
        <v>-0.39100000000000001</v>
      </c>
      <c r="H307">
        <v>-35.942</v>
      </c>
      <c r="I307">
        <v>-32.795999999999999</v>
      </c>
      <c r="K307" s="8">
        <v>42496</v>
      </c>
      <c r="L307">
        <v>-0.158</v>
      </c>
      <c r="M307">
        <v>-29.274000000000001</v>
      </c>
      <c r="N307">
        <v>-27.224</v>
      </c>
      <c r="P307" s="8">
        <v>42496</v>
      </c>
      <c r="Q307">
        <v>0.111</v>
      </c>
      <c r="R307">
        <v>-23.837</v>
      </c>
      <c r="S307">
        <v>-22.327000000000002</v>
      </c>
      <c r="U307" s="8"/>
      <c r="Z307" s="8">
        <v>42496</v>
      </c>
      <c r="AA307">
        <v>0.70199999999999996</v>
      </c>
      <c r="AB307">
        <v>-23.452999999999999</v>
      </c>
      <c r="AC307">
        <v>-21.206</v>
      </c>
      <c r="AE307" s="3">
        <v>42496</v>
      </c>
      <c r="AF307">
        <v>0.78100000000000003</v>
      </c>
      <c r="AG307">
        <v>-25.765999999999998</v>
      </c>
      <c r="AH307">
        <v>-20.166</v>
      </c>
      <c r="AJ307" s="3">
        <v>42496</v>
      </c>
      <c r="AK307">
        <v>0.98099999999999998</v>
      </c>
      <c r="AL307">
        <v>-9.2289999999999992</v>
      </c>
      <c r="AM307">
        <v>-7.5649999999999995</v>
      </c>
    </row>
    <row r="308" spans="1:39" x14ac:dyDescent="0.25">
      <c r="A308" s="8">
        <v>42499</v>
      </c>
      <c r="B308">
        <v>-0.46100000000000002</v>
      </c>
      <c r="C308">
        <v>-36.302999999999997</v>
      </c>
      <c r="D308">
        <v>-33.244</v>
      </c>
      <c r="F308" s="8">
        <v>42499</v>
      </c>
      <c r="G308">
        <v>-0.39400000000000002</v>
      </c>
      <c r="H308">
        <v>-34.975999999999999</v>
      </c>
      <c r="I308">
        <v>-31.936</v>
      </c>
      <c r="K308" s="8">
        <v>42499</v>
      </c>
      <c r="L308">
        <v>-0.17399999999999999</v>
      </c>
      <c r="M308">
        <v>-29.355</v>
      </c>
      <c r="N308">
        <v>-27.305</v>
      </c>
      <c r="P308" s="8">
        <v>42499</v>
      </c>
      <c r="Q308">
        <v>8.8999999999999996E-2</v>
      </c>
      <c r="R308">
        <v>-24.202999999999999</v>
      </c>
      <c r="S308">
        <v>-22.666</v>
      </c>
      <c r="U308" s="8"/>
      <c r="Z308" s="8">
        <v>42499</v>
      </c>
      <c r="AA308">
        <v>0.68300000000000005</v>
      </c>
      <c r="AB308">
        <v>-23.315999999999999</v>
      </c>
      <c r="AC308">
        <v>-21.044</v>
      </c>
      <c r="AE308" s="3">
        <v>42499</v>
      </c>
      <c r="AF308">
        <v>0.76400000000000001</v>
      </c>
      <c r="AG308">
        <v>-25.646999999999998</v>
      </c>
      <c r="AH308">
        <v>-20.035</v>
      </c>
      <c r="AJ308" s="3">
        <v>42499</v>
      </c>
      <c r="AK308">
        <v>0.96399999999999997</v>
      </c>
      <c r="AL308">
        <v>-8.7910000000000004</v>
      </c>
      <c r="AM308">
        <v>-7.1790000000000003</v>
      </c>
    </row>
    <row r="309" spans="1:39" x14ac:dyDescent="0.25">
      <c r="A309" s="8">
        <v>42500</v>
      </c>
      <c r="B309">
        <v>-0.45500000000000002</v>
      </c>
      <c r="C309">
        <v>-35.695999999999998</v>
      </c>
      <c r="D309">
        <v>-32.707999999999998</v>
      </c>
      <c r="F309" s="8">
        <v>42500</v>
      </c>
      <c r="G309">
        <v>-0.38900000000000001</v>
      </c>
      <c r="H309">
        <v>-34.844999999999999</v>
      </c>
      <c r="I309">
        <v>-31.832000000000001</v>
      </c>
      <c r="K309" s="8">
        <v>42500</v>
      </c>
      <c r="L309">
        <v>-0.17399999999999999</v>
      </c>
      <c r="M309">
        <v>-29.445</v>
      </c>
      <c r="N309">
        <v>-27.4</v>
      </c>
      <c r="P309" s="8">
        <v>42500</v>
      </c>
      <c r="Q309">
        <v>7.9000000000000001E-2</v>
      </c>
      <c r="R309">
        <v>-25.283999999999999</v>
      </c>
      <c r="S309">
        <v>-23.675000000000001</v>
      </c>
      <c r="U309" s="8"/>
      <c r="Z309" s="8">
        <v>42500</v>
      </c>
      <c r="AA309">
        <v>0.68899999999999995</v>
      </c>
      <c r="AB309">
        <v>-22.137</v>
      </c>
      <c r="AC309">
        <v>-19.989000000000001</v>
      </c>
      <c r="AE309" s="3">
        <v>42500</v>
      </c>
      <c r="AF309">
        <v>0.77200000000000002</v>
      </c>
      <c r="AG309">
        <v>-24.097999999999999</v>
      </c>
      <c r="AH309">
        <v>-18.835999999999999</v>
      </c>
      <c r="AJ309" s="3">
        <v>42500</v>
      </c>
      <c r="AK309">
        <v>0.97399999999999998</v>
      </c>
      <c r="AL309">
        <v>-7.2569999999999997</v>
      </c>
      <c r="AM309">
        <v>-5.93</v>
      </c>
    </row>
    <row r="310" spans="1:39" x14ac:dyDescent="0.25">
      <c r="A310" s="8">
        <v>42501</v>
      </c>
      <c r="B310">
        <v>-0.46300000000000002</v>
      </c>
      <c r="C310">
        <v>-36.747999999999998</v>
      </c>
      <c r="D310">
        <v>-33.637999999999998</v>
      </c>
      <c r="F310" s="8">
        <v>42501</v>
      </c>
      <c r="G310">
        <v>-0.39800000000000002</v>
      </c>
      <c r="H310">
        <v>-35.902000000000001</v>
      </c>
      <c r="I310">
        <v>-32.773000000000003</v>
      </c>
      <c r="K310" s="8">
        <v>42501</v>
      </c>
      <c r="L310">
        <v>-0.183</v>
      </c>
      <c r="M310">
        <v>-30.698</v>
      </c>
      <c r="N310">
        <v>-28.548000000000002</v>
      </c>
      <c r="P310" s="8">
        <v>42501</v>
      </c>
      <c r="Q310">
        <v>6.9000000000000006E-2</v>
      </c>
      <c r="R310">
        <v>-26.666</v>
      </c>
      <c r="S310">
        <v>-24.951999999999998</v>
      </c>
      <c r="U310" s="8"/>
      <c r="Z310" s="8">
        <v>42501</v>
      </c>
      <c r="AA310">
        <v>0.68400000000000005</v>
      </c>
      <c r="AB310">
        <v>-24.227</v>
      </c>
      <c r="AC310">
        <v>-21.873000000000001</v>
      </c>
      <c r="AE310" s="3">
        <v>42501</v>
      </c>
      <c r="AF310">
        <v>0.77</v>
      </c>
      <c r="AG310">
        <v>-26.061</v>
      </c>
      <c r="AH310">
        <v>-20.375</v>
      </c>
      <c r="AJ310" s="3">
        <v>42501</v>
      </c>
      <c r="AK310">
        <v>0.97299999999999998</v>
      </c>
      <c r="AL310">
        <v>-8.9990000000000006</v>
      </c>
      <c r="AM310">
        <v>-7.3659999999999997</v>
      </c>
    </row>
    <row r="311" spans="1:39" x14ac:dyDescent="0.25">
      <c r="A311" s="8">
        <v>42502</v>
      </c>
      <c r="B311">
        <v>-0.45600000000000002</v>
      </c>
      <c r="C311">
        <v>-36.601999999999997</v>
      </c>
      <c r="D311">
        <v>-33.503</v>
      </c>
      <c r="F311" s="8">
        <v>42502</v>
      </c>
      <c r="G311">
        <v>-0.38900000000000001</v>
      </c>
      <c r="H311">
        <v>-35.835999999999999</v>
      </c>
      <c r="I311">
        <v>-32.718000000000004</v>
      </c>
      <c r="K311" s="8">
        <v>42502</v>
      </c>
      <c r="L311">
        <v>-0.16800000000000001</v>
      </c>
      <c r="M311">
        <v>-30.565000000000001</v>
      </c>
      <c r="N311">
        <v>-28.437000000000001</v>
      </c>
      <c r="P311" s="8">
        <v>42502</v>
      </c>
      <c r="Q311">
        <v>9.6000000000000002E-2</v>
      </c>
      <c r="R311">
        <v>-25.803999999999998</v>
      </c>
      <c r="S311">
        <v>-24.181000000000001</v>
      </c>
      <c r="U311" s="8"/>
      <c r="Z311" s="8">
        <v>42502</v>
      </c>
      <c r="AA311">
        <v>0.70899999999999996</v>
      </c>
      <c r="AB311">
        <v>-24.73</v>
      </c>
      <c r="AC311">
        <v>-22.391999999999999</v>
      </c>
      <c r="AE311" s="3">
        <v>42502</v>
      </c>
      <c r="AF311">
        <v>0.79800000000000004</v>
      </c>
      <c r="AG311">
        <v>-26.167000000000002</v>
      </c>
      <c r="AH311">
        <v>-20.545999999999999</v>
      </c>
      <c r="AJ311" s="3">
        <v>42502</v>
      </c>
      <c r="AK311">
        <v>1.0049999999999999</v>
      </c>
      <c r="AL311">
        <v>-9.1989999999999998</v>
      </c>
      <c r="AM311">
        <v>-7.59</v>
      </c>
    </row>
    <row r="312" spans="1:39" x14ac:dyDescent="0.25">
      <c r="A312" s="8">
        <v>42503</v>
      </c>
      <c r="B312">
        <v>-0.45700000000000002</v>
      </c>
      <c r="C312">
        <v>-36.752000000000002</v>
      </c>
      <c r="D312">
        <v>-33.649000000000001</v>
      </c>
      <c r="F312" s="8">
        <v>42503</v>
      </c>
      <c r="G312">
        <v>-0.39200000000000002</v>
      </c>
      <c r="H312">
        <v>-35.709000000000003</v>
      </c>
      <c r="I312">
        <v>-32.603000000000002</v>
      </c>
      <c r="K312" s="8">
        <v>42503</v>
      </c>
      <c r="L312">
        <v>-0.17299999999999999</v>
      </c>
      <c r="M312">
        <v>-29.852</v>
      </c>
      <c r="N312">
        <v>-27.760999999999999</v>
      </c>
      <c r="P312" s="8">
        <v>42503</v>
      </c>
      <c r="Q312">
        <v>7.1999999999999995E-2</v>
      </c>
      <c r="R312">
        <v>-26.047000000000001</v>
      </c>
      <c r="S312">
        <v>-24.367999999999999</v>
      </c>
      <c r="U312" s="8"/>
      <c r="Z312" s="8">
        <v>42503</v>
      </c>
      <c r="AA312">
        <v>0.67300000000000004</v>
      </c>
      <c r="AB312">
        <v>-24.689</v>
      </c>
      <c r="AC312">
        <v>-22.262</v>
      </c>
      <c r="AE312" s="3">
        <v>42503</v>
      </c>
      <c r="AF312">
        <v>0.76</v>
      </c>
      <c r="AG312">
        <v>-26.518999999999998</v>
      </c>
      <c r="AH312">
        <v>-20.71</v>
      </c>
      <c r="AJ312" s="3">
        <v>42503</v>
      </c>
      <c r="AK312">
        <v>0.96399999999999997</v>
      </c>
      <c r="AL312">
        <v>-9.0630000000000006</v>
      </c>
      <c r="AM312">
        <v>-7.4030000000000005</v>
      </c>
    </row>
    <row r="313" spans="1:39" x14ac:dyDescent="0.25">
      <c r="A313" s="8">
        <v>42506</v>
      </c>
      <c r="B313">
        <v>-0.45200000000000001</v>
      </c>
      <c r="C313">
        <v>-36.689</v>
      </c>
      <c r="D313">
        <v>-33.631</v>
      </c>
      <c r="F313" s="8">
        <v>42506</v>
      </c>
      <c r="G313">
        <v>-0.38700000000000001</v>
      </c>
      <c r="H313">
        <v>-35.938000000000002</v>
      </c>
      <c r="I313">
        <v>-32.834000000000003</v>
      </c>
      <c r="K313" s="8">
        <v>42506</v>
      </c>
      <c r="L313">
        <v>-0.157</v>
      </c>
      <c r="M313">
        <v>-29.193999999999999</v>
      </c>
      <c r="N313">
        <v>-27.172000000000001</v>
      </c>
      <c r="P313" s="8">
        <v>42506</v>
      </c>
      <c r="Q313">
        <v>8.8999999999999996E-2</v>
      </c>
      <c r="R313">
        <v>-25.792999999999999</v>
      </c>
      <c r="S313">
        <v>-24.164000000000001</v>
      </c>
      <c r="U313" s="8"/>
      <c r="Z313" s="8">
        <v>42506</v>
      </c>
      <c r="AA313">
        <v>0.69199999999999995</v>
      </c>
      <c r="AB313">
        <v>-24.527000000000001</v>
      </c>
      <c r="AC313">
        <v>-22.169</v>
      </c>
      <c r="AE313" s="3">
        <v>42506</v>
      </c>
      <c r="AF313">
        <v>0.78</v>
      </c>
      <c r="AG313">
        <v>-25.989000000000001</v>
      </c>
      <c r="AH313">
        <v>-20.347999999999999</v>
      </c>
      <c r="AJ313" s="3">
        <v>42506</v>
      </c>
      <c r="AK313">
        <v>0.98499999999999999</v>
      </c>
      <c r="AL313">
        <v>-8.4700000000000006</v>
      </c>
      <c r="AM313">
        <v>-6.952</v>
      </c>
    </row>
    <row r="314" spans="1:39" x14ac:dyDescent="0.25">
      <c r="A314" s="8">
        <v>42507</v>
      </c>
      <c r="B314">
        <v>-0.45300000000000001</v>
      </c>
      <c r="C314">
        <v>-37.064</v>
      </c>
      <c r="D314">
        <v>-33.97</v>
      </c>
      <c r="F314" s="8">
        <v>42507</v>
      </c>
      <c r="G314">
        <v>-0.39500000000000002</v>
      </c>
      <c r="H314">
        <v>-36.795999999999999</v>
      </c>
      <c r="I314">
        <v>-33.625</v>
      </c>
      <c r="K314" s="8">
        <v>42507</v>
      </c>
      <c r="L314">
        <v>-0.16500000000000001</v>
      </c>
      <c r="M314">
        <v>-29.724</v>
      </c>
      <c r="N314">
        <v>-27.661999999999999</v>
      </c>
      <c r="P314" s="8">
        <v>42507</v>
      </c>
      <c r="Q314">
        <v>7.9000000000000001E-2</v>
      </c>
      <c r="R314">
        <v>-26.228999999999999</v>
      </c>
      <c r="S314">
        <v>-24.56</v>
      </c>
      <c r="U314" s="8"/>
      <c r="Z314" s="8">
        <v>42507</v>
      </c>
      <c r="AA314">
        <v>0.68500000000000005</v>
      </c>
      <c r="AB314">
        <v>-24.501000000000001</v>
      </c>
      <c r="AC314">
        <v>-22.123000000000001</v>
      </c>
      <c r="AE314" s="3">
        <v>42507</v>
      </c>
      <c r="AF314">
        <v>0.76500000000000001</v>
      </c>
      <c r="AG314">
        <v>-26.852</v>
      </c>
      <c r="AH314">
        <v>-20.984999999999999</v>
      </c>
      <c r="AJ314" s="3">
        <v>42507</v>
      </c>
      <c r="AK314">
        <v>0.97399999999999998</v>
      </c>
      <c r="AL314">
        <v>-8.9700000000000006</v>
      </c>
      <c r="AM314">
        <v>-7.3440000000000003</v>
      </c>
    </row>
    <row r="315" spans="1:39" x14ac:dyDescent="0.25">
      <c r="A315" s="8">
        <v>42508</v>
      </c>
      <c r="B315">
        <v>-0.441</v>
      </c>
      <c r="C315">
        <v>-36.569000000000003</v>
      </c>
      <c r="D315">
        <v>-33.491</v>
      </c>
      <c r="F315" s="8">
        <v>42508</v>
      </c>
      <c r="G315">
        <v>-0.379</v>
      </c>
      <c r="H315">
        <v>-36.404000000000003</v>
      </c>
      <c r="I315">
        <v>-33.255000000000003</v>
      </c>
      <c r="K315" s="8">
        <v>42508</v>
      </c>
      <c r="L315">
        <v>-0.13400000000000001</v>
      </c>
      <c r="M315">
        <v>-28.602</v>
      </c>
      <c r="N315">
        <v>-26.622</v>
      </c>
      <c r="P315" s="8">
        <v>42508</v>
      </c>
      <c r="Q315">
        <v>0.112</v>
      </c>
      <c r="R315">
        <v>-25.626000000000001</v>
      </c>
      <c r="S315">
        <v>-24.021000000000001</v>
      </c>
      <c r="U315" s="8"/>
      <c r="Z315" s="8">
        <v>42508</v>
      </c>
      <c r="AA315">
        <v>0.72699999999999998</v>
      </c>
      <c r="AB315">
        <v>-23.687999999999999</v>
      </c>
      <c r="AC315">
        <v>-21.46</v>
      </c>
      <c r="AE315" s="3">
        <v>42508</v>
      </c>
      <c r="AF315">
        <v>0.81100000000000005</v>
      </c>
      <c r="AG315">
        <v>-25.527999999999999</v>
      </c>
      <c r="AH315">
        <v>-20.050999999999998</v>
      </c>
      <c r="AJ315" s="3">
        <v>42508</v>
      </c>
      <c r="AK315">
        <v>1.02</v>
      </c>
      <c r="AL315">
        <v>-8.1310000000000002</v>
      </c>
      <c r="AM315">
        <v>-6.6970000000000001</v>
      </c>
    </row>
    <row r="316" spans="1:39" x14ac:dyDescent="0.25">
      <c r="A316" s="8">
        <v>42509</v>
      </c>
      <c r="B316">
        <v>-0.437</v>
      </c>
      <c r="C316">
        <v>-36.115000000000002</v>
      </c>
      <c r="D316">
        <v>-33.139000000000003</v>
      </c>
      <c r="F316" s="8">
        <v>42509</v>
      </c>
      <c r="G316">
        <v>-0.373</v>
      </c>
      <c r="H316">
        <v>-35.731999999999999</v>
      </c>
      <c r="I316">
        <v>-32.683</v>
      </c>
      <c r="K316" s="8">
        <v>42509</v>
      </c>
      <c r="L316">
        <v>-0.13100000000000001</v>
      </c>
      <c r="M316">
        <v>-28.545000000000002</v>
      </c>
      <c r="N316">
        <v>-26.61</v>
      </c>
      <c r="P316" s="8">
        <v>42509</v>
      </c>
      <c r="Q316">
        <v>0.106</v>
      </c>
      <c r="R316">
        <v>-26.335000000000001</v>
      </c>
      <c r="S316">
        <v>-24.713999999999999</v>
      </c>
      <c r="U316" s="8"/>
      <c r="Z316" s="8">
        <v>42509</v>
      </c>
      <c r="AA316">
        <v>0.71599999999999997</v>
      </c>
      <c r="AB316">
        <v>-24.434000000000001</v>
      </c>
      <c r="AC316">
        <v>-22.132999999999999</v>
      </c>
      <c r="AE316" s="3">
        <v>42509</v>
      </c>
      <c r="AF316">
        <v>0.80400000000000005</v>
      </c>
      <c r="AG316">
        <v>-25.917999999999999</v>
      </c>
      <c r="AH316">
        <v>-20.359000000000002</v>
      </c>
      <c r="AJ316" s="3">
        <v>42509</v>
      </c>
      <c r="AK316">
        <v>1.0129999999999999</v>
      </c>
      <c r="AL316">
        <v>-8.3339999999999996</v>
      </c>
      <c r="AM316">
        <v>-6.8730000000000002</v>
      </c>
    </row>
    <row r="317" spans="1:39" x14ac:dyDescent="0.25">
      <c r="A317" s="8">
        <v>42510</v>
      </c>
      <c r="B317">
        <v>-0.43099999999999999</v>
      </c>
      <c r="C317">
        <v>-35.293999999999997</v>
      </c>
      <c r="D317">
        <v>-32.462000000000003</v>
      </c>
      <c r="F317" s="8">
        <v>42510</v>
      </c>
      <c r="G317">
        <v>-0.371</v>
      </c>
      <c r="H317">
        <v>-35.393000000000001</v>
      </c>
      <c r="I317">
        <v>-32.417000000000002</v>
      </c>
      <c r="K317" s="8">
        <v>42510</v>
      </c>
      <c r="L317">
        <v>-0.13400000000000001</v>
      </c>
      <c r="M317">
        <v>-28.283999999999999</v>
      </c>
      <c r="N317">
        <v>-26.395</v>
      </c>
      <c r="P317" s="8">
        <v>42510</v>
      </c>
      <c r="Q317">
        <v>9.9000000000000005E-2</v>
      </c>
      <c r="R317">
        <v>-26.254999999999999</v>
      </c>
      <c r="S317">
        <v>-24.657</v>
      </c>
      <c r="U317" s="8"/>
      <c r="Z317" s="8">
        <v>42510</v>
      </c>
      <c r="AA317">
        <v>0.70899999999999996</v>
      </c>
      <c r="AB317">
        <v>-24.824999999999999</v>
      </c>
      <c r="AC317">
        <v>-22.495000000000001</v>
      </c>
      <c r="AE317" s="3">
        <v>42510</v>
      </c>
      <c r="AF317">
        <v>0.79900000000000004</v>
      </c>
      <c r="AG317">
        <v>-26.327999999999999</v>
      </c>
      <c r="AH317">
        <v>-20.684999999999999</v>
      </c>
      <c r="AJ317" s="3">
        <v>42510</v>
      </c>
      <c r="AK317">
        <v>1.0109999999999999</v>
      </c>
      <c r="AL317">
        <v>-8.5229999999999997</v>
      </c>
      <c r="AM317">
        <v>-7.0369999999999999</v>
      </c>
    </row>
    <row r="318" spans="1:39" x14ac:dyDescent="0.25">
      <c r="A318" s="8">
        <v>42513</v>
      </c>
      <c r="B318">
        <v>-0.43099999999999999</v>
      </c>
      <c r="C318">
        <v>-35.308</v>
      </c>
      <c r="D318">
        <v>-32.429000000000002</v>
      </c>
      <c r="F318" s="8">
        <v>42513</v>
      </c>
      <c r="G318">
        <v>-0.37</v>
      </c>
      <c r="H318">
        <v>-35.484000000000002</v>
      </c>
      <c r="I318">
        <v>-32.491</v>
      </c>
      <c r="K318" s="8">
        <v>42513</v>
      </c>
      <c r="L318">
        <v>-0.128</v>
      </c>
      <c r="M318">
        <v>-28.378</v>
      </c>
      <c r="N318">
        <v>-26.481999999999999</v>
      </c>
      <c r="P318" s="8">
        <v>42513</v>
      </c>
      <c r="Q318">
        <v>0.111</v>
      </c>
      <c r="R318">
        <v>-26.4</v>
      </c>
      <c r="S318">
        <v>-24.8</v>
      </c>
      <c r="U318" s="8"/>
      <c r="Z318" s="8">
        <v>42513</v>
      </c>
      <c r="AA318">
        <v>0.72599999999999998</v>
      </c>
      <c r="AB318">
        <v>-25.640999999999998</v>
      </c>
      <c r="AC318">
        <v>-23.27</v>
      </c>
      <c r="AE318" s="3">
        <v>42513</v>
      </c>
      <c r="AF318">
        <v>0.81799999999999995</v>
      </c>
      <c r="AG318">
        <v>-27.158000000000001</v>
      </c>
      <c r="AH318">
        <v>-21.375</v>
      </c>
      <c r="AJ318" s="3">
        <v>42513</v>
      </c>
      <c r="AK318">
        <v>1.032</v>
      </c>
      <c r="AL318">
        <v>-9.6050000000000004</v>
      </c>
      <c r="AM318">
        <v>-7.9459999999999997</v>
      </c>
    </row>
    <row r="319" spans="1:39" x14ac:dyDescent="0.25">
      <c r="A319" s="8">
        <v>42514</v>
      </c>
      <c r="B319">
        <v>-0.437</v>
      </c>
      <c r="C319">
        <v>-35.444000000000003</v>
      </c>
      <c r="D319">
        <v>-32.539000000000001</v>
      </c>
      <c r="F319" s="8">
        <v>42514</v>
      </c>
      <c r="G319">
        <v>-0.379</v>
      </c>
      <c r="H319">
        <v>-36.058999999999997</v>
      </c>
      <c r="I319">
        <v>-32.994</v>
      </c>
      <c r="K319" s="8">
        <v>42514</v>
      </c>
      <c r="L319">
        <v>-0.14399999999999999</v>
      </c>
      <c r="M319">
        <v>-29.701999999999998</v>
      </c>
      <c r="N319">
        <v>-27.701999999999998</v>
      </c>
      <c r="P319" s="8">
        <v>42514</v>
      </c>
      <c r="Q319">
        <v>0.109</v>
      </c>
      <c r="R319">
        <v>-26.280999999999999</v>
      </c>
      <c r="S319">
        <v>-24.681000000000001</v>
      </c>
      <c r="U319" s="8"/>
      <c r="Z319" s="8">
        <v>42514</v>
      </c>
      <c r="AA319">
        <v>0.72399999999999998</v>
      </c>
      <c r="AB319">
        <v>-25.481999999999999</v>
      </c>
      <c r="AC319">
        <v>-23.117999999999999</v>
      </c>
      <c r="AE319" s="3">
        <v>42514</v>
      </c>
      <c r="AF319">
        <v>0.81499999999999995</v>
      </c>
      <c r="AG319">
        <v>-27.024000000000001</v>
      </c>
      <c r="AH319">
        <v>-21.262</v>
      </c>
      <c r="AJ319" s="3">
        <v>42514</v>
      </c>
      <c r="AK319">
        <v>1.032</v>
      </c>
      <c r="AL319">
        <v>-9.4390000000000001</v>
      </c>
      <c r="AM319">
        <v>-7.8109999999999999</v>
      </c>
    </row>
    <row r="320" spans="1:39" x14ac:dyDescent="0.25">
      <c r="A320" s="8">
        <v>42515</v>
      </c>
      <c r="B320">
        <v>-0.443</v>
      </c>
      <c r="C320">
        <v>-35.718000000000004</v>
      </c>
      <c r="D320">
        <v>-32.805</v>
      </c>
      <c r="F320" s="8">
        <v>42515</v>
      </c>
      <c r="G320">
        <v>-0.39300000000000002</v>
      </c>
      <c r="H320">
        <v>-36.404000000000003</v>
      </c>
      <c r="I320">
        <v>-33.32</v>
      </c>
      <c r="K320" s="8">
        <v>42515</v>
      </c>
      <c r="L320">
        <v>-0.17299999999999999</v>
      </c>
      <c r="M320">
        <v>-30.597000000000001</v>
      </c>
      <c r="N320">
        <v>-28.515999999999998</v>
      </c>
      <c r="P320" s="8">
        <v>42515</v>
      </c>
      <c r="Q320">
        <v>0.08</v>
      </c>
      <c r="R320">
        <v>-26.78</v>
      </c>
      <c r="S320">
        <v>-25.117999999999999</v>
      </c>
      <c r="U320" s="8"/>
      <c r="Z320" s="8">
        <v>42515</v>
      </c>
      <c r="AA320">
        <v>0.68</v>
      </c>
      <c r="AB320">
        <v>-27.009</v>
      </c>
      <c r="AC320">
        <v>-24.411999999999999</v>
      </c>
      <c r="AE320" s="3">
        <v>42515</v>
      </c>
      <c r="AF320">
        <v>0.77</v>
      </c>
      <c r="AG320">
        <v>-28.899000000000001</v>
      </c>
      <c r="AH320">
        <v>-22.629000000000001</v>
      </c>
      <c r="AJ320" s="3">
        <v>42515</v>
      </c>
      <c r="AK320">
        <v>0.98699999999999999</v>
      </c>
      <c r="AL320">
        <v>-10.468</v>
      </c>
      <c r="AM320">
        <v>-8.6240000000000006</v>
      </c>
    </row>
    <row r="321" spans="1:39" x14ac:dyDescent="0.25">
      <c r="A321" s="8">
        <v>42516</v>
      </c>
      <c r="B321">
        <v>-0.44700000000000001</v>
      </c>
      <c r="C321">
        <v>-35.226999999999997</v>
      </c>
      <c r="D321">
        <v>-32.409999999999997</v>
      </c>
      <c r="F321" s="8">
        <v>42516</v>
      </c>
      <c r="G321">
        <v>-0.40100000000000002</v>
      </c>
      <c r="H321">
        <v>-36.322000000000003</v>
      </c>
      <c r="I321">
        <v>-33.298999999999999</v>
      </c>
      <c r="K321" s="8">
        <v>42516</v>
      </c>
      <c r="L321">
        <v>-0.17599999999999999</v>
      </c>
      <c r="M321">
        <v>-30.224</v>
      </c>
      <c r="N321">
        <v>-28.196999999999999</v>
      </c>
      <c r="P321" s="8">
        <v>42516</v>
      </c>
      <c r="Q321">
        <v>7.3999999999999996E-2</v>
      </c>
      <c r="R321">
        <v>-26.74</v>
      </c>
      <c r="S321">
        <v>-25.097999999999999</v>
      </c>
      <c r="U321" s="8"/>
      <c r="Z321" s="8">
        <v>42516</v>
      </c>
      <c r="AA321">
        <v>0.67400000000000004</v>
      </c>
      <c r="AB321">
        <v>-26.957000000000001</v>
      </c>
      <c r="AC321">
        <v>-24.367000000000001</v>
      </c>
      <c r="AE321" s="3">
        <v>42516</v>
      </c>
      <c r="AF321">
        <v>0.76400000000000001</v>
      </c>
      <c r="AG321">
        <v>-29.056999999999999</v>
      </c>
      <c r="AH321">
        <v>-22.756</v>
      </c>
      <c r="AJ321" s="3">
        <v>42516</v>
      </c>
      <c r="AK321">
        <v>0.98</v>
      </c>
      <c r="AL321">
        <v>-10.837</v>
      </c>
      <c r="AM321">
        <v>-8.923</v>
      </c>
    </row>
    <row r="322" spans="1:39" x14ac:dyDescent="0.25">
      <c r="A322" s="8">
        <v>42517</v>
      </c>
      <c r="B322">
        <v>-0.44900000000000001</v>
      </c>
      <c r="C322">
        <v>-34.94</v>
      </c>
      <c r="D322">
        <v>-32.152000000000001</v>
      </c>
      <c r="F322" s="8">
        <v>42517</v>
      </c>
      <c r="G322">
        <v>-0.40500000000000003</v>
      </c>
      <c r="H322">
        <v>-36.353000000000002</v>
      </c>
      <c r="I322">
        <v>-33.323</v>
      </c>
      <c r="K322" s="8">
        <v>42517</v>
      </c>
      <c r="L322">
        <v>-0.18099999999999999</v>
      </c>
      <c r="M322">
        <v>-30.097999999999999</v>
      </c>
      <c r="N322">
        <v>-28.076000000000001</v>
      </c>
      <c r="P322" s="8">
        <v>42517</v>
      </c>
      <c r="Q322">
        <v>6.9000000000000006E-2</v>
      </c>
      <c r="R322">
        <v>-26.988</v>
      </c>
      <c r="S322">
        <v>-25.286000000000001</v>
      </c>
      <c r="U322" s="8"/>
      <c r="Z322" s="8">
        <v>42517</v>
      </c>
      <c r="AA322">
        <v>0.66700000000000004</v>
      </c>
      <c r="AB322">
        <v>-27.902999999999999</v>
      </c>
      <c r="AC322">
        <v>-25.216000000000001</v>
      </c>
      <c r="AE322" s="3">
        <v>42517</v>
      </c>
      <c r="AF322">
        <v>0.75600000000000001</v>
      </c>
      <c r="AG322">
        <v>-30.536999999999999</v>
      </c>
      <c r="AH322">
        <v>-23.905999999999999</v>
      </c>
      <c r="AJ322" s="3">
        <v>42517</v>
      </c>
      <c r="AK322">
        <v>0.97499999999999998</v>
      </c>
      <c r="AL322">
        <v>-12.298</v>
      </c>
      <c r="AM322">
        <v>-10.118</v>
      </c>
    </row>
    <row r="323" spans="1:39" x14ac:dyDescent="0.25">
      <c r="A323" s="8">
        <v>42520</v>
      </c>
      <c r="B323">
        <v>-0.438</v>
      </c>
      <c r="C323">
        <v>-34.564</v>
      </c>
      <c r="D323">
        <v>-31.696999999999999</v>
      </c>
      <c r="F323" s="8">
        <v>42520</v>
      </c>
      <c r="G323">
        <v>-0.39100000000000001</v>
      </c>
      <c r="H323">
        <v>-35.859000000000002</v>
      </c>
      <c r="I323">
        <v>-32.795000000000002</v>
      </c>
      <c r="K323" s="8">
        <v>42520</v>
      </c>
      <c r="L323">
        <v>-0.16</v>
      </c>
      <c r="M323">
        <v>-29.728000000000002</v>
      </c>
      <c r="N323">
        <v>-27.693999999999999</v>
      </c>
      <c r="P323" s="8">
        <v>42520</v>
      </c>
      <c r="Q323">
        <v>9.5000000000000001E-2</v>
      </c>
      <c r="R323">
        <v>-26.274000000000001</v>
      </c>
      <c r="S323">
        <v>-24.652000000000001</v>
      </c>
      <c r="U323" s="8"/>
      <c r="Z323" s="8">
        <v>42520</v>
      </c>
      <c r="AA323">
        <v>0.70299999999999996</v>
      </c>
      <c r="AB323">
        <v>-26.986000000000001</v>
      </c>
      <c r="AC323">
        <v>-24.462</v>
      </c>
      <c r="AE323" s="3">
        <v>42520</v>
      </c>
      <c r="AF323">
        <v>0.79300000000000004</v>
      </c>
      <c r="AG323">
        <v>-29.24</v>
      </c>
      <c r="AH323">
        <v>-22.98</v>
      </c>
      <c r="AJ323" s="3">
        <v>42520</v>
      </c>
      <c r="AK323">
        <v>1.012</v>
      </c>
      <c r="AL323">
        <v>-11.257999999999999</v>
      </c>
      <c r="AM323">
        <v>-9.3179999999999996</v>
      </c>
    </row>
    <row r="324" spans="1:39" x14ac:dyDescent="0.25">
      <c r="A324" s="8">
        <v>42521</v>
      </c>
      <c r="B324">
        <v>-0.435</v>
      </c>
      <c r="C324">
        <v>-33.457999999999998</v>
      </c>
      <c r="D324">
        <v>-30.744</v>
      </c>
      <c r="F324" s="8">
        <v>42521</v>
      </c>
      <c r="G324">
        <v>-0.39300000000000002</v>
      </c>
      <c r="H324">
        <v>-35.198</v>
      </c>
      <c r="I324">
        <v>-32.235999999999997</v>
      </c>
      <c r="K324" s="8">
        <v>42521</v>
      </c>
      <c r="L324">
        <v>-0.16500000000000001</v>
      </c>
      <c r="M324">
        <v>-28.628</v>
      </c>
      <c r="N324">
        <v>-26.687999999999999</v>
      </c>
      <c r="P324" s="8">
        <v>42521</v>
      </c>
      <c r="Q324">
        <v>7.3999999999999996E-2</v>
      </c>
      <c r="R324">
        <v>-25.882999999999999</v>
      </c>
      <c r="S324">
        <v>-24.27</v>
      </c>
      <c r="U324" s="8"/>
      <c r="Z324" s="8">
        <v>42521</v>
      </c>
      <c r="AA324">
        <v>0.66300000000000003</v>
      </c>
      <c r="AB324">
        <v>-28.216000000000001</v>
      </c>
      <c r="AC324">
        <v>-25.478999999999999</v>
      </c>
      <c r="AE324" s="3">
        <v>42521</v>
      </c>
      <c r="AF324">
        <v>0.753</v>
      </c>
      <c r="AG324">
        <v>-30.766999999999999</v>
      </c>
      <c r="AH324">
        <v>-24.073</v>
      </c>
      <c r="AJ324" s="3">
        <v>42521</v>
      </c>
      <c r="AK324">
        <v>0.97399999999999998</v>
      </c>
      <c r="AL324">
        <v>-12.528</v>
      </c>
      <c r="AM324">
        <v>-10.318</v>
      </c>
    </row>
    <row r="325" spans="1:39" x14ac:dyDescent="0.25">
      <c r="A325" s="8">
        <v>42522</v>
      </c>
      <c r="B325">
        <v>-0.432</v>
      </c>
      <c r="C325">
        <v>-32.893999999999998</v>
      </c>
      <c r="D325">
        <v>-30.196000000000002</v>
      </c>
      <c r="F325" s="8">
        <v>42522</v>
      </c>
      <c r="G325">
        <v>-0.39200000000000002</v>
      </c>
      <c r="H325">
        <v>-34.796999999999997</v>
      </c>
      <c r="I325">
        <v>-31.847000000000001</v>
      </c>
      <c r="K325" s="8">
        <v>42522</v>
      </c>
      <c r="L325">
        <v>-0.161</v>
      </c>
      <c r="M325">
        <v>-28.149000000000001</v>
      </c>
      <c r="N325">
        <v>-26.23</v>
      </c>
      <c r="P325" s="8">
        <v>42522</v>
      </c>
      <c r="Q325">
        <v>7.3999999999999996E-2</v>
      </c>
      <c r="R325">
        <v>-26.026</v>
      </c>
      <c r="S325">
        <v>-24.393999999999998</v>
      </c>
      <c r="U325" s="8"/>
      <c r="Z325" s="8">
        <v>42522</v>
      </c>
      <c r="AA325">
        <v>0.65700000000000003</v>
      </c>
      <c r="AB325">
        <v>-29.154</v>
      </c>
      <c r="AC325">
        <v>-26.312000000000001</v>
      </c>
      <c r="AE325" s="3">
        <v>42522</v>
      </c>
      <c r="AF325">
        <v>0.745</v>
      </c>
      <c r="AG325">
        <v>-32.002000000000002</v>
      </c>
      <c r="AH325">
        <v>-25.021999999999998</v>
      </c>
      <c r="AJ325" s="3">
        <v>42522</v>
      </c>
      <c r="AK325">
        <v>0.96599999999999997</v>
      </c>
      <c r="AL325">
        <v>-13.848000000000001</v>
      </c>
      <c r="AM325">
        <v>-11.39</v>
      </c>
    </row>
    <row r="326" spans="1:39" x14ac:dyDescent="0.25">
      <c r="A326" s="8">
        <v>42523</v>
      </c>
      <c r="B326">
        <v>-0.43</v>
      </c>
      <c r="C326">
        <v>-33.130000000000003</v>
      </c>
      <c r="D326">
        <v>-30.446000000000002</v>
      </c>
      <c r="F326" s="8">
        <v>42523</v>
      </c>
      <c r="G326">
        <v>-0.39100000000000001</v>
      </c>
      <c r="H326">
        <v>-34.843000000000004</v>
      </c>
      <c r="I326">
        <v>-31.913</v>
      </c>
      <c r="K326" s="8">
        <v>42523</v>
      </c>
      <c r="L326">
        <v>-0.17199999999999999</v>
      </c>
      <c r="M326">
        <v>-28.856999999999999</v>
      </c>
      <c r="N326">
        <v>-26.896999999999998</v>
      </c>
      <c r="P326" s="8">
        <v>42523</v>
      </c>
      <c r="Q326">
        <v>5.8999999999999997E-2</v>
      </c>
      <c r="R326">
        <v>-26.913</v>
      </c>
      <c r="S326">
        <v>-25.216999999999999</v>
      </c>
      <c r="U326" s="8"/>
      <c r="Z326" s="8">
        <v>42523</v>
      </c>
      <c r="AA326">
        <v>0.629</v>
      </c>
      <c r="AB326">
        <v>-30.702999999999999</v>
      </c>
      <c r="AC326">
        <v>-27.635999999999999</v>
      </c>
      <c r="AE326" s="3">
        <v>42523</v>
      </c>
      <c r="AF326">
        <v>0.71599999999999997</v>
      </c>
      <c r="AG326">
        <v>-34.569000000000003</v>
      </c>
      <c r="AH326">
        <v>-26.975000000000001</v>
      </c>
      <c r="AJ326" s="3">
        <v>42523</v>
      </c>
      <c r="AK326">
        <v>0.93500000000000005</v>
      </c>
      <c r="AL326">
        <v>-15.834</v>
      </c>
      <c r="AM326">
        <v>-12.975</v>
      </c>
    </row>
    <row r="327" spans="1:39" x14ac:dyDescent="0.25">
      <c r="A327" s="8">
        <v>42524</v>
      </c>
      <c r="B327">
        <v>-0.45</v>
      </c>
      <c r="C327">
        <v>-33.478999999999999</v>
      </c>
      <c r="D327">
        <v>-30.725000000000001</v>
      </c>
      <c r="F327" s="8">
        <v>42524</v>
      </c>
      <c r="G327">
        <v>-0.41699999999999998</v>
      </c>
      <c r="H327">
        <v>-35.58</v>
      </c>
      <c r="I327">
        <v>-32.551000000000002</v>
      </c>
      <c r="K327" s="8">
        <v>42524</v>
      </c>
      <c r="L327">
        <v>-0.21099999999999999</v>
      </c>
      <c r="M327">
        <v>-30.244</v>
      </c>
      <c r="N327">
        <v>-28.126000000000001</v>
      </c>
      <c r="P327" s="8">
        <v>42524</v>
      </c>
      <c r="Q327">
        <v>1.7000000000000001E-2</v>
      </c>
      <c r="R327">
        <v>-27.593</v>
      </c>
      <c r="S327">
        <v>-25.774999999999999</v>
      </c>
      <c r="U327" s="8"/>
      <c r="Z327" s="8">
        <v>42524</v>
      </c>
      <c r="AA327">
        <v>0.56999999999999995</v>
      </c>
      <c r="AB327">
        <v>-31.492999999999999</v>
      </c>
      <c r="AC327">
        <v>-28.189</v>
      </c>
      <c r="AE327" s="3">
        <v>42524</v>
      </c>
      <c r="AF327">
        <v>0.64900000000000002</v>
      </c>
      <c r="AG327">
        <v>-35.478000000000002</v>
      </c>
      <c r="AH327">
        <v>-27.457000000000001</v>
      </c>
      <c r="AJ327" s="3">
        <v>42524</v>
      </c>
      <c r="AK327">
        <v>0.86299999999999999</v>
      </c>
      <c r="AL327">
        <v>-17.035</v>
      </c>
      <c r="AM327">
        <v>-13.802</v>
      </c>
    </row>
    <row r="328" spans="1:39" x14ac:dyDescent="0.25">
      <c r="A328" s="8">
        <v>42527</v>
      </c>
      <c r="B328">
        <v>-0.44400000000000001</v>
      </c>
      <c r="C328">
        <v>-33.521999999999998</v>
      </c>
      <c r="D328">
        <v>-30.742999999999999</v>
      </c>
      <c r="F328" s="8">
        <v>42527</v>
      </c>
      <c r="G328">
        <v>-0.40500000000000003</v>
      </c>
      <c r="H328">
        <v>-35.561999999999998</v>
      </c>
      <c r="I328">
        <v>-32.530999999999999</v>
      </c>
      <c r="K328" s="8">
        <v>42527</v>
      </c>
      <c r="L328">
        <v>-0.19400000000000001</v>
      </c>
      <c r="M328">
        <v>-30.640999999999998</v>
      </c>
      <c r="N328">
        <v>-28.530999999999999</v>
      </c>
      <c r="P328" s="8">
        <v>42527</v>
      </c>
      <c r="Q328">
        <v>4.4999999999999998E-2</v>
      </c>
      <c r="R328">
        <v>-27.3</v>
      </c>
      <c r="S328">
        <v>-25.544</v>
      </c>
      <c r="U328" s="8"/>
      <c r="Z328" s="8">
        <v>42527</v>
      </c>
      <c r="AA328">
        <v>0.59499999999999997</v>
      </c>
      <c r="AB328">
        <v>-31.747</v>
      </c>
      <c r="AC328">
        <v>-28.492000000000001</v>
      </c>
      <c r="AE328" s="3">
        <v>42527</v>
      </c>
      <c r="AF328">
        <v>0.66600000000000004</v>
      </c>
      <c r="AG328">
        <v>-36.814</v>
      </c>
      <c r="AH328">
        <v>-28.536999999999999</v>
      </c>
      <c r="AJ328" s="3">
        <v>42527</v>
      </c>
      <c r="AK328">
        <v>0.88200000000000001</v>
      </c>
      <c r="AL328">
        <v>-17.61</v>
      </c>
      <c r="AM328">
        <v>-14.315</v>
      </c>
    </row>
    <row r="329" spans="1:39" x14ac:dyDescent="0.25">
      <c r="A329" s="8">
        <v>42528</v>
      </c>
      <c r="B329">
        <v>-0.45600000000000002</v>
      </c>
      <c r="C329">
        <v>-34.183</v>
      </c>
      <c r="D329">
        <v>-31.375</v>
      </c>
      <c r="F329" s="8">
        <v>42528</v>
      </c>
      <c r="G329">
        <v>-0.42299999999999999</v>
      </c>
      <c r="H329">
        <v>-36.280999999999999</v>
      </c>
      <c r="I329">
        <v>-33.186</v>
      </c>
      <c r="K329" s="8">
        <v>42528</v>
      </c>
      <c r="L329">
        <v>-0.221</v>
      </c>
      <c r="M329">
        <v>-31.381</v>
      </c>
      <c r="N329">
        <v>-29.193999999999999</v>
      </c>
      <c r="P329" s="8">
        <v>42528</v>
      </c>
      <c r="Q329">
        <v>1.4999999999999999E-2</v>
      </c>
      <c r="R329">
        <v>-27.632999999999999</v>
      </c>
      <c r="S329">
        <v>-25.824000000000002</v>
      </c>
      <c r="U329" s="8"/>
      <c r="Z329" s="8">
        <v>42528</v>
      </c>
      <c r="AA329">
        <v>0.54100000000000004</v>
      </c>
      <c r="AB329">
        <v>-33.968000000000004</v>
      </c>
      <c r="AC329">
        <v>-30.324999999999999</v>
      </c>
      <c r="AE329" s="3">
        <v>42528</v>
      </c>
      <c r="AF329">
        <v>0.61099999999999999</v>
      </c>
      <c r="AG329">
        <v>-39.152999999999999</v>
      </c>
      <c r="AH329">
        <v>-30.195</v>
      </c>
      <c r="AJ329" s="3">
        <v>42528</v>
      </c>
      <c r="AK329">
        <v>0.82599999999999996</v>
      </c>
      <c r="AL329">
        <v>-19.649999999999999</v>
      </c>
      <c r="AM329">
        <v>-15.843999999999999</v>
      </c>
    </row>
    <row r="330" spans="1:39" x14ac:dyDescent="0.25">
      <c r="A330" s="8">
        <v>42529</v>
      </c>
      <c r="B330">
        <v>-0.45600000000000002</v>
      </c>
      <c r="C330">
        <v>-34.93</v>
      </c>
      <c r="D330">
        <v>-32.088000000000001</v>
      </c>
      <c r="F330" s="8">
        <v>42529</v>
      </c>
      <c r="G330">
        <v>-0.41799999999999998</v>
      </c>
      <c r="H330">
        <v>-36.475999999999999</v>
      </c>
      <c r="I330">
        <v>-33.386000000000003</v>
      </c>
      <c r="K330" s="8">
        <v>42529</v>
      </c>
      <c r="L330">
        <v>-0.222</v>
      </c>
      <c r="M330">
        <v>-32.180999999999997</v>
      </c>
      <c r="N330">
        <v>-29.95</v>
      </c>
      <c r="P330" s="8">
        <v>42529</v>
      </c>
      <c r="Q330">
        <v>1.2999999999999999E-2</v>
      </c>
      <c r="R330">
        <v>-28.678999999999998</v>
      </c>
      <c r="S330">
        <v>-26.812999999999999</v>
      </c>
      <c r="U330" s="8"/>
      <c r="Z330" s="8">
        <v>42529</v>
      </c>
      <c r="AA330">
        <v>0.51400000000000001</v>
      </c>
      <c r="AB330">
        <v>-37.399000000000001</v>
      </c>
      <c r="AC330">
        <v>-33.332000000000001</v>
      </c>
      <c r="AE330" s="3">
        <v>42529</v>
      </c>
      <c r="AF330">
        <v>0.58299999999999996</v>
      </c>
      <c r="AG330">
        <v>-43.460999999999999</v>
      </c>
      <c r="AH330">
        <v>-33.420999999999999</v>
      </c>
      <c r="AJ330" s="3">
        <v>42529</v>
      </c>
      <c r="AK330">
        <v>0.8</v>
      </c>
      <c r="AL330">
        <v>-23.047999999999998</v>
      </c>
      <c r="AM330">
        <v>-18.548000000000002</v>
      </c>
    </row>
    <row r="331" spans="1:39" x14ac:dyDescent="0.25">
      <c r="A331" s="8">
        <v>42530</v>
      </c>
      <c r="B331">
        <v>-0.46400000000000002</v>
      </c>
      <c r="C331">
        <v>-35.725999999999999</v>
      </c>
      <c r="D331">
        <v>-32.89</v>
      </c>
      <c r="F331" s="8">
        <v>42530</v>
      </c>
      <c r="G331">
        <v>-0.42399999999999999</v>
      </c>
      <c r="H331">
        <v>-36.598999999999997</v>
      </c>
      <c r="I331">
        <v>-33.542000000000002</v>
      </c>
      <c r="K331" s="8">
        <v>42530</v>
      </c>
      <c r="L331">
        <v>-0.23499999999999999</v>
      </c>
      <c r="M331">
        <v>-32.503999999999998</v>
      </c>
      <c r="N331">
        <v>-30.265999999999998</v>
      </c>
      <c r="P331" s="8">
        <v>42530</v>
      </c>
      <c r="Q331">
        <v>-7.0000000000000001E-3</v>
      </c>
      <c r="R331">
        <v>-29.331</v>
      </c>
      <c r="S331">
        <v>-27.423999999999999</v>
      </c>
      <c r="U331" s="8"/>
      <c r="Z331" s="8">
        <v>42530</v>
      </c>
      <c r="AA331">
        <v>0.47199999999999998</v>
      </c>
      <c r="AB331">
        <v>-38.921999999999997</v>
      </c>
      <c r="AC331">
        <v>-34.543999999999997</v>
      </c>
      <c r="AE331" s="3">
        <v>42530</v>
      </c>
      <c r="AF331">
        <v>0.53300000000000003</v>
      </c>
      <c r="AG331">
        <v>-46.143999999999998</v>
      </c>
      <c r="AH331">
        <v>-35.286000000000001</v>
      </c>
      <c r="AJ331" s="3">
        <v>42530</v>
      </c>
      <c r="AK331">
        <v>0.74399999999999999</v>
      </c>
      <c r="AL331">
        <v>-25.722999999999999</v>
      </c>
      <c r="AM331">
        <v>-20.49</v>
      </c>
    </row>
    <row r="332" spans="1:39" x14ac:dyDescent="0.25">
      <c r="A332" s="8">
        <v>42531</v>
      </c>
      <c r="B332">
        <v>-0.46</v>
      </c>
      <c r="C332">
        <v>-35.116</v>
      </c>
      <c r="D332">
        <v>-32.301000000000002</v>
      </c>
      <c r="F332" s="8">
        <v>42531</v>
      </c>
      <c r="G332">
        <v>-0.42099999999999999</v>
      </c>
      <c r="H332">
        <v>-36.218000000000004</v>
      </c>
      <c r="I332">
        <v>-33.176000000000002</v>
      </c>
      <c r="K332" s="8">
        <v>42531</v>
      </c>
      <c r="L332">
        <v>-0.22600000000000001</v>
      </c>
      <c r="M332">
        <v>-31.338000000000001</v>
      </c>
      <c r="N332">
        <v>-29.17</v>
      </c>
      <c r="P332" s="8">
        <v>42531</v>
      </c>
      <c r="Q332">
        <v>-7.0000000000000001E-3</v>
      </c>
      <c r="R332">
        <v>-28.766999999999999</v>
      </c>
      <c r="S332">
        <v>-26.881</v>
      </c>
      <c r="U332" s="8"/>
      <c r="Z332" s="8">
        <v>42531</v>
      </c>
      <c r="AA332">
        <v>0.442</v>
      </c>
      <c r="AB332">
        <v>-39.665999999999997</v>
      </c>
      <c r="AC332">
        <v>-35.076999999999998</v>
      </c>
      <c r="AE332" s="3">
        <v>42531</v>
      </c>
      <c r="AF332">
        <v>0.498</v>
      </c>
      <c r="AG332">
        <v>-47.131999999999998</v>
      </c>
      <c r="AH332">
        <v>-35.896999999999998</v>
      </c>
      <c r="AJ332" s="3">
        <v>42531</v>
      </c>
      <c r="AK332">
        <v>0.70199999999999996</v>
      </c>
      <c r="AL332">
        <v>-26.956</v>
      </c>
      <c r="AM332">
        <v>-21.353999999999999</v>
      </c>
    </row>
    <row r="333" spans="1:39" x14ac:dyDescent="0.25">
      <c r="A333" s="8">
        <v>42534</v>
      </c>
      <c r="B333">
        <v>-0.45800000000000002</v>
      </c>
      <c r="C333">
        <v>-34.854999999999997</v>
      </c>
      <c r="D333">
        <v>-32.058</v>
      </c>
      <c r="F333" s="8">
        <v>42534</v>
      </c>
      <c r="G333">
        <v>-0.41899999999999998</v>
      </c>
      <c r="H333">
        <v>-35.841000000000001</v>
      </c>
      <c r="I333">
        <v>-32.826999999999998</v>
      </c>
      <c r="K333" s="8">
        <v>42534</v>
      </c>
      <c r="L333">
        <v>-0.217</v>
      </c>
      <c r="M333">
        <v>-30.355</v>
      </c>
      <c r="N333">
        <v>-28.245999999999999</v>
      </c>
      <c r="P333" s="8">
        <v>42534</v>
      </c>
      <c r="Q333">
        <v>7.0000000000000001E-3</v>
      </c>
      <c r="R333">
        <v>-27.699000000000002</v>
      </c>
      <c r="S333">
        <v>-25.885999999999999</v>
      </c>
      <c r="U333" s="8"/>
      <c r="Z333" s="8">
        <v>42534</v>
      </c>
      <c r="AA333">
        <v>0.45800000000000002</v>
      </c>
      <c r="AB333">
        <v>-39.619999999999997</v>
      </c>
      <c r="AC333">
        <v>-35.107999999999997</v>
      </c>
      <c r="AE333" s="3">
        <v>42534</v>
      </c>
      <c r="AF333">
        <v>0.51900000000000002</v>
      </c>
      <c r="AG333">
        <v>-46.773000000000003</v>
      </c>
      <c r="AH333">
        <v>-35.709000000000003</v>
      </c>
      <c r="AJ333" s="3">
        <v>42534</v>
      </c>
      <c r="AK333">
        <v>0.73</v>
      </c>
      <c r="AL333">
        <v>-26.259</v>
      </c>
      <c r="AM333">
        <v>-20.875</v>
      </c>
    </row>
    <row r="334" spans="1:39" x14ac:dyDescent="0.25">
      <c r="A334" s="8">
        <v>42535</v>
      </c>
      <c r="B334">
        <v>-0.47499999999999998</v>
      </c>
      <c r="C334">
        <v>-35.795999999999999</v>
      </c>
      <c r="D334">
        <v>-32.923999999999999</v>
      </c>
      <c r="F334" s="8">
        <v>42535</v>
      </c>
      <c r="G334">
        <v>-0.436</v>
      </c>
      <c r="H334">
        <v>-36.746000000000002</v>
      </c>
      <c r="I334">
        <v>-33.645000000000003</v>
      </c>
      <c r="K334" s="8">
        <v>42535</v>
      </c>
      <c r="L334">
        <v>-0.215</v>
      </c>
      <c r="M334">
        <v>-29.026</v>
      </c>
      <c r="N334">
        <v>-27.018999999999998</v>
      </c>
      <c r="P334" s="8">
        <v>42535</v>
      </c>
      <c r="Q334">
        <v>1.4999999999999999E-2</v>
      </c>
      <c r="R334">
        <v>-25.614000000000001</v>
      </c>
      <c r="S334">
        <v>-23.943000000000001</v>
      </c>
      <c r="U334" s="8"/>
      <c r="Z334" s="8">
        <v>42535</v>
      </c>
      <c r="AA334">
        <v>0.42299999999999999</v>
      </c>
      <c r="AB334">
        <v>-41.375</v>
      </c>
      <c r="AC334">
        <v>-36.542000000000002</v>
      </c>
      <c r="AE334" s="3">
        <v>42535</v>
      </c>
      <c r="AF334">
        <v>0.47299999999999998</v>
      </c>
      <c r="AG334">
        <v>-49.621000000000002</v>
      </c>
      <c r="AH334">
        <v>-37.688000000000002</v>
      </c>
      <c r="AJ334" s="3">
        <v>42535</v>
      </c>
      <c r="AK334">
        <v>0.67900000000000005</v>
      </c>
      <c r="AL334">
        <v>-29.093</v>
      </c>
      <c r="AM334">
        <v>-22.949000000000002</v>
      </c>
    </row>
    <row r="335" spans="1:39" x14ac:dyDescent="0.25">
      <c r="A335" s="8">
        <v>42536</v>
      </c>
      <c r="B335">
        <v>-0.48799999999999999</v>
      </c>
      <c r="C335">
        <v>-35.783000000000001</v>
      </c>
      <c r="D335">
        <v>-32.927999999999997</v>
      </c>
      <c r="F335" s="8">
        <v>42536</v>
      </c>
      <c r="G335">
        <v>-0.45200000000000001</v>
      </c>
      <c r="H335">
        <v>-37.087000000000003</v>
      </c>
      <c r="I335">
        <v>-33.957999999999998</v>
      </c>
      <c r="K335" s="8">
        <v>42536</v>
      </c>
      <c r="L335">
        <v>-0.22800000000000001</v>
      </c>
      <c r="M335">
        <v>-29.184000000000001</v>
      </c>
      <c r="N335">
        <v>-27.155000000000001</v>
      </c>
      <c r="P335" s="8">
        <v>42536</v>
      </c>
      <c r="Q335">
        <v>-5.0000000000000001E-3</v>
      </c>
      <c r="R335">
        <v>-26.870999999999999</v>
      </c>
      <c r="S335">
        <v>-25.135000000000002</v>
      </c>
      <c r="U335" s="8"/>
      <c r="Z335" s="8">
        <v>42536</v>
      </c>
      <c r="AA335">
        <v>0.41099999999999998</v>
      </c>
      <c r="AB335">
        <v>-42.442999999999998</v>
      </c>
      <c r="AC335">
        <v>-37.479999999999997</v>
      </c>
      <c r="AE335" s="3">
        <v>42536</v>
      </c>
      <c r="AF335">
        <v>0.46200000000000002</v>
      </c>
      <c r="AG335">
        <v>-50.994</v>
      </c>
      <c r="AH335">
        <v>-38.706000000000003</v>
      </c>
      <c r="AJ335" s="3">
        <v>42536</v>
      </c>
      <c r="AK335">
        <v>0.67</v>
      </c>
      <c r="AL335">
        <v>-29.907</v>
      </c>
      <c r="AM335">
        <v>-23.568000000000001</v>
      </c>
    </row>
    <row r="336" spans="1:39" x14ac:dyDescent="0.25">
      <c r="A336" s="8">
        <v>42537</v>
      </c>
      <c r="B336">
        <v>-0.47899999999999998</v>
      </c>
      <c r="C336">
        <v>-33.811</v>
      </c>
      <c r="D336">
        <v>-31.14</v>
      </c>
      <c r="F336" s="8">
        <v>42537</v>
      </c>
      <c r="G336">
        <v>-0.442</v>
      </c>
      <c r="H336">
        <v>-34.747</v>
      </c>
      <c r="I336">
        <v>-31.846</v>
      </c>
      <c r="K336" s="8">
        <v>42537</v>
      </c>
      <c r="L336">
        <v>-0.214</v>
      </c>
      <c r="M336">
        <v>-26.335000000000001</v>
      </c>
      <c r="N336">
        <v>-24.530999999999999</v>
      </c>
      <c r="P336" s="8">
        <v>42537</v>
      </c>
      <c r="Q336">
        <v>6.0000000000000001E-3</v>
      </c>
      <c r="R336">
        <v>-24.507000000000001</v>
      </c>
      <c r="S336">
        <v>-22.920999999999999</v>
      </c>
      <c r="U336" s="8"/>
      <c r="Z336" s="8">
        <v>42537</v>
      </c>
      <c r="AA336">
        <v>0.39300000000000002</v>
      </c>
      <c r="AB336">
        <v>-40.880000000000003</v>
      </c>
      <c r="AC336">
        <v>-36.012999999999998</v>
      </c>
      <c r="AE336" s="3">
        <v>42537</v>
      </c>
      <c r="AF336">
        <v>0.439</v>
      </c>
      <c r="AG336">
        <v>-49.277999999999999</v>
      </c>
      <c r="AH336">
        <v>-37.271999999999998</v>
      </c>
      <c r="AJ336" s="3">
        <v>42537</v>
      </c>
      <c r="AK336">
        <v>0.63800000000000001</v>
      </c>
      <c r="AL336">
        <v>-28.297999999999998</v>
      </c>
      <c r="AM336">
        <v>-22.158000000000001</v>
      </c>
    </row>
    <row r="337" spans="1:39" x14ac:dyDescent="0.25">
      <c r="A337" s="8">
        <v>42538</v>
      </c>
      <c r="B337">
        <v>-0.48</v>
      </c>
      <c r="C337">
        <v>-32.286999999999999</v>
      </c>
      <c r="D337">
        <v>-29.797000000000001</v>
      </c>
      <c r="F337" s="8">
        <v>42538</v>
      </c>
      <c r="G337">
        <v>-0.45</v>
      </c>
      <c r="H337">
        <v>-34.073</v>
      </c>
      <c r="I337">
        <v>-31.271000000000001</v>
      </c>
      <c r="K337" s="8">
        <v>42538</v>
      </c>
      <c r="L337">
        <v>-0.218</v>
      </c>
      <c r="M337">
        <v>-26.623999999999999</v>
      </c>
      <c r="N337">
        <v>-24.841999999999999</v>
      </c>
      <c r="P337" s="8">
        <v>42538</v>
      </c>
      <c r="Q337">
        <v>2.1999999999999999E-2</v>
      </c>
      <c r="R337">
        <v>-24.02</v>
      </c>
      <c r="S337">
        <v>-22.518000000000001</v>
      </c>
      <c r="U337" s="8"/>
      <c r="Z337" s="8">
        <v>42538</v>
      </c>
      <c r="AA337">
        <v>0.45400000000000001</v>
      </c>
      <c r="AB337">
        <v>-38.378</v>
      </c>
      <c r="AC337">
        <v>-34.027999999999999</v>
      </c>
      <c r="AE337" s="3">
        <v>42538</v>
      </c>
      <c r="AF337">
        <v>0.50800000000000001</v>
      </c>
      <c r="AG337">
        <v>-45.289000000000001</v>
      </c>
      <c r="AH337">
        <v>-34.561</v>
      </c>
      <c r="AJ337" s="3">
        <v>42538</v>
      </c>
      <c r="AK337">
        <v>0.71099999999999997</v>
      </c>
      <c r="AL337">
        <v>-25.495000000000001</v>
      </c>
      <c r="AM337">
        <v>-20.233000000000001</v>
      </c>
    </row>
    <row r="338" spans="1:39" x14ac:dyDescent="0.25">
      <c r="A338" s="8">
        <v>42541</v>
      </c>
      <c r="B338">
        <v>-0.48899999999999999</v>
      </c>
      <c r="C338">
        <v>-34.898000000000003</v>
      </c>
      <c r="D338">
        <v>-32.11</v>
      </c>
      <c r="F338" s="8">
        <v>42541</v>
      </c>
      <c r="G338">
        <v>-0.46100000000000002</v>
      </c>
      <c r="H338">
        <v>-36.851999999999997</v>
      </c>
      <c r="I338">
        <v>-33.744999999999997</v>
      </c>
      <c r="K338" s="8">
        <v>42541</v>
      </c>
      <c r="L338">
        <v>-0.24199999999999999</v>
      </c>
      <c r="M338">
        <v>-30.41</v>
      </c>
      <c r="N338">
        <v>-28.321999999999999</v>
      </c>
      <c r="P338" s="8">
        <v>42541</v>
      </c>
      <c r="Q338">
        <v>0</v>
      </c>
      <c r="R338">
        <v>-27.721</v>
      </c>
      <c r="S338">
        <v>-25.94</v>
      </c>
      <c r="U338" s="8"/>
      <c r="Z338" s="8">
        <v>42541</v>
      </c>
      <c r="AA338">
        <v>0.49099999999999999</v>
      </c>
      <c r="AB338">
        <v>-37.274000000000001</v>
      </c>
      <c r="AC338">
        <v>-33.170999999999999</v>
      </c>
      <c r="AE338" s="3">
        <v>42541</v>
      </c>
      <c r="AF338">
        <v>0.55700000000000005</v>
      </c>
      <c r="AG338">
        <v>-43.374000000000002</v>
      </c>
      <c r="AH338">
        <v>-33.261000000000003</v>
      </c>
      <c r="AJ338" s="3">
        <v>42541</v>
      </c>
      <c r="AK338">
        <v>0.76700000000000002</v>
      </c>
      <c r="AL338">
        <v>-23.388999999999999</v>
      </c>
      <c r="AM338">
        <v>-18.696999999999999</v>
      </c>
    </row>
    <row r="339" spans="1:39" x14ac:dyDescent="0.25">
      <c r="A339" s="8">
        <v>42542</v>
      </c>
      <c r="B339">
        <v>-0.503</v>
      </c>
      <c r="C339">
        <v>-36.316000000000003</v>
      </c>
      <c r="D339">
        <v>-33.5</v>
      </c>
      <c r="F339" s="8">
        <v>42542</v>
      </c>
      <c r="G339">
        <v>-0.47799999999999998</v>
      </c>
      <c r="H339">
        <v>-38.823999999999998</v>
      </c>
      <c r="I339">
        <v>-35.613999999999997</v>
      </c>
      <c r="K339" s="8">
        <v>42542</v>
      </c>
      <c r="L339">
        <v>-0.255</v>
      </c>
      <c r="M339">
        <v>-32.74</v>
      </c>
      <c r="N339">
        <v>-30.518000000000001</v>
      </c>
      <c r="P339" s="8">
        <v>42542</v>
      </c>
      <c r="Q339">
        <v>-3.0000000000000001E-3</v>
      </c>
      <c r="R339">
        <v>-28.844000000000001</v>
      </c>
      <c r="S339">
        <v>-27.026</v>
      </c>
      <c r="U339" s="8"/>
      <c r="Z339" s="8">
        <v>42542</v>
      </c>
      <c r="AA339">
        <v>0.49399999999999999</v>
      </c>
      <c r="AB339">
        <v>-38.332999999999998</v>
      </c>
      <c r="AC339">
        <v>-34.149000000000001</v>
      </c>
      <c r="AE339" s="3">
        <v>42542</v>
      </c>
      <c r="AF339">
        <v>0.56000000000000005</v>
      </c>
      <c r="AG339">
        <v>-44.543999999999997</v>
      </c>
      <c r="AH339">
        <v>-34.189</v>
      </c>
      <c r="AJ339" s="3">
        <v>42542</v>
      </c>
      <c r="AK339">
        <v>0.76900000000000002</v>
      </c>
      <c r="AL339">
        <v>-25.050999999999998</v>
      </c>
      <c r="AM339">
        <v>-20.047000000000001</v>
      </c>
    </row>
    <row r="340" spans="1:39" x14ac:dyDescent="0.25">
      <c r="A340" s="8">
        <v>42543</v>
      </c>
      <c r="B340">
        <v>-0.49099999999999999</v>
      </c>
      <c r="C340">
        <v>-35.816000000000003</v>
      </c>
      <c r="D340">
        <v>-33.098999999999997</v>
      </c>
      <c r="F340" s="8">
        <v>42543</v>
      </c>
      <c r="G340">
        <v>-0.46</v>
      </c>
      <c r="H340">
        <v>-38.003</v>
      </c>
      <c r="I340">
        <v>-34.914999999999999</v>
      </c>
      <c r="K340" s="8">
        <v>42543</v>
      </c>
      <c r="L340">
        <v>-0.253</v>
      </c>
      <c r="M340">
        <v>-34.375</v>
      </c>
      <c r="N340">
        <v>-32.082000000000001</v>
      </c>
      <c r="P340" s="8">
        <v>42543</v>
      </c>
      <c r="Q340">
        <v>2E-3</v>
      </c>
      <c r="R340">
        <v>-30.497</v>
      </c>
      <c r="S340">
        <v>-28.613</v>
      </c>
      <c r="U340" s="8"/>
      <c r="Z340" s="8">
        <v>42543</v>
      </c>
      <c r="AA340">
        <v>0.499</v>
      </c>
      <c r="AB340">
        <v>-40.743000000000002</v>
      </c>
      <c r="AC340">
        <v>-36.344999999999999</v>
      </c>
      <c r="AE340" s="3">
        <v>42543</v>
      </c>
      <c r="AF340">
        <v>0.56599999999999995</v>
      </c>
      <c r="AG340">
        <v>-47.521000000000001</v>
      </c>
      <c r="AH340">
        <v>-36.523000000000003</v>
      </c>
      <c r="AJ340" s="3">
        <v>42543</v>
      </c>
      <c r="AK340">
        <v>0.77400000000000002</v>
      </c>
      <c r="AL340">
        <v>-27.77</v>
      </c>
      <c r="AM340">
        <v>-22.265000000000001</v>
      </c>
    </row>
    <row r="341" spans="1:39" x14ac:dyDescent="0.25">
      <c r="A341" s="8">
        <v>42544</v>
      </c>
      <c r="B341">
        <v>-0.47299999999999998</v>
      </c>
      <c r="C341">
        <v>-35.06</v>
      </c>
      <c r="D341">
        <v>-32.363999999999997</v>
      </c>
      <c r="F341" s="8">
        <v>42544</v>
      </c>
      <c r="G341">
        <v>-0.443</v>
      </c>
      <c r="H341">
        <v>-37.805</v>
      </c>
      <c r="I341">
        <v>-34.715000000000003</v>
      </c>
      <c r="K341" s="8">
        <v>42544</v>
      </c>
      <c r="L341">
        <v>-0.23300000000000001</v>
      </c>
      <c r="M341">
        <v>-34.280999999999999</v>
      </c>
      <c r="N341">
        <v>-32.005000000000003</v>
      </c>
      <c r="P341" s="8">
        <v>42544</v>
      </c>
      <c r="Q341">
        <v>2.9000000000000001E-2</v>
      </c>
      <c r="R341">
        <v>-30.193999999999999</v>
      </c>
      <c r="S341">
        <v>-28.353000000000002</v>
      </c>
      <c r="U341" s="8"/>
      <c r="Z341" s="8">
        <v>42544</v>
      </c>
      <c r="AA341">
        <v>0.55100000000000005</v>
      </c>
      <c r="AB341">
        <v>-39.003999999999998</v>
      </c>
      <c r="AC341">
        <v>-34.936999999999998</v>
      </c>
      <c r="AE341" s="3">
        <v>42544</v>
      </c>
      <c r="AF341">
        <v>0.625</v>
      </c>
      <c r="AG341">
        <v>-44.68</v>
      </c>
      <c r="AH341">
        <v>-34.561</v>
      </c>
      <c r="AJ341" s="3">
        <v>42544</v>
      </c>
      <c r="AK341">
        <v>0.84399999999999997</v>
      </c>
      <c r="AL341">
        <v>-24.437000000000001</v>
      </c>
      <c r="AM341">
        <v>-19.786000000000001</v>
      </c>
    </row>
    <row r="342" spans="1:39" x14ac:dyDescent="0.25">
      <c r="A342" s="8">
        <v>42545</v>
      </c>
      <c r="B342">
        <v>-0.54</v>
      </c>
      <c r="C342">
        <v>-37.298999999999999</v>
      </c>
      <c r="D342">
        <v>-34.466999999999999</v>
      </c>
      <c r="F342" s="8">
        <v>42545</v>
      </c>
      <c r="G342">
        <v>-0.501</v>
      </c>
      <c r="H342">
        <v>-38.707000000000001</v>
      </c>
      <c r="I342">
        <v>-35.51</v>
      </c>
      <c r="K342" s="8">
        <v>42545</v>
      </c>
      <c r="L342">
        <v>-0.30299999999999999</v>
      </c>
      <c r="M342">
        <v>-34.969000000000001</v>
      </c>
      <c r="N342">
        <v>-32.567</v>
      </c>
      <c r="P342" s="8">
        <v>42545</v>
      </c>
      <c r="Q342">
        <v>-0.06</v>
      </c>
      <c r="R342">
        <v>-30.956</v>
      </c>
      <c r="S342">
        <v>-28.95</v>
      </c>
      <c r="U342" s="8"/>
      <c r="Z342" s="8">
        <v>42545</v>
      </c>
      <c r="AA342">
        <v>0.40100000000000002</v>
      </c>
      <c r="AB342">
        <v>-40.33</v>
      </c>
      <c r="AC342">
        <v>-35.584000000000003</v>
      </c>
      <c r="AE342" s="3">
        <v>42545</v>
      </c>
      <c r="AF342">
        <v>0.45400000000000001</v>
      </c>
      <c r="AG342">
        <v>-47.466999999999999</v>
      </c>
      <c r="AH342">
        <v>-35.984999999999999</v>
      </c>
      <c r="AJ342" s="3">
        <v>42545</v>
      </c>
      <c r="AK342">
        <v>0.64200000000000002</v>
      </c>
      <c r="AL342">
        <v>-27.65</v>
      </c>
      <c r="AM342">
        <v>-21.664999999999999</v>
      </c>
    </row>
    <row r="343" spans="1:39" x14ac:dyDescent="0.25">
      <c r="A343" s="8">
        <v>42548</v>
      </c>
      <c r="B343">
        <v>-0.54600000000000004</v>
      </c>
      <c r="C343">
        <v>-37.734000000000002</v>
      </c>
      <c r="D343">
        <v>-34.746000000000002</v>
      </c>
      <c r="F343" s="8">
        <v>42548</v>
      </c>
      <c r="G343">
        <v>-0.51200000000000001</v>
      </c>
      <c r="H343">
        <v>-38.677</v>
      </c>
      <c r="I343">
        <v>-35.417999999999999</v>
      </c>
      <c r="K343" s="8">
        <v>42548</v>
      </c>
      <c r="L343">
        <v>-0.33300000000000002</v>
      </c>
      <c r="M343">
        <v>-34.884</v>
      </c>
      <c r="N343">
        <v>-32.398000000000003</v>
      </c>
      <c r="P343" s="8">
        <v>42548</v>
      </c>
      <c r="Q343">
        <v>-0.111</v>
      </c>
      <c r="R343">
        <v>-31.513000000000002</v>
      </c>
      <c r="S343">
        <v>-29.337</v>
      </c>
      <c r="U343" s="8"/>
      <c r="Z343" s="8">
        <v>42548</v>
      </c>
      <c r="AA343">
        <v>0.30599999999999999</v>
      </c>
      <c r="AB343">
        <v>-42.246000000000002</v>
      </c>
      <c r="AC343">
        <v>-36.911999999999999</v>
      </c>
      <c r="AE343" s="3">
        <v>42548</v>
      </c>
      <c r="AF343">
        <v>0.35099999999999998</v>
      </c>
      <c r="AG343">
        <v>-49.805</v>
      </c>
      <c r="AH343">
        <v>-37.31</v>
      </c>
      <c r="AJ343" s="3">
        <v>42548</v>
      </c>
      <c r="AK343">
        <v>0.52800000000000002</v>
      </c>
      <c r="AL343">
        <v>-30.181999999999999</v>
      </c>
      <c r="AM343">
        <v>-23.239000000000001</v>
      </c>
    </row>
    <row r="344" spans="1:39" x14ac:dyDescent="0.25">
      <c r="A344" s="8">
        <v>42549</v>
      </c>
      <c r="B344">
        <v>-0.56100000000000005</v>
      </c>
      <c r="C344">
        <v>-38.468000000000004</v>
      </c>
      <c r="D344">
        <v>-35.54</v>
      </c>
      <c r="F344" s="8">
        <v>42549</v>
      </c>
      <c r="G344">
        <v>-0.54300000000000004</v>
      </c>
      <c r="H344">
        <v>-41.216999999999999</v>
      </c>
      <c r="I344">
        <v>-37.819000000000003</v>
      </c>
      <c r="K344" s="8">
        <v>42549</v>
      </c>
      <c r="L344">
        <v>-0.377</v>
      </c>
      <c r="M344">
        <v>-39.256999999999998</v>
      </c>
      <c r="N344">
        <v>-36.487000000000002</v>
      </c>
      <c r="P344" s="8">
        <v>42549</v>
      </c>
      <c r="Q344">
        <v>-0.14199999999999999</v>
      </c>
      <c r="R344">
        <v>-34.756999999999998</v>
      </c>
      <c r="S344">
        <v>-32.369</v>
      </c>
      <c r="U344" s="8"/>
      <c r="Z344" s="8">
        <v>42549</v>
      </c>
      <c r="AA344">
        <v>0.314</v>
      </c>
      <c r="AB344">
        <v>-43.101999999999997</v>
      </c>
      <c r="AC344">
        <v>-37.723999999999997</v>
      </c>
      <c r="AE344" s="3">
        <v>42549</v>
      </c>
      <c r="AF344">
        <v>0.375</v>
      </c>
      <c r="AG344">
        <v>-49.475000000000001</v>
      </c>
      <c r="AH344">
        <v>-37.206000000000003</v>
      </c>
      <c r="AJ344" s="3">
        <v>42549</v>
      </c>
      <c r="AK344">
        <v>0.56599999999999995</v>
      </c>
      <c r="AL344">
        <v>-28.911999999999999</v>
      </c>
      <c r="AM344">
        <v>-22.419</v>
      </c>
    </row>
    <row r="345" spans="1:39" x14ac:dyDescent="0.25">
      <c r="A345" s="8">
        <v>42550</v>
      </c>
      <c r="B345">
        <v>-0.56299999999999994</v>
      </c>
      <c r="C345">
        <v>-39.009</v>
      </c>
      <c r="D345">
        <v>-36.020000000000003</v>
      </c>
      <c r="F345" s="8">
        <v>42550</v>
      </c>
      <c r="G345">
        <v>-0.54400000000000004</v>
      </c>
      <c r="H345">
        <v>-41.476999999999997</v>
      </c>
      <c r="I345">
        <v>-38.039000000000001</v>
      </c>
      <c r="K345" s="8">
        <v>42550</v>
      </c>
      <c r="L345">
        <v>-0.38200000000000001</v>
      </c>
      <c r="M345">
        <v>-39.281999999999996</v>
      </c>
      <c r="N345">
        <v>-36.484999999999999</v>
      </c>
      <c r="P345" s="8">
        <v>42550</v>
      </c>
      <c r="Q345">
        <v>-0.15</v>
      </c>
      <c r="R345">
        <v>-34.619</v>
      </c>
      <c r="S345">
        <v>-32.207999999999998</v>
      </c>
      <c r="U345" s="8"/>
      <c r="Z345" s="8">
        <v>42550</v>
      </c>
      <c r="AA345">
        <v>0.26900000000000002</v>
      </c>
      <c r="AB345">
        <v>-46.655999999999999</v>
      </c>
      <c r="AC345">
        <v>-40.655999999999999</v>
      </c>
      <c r="AE345" s="3">
        <v>42550</v>
      </c>
      <c r="AF345">
        <v>0.32900000000000001</v>
      </c>
      <c r="AG345">
        <v>-53.347000000000001</v>
      </c>
      <c r="AH345">
        <v>-39.917999999999999</v>
      </c>
      <c r="AJ345" s="3">
        <v>42550</v>
      </c>
      <c r="AK345">
        <v>0.51900000000000002</v>
      </c>
      <c r="AL345">
        <v>-32.893999999999998</v>
      </c>
      <c r="AM345">
        <v>-25.347999999999999</v>
      </c>
    </row>
    <row r="346" spans="1:39" x14ac:dyDescent="0.25">
      <c r="A346" s="8">
        <v>42551</v>
      </c>
      <c r="B346">
        <v>-0.57599999999999996</v>
      </c>
      <c r="C346">
        <v>-39.499000000000002</v>
      </c>
      <c r="D346">
        <v>-36.529000000000003</v>
      </c>
      <c r="F346" s="8">
        <v>42551</v>
      </c>
      <c r="G346">
        <v>-0.56000000000000005</v>
      </c>
      <c r="H346">
        <v>-42.232999999999997</v>
      </c>
      <c r="I346">
        <v>-38.758000000000003</v>
      </c>
      <c r="K346" s="8">
        <v>42551</v>
      </c>
      <c r="L346">
        <v>-0.40200000000000002</v>
      </c>
      <c r="M346">
        <v>-39.905999999999999</v>
      </c>
      <c r="N346">
        <v>-37.064</v>
      </c>
      <c r="P346" s="8">
        <v>42551</v>
      </c>
      <c r="Q346">
        <v>-0.16600000000000001</v>
      </c>
      <c r="R346">
        <v>-34.880000000000003</v>
      </c>
      <c r="S346">
        <v>-32.439</v>
      </c>
      <c r="U346" s="8"/>
      <c r="Z346" s="8">
        <v>42551</v>
      </c>
      <c r="AA346">
        <v>0.25800000000000001</v>
      </c>
      <c r="AB346">
        <v>-48.671999999999997</v>
      </c>
      <c r="AC346">
        <v>-42.31</v>
      </c>
      <c r="AE346" s="3">
        <v>42551</v>
      </c>
      <c r="AF346">
        <v>0.32</v>
      </c>
      <c r="AG346">
        <v>-55.826000000000001</v>
      </c>
      <c r="AH346">
        <v>-41.680999999999997</v>
      </c>
      <c r="AJ346" s="3">
        <v>42551</v>
      </c>
      <c r="AK346">
        <v>0.51200000000000001</v>
      </c>
      <c r="AL346">
        <v>-36.375999999999998</v>
      </c>
      <c r="AM346">
        <v>-27.911000000000001</v>
      </c>
    </row>
    <row r="347" spans="1:39" x14ac:dyDescent="0.25">
      <c r="A347" s="8">
        <v>42552</v>
      </c>
      <c r="B347">
        <v>-0.57899999999999996</v>
      </c>
      <c r="C347">
        <v>-39.177</v>
      </c>
      <c r="D347">
        <v>-36.265999999999998</v>
      </c>
      <c r="F347" s="8">
        <v>42552</v>
      </c>
      <c r="G347">
        <v>-0.56599999999999995</v>
      </c>
      <c r="H347">
        <v>-41.393000000000001</v>
      </c>
      <c r="I347">
        <v>-38.012</v>
      </c>
      <c r="K347" s="8">
        <v>42552</v>
      </c>
      <c r="L347">
        <v>-0.41</v>
      </c>
      <c r="M347">
        <v>-38.753</v>
      </c>
      <c r="N347">
        <v>-36.000999999999998</v>
      </c>
      <c r="P347" s="8">
        <v>42552</v>
      </c>
      <c r="Q347">
        <v>-0.18099999999999999</v>
      </c>
      <c r="R347">
        <v>-34.363</v>
      </c>
      <c r="S347">
        <v>-31.960999999999999</v>
      </c>
      <c r="U347" s="8"/>
      <c r="Z347" s="8">
        <v>42552</v>
      </c>
      <c r="AA347">
        <v>0.26800000000000002</v>
      </c>
      <c r="AB347">
        <v>-44.348999999999997</v>
      </c>
      <c r="AC347">
        <v>-38.683</v>
      </c>
      <c r="AE347" s="3">
        <v>42552</v>
      </c>
      <c r="AF347">
        <v>0.33</v>
      </c>
      <c r="AG347">
        <v>-51.268999999999998</v>
      </c>
      <c r="AH347">
        <v>-38.408000000000001</v>
      </c>
      <c r="AJ347" s="3">
        <v>42552</v>
      </c>
      <c r="AK347">
        <v>0.52300000000000002</v>
      </c>
      <c r="AL347">
        <v>-31.303999999999998</v>
      </c>
      <c r="AM347">
        <v>-24.178999999999998</v>
      </c>
    </row>
    <row r="348" spans="1:39" x14ac:dyDescent="0.25">
      <c r="A348" s="8">
        <v>42555</v>
      </c>
      <c r="B348">
        <v>-0.60299999999999998</v>
      </c>
      <c r="C348">
        <v>-40.162999999999997</v>
      </c>
      <c r="D348">
        <v>-37.188000000000002</v>
      </c>
      <c r="F348" s="8">
        <v>42555</v>
      </c>
      <c r="G348">
        <v>-0.58699999999999997</v>
      </c>
      <c r="H348">
        <v>-41.832999999999998</v>
      </c>
      <c r="I348">
        <v>-38.414999999999999</v>
      </c>
      <c r="K348" s="8">
        <v>42555</v>
      </c>
      <c r="L348">
        <v>-0.42099999999999999</v>
      </c>
      <c r="M348">
        <v>-37.174999999999997</v>
      </c>
      <c r="N348">
        <v>-34.521999999999998</v>
      </c>
      <c r="P348" s="8">
        <v>42555</v>
      </c>
      <c r="Q348">
        <v>-0.185</v>
      </c>
      <c r="R348">
        <v>-31.14</v>
      </c>
      <c r="S348">
        <v>-28.95</v>
      </c>
      <c r="U348" s="8"/>
      <c r="Z348" s="8">
        <v>42555</v>
      </c>
      <c r="AA348">
        <v>0.26700000000000002</v>
      </c>
      <c r="AB348">
        <v>-40.222000000000001</v>
      </c>
      <c r="AC348">
        <v>-35.073999999999998</v>
      </c>
      <c r="AE348" s="3">
        <v>42555</v>
      </c>
      <c r="AF348">
        <v>0.33300000000000002</v>
      </c>
      <c r="AG348">
        <v>-45.765999999999998</v>
      </c>
      <c r="AH348">
        <v>-34.305</v>
      </c>
      <c r="AJ348" s="3">
        <v>42555</v>
      </c>
      <c r="AK348">
        <v>0.52600000000000002</v>
      </c>
      <c r="AL348">
        <v>-26.702999999999999</v>
      </c>
      <c r="AM348">
        <v>-20.637</v>
      </c>
    </row>
    <row r="349" spans="1:39" x14ac:dyDescent="0.25">
      <c r="A349" s="8">
        <v>42556</v>
      </c>
      <c r="B349">
        <v>-0.624</v>
      </c>
      <c r="C349">
        <v>-41.713999999999999</v>
      </c>
      <c r="D349">
        <v>-38.603000000000002</v>
      </c>
      <c r="F349" s="8">
        <v>42556</v>
      </c>
      <c r="G349">
        <v>-0.61399999999999999</v>
      </c>
      <c r="H349">
        <v>-43.24</v>
      </c>
      <c r="I349">
        <v>-39.677</v>
      </c>
      <c r="K349" s="8">
        <v>42556</v>
      </c>
      <c r="L349">
        <v>-0.45100000000000001</v>
      </c>
      <c r="M349">
        <v>-37.981000000000002</v>
      </c>
      <c r="N349">
        <v>-35.213999999999999</v>
      </c>
      <c r="P349" s="8">
        <v>42556</v>
      </c>
      <c r="Q349">
        <v>-0.214</v>
      </c>
      <c r="R349">
        <v>-31.311</v>
      </c>
      <c r="S349">
        <v>-29.061</v>
      </c>
      <c r="U349" s="8"/>
      <c r="Z349" s="8">
        <v>42556</v>
      </c>
      <c r="AA349">
        <v>0.214</v>
      </c>
      <c r="AB349">
        <v>-42.688000000000002</v>
      </c>
      <c r="AC349">
        <v>-37.051000000000002</v>
      </c>
      <c r="AE349" s="3">
        <v>42556</v>
      </c>
      <c r="AF349">
        <v>0.27600000000000002</v>
      </c>
      <c r="AG349">
        <v>-48.948</v>
      </c>
      <c r="AH349">
        <v>-36.485999999999997</v>
      </c>
      <c r="AJ349" s="3">
        <v>42556</v>
      </c>
      <c r="AK349">
        <v>0.46700000000000003</v>
      </c>
      <c r="AL349">
        <v>-29.6</v>
      </c>
      <c r="AM349">
        <v>-22.675000000000001</v>
      </c>
    </row>
    <row r="350" spans="1:39" x14ac:dyDescent="0.25">
      <c r="A350" s="8">
        <v>42557</v>
      </c>
      <c r="B350">
        <v>-0.626</v>
      </c>
      <c r="C350">
        <v>-42.148000000000003</v>
      </c>
      <c r="D350">
        <v>-39.002000000000002</v>
      </c>
      <c r="F350" s="8">
        <v>42557</v>
      </c>
      <c r="G350">
        <v>-0.61299999999999999</v>
      </c>
      <c r="H350">
        <v>-43.665999999999997</v>
      </c>
      <c r="I350">
        <v>-40.067</v>
      </c>
      <c r="K350" s="8">
        <v>42557</v>
      </c>
      <c r="L350">
        <v>-0.45</v>
      </c>
      <c r="M350">
        <v>-38.442999999999998</v>
      </c>
      <c r="N350">
        <v>-35.648000000000003</v>
      </c>
      <c r="P350" s="8">
        <v>42557</v>
      </c>
      <c r="Q350">
        <v>-0.221</v>
      </c>
      <c r="R350">
        <v>-32.520000000000003</v>
      </c>
      <c r="S350">
        <v>-30.172000000000001</v>
      </c>
      <c r="U350" s="8"/>
      <c r="Z350" s="8">
        <v>42557</v>
      </c>
      <c r="AA350">
        <v>0.219</v>
      </c>
      <c r="AB350">
        <v>-42.777999999999999</v>
      </c>
      <c r="AC350">
        <v>-37.15</v>
      </c>
      <c r="AE350" s="3">
        <v>42557</v>
      </c>
      <c r="AF350">
        <v>0.28199999999999997</v>
      </c>
      <c r="AG350">
        <v>-49.155000000000001</v>
      </c>
      <c r="AH350">
        <v>-36.668999999999997</v>
      </c>
      <c r="AJ350" s="3">
        <v>42557</v>
      </c>
      <c r="AK350">
        <v>0.47299999999999998</v>
      </c>
      <c r="AL350">
        <v>-29.914999999999999</v>
      </c>
      <c r="AM350">
        <v>-22.946999999999999</v>
      </c>
    </row>
    <row r="351" spans="1:39" x14ac:dyDescent="0.25">
      <c r="A351" s="8">
        <v>42558</v>
      </c>
      <c r="B351">
        <v>-0.61599999999999999</v>
      </c>
      <c r="C351">
        <v>-40.988999999999997</v>
      </c>
      <c r="D351">
        <v>-37.966999999999999</v>
      </c>
      <c r="F351" s="8">
        <v>42558</v>
      </c>
      <c r="G351">
        <v>-0.60699999999999998</v>
      </c>
      <c r="H351">
        <v>-42.564</v>
      </c>
      <c r="I351">
        <v>-39.085000000000001</v>
      </c>
      <c r="K351" s="8">
        <v>42558</v>
      </c>
      <c r="L351">
        <v>-0.44700000000000001</v>
      </c>
      <c r="M351">
        <v>-37.581000000000003</v>
      </c>
      <c r="N351">
        <v>-34.868000000000002</v>
      </c>
      <c r="P351" s="8">
        <v>42558</v>
      </c>
      <c r="Q351">
        <v>-0.222</v>
      </c>
      <c r="R351">
        <v>-32.850999999999999</v>
      </c>
      <c r="S351">
        <v>-30.494</v>
      </c>
      <c r="U351" s="8"/>
      <c r="Z351" s="8">
        <v>42558</v>
      </c>
      <c r="AA351">
        <v>0.23100000000000001</v>
      </c>
      <c r="AB351">
        <v>-42.331000000000003</v>
      </c>
      <c r="AC351">
        <v>-36.811</v>
      </c>
      <c r="AE351" s="3">
        <v>42558</v>
      </c>
      <c r="AF351">
        <v>0.29499999999999998</v>
      </c>
      <c r="AG351">
        <v>-48.7</v>
      </c>
      <c r="AH351">
        <v>-36.408999999999999</v>
      </c>
      <c r="AJ351" s="3">
        <v>42558</v>
      </c>
      <c r="AK351">
        <v>0.49</v>
      </c>
      <c r="AL351">
        <v>-29.79</v>
      </c>
      <c r="AM351">
        <v>-22.940999999999999</v>
      </c>
    </row>
    <row r="352" spans="1:39" x14ac:dyDescent="0.25">
      <c r="A352" s="8">
        <v>42559</v>
      </c>
      <c r="B352">
        <v>-0.629</v>
      </c>
      <c r="C352">
        <v>-40.695</v>
      </c>
      <c r="D352">
        <v>-37.680999999999997</v>
      </c>
      <c r="F352" s="8">
        <v>42559</v>
      </c>
      <c r="G352">
        <v>-0.63</v>
      </c>
      <c r="H352">
        <v>-43.761000000000003</v>
      </c>
      <c r="I352">
        <v>-40.156999999999996</v>
      </c>
      <c r="K352" s="8">
        <v>42559</v>
      </c>
      <c r="L352">
        <v>-0.47399999999999998</v>
      </c>
      <c r="M352">
        <v>-39.1</v>
      </c>
      <c r="N352">
        <v>-36.243000000000002</v>
      </c>
      <c r="P352" s="8">
        <v>42559</v>
      </c>
      <c r="Q352">
        <v>-0.255</v>
      </c>
      <c r="R352">
        <v>-34.51</v>
      </c>
      <c r="S352">
        <v>-31.98</v>
      </c>
      <c r="U352" s="8"/>
      <c r="Z352" s="8">
        <v>42559</v>
      </c>
      <c r="AA352">
        <v>0.2</v>
      </c>
      <c r="AB352">
        <v>-43.185000000000002</v>
      </c>
      <c r="AC352">
        <v>-37.463000000000001</v>
      </c>
      <c r="AE352" s="3">
        <v>42559</v>
      </c>
      <c r="AF352">
        <v>0.26300000000000001</v>
      </c>
      <c r="AG352">
        <v>-49.886000000000003</v>
      </c>
      <c r="AH352">
        <v>-37.151000000000003</v>
      </c>
      <c r="AJ352" s="3">
        <v>42559</v>
      </c>
      <c r="AK352">
        <v>0.45900000000000002</v>
      </c>
      <c r="AL352">
        <v>-30.291</v>
      </c>
      <c r="AM352">
        <v>-23.198</v>
      </c>
    </row>
    <row r="353" spans="1:39" x14ac:dyDescent="0.25">
      <c r="A353" s="8">
        <v>42562</v>
      </c>
      <c r="B353">
        <v>-0.61899999999999999</v>
      </c>
      <c r="C353">
        <v>-40.213999999999999</v>
      </c>
      <c r="D353">
        <v>-37.256999999999998</v>
      </c>
      <c r="F353" s="8">
        <v>42562</v>
      </c>
      <c r="G353">
        <v>-0.625</v>
      </c>
      <c r="H353">
        <v>-43.744999999999997</v>
      </c>
      <c r="I353">
        <v>-40.158999999999999</v>
      </c>
      <c r="K353" s="8">
        <v>42562</v>
      </c>
      <c r="L353">
        <v>-0.46800000000000003</v>
      </c>
      <c r="M353">
        <v>-39.06</v>
      </c>
      <c r="N353">
        <v>-36.220999999999997</v>
      </c>
      <c r="P353" s="8">
        <v>42562</v>
      </c>
      <c r="Q353">
        <v>-0.24099999999999999</v>
      </c>
      <c r="R353">
        <v>-34.241</v>
      </c>
      <c r="S353">
        <v>-31.760999999999999</v>
      </c>
      <c r="U353" s="8"/>
      <c r="Z353" s="8">
        <v>42562</v>
      </c>
      <c r="AA353">
        <v>0.222</v>
      </c>
      <c r="AB353">
        <v>-42.26</v>
      </c>
      <c r="AC353">
        <v>-36.722000000000001</v>
      </c>
      <c r="AE353" s="3">
        <v>42562</v>
      </c>
      <c r="AF353">
        <v>0.28299999999999997</v>
      </c>
      <c r="AG353">
        <v>-49.055</v>
      </c>
      <c r="AH353">
        <v>-36.616999999999997</v>
      </c>
      <c r="AJ353" s="3">
        <v>42562</v>
      </c>
      <c r="AK353">
        <v>0.48099999999999998</v>
      </c>
      <c r="AL353">
        <v>-29.567</v>
      </c>
      <c r="AM353">
        <v>-22.734999999999999</v>
      </c>
    </row>
    <row r="354" spans="1:39" x14ac:dyDescent="0.25">
      <c r="A354" s="8">
        <v>42563</v>
      </c>
      <c r="B354">
        <v>-0.59099999999999997</v>
      </c>
      <c r="C354">
        <v>-39.405000000000001</v>
      </c>
      <c r="D354">
        <v>-36.548999999999999</v>
      </c>
      <c r="F354" s="8">
        <v>42563</v>
      </c>
      <c r="G354">
        <v>-0.58699999999999997</v>
      </c>
      <c r="H354">
        <v>-42.652000000000001</v>
      </c>
      <c r="I354">
        <v>-39.213000000000001</v>
      </c>
      <c r="K354" s="8">
        <v>42563</v>
      </c>
      <c r="L354">
        <v>-0.42299999999999999</v>
      </c>
      <c r="M354">
        <v>-38.698999999999998</v>
      </c>
      <c r="N354">
        <v>-35.966999999999999</v>
      </c>
      <c r="P354" s="8">
        <v>42563</v>
      </c>
      <c r="Q354">
        <v>-0.18</v>
      </c>
      <c r="R354">
        <v>-33.295999999999999</v>
      </c>
      <c r="S354">
        <v>-30.997</v>
      </c>
      <c r="U354" s="8"/>
      <c r="Z354" s="8">
        <v>42563</v>
      </c>
      <c r="AA354">
        <v>0.308</v>
      </c>
      <c r="AB354">
        <v>-40.142000000000003</v>
      </c>
      <c r="AC354">
        <v>-35.186999999999998</v>
      </c>
      <c r="AE354" s="3">
        <v>42563</v>
      </c>
      <c r="AF354">
        <v>0.378</v>
      </c>
      <c r="AG354">
        <v>-46.167999999999999</v>
      </c>
      <c r="AH354">
        <v>-34.813000000000002</v>
      </c>
      <c r="AJ354" s="3">
        <v>42563</v>
      </c>
      <c r="AK354">
        <v>0.58099999999999996</v>
      </c>
      <c r="AL354">
        <v>-26.896999999999998</v>
      </c>
      <c r="AM354">
        <v>-20.995999999999999</v>
      </c>
    </row>
    <row r="355" spans="1:39" x14ac:dyDescent="0.25">
      <c r="A355" s="8">
        <v>42564</v>
      </c>
      <c r="B355">
        <v>-0.60099999999999998</v>
      </c>
      <c r="C355">
        <v>-39.241</v>
      </c>
      <c r="D355">
        <v>-36.411999999999999</v>
      </c>
      <c r="F355" s="8">
        <v>42564</v>
      </c>
      <c r="G355">
        <v>-0.59499999999999997</v>
      </c>
      <c r="H355">
        <v>-41.537999999999997</v>
      </c>
      <c r="I355">
        <v>-38.198999999999998</v>
      </c>
      <c r="K355" s="8">
        <v>42564</v>
      </c>
      <c r="L355">
        <v>-0.44400000000000001</v>
      </c>
      <c r="M355">
        <v>-37.729999999999997</v>
      </c>
      <c r="N355">
        <v>-35.033000000000001</v>
      </c>
      <c r="P355" s="8">
        <v>42564</v>
      </c>
      <c r="Q355">
        <v>-0.217</v>
      </c>
      <c r="R355">
        <v>-32.704000000000001</v>
      </c>
      <c r="S355">
        <v>-30.388999999999999</v>
      </c>
      <c r="U355" s="8"/>
      <c r="Z355" s="8">
        <v>42564</v>
      </c>
      <c r="AA355">
        <v>0.23799999999999999</v>
      </c>
      <c r="AB355">
        <v>-41.21</v>
      </c>
      <c r="AC355">
        <v>-35.853000000000002</v>
      </c>
      <c r="AE355" s="3">
        <v>42564</v>
      </c>
      <c r="AF355">
        <v>0.30599999999999999</v>
      </c>
      <c r="AG355">
        <v>-46.822000000000003</v>
      </c>
      <c r="AH355">
        <v>-35.042999999999999</v>
      </c>
      <c r="AJ355" s="3">
        <v>42564</v>
      </c>
      <c r="AK355">
        <v>0.50700000000000001</v>
      </c>
      <c r="AL355">
        <v>-27.370999999999999</v>
      </c>
      <c r="AM355">
        <v>-21.141999999999999</v>
      </c>
    </row>
    <row r="356" spans="1:39" x14ac:dyDescent="0.25">
      <c r="A356" s="8">
        <v>42565</v>
      </c>
      <c r="B356">
        <v>-0.59299999999999997</v>
      </c>
      <c r="C356">
        <v>-39.728000000000002</v>
      </c>
      <c r="D356">
        <v>-36.887999999999998</v>
      </c>
      <c r="F356" s="8">
        <v>42565</v>
      </c>
      <c r="G356">
        <v>-0.57699999999999996</v>
      </c>
      <c r="H356">
        <v>-41.326999999999998</v>
      </c>
      <c r="I356">
        <v>-38.033000000000001</v>
      </c>
      <c r="K356" s="8">
        <v>42565</v>
      </c>
      <c r="L356">
        <v>-0.41699999999999998</v>
      </c>
      <c r="M356">
        <v>-37.023000000000003</v>
      </c>
      <c r="N356">
        <v>-34.430999999999997</v>
      </c>
      <c r="P356" s="8">
        <v>42565</v>
      </c>
      <c r="Q356">
        <v>-0.185</v>
      </c>
      <c r="R356">
        <v>-31.78</v>
      </c>
      <c r="S356">
        <v>-29.585999999999999</v>
      </c>
      <c r="U356" s="8"/>
      <c r="Z356" s="8">
        <v>42565</v>
      </c>
      <c r="AA356">
        <v>0.29099999999999998</v>
      </c>
      <c r="AB356">
        <v>-38.991999999999997</v>
      </c>
      <c r="AC356">
        <v>-34.106999999999999</v>
      </c>
      <c r="AE356" s="3">
        <v>42565</v>
      </c>
      <c r="AF356">
        <v>0.35899999999999999</v>
      </c>
      <c r="AG356">
        <v>-44.808</v>
      </c>
      <c r="AH356">
        <v>-33.713000000000001</v>
      </c>
      <c r="AJ356" s="3">
        <v>42565</v>
      </c>
      <c r="AK356">
        <v>0.56499999999999995</v>
      </c>
      <c r="AL356">
        <v>-25.21</v>
      </c>
      <c r="AM356">
        <v>-19.623000000000001</v>
      </c>
    </row>
    <row r="357" spans="1:39" x14ac:dyDescent="0.25">
      <c r="A357" s="8">
        <v>42566</v>
      </c>
      <c r="B357">
        <v>-0.57899999999999996</v>
      </c>
      <c r="C357">
        <v>-39.215000000000003</v>
      </c>
      <c r="D357">
        <v>-36.475000000000001</v>
      </c>
      <c r="F357" s="8">
        <v>42566</v>
      </c>
      <c r="G357">
        <v>-0.55800000000000005</v>
      </c>
      <c r="H357">
        <v>-40.741999999999997</v>
      </c>
      <c r="I357">
        <v>-37.561</v>
      </c>
      <c r="K357" s="8">
        <v>42566</v>
      </c>
      <c r="L357">
        <v>-0.38700000000000001</v>
      </c>
      <c r="M357">
        <v>-36.247999999999998</v>
      </c>
      <c r="N357">
        <v>-33.786999999999999</v>
      </c>
      <c r="P357" s="8">
        <v>42566</v>
      </c>
      <c r="Q357">
        <v>-0.14199999999999999</v>
      </c>
      <c r="R357">
        <v>-30.538</v>
      </c>
      <c r="S357">
        <v>-28.512</v>
      </c>
      <c r="U357" s="8"/>
      <c r="Z357" s="8">
        <v>42566</v>
      </c>
      <c r="AA357">
        <v>0.34399999999999997</v>
      </c>
      <c r="AB357">
        <v>-37.609000000000002</v>
      </c>
      <c r="AC357">
        <v>-33.061999999999998</v>
      </c>
      <c r="AE357" s="3">
        <v>42566</v>
      </c>
      <c r="AF357">
        <v>0.41399999999999998</v>
      </c>
      <c r="AG357">
        <v>-42.798000000000002</v>
      </c>
      <c r="AH357">
        <v>-32.404000000000003</v>
      </c>
      <c r="AJ357" s="3">
        <v>42566</v>
      </c>
      <c r="AK357">
        <v>0.623</v>
      </c>
      <c r="AL357">
        <v>-22.875</v>
      </c>
      <c r="AM357">
        <v>-17.960999999999999</v>
      </c>
    </row>
    <row r="358" spans="1:39" x14ac:dyDescent="0.25">
      <c r="A358" s="8">
        <v>42569</v>
      </c>
      <c r="B358">
        <v>-0.57999999999999996</v>
      </c>
      <c r="C358">
        <v>-38.453000000000003</v>
      </c>
      <c r="D358">
        <v>-35.697000000000003</v>
      </c>
      <c r="F358" s="8">
        <v>42569</v>
      </c>
      <c r="G358">
        <v>-0.56599999999999995</v>
      </c>
      <c r="H358">
        <v>-40.456000000000003</v>
      </c>
      <c r="I358">
        <v>-37.24</v>
      </c>
      <c r="K358" s="8">
        <v>42569</v>
      </c>
      <c r="L358">
        <v>-0.40400000000000003</v>
      </c>
      <c r="M358">
        <v>-36.573999999999998</v>
      </c>
      <c r="N358">
        <v>-34.03</v>
      </c>
      <c r="P358" s="8">
        <v>42569</v>
      </c>
      <c r="Q358">
        <v>-0.16400000000000001</v>
      </c>
      <c r="R358">
        <v>-30.88</v>
      </c>
      <c r="S358">
        <v>-28.771999999999998</v>
      </c>
      <c r="U358" s="8"/>
      <c r="Z358" s="8">
        <v>42569</v>
      </c>
      <c r="AA358">
        <v>0.33100000000000002</v>
      </c>
      <c r="AB358">
        <v>-36.837000000000003</v>
      </c>
      <c r="AC358">
        <v>-32.335000000000001</v>
      </c>
      <c r="AE358" s="3">
        <v>42569</v>
      </c>
      <c r="AF358">
        <v>0.40100000000000002</v>
      </c>
      <c r="AG358">
        <v>-41.661000000000001</v>
      </c>
      <c r="AH358">
        <v>-31.512</v>
      </c>
      <c r="AJ358" s="3">
        <v>42569</v>
      </c>
      <c r="AK358">
        <v>0.61099999999999999</v>
      </c>
      <c r="AL358">
        <v>-21.84</v>
      </c>
      <c r="AM358">
        <v>-17.129000000000001</v>
      </c>
    </row>
    <row r="359" spans="1:39" x14ac:dyDescent="0.25">
      <c r="A359" s="8">
        <v>42570</v>
      </c>
      <c r="B359">
        <v>-0.57399999999999995</v>
      </c>
      <c r="C359">
        <v>-37.654000000000003</v>
      </c>
      <c r="D359">
        <v>-35.023000000000003</v>
      </c>
      <c r="F359" s="8">
        <v>42570</v>
      </c>
      <c r="G359">
        <v>-0.56299999999999994</v>
      </c>
      <c r="H359">
        <v>-40.045999999999999</v>
      </c>
      <c r="I359">
        <v>-36.905999999999999</v>
      </c>
      <c r="K359" s="8">
        <v>42570</v>
      </c>
      <c r="L359">
        <v>-0.40699999999999997</v>
      </c>
      <c r="M359">
        <v>-36.808999999999997</v>
      </c>
      <c r="N359">
        <v>-34.277000000000001</v>
      </c>
      <c r="P359" s="8">
        <v>42570</v>
      </c>
      <c r="Q359">
        <v>-0.17100000000000001</v>
      </c>
      <c r="R359">
        <v>-31.666</v>
      </c>
      <c r="S359">
        <v>-29.518999999999998</v>
      </c>
      <c r="U359" s="8"/>
      <c r="Z359" s="8">
        <v>42570</v>
      </c>
      <c r="AA359">
        <v>0.317</v>
      </c>
      <c r="AB359">
        <v>-38.652999999999999</v>
      </c>
      <c r="AC359">
        <v>-33.909999999999997</v>
      </c>
      <c r="AE359" s="3">
        <v>42570</v>
      </c>
      <c r="AF359">
        <v>0.38800000000000001</v>
      </c>
      <c r="AG359">
        <v>-44.197000000000003</v>
      </c>
      <c r="AH359">
        <v>-33.384</v>
      </c>
      <c r="AJ359" s="3">
        <v>42570</v>
      </c>
      <c r="AK359">
        <v>0.59599999999999997</v>
      </c>
      <c r="AL359">
        <v>-24.353000000000002</v>
      </c>
      <c r="AM359">
        <v>-19.074999999999999</v>
      </c>
    </row>
    <row r="360" spans="1:39" x14ac:dyDescent="0.25">
      <c r="A360" s="8">
        <v>42571</v>
      </c>
      <c r="B360">
        <v>-0.56399999999999995</v>
      </c>
      <c r="C360">
        <v>-37.561</v>
      </c>
      <c r="D360">
        <v>-34.909999999999997</v>
      </c>
      <c r="F360" s="8">
        <v>42571</v>
      </c>
      <c r="G360">
        <v>-0.55500000000000005</v>
      </c>
      <c r="H360">
        <v>-40.145000000000003</v>
      </c>
      <c r="I360">
        <v>-36.981999999999999</v>
      </c>
      <c r="K360" s="8">
        <v>42571</v>
      </c>
      <c r="L360">
        <v>-0.39500000000000002</v>
      </c>
      <c r="M360">
        <v>-36.484000000000002</v>
      </c>
      <c r="N360">
        <v>-33.975999999999999</v>
      </c>
      <c r="P360" s="8">
        <v>42571</v>
      </c>
      <c r="Q360">
        <v>-0.153</v>
      </c>
      <c r="R360">
        <v>-30.927</v>
      </c>
      <c r="S360">
        <v>-28.844999999999999</v>
      </c>
      <c r="U360" s="8"/>
      <c r="Z360" s="8">
        <v>42571</v>
      </c>
      <c r="AA360">
        <v>0.33600000000000002</v>
      </c>
      <c r="AB360">
        <v>-39.28</v>
      </c>
      <c r="AC360">
        <v>-34.523000000000003</v>
      </c>
      <c r="AE360" s="3">
        <v>42571</v>
      </c>
      <c r="AF360">
        <v>0.40600000000000003</v>
      </c>
      <c r="AG360">
        <v>-45.286999999999999</v>
      </c>
      <c r="AH360">
        <v>-34.295999999999999</v>
      </c>
      <c r="AJ360" s="3">
        <v>42571</v>
      </c>
      <c r="AK360">
        <v>0.61499999999999999</v>
      </c>
      <c r="AL360">
        <v>-25.869</v>
      </c>
      <c r="AM360">
        <v>-20.318000000000001</v>
      </c>
    </row>
    <row r="361" spans="1:39" x14ac:dyDescent="0.25">
      <c r="A361" s="8">
        <v>42572</v>
      </c>
      <c r="B361">
        <v>-0.55900000000000005</v>
      </c>
      <c r="C361">
        <v>-37.295999999999999</v>
      </c>
      <c r="D361">
        <v>-34.701000000000001</v>
      </c>
      <c r="F361" s="8">
        <v>42572</v>
      </c>
      <c r="G361">
        <v>-0.55400000000000005</v>
      </c>
      <c r="H361">
        <v>-40.4</v>
      </c>
      <c r="I361">
        <v>-37.246000000000002</v>
      </c>
      <c r="K361" s="8">
        <v>42572</v>
      </c>
      <c r="L361">
        <v>-0.39500000000000002</v>
      </c>
      <c r="M361">
        <v>-37.17</v>
      </c>
      <c r="N361">
        <v>-34.628999999999998</v>
      </c>
      <c r="P361" s="8">
        <v>42572</v>
      </c>
      <c r="Q361">
        <v>-0.157</v>
      </c>
      <c r="R361">
        <v>-31.818999999999999</v>
      </c>
      <c r="S361">
        <v>-29.684999999999999</v>
      </c>
      <c r="U361" s="8"/>
      <c r="Z361" s="8">
        <v>42572</v>
      </c>
      <c r="AA361">
        <v>0.315</v>
      </c>
      <c r="AB361">
        <v>-41.968000000000004</v>
      </c>
      <c r="AC361">
        <v>-36.832000000000001</v>
      </c>
      <c r="AE361" s="3">
        <v>42572</v>
      </c>
      <c r="AF361">
        <v>0.38400000000000001</v>
      </c>
      <c r="AG361">
        <v>-48.332000000000001</v>
      </c>
      <c r="AH361">
        <v>-36.51</v>
      </c>
      <c r="AJ361" s="3">
        <v>42572</v>
      </c>
      <c r="AK361">
        <v>0.59099999999999997</v>
      </c>
      <c r="AL361">
        <v>-28.774000000000001</v>
      </c>
      <c r="AM361">
        <v>-22.526</v>
      </c>
    </row>
    <row r="362" spans="1:39" x14ac:dyDescent="0.25">
      <c r="A362" s="8">
        <v>42573</v>
      </c>
      <c r="B362">
        <v>-0.55300000000000005</v>
      </c>
      <c r="C362">
        <v>-37.335000000000001</v>
      </c>
      <c r="D362">
        <v>-34.722999999999999</v>
      </c>
      <c r="F362" s="8">
        <v>42573</v>
      </c>
      <c r="G362">
        <v>-0.54400000000000004</v>
      </c>
      <c r="H362">
        <v>-40.003</v>
      </c>
      <c r="I362">
        <v>-36.872999999999998</v>
      </c>
      <c r="K362" s="8">
        <v>42573</v>
      </c>
      <c r="L362">
        <v>-0.39100000000000001</v>
      </c>
      <c r="M362">
        <v>-37.253</v>
      </c>
      <c r="N362">
        <v>-34.703000000000003</v>
      </c>
      <c r="P362" s="8">
        <v>42573</v>
      </c>
      <c r="Q362">
        <v>-0.159</v>
      </c>
      <c r="R362">
        <v>-32.182000000000002</v>
      </c>
      <c r="S362">
        <v>-30.006</v>
      </c>
      <c r="U362" s="8"/>
      <c r="Z362" s="8">
        <v>42573</v>
      </c>
      <c r="AA362">
        <v>0.28699999999999998</v>
      </c>
      <c r="AB362">
        <v>-44.457000000000001</v>
      </c>
      <c r="AC362">
        <v>-38.912999999999997</v>
      </c>
      <c r="AE362" s="3">
        <v>42573</v>
      </c>
      <c r="AF362">
        <v>0.34599999999999997</v>
      </c>
      <c r="AG362">
        <v>-52.628999999999998</v>
      </c>
      <c r="AH362">
        <v>-39.588000000000001</v>
      </c>
      <c r="AJ362" s="3">
        <v>42573</v>
      </c>
      <c r="AK362">
        <v>0.55400000000000005</v>
      </c>
      <c r="AL362">
        <v>-32.305999999999997</v>
      </c>
      <c r="AM362">
        <v>-25.119</v>
      </c>
    </row>
    <row r="363" spans="1:39" x14ac:dyDescent="0.25">
      <c r="A363" s="8">
        <v>42576</v>
      </c>
      <c r="B363">
        <v>-0.55600000000000005</v>
      </c>
      <c r="C363">
        <v>-37.677</v>
      </c>
      <c r="D363">
        <v>-35.06</v>
      </c>
      <c r="F363" s="8">
        <v>42576</v>
      </c>
      <c r="G363">
        <v>-0.55200000000000005</v>
      </c>
      <c r="H363">
        <v>-40.529000000000003</v>
      </c>
      <c r="I363">
        <v>-37.363999999999997</v>
      </c>
      <c r="K363" s="8">
        <v>42576</v>
      </c>
      <c r="L363">
        <v>-0.40200000000000002</v>
      </c>
      <c r="M363">
        <v>-37.47</v>
      </c>
      <c r="N363">
        <v>-34.901000000000003</v>
      </c>
      <c r="P363" s="8">
        <v>42576</v>
      </c>
      <c r="Q363">
        <v>-0.17199999999999999</v>
      </c>
      <c r="R363">
        <v>-32.534999999999997</v>
      </c>
      <c r="S363">
        <v>-30.324000000000002</v>
      </c>
      <c r="U363" s="8"/>
      <c r="Z363" s="8">
        <v>42576</v>
      </c>
      <c r="AA363">
        <v>0.26500000000000001</v>
      </c>
      <c r="AB363">
        <v>-45.384999999999998</v>
      </c>
      <c r="AC363">
        <v>-39.636000000000003</v>
      </c>
      <c r="AE363" s="3">
        <v>42576</v>
      </c>
      <c r="AF363">
        <v>0.32600000000000001</v>
      </c>
      <c r="AG363">
        <v>-53.075000000000003</v>
      </c>
      <c r="AH363">
        <v>-39.83</v>
      </c>
      <c r="AJ363" s="3">
        <v>42576</v>
      </c>
      <c r="AK363">
        <v>0.53200000000000003</v>
      </c>
      <c r="AL363">
        <v>-32.680999999999997</v>
      </c>
      <c r="AM363">
        <v>-25.321999999999999</v>
      </c>
    </row>
    <row r="364" spans="1:39" x14ac:dyDescent="0.25">
      <c r="A364" s="8">
        <v>42577</v>
      </c>
      <c r="B364">
        <v>-0.56499999999999995</v>
      </c>
      <c r="C364">
        <v>-38.909999999999997</v>
      </c>
      <c r="D364">
        <v>-36.173999999999999</v>
      </c>
      <c r="F364" s="8">
        <v>42577</v>
      </c>
      <c r="G364">
        <v>-0.55000000000000004</v>
      </c>
      <c r="H364">
        <v>-40.622999999999998</v>
      </c>
      <c r="I364">
        <v>-37.433999999999997</v>
      </c>
      <c r="K364" s="8">
        <v>42577</v>
      </c>
      <c r="L364">
        <v>-0.39500000000000002</v>
      </c>
      <c r="M364">
        <v>-37.323</v>
      </c>
      <c r="N364">
        <v>-34.759</v>
      </c>
      <c r="P364" s="8">
        <v>42577</v>
      </c>
      <c r="Q364">
        <v>-0.16</v>
      </c>
      <c r="R364">
        <v>-31.818000000000001</v>
      </c>
      <c r="S364">
        <v>-29.663</v>
      </c>
      <c r="U364" s="8"/>
      <c r="Z364" s="8">
        <v>42577</v>
      </c>
      <c r="AA364">
        <v>0.27300000000000002</v>
      </c>
      <c r="AB364">
        <v>-45.079000000000001</v>
      </c>
      <c r="AC364">
        <v>-39.392000000000003</v>
      </c>
      <c r="AE364" s="3">
        <v>42577</v>
      </c>
      <c r="AF364">
        <v>0.33500000000000002</v>
      </c>
      <c r="AG364">
        <v>-52.432000000000002</v>
      </c>
      <c r="AH364">
        <v>-39.375</v>
      </c>
      <c r="AJ364" s="3">
        <v>42577</v>
      </c>
      <c r="AK364">
        <v>0.53900000000000003</v>
      </c>
      <c r="AL364">
        <v>-32.124000000000002</v>
      </c>
      <c r="AM364">
        <v>-24.905000000000001</v>
      </c>
    </row>
    <row r="365" spans="1:39" x14ac:dyDescent="0.25">
      <c r="A365" s="8">
        <v>42578</v>
      </c>
      <c r="B365">
        <v>-0.59499999999999997</v>
      </c>
      <c r="C365">
        <v>-40.774000000000001</v>
      </c>
      <c r="D365">
        <v>-37.945999999999998</v>
      </c>
      <c r="F365" s="8">
        <v>42578</v>
      </c>
      <c r="G365">
        <v>-0.58199999999999996</v>
      </c>
      <c r="H365">
        <v>-42.267000000000003</v>
      </c>
      <c r="I365">
        <v>-38.954000000000001</v>
      </c>
      <c r="K365" s="8">
        <v>42578</v>
      </c>
      <c r="L365">
        <v>-0.432</v>
      </c>
      <c r="M365">
        <v>-38.107999999999997</v>
      </c>
      <c r="N365">
        <v>-35.454000000000001</v>
      </c>
      <c r="P365" s="8">
        <v>42578</v>
      </c>
      <c r="Q365">
        <v>-0.21299999999999999</v>
      </c>
      <c r="R365">
        <v>-33.207999999999998</v>
      </c>
      <c r="S365">
        <v>-30.895</v>
      </c>
      <c r="U365" s="8"/>
      <c r="Z365" s="8">
        <v>42578</v>
      </c>
      <c r="AA365">
        <v>0.217</v>
      </c>
      <c r="AB365">
        <v>-45.430999999999997</v>
      </c>
      <c r="AC365">
        <v>-39.494</v>
      </c>
      <c r="AE365" s="3">
        <v>42578</v>
      </c>
      <c r="AF365">
        <v>0.27</v>
      </c>
      <c r="AG365">
        <v>-54.064999999999998</v>
      </c>
      <c r="AH365">
        <v>-40.334000000000003</v>
      </c>
      <c r="AJ365" s="3">
        <v>42578</v>
      </c>
      <c r="AK365">
        <v>0.47399999999999998</v>
      </c>
      <c r="AL365">
        <v>-33.362000000000002</v>
      </c>
      <c r="AM365">
        <v>-25.632000000000001</v>
      </c>
    </row>
    <row r="366" spans="1:39" x14ac:dyDescent="0.25">
      <c r="A366" s="8">
        <v>42579</v>
      </c>
      <c r="B366">
        <v>-0.59599999999999997</v>
      </c>
      <c r="C366">
        <v>-41.503999999999998</v>
      </c>
      <c r="D366">
        <v>-38.625</v>
      </c>
      <c r="F366" s="8">
        <v>42579</v>
      </c>
      <c r="G366">
        <v>-0.57899999999999996</v>
      </c>
      <c r="H366">
        <v>-42.386000000000003</v>
      </c>
      <c r="I366">
        <v>-39.073999999999998</v>
      </c>
      <c r="K366" s="8">
        <v>42579</v>
      </c>
      <c r="L366">
        <v>-0.437</v>
      </c>
      <c r="M366">
        <v>-38.750999999999998</v>
      </c>
      <c r="N366">
        <v>-36.043999999999997</v>
      </c>
      <c r="P366" s="8">
        <v>42579</v>
      </c>
      <c r="Q366">
        <v>-0.223</v>
      </c>
      <c r="R366">
        <v>-33.872</v>
      </c>
      <c r="S366">
        <v>-31.489000000000001</v>
      </c>
      <c r="U366" s="8"/>
      <c r="Z366" s="8">
        <v>42579</v>
      </c>
      <c r="AA366">
        <v>0.19600000000000001</v>
      </c>
      <c r="AB366">
        <v>-45.86</v>
      </c>
      <c r="AC366">
        <v>-39.786000000000001</v>
      </c>
      <c r="AE366" s="3">
        <v>42579</v>
      </c>
      <c r="AF366">
        <v>0.24399999999999999</v>
      </c>
      <c r="AG366">
        <v>-55.63</v>
      </c>
      <c r="AH366">
        <v>-41.372</v>
      </c>
      <c r="AJ366" s="3">
        <v>42579</v>
      </c>
      <c r="AK366">
        <v>0.45100000000000001</v>
      </c>
      <c r="AL366">
        <v>-33.887</v>
      </c>
      <c r="AM366">
        <v>-25.931000000000001</v>
      </c>
    </row>
    <row r="367" spans="1:39" x14ac:dyDescent="0.25">
      <c r="A367" s="8">
        <v>42580</v>
      </c>
      <c r="B367">
        <v>-0.61199999999999999</v>
      </c>
      <c r="C367">
        <v>-42.3</v>
      </c>
      <c r="D367">
        <v>-39.328000000000003</v>
      </c>
      <c r="F367" s="8">
        <v>42580</v>
      </c>
      <c r="G367">
        <v>-0.59899999999999998</v>
      </c>
      <c r="H367">
        <v>-43.372999999999998</v>
      </c>
      <c r="I367">
        <v>-39.956000000000003</v>
      </c>
      <c r="K367" s="8">
        <v>42580</v>
      </c>
      <c r="L367">
        <v>-0.46600000000000003</v>
      </c>
      <c r="M367">
        <v>-40.185000000000002</v>
      </c>
      <c r="N367">
        <v>-37.323</v>
      </c>
      <c r="P367" s="8">
        <v>42580</v>
      </c>
      <c r="Q367">
        <v>-0.25700000000000001</v>
      </c>
      <c r="R367">
        <v>-35.557000000000002</v>
      </c>
      <c r="S367">
        <v>-32.99</v>
      </c>
      <c r="U367" s="8"/>
      <c r="Z367" s="8">
        <v>42580</v>
      </c>
      <c r="AA367">
        <v>0.16400000000000001</v>
      </c>
      <c r="AB367">
        <v>-47.026000000000003</v>
      </c>
      <c r="AC367">
        <v>-40.655999999999999</v>
      </c>
      <c r="AE367" s="3">
        <v>42580</v>
      </c>
      <c r="AF367">
        <v>0.216</v>
      </c>
      <c r="AG367">
        <v>-55.838999999999999</v>
      </c>
      <c r="AH367">
        <v>-41.411000000000001</v>
      </c>
      <c r="AJ367" s="3">
        <v>42580</v>
      </c>
      <c r="AK367">
        <v>0.41899999999999998</v>
      </c>
      <c r="AL367">
        <v>-34.659999999999997</v>
      </c>
      <c r="AM367">
        <v>-26.405000000000001</v>
      </c>
    </row>
    <row r="368" spans="1:39" x14ac:dyDescent="0.25">
      <c r="A368" s="8">
        <v>42583</v>
      </c>
      <c r="B368">
        <v>-0.60499999999999998</v>
      </c>
      <c r="C368">
        <v>-42.036999999999999</v>
      </c>
      <c r="D368">
        <v>-39.130000000000003</v>
      </c>
      <c r="F368" s="8">
        <v>42583</v>
      </c>
      <c r="G368">
        <v>-0.59</v>
      </c>
      <c r="H368">
        <v>-43.082000000000001</v>
      </c>
      <c r="I368">
        <v>-39.728999999999999</v>
      </c>
      <c r="K368" s="8">
        <v>42583</v>
      </c>
      <c r="L368">
        <v>-0.45300000000000001</v>
      </c>
      <c r="M368">
        <v>-39.656999999999996</v>
      </c>
      <c r="N368">
        <v>-36.872999999999998</v>
      </c>
      <c r="P368" s="8">
        <v>42583</v>
      </c>
      <c r="Q368">
        <v>-0.245</v>
      </c>
      <c r="R368">
        <v>-35.131</v>
      </c>
      <c r="S368">
        <v>-32.625999999999998</v>
      </c>
      <c r="U368" s="8"/>
      <c r="Z368" s="8">
        <v>42583</v>
      </c>
      <c r="AA368">
        <v>0.17799999999999999</v>
      </c>
      <c r="AB368">
        <v>-46.204000000000001</v>
      </c>
      <c r="AC368">
        <v>-40.002000000000002</v>
      </c>
      <c r="AE368" s="3">
        <v>42583</v>
      </c>
      <c r="AF368">
        <v>0.23</v>
      </c>
      <c r="AG368">
        <v>-55.009</v>
      </c>
      <c r="AH368">
        <v>-40.850999999999999</v>
      </c>
      <c r="AJ368" s="3">
        <v>42583</v>
      </c>
      <c r="AK368">
        <v>0.436</v>
      </c>
      <c r="AL368">
        <v>-33.552999999999997</v>
      </c>
      <c r="AM368">
        <v>-25.62</v>
      </c>
    </row>
    <row r="369" spans="1:39" x14ac:dyDescent="0.25">
      <c r="A369" s="8">
        <v>42584</v>
      </c>
      <c r="B369">
        <v>-0.58599999999999997</v>
      </c>
      <c r="C369">
        <v>-41.844000000000001</v>
      </c>
      <c r="D369">
        <v>-38.978000000000002</v>
      </c>
      <c r="F369" s="8">
        <v>42584</v>
      </c>
      <c r="G369">
        <v>-0.56200000000000006</v>
      </c>
      <c r="H369">
        <v>-42.53</v>
      </c>
      <c r="I369">
        <v>-39.234000000000002</v>
      </c>
      <c r="K369" s="8">
        <v>42584</v>
      </c>
      <c r="L369">
        <v>-0.40500000000000003</v>
      </c>
      <c r="M369">
        <v>-38.366999999999997</v>
      </c>
      <c r="N369">
        <v>-35.76</v>
      </c>
      <c r="P369" s="8">
        <v>42584</v>
      </c>
      <c r="Q369">
        <v>-0.186</v>
      </c>
      <c r="R369">
        <v>-34.015000000000001</v>
      </c>
      <c r="S369">
        <v>-31.7</v>
      </c>
      <c r="U369" s="8"/>
      <c r="Z369" s="8">
        <v>42584</v>
      </c>
      <c r="AA369">
        <v>0.24399999999999999</v>
      </c>
      <c r="AB369">
        <v>-45.776000000000003</v>
      </c>
      <c r="AC369">
        <v>-39.877000000000002</v>
      </c>
      <c r="AE369" s="3">
        <v>42584</v>
      </c>
      <c r="AF369">
        <v>0.30399999999999999</v>
      </c>
      <c r="AG369">
        <v>-53.472000000000001</v>
      </c>
      <c r="AH369">
        <v>-40.040999999999997</v>
      </c>
      <c r="AJ369" s="3">
        <v>42584</v>
      </c>
      <c r="AK369">
        <v>0.51200000000000001</v>
      </c>
      <c r="AL369">
        <v>-32.374000000000002</v>
      </c>
      <c r="AM369">
        <v>-25.013000000000002</v>
      </c>
    </row>
    <row r="370" spans="1:39" x14ac:dyDescent="0.25">
      <c r="A370" s="8">
        <v>42585</v>
      </c>
      <c r="B370">
        <v>-0.58699999999999997</v>
      </c>
      <c r="C370">
        <v>-41.954000000000001</v>
      </c>
      <c r="D370">
        <v>-39.104999999999997</v>
      </c>
      <c r="F370" s="8">
        <v>42585</v>
      </c>
      <c r="G370">
        <v>-0.56100000000000005</v>
      </c>
      <c r="H370">
        <v>-42.351999999999997</v>
      </c>
      <c r="I370">
        <v>-39.103999999999999</v>
      </c>
      <c r="K370" s="8">
        <v>42585</v>
      </c>
      <c r="L370">
        <v>-0.40400000000000003</v>
      </c>
      <c r="M370">
        <v>-37.81</v>
      </c>
      <c r="N370">
        <v>-35.253</v>
      </c>
      <c r="P370" s="8">
        <v>42585</v>
      </c>
      <c r="Q370">
        <v>-0.185</v>
      </c>
      <c r="R370">
        <v>-33.146000000000001</v>
      </c>
      <c r="S370">
        <v>-30.901</v>
      </c>
      <c r="U370" s="8"/>
      <c r="Z370" s="8">
        <v>42585</v>
      </c>
      <c r="AA370">
        <v>0.24099999999999999</v>
      </c>
      <c r="AB370">
        <v>-45.058999999999997</v>
      </c>
      <c r="AC370">
        <v>-39.244</v>
      </c>
      <c r="AE370" s="3">
        <v>42585</v>
      </c>
      <c r="AF370">
        <v>0.30199999999999999</v>
      </c>
      <c r="AG370">
        <v>-52.375</v>
      </c>
      <c r="AH370">
        <v>-39.215000000000003</v>
      </c>
      <c r="AJ370" s="3">
        <v>42585</v>
      </c>
      <c r="AK370">
        <v>0.51100000000000001</v>
      </c>
      <c r="AL370">
        <v>-31.204999999999998</v>
      </c>
      <c r="AM370">
        <v>-24.111000000000001</v>
      </c>
    </row>
    <row r="371" spans="1:39" x14ac:dyDescent="0.25">
      <c r="A371" s="8">
        <v>42586</v>
      </c>
      <c r="B371">
        <v>-0.61199999999999999</v>
      </c>
      <c r="C371">
        <v>-42.487000000000002</v>
      </c>
      <c r="D371">
        <v>-39.621000000000002</v>
      </c>
      <c r="F371" s="8">
        <v>42586</v>
      </c>
      <c r="G371">
        <v>-0.59299999999999997</v>
      </c>
      <c r="H371">
        <v>-43.045000000000002</v>
      </c>
      <c r="I371">
        <v>-39.744</v>
      </c>
      <c r="K371" s="8">
        <v>42586</v>
      </c>
      <c r="L371">
        <v>-0.44600000000000001</v>
      </c>
      <c r="M371">
        <v>-38.631999999999998</v>
      </c>
      <c r="N371">
        <v>-35.969000000000001</v>
      </c>
      <c r="P371" s="8">
        <v>42586</v>
      </c>
      <c r="Q371">
        <v>-0.23400000000000001</v>
      </c>
      <c r="R371">
        <v>-33.731000000000002</v>
      </c>
      <c r="S371">
        <v>-31.372</v>
      </c>
      <c r="U371" s="8"/>
      <c r="Z371" s="8">
        <v>42586</v>
      </c>
      <c r="AA371">
        <v>0.184</v>
      </c>
      <c r="AB371">
        <v>-45.741</v>
      </c>
      <c r="AC371">
        <v>-39.654000000000003</v>
      </c>
      <c r="AE371" s="3">
        <v>42586</v>
      </c>
      <c r="AF371">
        <v>0.248</v>
      </c>
      <c r="AG371">
        <v>-52.832000000000001</v>
      </c>
      <c r="AH371">
        <v>-39.325000000000003</v>
      </c>
      <c r="AJ371" s="3">
        <v>42586</v>
      </c>
      <c r="AK371">
        <v>0.45500000000000002</v>
      </c>
      <c r="AL371">
        <v>-31.939</v>
      </c>
      <c r="AM371">
        <v>-24.468</v>
      </c>
    </row>
    <row r="372" spans="1:39" x14ac:dyDescent="0.25">
      <c r="A372" s="8">
        <v>42587</v>
      </c>
      <c r="B372">
        <v>-0.61199999999999999</v>
      </c>
      <c r="C372">
        <v>-43.009</v>
      </c>
      <c r="D372">
        <v>-40.055999999999997</v>
      </c>
      <c r="F372" s="8">
        <v>42587</v>
      </c>
      <c r="G372">
        <v>-0.58899999999999997</v>
      </c>
      <c r="H372">
        <v>-43.34</v>
      </c>
      <c r="I372">
        <v>-39.982999999999997</v>
      </c>
      <c r="K372" s="8">
        <v>42587</v>
      </c>
      <c r="L372">
        <v>-0.42899999999999999</v>
      </c>
      <c r="M372">
        <v>-38.107999999999997</v>
      </c>
      <c r="N372">
        <v>-35.484999999999999</v>
      </c>
      <c r="P372" s="8">
        <v>42587</v>
      </c>
      <c r="Q372">
        <v>-0.214</v>
      </c>
      <c r="R372">
        <v>-33.664999999999999</v>
      </c>
      <c r="S372">
        <v>-31.335000000000001</v>
      </c>
      <c r="U372" s="8"/>
      <c r="Z372" s="8">
        <v>42587</v>
      </c>
      <c r="AA372">
        <v>0.216</v>
      </c>
      <c r="AB372">
        <v>-45.868000000000002</v>
      </c>
      <c r="AC372">
        <v>-39.89</v>
      </c>
      <c r="AE372" s="3">
        <v>42587</v>
      </c>
      <c r="AF372">
        <v>0.28499999999999998</v>
      </c>
      <c r="AG372">
        <v>-52.771000000000001</v>
      </c>
      <c r="AH372">
        <v>-39.463000000000001</v>
      </c>
      <c r="AJ372" s="3">
        <v>42587</v>
      </c>
      <c r="AK372">
        <v>0.497</v>
      </c>
      <c r="AL372">
        <v>-31.530999999999999</v>
      </c>
      <c r="AM372">
        <v>-24.347999999999999</v>
      </c>
    </row>
    <row r="373" spans="1:39" x14ac:dyDescent="0.25">
      <c r="A373" s="8">
        <v>42590</v>
      </c>
      <c r="B373">
        <v>-0.61799999999999999</v>
      </c>
      <c r="C373">
        <v>-43.307000000000002</v>
      </c>
      <c r="D373">
        <v>-40.326000000000001</v>
      </c>
      <c r="F373" s="8">
        <v>42590</v>
      </c>
      <c r="G373">
        <v>-0.59599999999999997</v>
      </c>
      <c r="H373">
        <v>-43.695999999999998</v>
      </c>
      <c r="I373">
        <v>-40.305</v>
      </c>
      <c r="K373" s="8">
        <v>42590</v>
      </c>
      <c r="L373">
        <v>-0.438</v>
      </c>
      <c r="M373">
        <v>-38.78</v>
      </c>
      <c r="N373">
        <v>-36.091000000000001</v>
      </c>
      <c r="P373" s="8">
        <v>42590</v>
      </c>
      <c r="Q373">
        <v>-0.221</v>
      </c>
      <c r="R373">
        <v>-34.204999999999998</v>
      </c>
      <c r="S373">
        <v>-31.826999999999998</v>
      </c>
      <c r="U373" s="8"/>
      <c r="Z373" s="8">
        <v>42590</v>
      </c>
      <c r="AA373">
        <v>0.224</v>
      </c>
      <c r="AB373">
        <v>-45.143999999999998</v>
      </c>
      <c r="AC373">
        <v>-39.286999999999999</v>
      </c>
      <c r="AE373" s="3">
        <v>42590</v>
      </c>
      <c r="AF373">
        <v>0.29599999999999999</v>
      </c>
      <c r="AG373">
        <v>-51.664000000000001</v>
      </c>
      <c r="AH373">
        <v>-38.698999999999998</v>
      </c>
      <c r="AJ373" s="3">
        <v>42590</v>
      </c>
      <c r="AK373">
        <v>0.50800000000000001</v>
      </c>
      <c r="AL373">
        <v>-30.731000000000002</v>
      </c>
      <c r="AM373">
        <v>-23.771000000000001</v>
      </c>
    </row>
    <row r="374" spans="1:39" x14ac:dyDescent="0.25">
      <c r="A374" s="8">
        <v>42591</v>
      </c>
      <c r="B374">
        <v>-0.61199999999999999</v>
      </c>
      <c r="C374">
        <v>-42.404000000000003</v>
      </c>
      <c r="D374">
        <v>-39.473999999999997</v>
      </c>
      <c r="F374" s="8">
        <v>42591</v>
      </c>
      <c r="G374">
        <v>-0.59399999999999997</v>
      </c>
      <c r="H374">
        <v>-43.073999999999998</v>
      </c>
      <c r="I374">
        <v>-39.747</v>
      </c>
      <c r="K374" s="8">
        <v>42591</v>
      </c>
      <c r="L374">
        <v>-0.443</v>
      </c>
      <c r="M374">
        <v>-38.491</v>
      </c>
      <c r="N374">
        <v>-35.829000000000001</v>
      </c>
      <c r="P374" s="8">
        <v>42591</v>
      </c>
      <c r="Q374">
        <v>-0.22700000000000001</v>
      </c>
      <c r="R374">
        <v>-33.502000000000002</v>
      </c>
      <c r="S374">
        <v>-31.164000000000001</v>
      </c>
      <c r="U374" s="8"/>
      <c r="Z374" s="8">
        <v>42591</v>
      </c>
      <c r="AA374">
        <v>0.21299999999999999</v>
      </c>
      <c r="AB374">
        <v>-43.793999999999997</v>
      </c>
      <c r="AC374">
        <v>-38.07</v>
      </c>
      <c r="AE374" s="3">
        <v>42591</v>
      </c>
      <c r="AF374">
        <v>0.28999999999999998</v>
      </c>
      <c r="AG374">
        <v>-49.954999999999998</v>
      </c>
      <c r="AH374">
        <v>-37.384</v>
      </c>
      <c r="AJ374" s="3">
        <v>42591</v>
      </c>
      <c r="AK374">
        <v>0.497</v>
      </c>
      <c r="AL374">
        <v>-28.824999999999999</v>
      </c>
      <c r="AM374">
        <v>-22.247</v>
      </c>
    </row>
    <row r="375" spans="1:39" x14ac:dyDescent="0.25">
      <c r="A375" s="8">
        <v>42592</v>
      </c>
      <c r="B375">
        <v>-0.63300000000000001</v>
      </c>
      <c r="C375">
        <v>-43.238999999999997</v>
      </c>
      <c r="D375">
        <v>-40.241999999999997</v>
      </c>
      <c r="F375" s="8">
        <v>42592</v>
      </c>
      <c r="G375">
        <v>-0.61899999999999999</v>
      </c>
      <c r="H375">
        <v>-44.091999999999999</v>
      </c>
      <c r="I375">
        <v>-40.646999999999998</v>
      </c>
      <c r="K375" s="8">
        <v>42592</v>
      </c>
      <c r="L375">
        <v>-0.47199999999999998</v>
      </c>
      <c r="M375">
        <v>-39.116</v>
      </c>
      <c r="N375">
        <v>-36.36</v>
      </c>
      <c r="P375" s="8">
        <v>42592</v>
      </c>
      <c r="Q375">
        <v>-0.25700000000000001</v>
      </c>
      <c r="R375">
        <v>-33.814999999999998</v>
      </c>
      <c r="S375">
        <v>-31.398</v>
      </c>
      <c r="U375" s="8"/>
      <c r="Z375" s="8">
        <v>42592</v>
      </c>
      <c r="AA375">
        <v>0.17299999999999999</v>
      </c>
      <c r="AB375">
        <v>-44.573</v>
      </c>
      <c r="AC375">
        <v>-38.597999999999999</v>
      </c>
      <c r="AE375" s="3">
        <v>42592</v>
      </c>
      <c r="AF375">
        <v>0.249</v>
      </c>
      <c r="AG375">
        <v>-50.363</v>
      </c>
      <c r="AH375">
        <v>-37.5</v>
      </c>
      <c r="AJ375" s="3">
        <v>42592</v>
      </c>
      <c r="AK375">
        <v>0.45500000000000002</v>
      </c>
      <c r="AL375">
        <v>-29.789000000000001</v>
      </c>
      <c r="AM375">
        <v>-22.829000000000001</v>
      </c>
    </row>
    <row r="376" spans="1:39" x14ac:dyDescent="0.25">
      <c r="A376" s="8">
        <v>42593</v>
      </c>
      <c r="B376">
        <v>-0.62</v>
      </c>
      <c r="C376">
        <v>-42.588999999999999</v>
      </c>
      <c r="D376">
        <v>-39.576000000000001</v>
      </c>
      <c r="F376" s="8">
        <v>42593</v>
      </c>
      <c r="G376">
        <v>-0.60599999999999998</v>
      </c>
      <c r="H376">
        <v>-43.912999999999997</v>
      </c>
      <c r="I376">
        <v>-40.436</v>
      </c>
      <c r="K376" s="8">
        <v>42593</v>
      </c>
      <c r="L376">
        <v>-0.45600000000000002</v>
      </c>
      <c r="M376">
        <v>-39.048000000000002</v>
      </c>
      <c r="N376">
        <v>-36.277999999999999</v>
      </c>
      <c r="P376" s="8">
        <v>42593</v>
      </c>
      <c r="Q376">
        <v>-0.23899999999999999</v>
      </c>
      <c r="R376">
        <v>-33.594000000000001</v>
      </c>
      <c r="S376">
        <v>-31.189</v>
      </c>
      <c r="U376" s="8"/>
      <c r="Z376" s="8">
        <v>42593</v>
      </c>
      <c r="AA376">
        <v>0.19900000000000001</v>
      </c>
      <c r="AB376">
        <v>-44.121000000000002</v>
      </c>
      <c r="AC376">
        <v>-38.299999999999997</v>
      </c>
      <c r="AE376" s="3">
        <v>42593</v>
      </c>
      <c r="AF376">
        <v>0.27900000000000003</v>
      </c>
      <c r="AG376">
        <v>-49.192999999999998</v>
      </c>
      <c r="AH376">
        <v>-36.749000000000002</v>
      </c>
      <c r="AJ376" s="3">
        <v>42593</v>
      </c>
      <c r="AK376">
        <v>0.48499999999999999</v>
      </c>
      <c r="AL376">
        <v>-28.827999999999999</v>
      </c>
      <c r="AM376">
        <v>-22.206</v>
      </c>
    </row>
    <row r="377" spans="1:39" x14ac:dyDescent="0.25">
      <c r="A377" s="8">
        <v>42594</v>
      </c>
      <c r="B377">
        <v>-0.61899999999999999</v>
      </c>
      <c r="C377">
        <v>-42.359000000000002</v>
      </c>
      <c r="D377">
        <v>-39.412999999999997</v>
      </c>
      <c r="F377" s="8">
        <v>42594</v>
      </c>
      <c r="G377">
        <v>-0.60199999999999998</v>
      </c>
      <c r="H377">
        <v>-42.904000000000003</v>
      </c>
      <c r="I377">
        <v>-39.546999999999997</v>
      </c>
      <c r="K377" s="8">
        <v>42594</v>
      </c>
      <c r="L377">
        <v>-0.46</v>
      </c>
      <c r="M377">
        <v>-38.371000000000002</v>
      </c>
      <c r="N377">
        <v>-35.664000000000001</v>
      </c>
      <c r="P377" s="8">
        <v>42594</v>
      </c>
      <c r="Q377">
        <v>-0.249</v>
      </c>
      <c r="R377">
        <v>-33.406999999999996</v>
      </c>
      <c r="S377">
        <v>-31.013000000000002</v>
      </c>
      <c r="U377" s="8"/>
      <c r="Z377" s="8">
        <v>42594</v>
      </c>
      <c r="AA377">
        <v>0.19500000000000001</v>
      </c>
      <c r="AB377">
        <v>-42.926000000000002</v>
      </c>
      <c r="AC377">
        <v>-37.255000000000003</v>
      </c>
      <c r="AE377" s="3">
        <v>42594</v>
      </c>
      <c r="AF377">
        <v>0.27900000000000003</v>
      </c>
      <c r="AG377">
        <v>-47.435000000000002</v>
      </c>
      <c r="AH377">
        <v>-35.447000000000003</v>
      </c>
      <c r="AJ377" s="3">
        <v>42594</v>
      </c>
      <c r="AK377">
        <v>0.48399999999999999</v>
      </c>
      <c r="AL377">
        <v>-27.681999999999999</v>
      </c>
      <c r="AM377">
        <v>-21.331</v>
      </c>
    </row>
    <row r="378" spans="1:39" x14ac:dyDescent="0.25">
      <c r="A378" s="8">
        <v>42597</v>
      </c>
      <c r="B378">
        <v>-0.6</v>
      </c>
      <c r="C378">
        <v>-41.674999999999997</v>
      </c>
      <c r="D378">
        <v>-38.756</v>
      </c>
      <c r="F378" s="8">
        <v>42597</v>
      </c>
      <c r="G378">
        <v>-0.57999999999999996</v>
      </c>
      <c r="H378">
        <v>-42.326000000000001</v>
      </c>
      <c r="I378">
        <v>-39.006</v>
      </c>
      <c r="K378" s="8">
        <v>42597</v>
      </c>
      <c r="L378">
        <v>-0.42899999999999999</v>
      </c>
      <c r="M378">
        <v>-37.581000000000003</v>
      </c>
      <c r="N378">
        <v>-34.957000000000001</v>
      </c>
      <c r="P378" s="8">
        <v>42597</v>
      </c>
      <c r="Q378">
        <v>-0.218</v>
      </c>
      <c r="R378">
        <v>-32.963999999999999</v>
      </c>
      <c r="S378">
        <v>-30.643999999999998</v>
      </c>
      <c r="U378" s="8"/>
      <c r="Z378" s="8">
        <v>42597</v>
      </c>
      <c r="AA378">
        <v>0.221</v>
      </c>
      <c r="AB378">
        <v>-43.587000000000003</v>
      </c>
      <c r="AC378">
        <v>-37.902000000000001</v>
      </c>
      <c r="AE378" s="3">
        <v>42597</v>
      </c>
      <c r="AF378">
        <v>0.308</v>
      </c>
      <c r="AG378">
        <v>-47.939</v>
      </c>
      <c r="AH378">
        <v>-35.935000000000002</v>
      </c>
      <c r="AJ378" s="3">
        <v>42597</v>
      </c>
      <c r="AK378">
        <v>0.51100000000000001</v>
      </c>
      <c r="AL378">
        <v>-28.111000000000001</v>
      </c>
      <c r="AM378">
        <v>-21.74</v>
      </c>
    </row>
    <row r="379" spans="1:39" x14ac:dyDescent="0.25">
      <c r="A379" s="8">
        <v>42598</v>
      </c>
      <c r="B379">
        <v>-0.59199999999999997</v>
      </c>
      <c r="C379">
        <v>-41.508000000000003</v>
      </c>
      <c r="D379">
        <v>-38.621000000000002</v>
      </c>
      <c r="F379" s="8">
        <v>42598</v>
      </c>
      <c r="G379">
        <v>-0.56799999999999995</v>
      </c>
      <c r="H379">
        <v>-42.215000000000003</v>
      </c>
      <c r="I379">
        <v>-38.927999999999997</v>
      </c>
      <c r="K379" s="8">
        <v>42598</v>
      </c>
      <c r="L379">
        <v>-0.40400000000000003</v>
      </c>
      <c r="M379">
        <v>-36.875</v>
      </c>
      <c r="N379">
        <v>-34.366</v>
      </c>
      <c r="P379" s="8">
        <v>42598</v>
      </c>
      <c r="Q379">
        <v>-0.18099999999999999</v>
      </c>
      <c r="R379">
        <v>-32.131999999999998</v>
      </c>
      <c r="S379">
        <v>-29.908999999999999</v>
      </c>
      <c r="U379" s="8"/>
      <c r="Z379" s="8">
        <v>42598</v>
      </c>
      <c r="AA379">
        <v>0.26900000000000002</v>
      </c>
      <c r="AB379">
        <v>-42.765000000000001</v>
      </c>
      <c r="AC379">
        <v>-37.36</v>
      </c>
      <c r="AE379" s="3">
        <v>42598</v>
      </c>
      <c r="AF379">
        <v>0.35599999999999998</v>
      </c>
      <c r="AG379">
        <v>-46.631999999999998</v>
      </c>
      <c r="AH379">
        <v>-35.103000000000002</v>
      </c>
      <c r="AJ379" s="3">
        <v>42598</v>
      </c>
      <c r="AK379">
        <v>0.55900000000000005</v>
      </c>
      <c r="AL379">
        <v>-26.890999999999998</v>
      </c>
      <c r="AM379">
        <v>-20.923000000000002</v>
      </c>
    </row>
    <row r="380" spans="1:39" x14ac:dyDescent="0.25">
      <c r="A380" s="8">
        <v>42599</v>
      </c>
      <c r="B380">
        <v>-0.59699999999999998</v>
      </c>
      <c r="C380">
        <v>-42.165999999999997</v>
      </c>
      <c r="D380">
        <v>-39.177999999999997</v>
      </c>
      <c r="F380" s="8">
        <v>42599</v>
      </c>
      <c r="G380">
        <v>-0.57799999999999996</v>
      </c>
      <c r="H380">
        <v>-43.006999999999998</v>
      </c>
      <c r="I380">
        <v>-39.612000000000002</v>
      </c>
      <c r="K380" s="8">
        <v>42599</v>
      </c>
      <c r="L380">
        <v>-0.41599999999999998</v>
      </c>
      <c r="M380">
        <v>-37.515000000000001</v>
      </c>
      <c r="N380">
        <v>-34.9</v>
      </c>
      <c r="P380" s="8">
        <v>42599</v>
      </c>
      <c r="Q380">
        <v>-0.20699999999999999</v>
      </c>
      <c r="R380">
        <v>-33.698999999999998</v>
      </c>
      <c r="S380">
        <v>-31.338000000000001</v>
      </c>
      <c r="U380" s="8"/>
      <c r="Z380" s="8">
        <v>42599</v>
      </c>
      <c r="AA380">
        <v>0.24299999999999999</v>
      </c>
      <c r="AB380">
        <v>-43.366999999999997</v>
      </c>
      <c r="AC380">
        <v>-37.776000000000003</v>
      </c>
      <c r="AE380" s="3">
        <v>42599</v>
      </c>
      <c r="AF380">
        <v>0.33100000000000002</v>
      </c>
      <c r="AG380">
        <v>-47.332999999999998</v>
      </c>
      <c r="AH380">
        <v>-35.542000000000002</v>
      </c>
      <c r="AJ380" s="3">
        <v>42599</v>
      </c>
      <c r="AK380">
        <v>0.53400000000000003</v>
      </c>
      <c r="AL380">
        <v>-27.478000000000002</v>
      </c>
      <c r="AM380">
        <v>-21.29</v>
      </c>
    </row>
    <row r="381" spans="1:39" x14ac:dyDescent="0.25">
      <c r="A381" s="8">
        <v>42600</v>
      </c>
      <c r="B381">
        <v>-0.60899999999999999</v>
      </c>
      <c r="C381">
        <v>-43.063000000000002</v>
      </c>
      <c r="D381">
        <v>-39.996000000000002</v>
      </c>
      <c r="F381" s="8">
        <v>42600</v>
      </c>
      <c r="G381">
        <v>-0.59399999999999997</v>
      </c>
      <c r="H381">
        <v>-43.994</v>
      </c>
      <c r="I381">
        <v>-40.502000000000002</v>
      </c>
      <c r="K381" s="8">
        <v>42600</v>
      </c>
      <c r="L381">
        <v>-0.44</v>
      </c>
      <c r="M381">
        <v>-38.344999999999999</v>
      </c>
      <c r="N381">
        <v>-35.628</v>
      </c>
      <c r="P381" s="8">
        <v>42600</v>
      </c>
      <c r="Q381">
        <v>-0.23699999999999999</v>
      </c>
      <c r="R381">
        <v>-34.415999999999997</v>
      </c>
      <c r="S381">
        <v>-31.940999999999999</v>
      </c>
      <c r="U381" s="8"/>
      <c r="Z381" s="8">
        <v>42600</v>
      </c>
      <c r="AA381">
        <v>0.20399999999999999</v>
      </c>
      <c r="AB381">
        <v>-44.448</v>
      </c>
      <c r="AC381">
        <v>-38.588000000000001</v>
      </c>
      <c r="AE381" s="3">
        <v>42600</v>
      </c>
      <c r="AF381">
        <v>0.29099999999999998</v>
      </c>
      <c r="AG381">
        <v>-48.701000000000001</v>
      </c>
      <c r="AH381">
        <v>-36.433999999999997</v>
      </c>
      <c r="AJ381" s="3">
        <v>42600</v>
      </c>
      <c r="AK381">
        <v>0.48899999999999999</v>
      </c>
      <c r="AL381">
        <v>-29.004000000000001</v>
      </c>
      <c r="AM381">
        <v>-22.344999999999999</v>
      </c>
    </row>
    <row r="382" spans="1:39" x14ac:dyDescent="0.25">
      <c r="A382" s="8">
        <v>42601</v>
      </c>
      <c r="B382">
        <v>-0.59599999999999997</v>
      </c>
      <c r="C382">
        <v>-43.482999999999997</v>
      </c>
      <c r="D382">
        <v>-40.472999999999999</v>
      </c>
      <c r="F382" s="8">
        <v>42601</v>
      </c>
      <c r="G382">
        <v>-0.57299999999999995</v>
      </c>
      <c r="H382">
        <v>-43.906999999999996</v>
      </c>
      <c r="I382">
        <v>-40.497</v>
      </c>
      <c r="K382" s="8">
        <v>42601</v>
      </c>
      <c r="L382">
        <v>-0.40899999999999997</v>
      </c>
      <c r="M382">
        <v>-37.817</v>
      </c>
      <c r="N382">
        <v>-35.216999999999999</v>
      </c>
      <c r="P382" s="8">
        <v>42601</v>
      </c>
      <c r="Q382">
        <v>-0.19400000000000001</v>
      </c>
      <c r="R382">
        <v>-33.53</v>
      </c>
      <c r="S382">
        <v>-31.225000000000001</v>
      </c>
      <c r="U382" s="8"/>
      <c r="Z382" s="8">
        <v>42601</v>
      </c>
      <c r="AA382">
        <v>0.26100000000000001</v>
      </c>
      <c r="AB382">
        <v>-42.773000000000003</v>
      </c>
      <c r="AC382">
        <v>-37.323</v>
      </c>
      <c r="AE382" s="3">
        <v>42601</v>
      </c>
      <c r="AF382">
        <v>0.35</v>
      </c>
      <c r="AG382">
        <v>-46.676000000000002</v>
      </c>
      <c r="AH382">
        <v>-35.121000000000002</v>
      </c>
      <c r="AJ382" s="3">
        <v>42601</v>
      </c>
      <c r="AK382">
        <v>0.54800000000000004</v>
      </c>
      <c r="AL382">
        <v>-27.303999999999998</v>
      </c>
      <c r="AM382">
        <v>-21.201000000000001</v>
      </c>
    </row>
    <row r="383" spans="1:39" x14ac:dyDescent="0.25">
      <c r="A383" s="8">
        <v>42604</v>
      </c>
      <c r="B383">
        <v>-0.61199999999999999</v>
      </c>
      <c r="C383">
        <v>-44.161000000000001</v>
      </c>
      <c r="D383">
        <v>-41.11</v>
      </c>
      <c r="F383" s="8">
        <v>42604</v>
      </c>
      <c r="G383">
        <v>-0.59699999999999998</v>
      </c>
      <c r="H383">
        <v>-44.997999999999998</v>
      </c>
      <c r="I383">
        <v>-41.494999999999997</v>
      </c>
      <c r="K383" s="8">
        <v>42604</v>
      </c>
      <c r="L383">
        <v>-0.44</v>
      </c>
      <c r="M383">
        <v>-38.228000000000002</v>
      </c>
      <c r="N383">
        <v>-35.561999999999998</v>
      </c>
      <c r="P383" s="8">
        <v>42604</v>
      </c>
      <c r="Q383">
        <v>-0.23499999999999999</v>
      </c>
      <c r="R383">
        <v>-33.598999999999997</v>
      </c>
      <c r="S383">
        <v>-31.212</v>
      </c>
      <c r="U383" s="8"/>
      <c r="Z383" s="8">
        <v>42604</v>
      </c>
      <c r="AA383">
        <v>0.2</v>
      </c>
      <c r="AB383">
        <v>-43.319000000000003</v>
      </c>
      <c r="AC383">
        <v>-37.598999999999997</v>
      </c>
      <c r="AE383" s="3">
        <v>42604</v>
      </c>
      <c r="AF383">
        <v>0.28699999999999998</v>
      </c>
      <c r="AG383">
        <v>-47.371000000000002</v>
      </c>
      <c r="AH383">
        <v>-35.418999999999997</v>
      </c>
      <c r="AJ383" s="3">
        <v>42604</v>
      </c>
      <c r="AK383">
        <v>0.48299999999999998</v>
      </c>
      <c r="AL383">
        <v>-27.93</v>
      </c>
      <c r="AM383">
        <v>-21.495999999999999</v>
      </c>
    </row>
    <row r="384" spans="1:39" x14ac:dyDescent="0.25">
      <c r="A384" s="8">
        <v>42605</v>
      </c>
      <c r="B384">
        <v>-0.60099999999999998</v>
      </c>
      <c r="C384">
        <v>-43.033999999999999</v>
      </c>
      <c r="D384">
        <v>-40.066000000000003</v>
      </c>
      <c r="F384" s="8">
        <v>42605</v>
      </c>
      <c r="G384">
        <v>-0.58199999999999996</v>
      </c>
      <c r="H384">
        <v>-43.526000000000003</v>
      </c>
      <c r="I384">
        <v>-40.146000000000001</v>
      </c>
      <c r="K384" s="8">
        <v>42605</v>
      </c>
      <c r="L384">
        <v>-0.432</v>
      </c>
      <c r="M384">
        <v>-37.295999999999999</v>
      </c>
      <c r="N384">
        <v>-34.701000000000001</v>
      </c>
      <c r="P384" s="8">
        <v>42605</v>
      </c>
      <c r="Q384">
        <v>-0.23400000000000001</v>
      </c>
      <c r="R384">
        <v>-32.996000000000002</v>
      </c>
      <c r="S384">
        <v>-30.646000000000001</v>
      </c>
      <c r="U384" s="8"/>
      <c r="Z384" s="8">
        <v>42605</v>
      </c>
      <c r="AA384">
        <v>0.20100000000000001</v>
      </c>
      <c r="AB384">
        <v>-42.162999999999997</v>
      </c>
      <c r="AC384">
        <v>-36.591999999999999</v>
      </c>
      <c r="AE384" s="3">
        <v>42605</v>
      </c>
      <c r="AF384">
        <v>0.29099999999999998</v>
      </c>
      <c r="AG384">
        <v>-45.494999999999997</v>
      </c>
      <c r="AH384">
        <v>-34.027000000000001</v>
      </c>
      <c r="AJ384" s="3">
        <v>42605</v>
      </c>
      <c r="AK384">
        <v>0.48399999999999999</v>
      </c>
      <c r="AL384">
        <v>-26.475999999999999</v>
      </c>
      <c r="AM384">
        <v>-20.375</v>
      </c>
    </row>
    <row r="385" spans="1:39" x14ac:dyDescent="0.25">
      <c r="A385" s="8">
        <v>42606</v>
      </c>
      <c r="B385">
        <v>-0.6</v>
      </c>
      <c r="C385">
        <v>-43.835999999999999</v>
      </c>
      <c r="D385">
        <v>-40.734000000000002</v>
      </c>
      <c r="F385" s="8">
        <v>42606</v>
      </c>
      <c r="G385">
        <v>-0.58099999999999996</v>
      </c>
      <c r="H385">
        <v>-44.427</v>
      </c>
      <c r="I385">
        <v>-40.920999999999999</v>
      </c>
      <c r="K385" s="8">
        <v>42606</v>
      </c>
      <c r="L385">
        <v>-0.42399999999999999</v>
      </c>
      <c r="M385">
        <v>-37.375</v>
      </c>
      <c r="N385">
        <v>-34.744999999999997</v>
      </c>
      <c r="P385" s="8">
        <v>42606</v>
      </c>
      <c r="Q385">
        <v>-0.22900000000000001</v>
      </c>
      <c r="R385">
        <v>-32.904000000000003</v>
      </c>
      <c r="S385">
        <v>-30.535</v>
      </c>
      <c r="U385" s="8"/>
      <c r="Z385" s="8">
        <v>42606</v>
      </c>
      <c r="AA385">
        <v>0.22600000000000001</v>
      </c>
      <c r="AB385">
        <v>-39.399000000000001</v>
      </c>
      <c r="AC385">
        <v>-34.234000000000002</v>
      </c>
      <c r="AE385" s="3">
        <v>42606</v>
      </c>
      <c r="AF385">
        <v>0.315</v>
      </c>
      <c r="AG385">
        <v>-42.384999999999998</v>
      </c>
      <c r="AH385">
        <v>-31.757999999999999</v>
      </c>
      <c r="AJ385" s="3">
        <v>42606</v>
      </c>
      <c r="AK385">
        <v>0.504</v>
      </c>
      <c r="AL385">
        <v>-24.097000000000001</v>
      </c>
      <c r="AM385">
        <v>-18.603999999999999</v>
      </c>
    </row>
    <row r="386" spans="1:39" x14ac:dyDescent="0.25">
      <c r="A386" s="8">
        <v>42607</v>
      </c>
      <c r="B386">
        <v>-0.59799999999999998</v>
      </c>
      <c r="C386">
        <v>-44.088999999999999</v>
      </c>
      <c r="D386">
        <v>-40.954000000000001</v>
      </c>
      <c r="F386" s="8">
        <v>42607</v>
      </c>
      <c r="G386">
        <v>-0.57399999999999995</v>
      </c>
      <c r="H386">
        <v>-44.34</v>
      </c>
      <c r="I386">
        <v>-40.835000000000001</v>
      </c>
      <c r="K386" s="8">
        <v>42607</v>
      </c>
      <c r="L386">
        <v>-0.41799999999999998</v>
      </c>
      <c r="M386">
        <v>-37.636000000000003</v>
      </c>
      <c r="N386">
        <v>-34.988999999999997</v>
      </c>
      <c r="P386" s="8">
        <v>42607</v>
      </c>
      <c r="Q386">
        <v>-0.22</v>
      </c>
      <c r="R386">
        <v>-33.104999999999997</v>
      </c>
      <c r="S386">
        <v>-30.734999999999999</v>
      </c>
      <c r="U386" s="8"/>
      <c r="Z386" s="8">
        <v>42607</v>
      </c>
      <c r="AA386">
        <v>0.25700000000000001</v>
      </c>
      <c r="AB386">
        <v>-37.018000000000001</v>
      </c>
      <c r="AC386">
        <v>-32.243000000000002</v>
      </c>
      <c r="AE386" s="3">
        <v>42607</v>
      </c>
      <c r="AF386">
        <v>0.34599999999999997</v>
      </c>
      <c r="AG386">
        <v>-39.92</v>
      </c>
      <c r="AH386">
        <v>-29.995000000000001</v>
      </c>
      <c r="AJ386" s="3">
        <v>42607</v>
      </c>
      <c r="AK386">
        <v>0.53300000000000003</v>
      </c>
      <c r="AL386">
        <v>-21.919</v>
      </c>
      <c r="AM386">
        <v>-16.966999999999999</v>
      </c>
    </row>
    <row r="387" spans="1:39" x14ac:dyDescent="0.25">
      <c r="A387" s="8">
        <v>42608</v>
      </c>
      <c r="B387">
        <v>-0.60299999999999998</v>
      </c>
      <c r="C387">
        <v>-44.893000000000001</v>
      </c>
      <c r="D387">
        <v>-41.668999999999997</v>
      </c>
      <c r="F387" s="8">
        <v>42608</v>
      </c>
      <c r="G387">
        <v>-0.57499999999999996</v>
      </c>
      <c r="H387">
        <v>-44.707000000000001</v>
      </c>
      <c r="I387">
        <v>-41.142000000000003</v>
      </c>
      <c r="K387" s="8">
        <v>42608</v>
      </c>
      <c r="L387">
        <v>-0.42499999999999999</v>
      </c>
      <c r="M387">
        <v>-38.606000000000002</v>
      </c>
      <c r="N387">
        <v>-35.866</v>
      </c>
      <c r="P387" s="8">
        <v>42608</v>
      </c>
      <c r="Q387">
        <v>-0.224</v>
      </c>
      <c r="R387">
        <v>-33.686</v>
      </c>
      <c r="S387">
        <v>-31.254999999999999</v>
      </c>
      <c r="U387" s="8"/>
      <c r="Z387" s="8">
        <v>42608</v>
      </c>
      <c r="AA387">
        <v>0.26300000000000001</v>
      </c>
      <c r="AB387">
        <v>-36.433</v>
      </c>
      <c r="AC387">
        <v>-31.736999999999998</v>
      </c>
      <c r="AE387" s="3">
        <v>42608</v>
      </c>
      <c r="AF387">
        <v>0.35299999999999998</v>
      </c>
      <c r="AG387">
        <v>-38.853000000000002</v>
      </c>
      <c r="AH387">
        <v>-29.202999999999999</v>
      </c>
      <c r="AJ387" s="3">
        <v>42608</v>
      </c>
      <c r="AK387">
        <v>0.53800000000000003</v>
      </c>
      <c r="AL387">
        <v>-21.643999999999998</v>
      </c>
      <c r="AM387">
        <v>-16.763999999999999</v>
      </c>
    </row>
    <row r="388" spans="1:39" x14ac:dyDescent="0.25">
      <c r="A388" s="8">
        <v>42611</v>
      </c>
      <c r="B388">
        <v>-0.61899999999999999</v>
      </c>
      <c r="C388">
        <v>-46.1</v>
      </c>
      <c r="D388">
        <v>-42.786000000000001</v>
      </c>
      <c r="F388" s="8">
        <v>42611</v>
      </c>
      <c r="G388">
        <v>-0.58899999999999997</v>
      </c>
      <c r="H388">
        <v>-45.65</v>
      </c>
      <c r="I388">
        <v>-42.02</v>
      </c>
      <c r="K388" s="8">
        <v>42611</v>
      </c>
      <c r="L388">
        <v>-0.436</v>
      </c>
      <c r="M388">
        <v>-39.027999999999999</v>
      </c>
      <c r="N388">
        <v>-36.250999999999998</v>
      </c>
      <c r="P388" s="8">
        <v>42611</v>
      </c>
      <c r="Q388">
        <v>-0.23400000000000001</v>
      </c>
      <c r="R388">
        <v>-34.042000000000002</v>
      </c>
      <c r="S388">
        <v>-31.574999999999999</v>
      </c>
      <c r="U388" s="8"/>
      <c r="Z388" s="8">
        <v>42611</v>
      </c>
      <c r="AA388">
        <v>0.25600000000000001</v>
      </c>
      <c r="AB388">
        <v>-37.08</v>
      </c>
      <c r="AC388">
        <v>-32.293999999999997</v>
      </c>
      <c r="AE388" s="3">
        <v>42611</v>
      </c>
      <c r="AF388">
        <v>0.35099999999999998</v>
      </c>
      <c r="AG388">
        <v>-39.368000000000002</v>
      </c>
      <c r="AH388">
        <v>-29.597999999999999</v>
      </c>
      <c r="AJ388" s="3">
        <v>42611</v>
      </c>
      <c r="AK388">
        <v>0.53500000000000003</v>
      </c>
      <c r="AL388">
        <v>-22.495999999999999</v>
      </c>
      <c r="AM388">
        <v>-17.425999999999998</v>
      </c>
    </row>
    <row r="389" spans="1:39" x14ac:dyDescent="0.25">
      <c r="A389" s="8">
        <v>42612</v>
      </c>
      <c r="B389">
        <v>-0.61899999999999999</v>
      </c>
      <c r="C389">
        <v>-45.646000000000001</v>
      </c>
      <c r="D389">
        <v>-42.44</v>
      </c>
      <c r="F389" s="8">
        <v>42612</v>
      </c>
      <c r="G389">
        <v>-0.58599999999999997</v>
      </c>
      <c r="H389">
        <v>-44.62</v>
      </c>
      <c r="I389">
        <v>-41.128</v>
      </c>
      <c r="K389" s="8">
        <v>42612</v>
      </c>
      <c r="L389">
        <v>-0.43</v>
      </c>
      <c r="M389">
        <v>-37.21</v>
      </c>
      <c r="N389">
        <v>-34.603999999999999</v>
      </c>
      <c r="P389" s="8">
        <v>42612</v>
      </c>
      <c r="Q389">
        <v>-0.23200000000000001</v>
      </c>
      <c r="R389">
        <v>-32.408000000000001</v>
      </c>
      <c r="S389">
        <v>-30.082999999999998</v>
      </c>
      <c r="U389" s="8"/>
      <c r="Z389" s="8">
        <v>42612</v>
      </c>
      <c r="AA389">
        <v>0.24099999999999999</v>
      </c>
      <c r="AB389">
        <v>-35.878</v>
      </c>
      <c r="AC389">
        <v>-31.202999999999999</v>
      </c>
      <c r="AE389" s="3">
        <v>42612</v>
      </c>
      <c r="AF389">
        <v>0.33</v>
      </c>
      <c r="AG389">
        <v>-38.360999999999997</v>
      </c>
      <c r="AH389">
        <v>-28.78</v>
      </c>
      <c r="AJ389" s="3">
        <v>42612</v>
      </c>
      <c r="AK389">
        <v>0.50900000000000001</v>
      </c>
      <c r="AL389">
        <v>-21.856000000000002</v>
      </c>
      <c r="AM389">
        <v>-16.888000000000002</v>
      </c>
    </row>
    <row r="390" spans="1:39" x14ac:dyDescent="0.25">
      <c r="A390" s="8">
        <v>42613</v>
      </c>
      <c r="B390">
        <v>-0.61499999999999999</v>
      </c>
      <c r="C390">
        <v>-44.835999999999999</v>
      </c>
      <c r="D390">
        <v>-41.741</v>
      </c>
      <c r="F390" s="8">
        <v>42613</v>
      </c>
      <c r="G390">
        <v>-0.57799999999999996</v>
      </c>
      <c r="H390">
        <v>-43.914000000000001</v>
      </c>
      <c r="I390">
        <v>-40.524000000000001</v>
      </c>
      <c r="K390" s="8">
        <v>42613</v>
      </c>
      <c r="L390">
        <v>-0.41699999999999998</v>
      </c>
      <c r="M390">
        <v>-36.932000000000002</v>
      </c>
      <c r="N390">
        <v>-34.393999999999998</v>
      </c>
      <c r="P390" s="8">
        <v>42613</v>
      </c>
      <c r="Q390">
        <v>-0.20499999999999999</v>
      </c>
      <c r="R390">
        <v>-31.321000000000002</v>
      </c>
      <c r="S390">
        <v>-29.145</v>
      </c>
      <c r="U390" s="8"/>
      <c r="Z390" s="8">
        <v>42613</v>
      </c>
      <c r="AA390">
        <v>0.26100000000000001</v>
      </c>
      <c r="AB390">
        <v>-37.201000000000001</v>
      </c>
      <c r="AC390">
        <v>-32.441000000000003</v>
      </c>
      <c r="AE390" s="3">
        <v>42613</v>
      </c>
      <c r="AF390">
        <v>0.35</v>
      </c>
      <c r="AG390">
        <v>-40.152999999999999</v>
      </c>
      <c r="AH390">
        <v>-30.207000000000001</v>
      </c>
      <c r="AJ390" s="3">
        <v>42613</v>
      </c>
      <c r="AK390">
        <v>0.52900000000000003</v>
      </c>
      <c r="AL390">
        <v>-23.837</v>
      </c>
      <c r="AM390">
        <v>-18.466999999999999</v>
      </c>
    </row>
    <row r="391" spans="1:39" x14ac:dyDescent="0.25">
      <c r="A391" s="8">
        <v>42614</v>
      </c>
      <c r="B391">
        <v>-0.62</v>
      </c>
      <c r="C391">
        <v>-44.843000000000004</v>
      </c>
      <c r="D391">
        <v>-41.728999999999999</v>
      </c>
      <c r="F391" s="8">
        <v>42614</v>
      </c>
      <c r="G391">
        <v>-0.58299999999999996</v>
      </c>
      <c r="H391">
        <v>-43.843000000000004</v>
      </c>
      <c r="I391">
        <v>-40.445</v>
      </c>
      <c r="K391" s="8">
        <v>42614</v>
      </c>
      <c r="L391">
        <v>-0.41599999999999998</v>
      </c>
      <c r="M391">
        <v>-36.429000000000002</v>
      </c>
      <c r="N391">
        <v>-33.920999999999999</v>
      </c>
      <c r="P391" s="8">
        <v>42614</v>
      </c>
      <c r="Q391">
        <v>-0.20699999999999999</v>
      </c>
      <c r="R391">
        <v>-31.074999999999999</v>
      </c>
      <c r="S391">
        <v>-28.908999999999999</v>
      </c>
      <c r="U391" s="8"/>
      <c r="Z391" s="8">
        <v>42614</v>
      </c>
      <c r="AA391">
        <v>0.27100000000000002</v>
      </c>
      <c r="AB391">
        <v>-36.503</v>
      </c>
      <c r="AC391">
        <v>-31.87</v>
      </c>
      <c r="AE391" s="3">
        <v>42614</v>
      </c>
      <c r="AF391">
        <v>0.36699999999999999</v>
      </c>
      <c r="AG391">
        <v>-38.561999999999998</v>
      </c>
      <c r="AH391">
        <v>-29.071000000000002</v>
      </c>
      <c r="AJ391" s="3">
        <v>42614</v>
      </c>
      <c r="AK391">
        <v>0.55000000000000004</v>
      </c>
      <c r="AL391">
        <v>-22.207999999999998</v>
      </c>
      <c r="AM391">
        <v>-17.254000000000001</v>
      </c>
    </row>
    <row r="392" spans="1:39" x14ac:dyDescent="0.25">
      <c r="A392" s="8">
        <v>42615</v>
      </c>
      <c r="B392">
        <v>-0.62</v>
      </c>
      <c r="C392">
        <v>-45.05</v>
      </c>
      <c r="D392">
        <v>-41.966999999999999</v>
      </c>
      <c r="F392" s="8">
        <v>42615</v>
      </c>
      <c r="G392">
        <v>-0.57699999999999996</v>
      </c>
      <c r="H392">
        <v>-43.487000000000002</v>
      </c>
      <c r="I392">
        <v>-40.164999999999999</v>
      </c>
      <c r="K392" s="8">
        <v>42615</v>
      </c>
      <c r="L392">
        <v>-0.40600000000000003</v>
      </c>
      <c r="M392">
        <v>-36.311</v>
      </c>
      <c r="N392">
        <v>-33.857999999999997</v>
      </c>
      <c r="P392" s="8">
        <v>42615</v>
      </c>
      <c r="Q392">
        <v>-0.19</v>
      </c>
      <c r="R392">
        <v>-30.884</v>
      </c>
      <c r="S392">
        <v>-28.782</v>
      </c>
      <c r="U392" s="8"/>
      <c r="Z392" s="8">
        <v>42615</v>
      </c>
      <c r="AA392">
        <v>0.31</v>
      </c>
      <c r="AB392">
        <v>-35.01</v>
      </c>
      <c r="AC392">
        <v>-30.702999999999999</v>
      </c>
      <c r="AE392" s="3">
        <v>42615</v>
      </c>
      <c r="AF392">
        <v>0.41099999999999998</v>
      </c>
      <c r="AG392">
        <v>-35.856000000000002</v>
      </c>
      <c r="AH392">
        <v>-27.175999999999998</v>
      </c>
      <c r="AJ392" s="3">
        <v>42615</v>
      </c>
      <c r="AK392">
        <v>0.60099999999999998</v>
      </c>
      <c r="AL392">
        <v>-19.074000000000002</v>
      </c>
      <c r="AM392">
        <v>-14.968</v>
      </c>
    </row>
    <row r="393" spans="1:39" x14ac:dyDescent="0.25">
      <c r="A393" s="8">
        <v>42618</v>
      </c>
      <c r="B393">
        <v>-0.623</v>
      </c>
      <c r="C393">
        <v>-44.719000000000001</v>
      </c>
      <c r="D393">
        <v>-41.625999999999998</v>
      </c>
      <c r="F393" s="8">
        <v>42618</v>
      </c>
      <c r="G393">
        <v>-0.58499999999999996</v>
      </c>
      <c r="H393">
        <v>-43.783000000000001</v>
      </c>
      <c r="I393">
        <v>-40.404000000000003</v>
      </c>
      <c r="K393" s="8">
        <v>42618</v>
      </c>
      <c r="L393">
        <v>-0.42</v>
      </c>
      <c r="M393">
        <v>-36.9</v>
      </c>
      <c r="N393">
        <v>-34.359000000000002</v>
      </c>
      <c r="P393" s="8">
        <v>42618</v>
      </c>
      <c r="Q393">
        <v>-0.2</v>
      </c>
      <c r="R393">
        <v>-30.928999999999998</v>
      </c>
      <c r="S393">
        <v>-28.798000000000002</v>
      </c>
      <c r="U393" s="8"/>
      <c r="Z393" s="8">
        <v>42618</v>
      </c>
      <c r="AA393">
        <v>0.29899999999999999</v>
      </c>
      <c r="AB393">
        <v>-35.222000000000001</v>
      </c>
      <c r="AC393">
        <v>-30.867000000000001</v>
      </c>
      <c r="AE393" s="3">
        <v>42618</v>
      </c>
      <c r="AF393">
        <v>0.40500000000000003</v>
      </c>
      <c r="AG393">
        <v>-36.037999999999997</v>
      </c>
      <c r="AH393">
        <v>-27.31</v>
      </c>
      <c r="AJ393" s="3">
        <v>42618</v>
      </c>
      <c r="AK393">
        <v>0.59599999999999997</v>
      </c>
      <c r="AL393">
        <v>-19.45</v>
      </c>
      <c r="AM393">
        <v>-15.255000000000001</v>
      </c>
    </row>
    <row r="394" spans="1:39" x14ac:dyDescent="0.25">
      <c r="A394" s="8">
        <v>42619</v>
      </c>
      <c r="B394">
        <v>-0.64700000000000002</v>
      </c>
      <c r="C394">
        <v>-44.555</v>
      </c>
      <c r="D394">
        <v>-41.427</v>
      </c>
      <c r="F394" s="8">
        <v>42619</v>
      </c>
      <c r="G394">
        <v>-0.627</v>
      </c>
      <c r="H394">
        <v>-45.012999999999998</v>
      </c>
      <c r="I394">
        <v>-41.475999999999999</v>
      </c>
      <c r="K394" s="8">
        <v>42619</v>
      </c>
      <c r="L394">
        <v>-0.47799999999999998</v>
      </c>
      <c r="M394">
        <v>-38.804000000000002</v>
      </c>
      <c r="N394">
        <v>-36.042999999999999</v>
      </c>
      <c r="P394" s="8">
        <v>42619</v>
      </c>
      <c r="Q394">
        <v>-0.26700000000000002</v>
      </c>
      <c r="R394">
        <v>-33.494</v>
      </c>
      <c r="S394">
        <v>-31.067</v>
      </c>
      <c r="U394" s="8"/>
      <c r="Z394" s="8">
        <v>42619</v>
      </c>
      <c r="AA394">
        <v>0.223</v>
      </c>
      <c r="AB394">
        <v>-38.869</v>
      </c>
      <c r="AC394">
        <v>-33.822000000000003</v>
      </c>
      <c r="AE394" s="3">
        <v>42619</v>
      </c>
      <c r="AF394">
        <v>0.32800000000000001</v>
      </c>
      <c r="AG394">
        <v>-40.133000000000003</v>
      </c>
      <c r="AH394">
        <v>-30.166</v>
      </c>
      <c r="AJ394" s="3">
        <v>42619</v>
      </c>
      <c r="AK394">
        <v>0.51700000000000002</v>
      </c>
      <c r="AL394">
        <v>-23.603000000000002</v>
      </c>
      <c r="AM394">
        <v>-18.291</v>
      </c>
    </row>
    <row r="395" spans="1:39" x14ac:dyDescent="0.25">
      <c r="A395" s="8">
        <v>42620</v>
      </c>
      <c r="B395">
        <v>-0.64400000000000002</v>
      </c>
      <c r="C395">
        <v>-43.953000000000003</v>
      </c>
      <c r="D395">
        <v>-40.822000000000003</v>
      </c>
      <c r="F395" s="8">
        <v>42620</v>
      </c>
      <c r="G395">
        <v>-0.63100000000000001</v>
      </c>
      <c r="H395">
        <v>-44.896000000000001</v>
      </c>
      <c r="I395">
        <v>-41.32</v>
      </c>
      <c r="K395" s="8">
        <v>42620</v>
      </c>
      <c r="L395">
        <v>-0.48699999999999999</v>
      </c>
      <c r="M395">
        <v>-39.265999999999998</v>
      </c>
      <c r="N395">
        <v>-36.438000000000002</v>
      </c>
      <c r="P395" s="8">
        <v>42620</v>
      </c>
      <c r="Q395">
        <v>-0.27100000000000002</v>
      </c>
      <c r="R395">
        <v>-33.344000000000001</v>
      </c>
      <c r="S395">
        <v>-30.890999999999998</v>
      </c>
      <c r="U395" s="8"/>
      <c r="Z395" s="8">
        <v>42620</v>
      </c>
      <c r="AA395">
        <v>0.19800000000000001</v>
      </c>
      <c r="AB395">
        <v>-41.393000000000001</v>
      </c>
      <c r="AC395">
        <v>-35.953000000000003</v>
      </c>
      <c r="AE395" s="3">
        <v>42620</v>
      </c>
      <c r="AF395">
        <v>0.3</v>
      </c>
      <c r="AG395">
        <v>-43.862000000000002</v>
      </c>
      <c r="AH395">
        <v>-32.898000000000003</v>
      </c>
      <c r="AJ395" s="3">
        <v>42620</v>
      </c>
      <c r="AK395">
        <v>0.48399999999999999</v>
      </c>
      <c r="AL395">
        <v>-27.783000000000001</v>
      </c>
      <c r="AM395">
        <v>-21.428000000000001</v>
      </c>
    </row>
    <row r="396" spans="1:39" x14ac:dyDescent="0.25">
      <c r="A396" s="8">
        <v>42621</v>
      </c>
      <c r="B396">
        <v>-0.61199999999999999</v>
      </c>
      <c r="C396">
        <v>-42.676000000000002</v>
      </c>
      <c r="D396">
        <v>-39.674999999999997</v>
      </c>
      <c r="F396" s="8">
        <v>42621</v>
      </c>
      <c r="G396">
        <v>-0.59299999999999997</v>
      </c>
      <c r="H396">
        <v>-43.170999999999999</v>
      </c>
      <c r="I396">
        <v>-39.808999999999997</v>
      </c>
      <c r="K396" s="8">
        <v>42621</v>
      </c>
      <c r="L396">
        <v>-0.44</v>
      </c>
      <c r="M396">
        <v>-37.46</v>
      </c>
      <c r="N396">
        <v>-34.826999999999998</v>
      </c>
      <c r="P396" s="8">
        <v>42621</v>
      </c>
      <c r="Q396">
        <v>-0.217</v>
      </c>
      <c r="R396">
        <v>-31.667999999999999</v>
      </c>
      <c r="S396">
        <v>-29.442</v>
      </c>
      <c r="U396" s="8"/>
      <c r="Z396" s="8">
        <v>42621</v>
      </c>
      <c r="AA396">
        <v>0.26700000000000002</v>
      </c>
      <c r="AB396">
        <v>-39.862000000000002</v>
      </c>
      <c r="AC396">
        <v>-34.83</v>
      </c>
      <c r="AE396" s="3">
        <v>42621</v>
      </c>
      <c r="AF396">
        <v>0.374</v>
      </c>
      <c r="AG396">
        <v>-41.396999999999998</v>
      </c>
      <c r="AH396">
        <v>-31.280999999999999</v>
      </c>
      <c r="AJ396" s="3">
        <v>42621</v>
      </c>
      <c r="AK396">
        <v>0.56599999999999995</v>
      </c>
      <c r="AL396">
        <v>-25.109000000000002</v>
      </c>
      <c r="AM396">
        <v>-19.596</v>
      </c>
    </row>
    <row r="397" spans="1:39" x14ac:dyDescent="0.25">
      <c r="A397" s="8">
        <v>42622</v>
      </c>
      <c r="B397">
        <v>-0.59</v>
      </c>
      <c r="C397">
        <v>-41.710999999999999</v>
      </c>
      <c r="D397">
        <v>-38.656999999999996</v>
      </c>
      <c r="F397" s="8">
        <v>42622</v>
      </c>
      <c r="G397">
        <v>-0.56200000000000006</v>
      </c>
      <c r="H397">
        <v>-42.064</v>
      </c>
      <c r="I397">
        <v>-38.715000000000003</v>
      </c>
      <c r="K397" s="8">
        <v>42622</v>
      </c>
      <c r="L397">
        <v>-0.39100000000000001</v>
      </c>
      <c r="M397">
        <v>-36.322000000000003</v>
      </c>
      <c r="N397">
        <v>-33.786000000000001</v>
      </c>
      <c r="P397" s="8">
        <v>42622</v>
      </c>
      <c r="Q397">
        <v>-0.153</v>
      </c>
      <c r="R397">
        <v>-30.157</v>
      </c>
      <c r="S397">
        <v>-28.088000000000001</v>
      </c>
      <c r="U397" s="8"/>
      <c r="Z397" s="8">
        <v>42622</v>
      </c>
      <c r="AA397">
        <v>0.35399999999999998</v>
      </c>
      <c r="AB397">
        <v>-37.609000000000002</v>
      </c>
      <c r="AC397">
        <v>-33.115000000000002</v>
      </c>
      <c r="AE397" s="3">
        <v>42622</v>
      </c>
      <c r="AF397">
        <v>0.46400000000000002</v>
      </c>
      <c r="AG397">
        <v>-38.313000000000002</v>
      </c>
      <c r="AH397">
        <v>-29.212</v>
      </c>
      <c r="AJ397" s="3">
        <v>42622</v>
      </c>
      <c r="AK397">
        <v>0.66700000000000004</v>
      </c>
      <c r="AL397">
        <v>-21.268000000000001</v>
      </c>
      <c r="AM397">
        <v>-16.835000000000001</v>
      </c>
    </row>
    <row r="398" spans="1:39" x14ac:dyDescent="0.25">
      <c r="A398" s="8">
        <v>42625</v>
      </c>
      <c r="B398">
        <v>-0.57899999999999996</v>
      </c>
      <c r="C398">
        <v>-40.845999999999997</v>
      </c>
      <c r="D398">
        <v>-37.932000000000002</v>
      </c>
      <c r="F398" s="8">
        <v>42625</v>
      </c>
      <c r="G398">
        <v>-0.54900000000000004</v>
      </c>
      <c r="H398">
        <v>-41.344999999999999</v>
      </c>
      <c r="I398">
        <v>-38.1</v>
      </c>
      <c r="K398" s="8">
        <v>42625</v>
      </c>
      <c r="L398">
        <v>-0.375</v>
      </c>
      <c r="M398">
        <v>-35.843000000000004</v>
      </c>
      <c r="N398">
        <v>-33.389000000000003</v>
      </c>
      <c r="P398" s="8">
        <v>42625</v>
      </c>
      <c r="Q398">
        <v>-0.13</v>
      </c>
      <c r="R398">
        <v>-29.614000000000001</v>
      </c>
      <c r="S398">
        <v>-27.63</v>
      </c>
      <c r="U398" s="8"/>
      <c r="Z398" s="8">
        <v>42625</v>
      </c>
      <c r="AA398">
        <v>0.374</v>
      </c>
      <c r="AB398">
        <v>-37.365000000000002</v>
      </c>
      <c r="AC398">
        <v>-32.972000000000001</v>
      </c>
      <c r="AE398" s="3">
        <v>42625</v>
      </c>
      <c r="AF398">
        <v>0.48199999999999998</v>
      </c>
      <c r="AG398">
        <v>-38.798999999999999</v>
      </c>
      <c r="AH398">
        <v>-29.645</v>
      </c>
      <c r="AJ398" s="3">
        <v>42625</v>
      </c>
      <c r="AK398">
        <v>0.68100000000000005</v>
      </c>
      <c r="AL398">
        <v>-21.78</v>
      </c>
      <c r="AM398">
        <v>-17.28</v>
      </c>
    </row>
    <row r="399" spans="1:39" x14ac:dyDescent="0.25">
      <c r="A399" s="8">
        <v>42626</v>
      </c>
      <c r="B399">
        <v>-0.56699999999999995</v>
      </c>
      <c r="C399">
        <v>-39.820999999999998</v>
      </c>
      <c r="D399">
        <v>-36.936</v>
      </c>
      <c r="F399" s="8">
        <v>42626</v>
      </c>
      <c r="G399">
        <v>-0.53100000000000003</v>
      </c>
      <c r="H399">
        <v>-40.286000000000001</v>
      </c>
      <c r="I399">
        <v>-37.104999999999997</v>
      </c>
      <c r="K399" s="8">
        <v>42626</v>
      </c>
      <c r="L399">
        <v>-0.34799999999999998</v>
      </c>
      <c r="M399">
        <v>-34.625999999999998</v>
      </c>
      <c r="N399">
        <v>-32.256</v>
      </c>
      <c r="P399" s="8">
        <v>42626</v>
      </c>
      <c r="Q399">
        <v>-0.10100000000000001</v>
      </c>
      <c r="R399">
        <v>-28.399000000000001</v>
      </c>
      <c r="S399">
        <v>-26.521999999999998</v>
      </c>
      <c r="U399" s="8"/>
      <c r="Z399" s="8">
        <v>42626</v>
      </c>
      <c r="AA399">
        <v>0.41399999999999998</v>
      </c>
      <c r="AB399">
        <v>-36.090000000000003</v>
      </c>
      <c r="AC399">
        <v>-31.960999999999999</v>
      </c>
      <c r="AE399" s="3">
        <v>42626</v>
      </c>
      <c r="AF399">
        <v>0.52100000000000002</v>
      </c>
      <c r="AG399">
        <v>-36.402000000000001</v>
      </c>
      <c r="AH399">
        <v>-27.911000000000001</v>
      </c>
      <c r="AJ399" s="3">
        <v>42626</v>
      </c>
      <c r="AK399">
        <v>0.72299999999999998</v>
      </c>
      <c r="AL399">
        <v>-19.295999999999999</v>
      </c>
      <c r="AM399">
        <v>-15.391999999999999</v>
      </c>
    </row>
    <row r="400" spans="1:39" x14ac:dyDescent="0.25">
      <c r="A400" s="8">
        <v>42627</v>
      </c>
      <c r="B400">
        <v>-0.59499999999999997</v>
      </c>
      <c r="C400">
        <v>-41.198</v>
      </c>
      <c r="D400">
        <v>-38.308999999999997</v>
      </c>
      <c r="F400" s="8">
        <v>42627</v>
      </c>
      <c r="G400">
        <v>-0.56699999999999995</v>
      </c>
      <c r="H400">
        <v>-41.960999999999999</v>
      </c>
      <c r="I400">
        <v>-38.695</v>
      </c>
      <c r="K400" s="8">
        <v>42627</v>
      </c>
      <c r="L400">
        <v>-0.39700000000000002</v>
      </c>
      <c r="M400">
        <v>-36.816000000000003</v>
      </c>
      <c r="N400">
        <v>-34.305</v>
      </c>
      <c r="P400" s="8">
        <v>42627</v>
      </c>
      <c r="Q400">
        <v>-0.156</v>
      </c>
      <c r="R400">
        <v>-31.17</v>
      </c>
      <c r="S400">
        <v>-29.074999999999999</v>
      </c>
      <c r="U400" s="8"/>
      <c r="Z400" s="8">
        <v>42627</v>
      </c>
      <c r="AA400">
        <v>0.374</v>
      </c>
      <c r="AB400">
        <v>-36.591999999999999</v>
      </c>
      <c r="AC400">
        <v>-32.308999999999997</v>
      </c>
      <c r="AE400" s="3">
        <v>42627</v>
      </c>
      <c r="AF400">
        <v>0.47899999999999998</v>
      </c>
      <c r="AG400">
        <v>-38.204999999999998</v>
      </c>
      <c r="AH400">
        <v>-29.199000000000002</v>
      </c>
      <c r="AJ400" s="3">
        <v>42627</v>
      </c>
      <c r="AK400">
        <v>0.68500000000000005</v>
      </c>
      <c r="AL400">
        <v>-20.425999999999998</v>
      </c>
      <c r="AM400">
        <v>-16.225999999999999</v>
      </c>
    </row>
    <row r="401" spans="1:39" x14ac:dyDescent="0.25">
      <c r="A401" s="8">
        <v>42628</v>
      </c>
      <c r="B401">
        <v>-0.59199999999999997</v>
      </c>
      <c r="C401">
        <v>-41.258000000000003</v>
      </c>
      <c r="D401">
        <v>-38.298000000000002</v>
      </c>
      <c r="F401" s="8">
        <v>42628</v>
      </c>
      <c r="G401">
        <v>-0.56299999999999994</v>
      </c>
      <c r="H401">
        <v>-42.170999999999999</v>
      </c>
      <c r="I401">
        <v>-38.841999999999999</v>
      </c>
      <c r="K401" s="8">
        <v>42628</v>
      </c>
      <c r="L401">
        <v>-0.39200000000000002</v>
      </c>
      <c r="M401">
        <v>-37.600999999999999</v>
      </c>
      <c r="N401">
        <v>-35.011000000000003</v>
      </c>
      <c r="P401" s="8">
        <v>42628</v>
      </c>
      <c r="Q401">
        <v>-0.14399999999999999</v>
      </c>
      <c r="R401">
        <v>-31.146999999999998</v>
      </c>
      <c r="S401">
        <v>-29.045000000000002</v>
      </c>
      <c r="U401" s="8"/>
      <c r="Z401" s="8">
        <v>42628</v>
      </c>
      <c r="AA401">
        <v>0.40300000000000002</v>
      </c>
      <c r="AB401">
        <v>-35.402999999999999</v>
      </c>
      <c r="AC401">
        <v>-31.344999999999999</v>
      </c>
      <c r="AE401" s="3">
        <v>42628</v>
      </c>
      <c r="AF401">
        <v>0.51200000000000001</v>
      </c>
      <c r="AG401">
        <v>-36.14</v>
      </c>
      <c r="AH401">
        <v>-27.715</v>
      </c>
      <c r="AJ401" s="3">
        <v>42628</v>
      </c>
      <c r="AK401">
        <v>0.72299999999999998</v>
      </c>
      <c r="AL401">
        <v>-18.645</v>
      </c>
      <c r="AM401">
        <v>-14.884</v>
      </c>
    </row>
    <row r="402" spans="1:39" x14ac:dyDescent="0.25">
      <c r="A402" s="8">
        <v>42629</v>
      </c>
      <c r="B402">
        <v>-0.60299999999999998</v>
      </c>
      <c r="C402">
        <v>-41.46</v>
      </c>
      <c r="D402">
        <v>-38.552</v>
      </c>
      <c r="F402" s="8">
        <v>42629</v>
      </c>
      <c r="G402">
        <v>-0.57499999999999996</v>
      </c>
      <c r="H402">
        <v>-42.165999999999997</v>
      </c>
      <c r="I402">
        <v>-38.881</v>
      </c>
      <c r="K402" s="8">
        <v>42629</v>
      </c>
      <c r="L402">
        <v>-0.40799999999999997</v>
      </c>
      <c r="M402">
        <v>-37.813000000000002</v>
      </c>
      <c r="N402">
        <v>-35.225000000000001</v>
      </c>
      <c r="P402" s="8">
        <v>42629</v>
      </c>
      <c r="Q402">
        <v>-0.161</v>
      </c>
      <c r="R402">
        <v>-31.475999999999999</v>
      </c>
      <c r="S402">
        <v>-29.356999999999999</v>
      </c>
      <c r="U402" s="8"/>
      <c r="Z402" s="8">
        <v>42629</v>
      </c>
      <c r="AA402">
        <v>0.38200000000000001</v>
      </c>
      <c r="AB402">
        <v>-35.554000000000002</v>
      </c>
      <c r="AC402">
        <v>-31.427</v>
      </c>
      <c r="AE402" s="3">
        <v>42629</v>
      </c>
      <c r="AF402">
        <v>0.49199999999999999</v>
      </c>
      <c r="AG402">
        <v>-36.613</v>
      </c>
      <c r="AH402">
        <v>-28.038</v>
      </c>
      <c r="AJ402" s="3">
        <v>42629</v>
      </c>
      <c r="AK402">
        <v>0.70399999999999996</v>
      </c>
      <c r="AL402">
        <v>-18.614999999999998</v>
      </c>
      <c r="AM402">
        <v>-14.847</v>
      </c>
    </row>
    <row r="403" spans="1:39" x14ac:dyDescent="0.25">
      <c r="A403" s="8">
        <v>42632</v>
      </c>
      <c r="B403">
        <v>-0.59799999999999998</v>
      </c>
      <c r="C403">
        <v>-41.598999999999997</v>
      </c>
      <c r="D403">
        <v>-38.622999999999998</v>
      </c>
      <c r="F403" s="8">
        <v>42632</v>
      </c>
      <c r="G403">
        <v>-0.56899999999999995</v>
      </c>
      <c r="H403">
        <v>-42.427999999999997</v>
      </c>
      <c r="I403">
        <v>-39.085000000000001</v>
      </c>
      <c r="K403" s="8">
        <v>42632</v>
      </c>
      <c r="L403">
        <v>-0.4</v>
      </c>
      <c r="M403">
        <v>-37.957999999999998</v>
      </c>
      <c r="N403">
        <v>-35.344000000000001</v>
      </c>
      <c r="P403" s="8">
        <v>42632</v>
      </c>
      <c r="Q403">
        <v>-0.14899999999999999</v>
      </c>
      <c r="R403">
        <v>-30.774000000000001</v>
      </c>
      <c r="S403">
        <v>-28.692</v>
      </c>
      <c r="U403" s="8"/>
      <c r="Z403" s="8">
        <v>42632</v>
      </c>
      <c r="AA403">
        <v>0.38300000000000001</v>
      </c>
      <c r="AB403">
        <v>-36.381999999999998</v>
      </c>
      <c r="AC403">
        <v>-32.140999999999998</v>
      </c>
      <c r="AE403" s="3">
        <v>42632</v>
      </c>
      <c r="AF403">
        <v>0.49099999999999999</v>
      </c>
      <c r="AG403">
        <v>-37.375</v>
      </c>
      <c r="AH403">
        <v>-28.603999999999999</v>
      </c>
      <c r="AJ403" s="3">
        <v>42632</v>
      </c>
      <c r="AK403">
        <v>0.70199999999999996</v>
      </c>
      <c r="AL403">
        <v>-19.821999999999999</v>
      </c>
      <c r="AM403">
        <v>-15.8</v>
      </c>
    </row>
    <row r="404" spans="1:39" x14ac:dyDescent="0.25">
      <c r="A404" s="8">
        <v>42633</v>
      </c>
      <c r="B404">
        <v>-0.61</v>
      </c>
      <c r="C404">
        <v>-41.881</v>
      </c>
      <c r="D404">
        <v>-38.94</v>
      </c>
      <c r="F404" s="8">
        <v>42633</v>
      </c>
      <c r="G404">
        <v>-0.58399999999999996</v>
      </c>
      <c r="H404">
        <v>-42.527999999999999</v>
      </c>
      <c r="I404">
        <v>-39.216999999999999</v>
      </c>
      <c r="K404" s="8">
        <v>42633</v>
      </c>
      <c r="L404">
        <v>-0.42099999999999999</v>
      </c>
      <c r="M404">
        <v>-38.308</v>
      </c>
      <c r="N404">
        <v>-35.662999999999997</v>
      </c>
      <c r="P404" s="8">
        <v>42633</v>
      </c>
      <c r="Q404">
        <v>-0.182</v>
      </c>
      <c r="R404">
        <v>-31.689</v>
      </c>
      <c r="S404">
        <v>-29.523</v>
      </c>
      <c r="U404" s="8"/>
      <c r="Z404" s="8">
        <v>42633</v>
      </c>
      <c r="AA404">
        <v>0.32900000000000001</v>
      </c>
      <c r="AB404">
        <v>-37.767000000000003</v>
      </c>
      <c r="AC404">
        <v>-33.195999999999998</v>
      </c>
      <c r="AE404" s="3">
        <v>42633</v>
      </c>
      <c r="AF404">
        <v>0.433</v>
      </c>
      <c r="AG404">
        <v>-39.380000000000003</v>
      </c>
      <c r="AH404">
        <v>-29.936</v>
      </c>
      <c r="AJ404" s="3">
        <v>42633</v>
      </c>
      <c r="AK404">
        <v>0.63500000000000001</v>
      </c>
      <c r="AL404">
        <v>-21.452999999999999</v>
      </c>
      <c r="AM404">
        <v>-16.901</v>
      </c>
    </row>
    <row r="405" spans="1:39" x14ac:dyDescent="0.25">
      <c r="A405" s="8">
        <v>42634</v>
      </c>
      <c r="B405">
        <v>-0.60199999999999998</v>
      </c>
      <c r="C405">
        <v>-41.924999999999997</v>
      </c>
      <c r="D405">
        <v>-38.988999999999997</v>
      </c>
      <c r="F405" s="8">
        <v>42634</v>
      </c>
      <c r="G405">
        <v>-0.57299999999999995</v>
      </c>
      <c r="H405">
        <v>-42.576000000000001</v>
      </c>
      <c r="I405">
        <v>-39.264000000000003</v>
      </c>
      <c r="K405" s="8">
        <v>42634</v>
      </c>
      <c r="L405">
        <v>-0.40799999999999997</v>
      </c>
      <c r="M405">
        <v>-38.320999999999998</v>
      </c>
      <c r="N405">
        <v>-35.692999999999998</v>
      </c>
      <c r="P405" s="8">
        <v>42634</v>
      </c>
      <c r="Q405">
        <v>-0.16200000000000001</v>
      </c>
      <c r="R405">
        <v>-31.279</v>
      </c>
      <c r="S405">
        <v>-29.166</v>
      </c>
      <c r="U405" s="8"/>
      <c r="Z405" s="8">
        <v>42634</v>
      </c>
      <c r="AA405">
        <v>0.35099999999999998</v>
      </c>
      <c r="AB405">
        <v>-38.048000000000002</v>
      </c>
      <c r="AC405">
        <v>-33.515000000000001</v>
      </c>
      <c r="AE405" s="3">
        <v>42634</v>
      </c>
      <c r="AF405">
        <v>0.45200000000000001</v>
      </c>
      <c r="AG405">
        <v>-39.975999999999999</v>
      </c>
      <c r="AH405">
        <v>-30.452999999999999</v>
      </c>
      <c r="AJ405" s="3">
        <v>42634</v>
      </c>
      <c r="AK405">
        <v>0.65500000000000003</v>
      </c>
      <c r="AL405">
        <v>-22.398</v>
      </c>
      <c r="AM405">
        <v>-17.696999999999999</v>
      </c>
    </row>
    <row r="406" spans="1:39" x14ac:dyDescent="0.25">
      <c r="A406" s="8">
        <v>42635</v>
      </c>
      <c r="B406">
        <v>-0.626</v>
      </c>
      <c r="C406">
        <v>-42.965000000000003</v>
      </c>
      <c r="D406">
        <v>-39.843000000000004</v>
      </c>
      <c r="F406" s="8">
        <v>42635</v>
      </c>
      <c r="G406">
        <v>-0.60699999999999998</v>
      </c>
      <c r="H406">
        <v>-43.353000000000002</v>
      </c>
      <c r="I406">
        <v>-39.905000000000001</v>
      </c>
      <c r="K406" s="8">
        <v>42635</v>
      </c>
      <c r="L406">
        <v>-0.46300000000000002</v>
      </c>
      <c r="M406">
        <v>-38.732999999999997</v>
      </c>
      <c r="N406">
        <v>-35.960999999999999</v>
      </c>
      <c r="P406" s="8">
        <v>42635</v>
      </c>
      <c r="Q406">
        <v>-0.24299999999999999</v>
      </c>
      <c r="R406">
        <v>-32.65</v>
      </c>
      <c r="S406">
        <v>-30.285</v>
      </c>
      <c r="U406" s="8"/>
      <c r="Z406" s="8">
        <v>42635</v>
      </c>
      <c r="AA406">
        <v>0.24199999999999999</v>
      </c>
      <c r="AB406">
        <v>-39.841999999999999</v>
      </c>
      <c r="AC406">
        <v>-34.720999999999997</v>
      </c>
      <c r="AE406" s="3">
        <v>42635</v>
      </c>
      <c r="AF406">
        <v>0.34</v>
      </c>
      <c r="AG406">
        <v>-42.386000000000003</v>
      </c>
      <c r="AH406">
        <v>-31.905999999999999</v>
      </c>
      <c r="AJ406" s="3">
        <v>42635</v>
      </c>
      <c r="AK406">
        <v>0.53700000000000003</v>
      </c>
      <c r="AL406">
        <v>-24.873999999999999</v>
      </c>
      <c r="AM406">
        <v>-19.318999999999999</v>
      </c>
    </row>
    <row r="407" spans="1:39" x14ac:dyDescent="0.25">
      <c r="A407" s="8">
        <v>42636</v>
      </c>
      <c r="B407">
        <v>-0.626</v>
      </c>
      <c r="C407">
        <v>-43.029000000000003</v>
      </c>
      <c r="D407">
        <v>-39.972999999999999</v>
      </c>
      <c r="F407" s="8">
        <v>42636</v>
      </c>
      <c r="G407">
        <v>-0.60499999999999998</v>
      </c>
      <c r="H407">
        <v>-43.563000000000002</v>
      </c>
      <c r="I407">
        <v>-40.139000000000003</v>
      </c>
      <c r="K407" s="8">
        <v>42636</v>
      </c>
      <c r="L407">
        <v>-0.45700000000000002</v>
      </c>
      <c r="M407">
        <v>-38.726999999999997</v>
      </c>
      <c r="N407">
        <v>-35.987000000000002</v>
      </c>
      <c r="P407" s="8">
        <v>42636</v>
      </c>
      <c r="Q407">
        <v>-0.23</v>
      </c>
      <c r="R407">
        <v>-32.128</v>
      </c>
      <c r="S407">
        <v>-29.835000000000001</v>
      </c>
      <c r="U407" s="8"/>
      <c r="Z407" s="8">
        <v>42636</v>
      </c>
      <c r="AA407">
        <v>0.251</v>
      </c>
      <c r="AB407">
        <v>-39.581000000000003</v>
      </c>
      <c r="AC407">
        <v>-34.537999999999997</v>
      </c>
      <c r="AE407" s="3">
        <v>42636</v>
      </c>
      <c r="AF407">
        <v>0.35</v>
      </c>
      <c r="AG407">
        <v>-42.046999999999997</v>
      </c>
      <c r="AH407">
        <v>-31.687999999999999</v>
      </c>
      <c r="AJ407" s="3">
        <v>42636</v>
      </c>
      <c r="AK407">
        <v>0.54300000000000004</v>
      </c>
      <c r="AL407">
        <v>-24.864999999999998</v>
      </c>
      <c r="AM407">
        <v>-19.327999999999999</v>
      </c>
    </row>
    <row r="408" spans="1:39" x14ac:dyDescent="0.25">
      <c r="A408" s="8">
        <v>42639</v>
      </c>
      <c r="B408">
        <v>-0.64500000000000002</v>
      </c>
      <c r="C408">
        <v>-44.271999999999998</v>
      </c>
      <c r="D408">
        <v>-41.125999999999998</v>
      </c>
      <c r="F408" s="8">
        <v>42639</v>
      </c>
      <c r="G408">
        <v>-0.63700000000000001</v>
      </c>
      <c r="H408">
        <v>-46.139000000000003</v>
      </c>
      <c r="I408">
        <v>-42.460999999999999</v>
      </c>
      <c r="K408" s="8">
        <v>42639</v>
      </c>
      <c r="L408">
        <v>-0.48599999999999999</v>
      </c>
      <c r="M408">
        <v>-40.347000000000001</v>
      </c>
      <c r="N408">
        <v>-37.448</v>
      </c>
      <c r="P408" s="8">
        <v>42639</v>
      </c>
      <c r="Q408">
        <v>-0.26500000000000001</v>
      </c>
      <c r="R408">
        <v>-33.918999999999997</v>
      </c>
      <c r="S408">
        <v>-31.45</v>
      </c>
      <c r="U408" s="8"/>
      <c r="Z408" s="8">
        <v>42639</v>
      </c>
      <c r="AA408">
        <v>0.217</v>
      </c>
      <c r="AB408">
        <v>-41.201000000000001</v>
      </c>
      <c r="AC408">
        <v>-35.847999999999999</v>
      </c>
      <c r="AE408" s="3">
        <v>42639</v>
      </c>
      <c r="AF408">
        <v>0.315</v>
      </c>
      <c r="AG408">
        <v>-43.883000000000003</v>
      </c>
      <c r="AH408">
        <v>-32.968000000000004</v>
      </c>
      <c r="AJ408" s="3">
        <v>42639</v>
      </c>
      <c r="AK408">
        <v>0.50900000000000001</v>
      </c>
      <c r="AL408">
        <v>-26.297999999999998</v>
      </c>
      <c r="AM408">
        <v>-20.37</v>
      </c>
    </row>
    <row r="409" spans="1:39" x14ac:dyDescent="0.25">
      <c r="A409" s="8">
        <v>42640</v>
      </c>
      <c r="B409">
        <v>-0.66600000000000004</v>
      </c>
      <c r="C409">
        <v>-47.212000000000003</v>
      </c>
      <c r="D409">
        <v>-43.628</v>
      </c>
      <c r="F409" s="8">
        <v>42640</v>
      </c>
      <c r="G409">
        <v>-0.66</v>
      </c>
      <c r="H409">
        <v>-48.905999999999999</v>
      </c>
      <c r="I409">
        <v>-44.853000000000002</v>
      </c>
      <c r="K409" s="8">
        <v>42640</v>
      </c>
      <c r="L409">
        <v>-0.50700000000000001</v>
      </c>
      <c r="M409">
        <v>-42.305999999999997</v>
      </c>
      <c r="N409">
        <v>-39.143000000000001</v>
      </c>
      <c r="P409" s="8">
        <v>42640</v>
      </c>
      <c r="Q409">
        <v>-0.28299999999999997</v>
      </c>
      <c r="R409">
        <v>-35.869</v>
      </c>
      <c r="S409">
        <v>-33.155999999999999</v>
      </c>
      <c r="U409" s="8"/>
      <c r="Z409" s="8">
        <v>42640</v>
      </c>
      <c r="AA409">
        <v>0.192</v>
      </c>
      <c r="AB409">
        <v>-44.085999999999999</v>
      </c>
      <c r="AC409">
        <v>-38.249000000000002</v>
      </c>
      <c r="AE409" s="3">
        <v>42640</v>
      </c>
      <c r="AF409">
        <v>0.28799999999999998</v>
      </c>
      <c r="AG409">
        <v>-47.383000000000003</v>
      </c>
      <c r="AH409">
        <v>-35.481999999999999</v>
      </c>
      <c r="AJ409" s="3">
        <v>42640</v>
      </c>
      <c r="AK409">
        <v>0.49099999999999999</v>
      </c>
      <c r="AL409">
        <v>-28.905000000000001</v>
      </c>
      <c r="AM409">
        <v>-22.312999999999999</v>
      </c>
    </row>
    <row r="410" spans="1:39" x14ac:dyDescent="0.25">
      <c r="A410" s="8">
        <v>42641</v>
      </c>
      <c r="B410">
        <v>-0.66500000000000004</v>
      </c>
      <c r="C410">
        <v>-46.658000000000001</v>
      </c>
      <c r="D410">
        <v>-43.264000000000003</v>
      </c>
      <c r="F410" s="8">
        <v>42641</v>
      </c>
      <c r="G410">
        <v>-0.65600000000000003</v>
      </c>
      <c r="H410">
        <v>-47.89</v>
      </c>
      <c r="I410">
        <v>-44.003999999999998</v>
      </c>
      <c r="K410" s="8">
        <v>42641</v>
      </c>
      <c r="L410">
        <v>-0.505</v>
      </c>
      <c r="M410">
        <v>-41.774999999999999</v>
      </c>
      <c r="N410">
        <v>-38.726999999999997</v>
      </c>
      <c r="P410" s="8">
        <v>42641</v>
      </c>
      <c r="Q410">
        <v>-0.28599999999999998</v>
      </c>
      <c r="R410">
        <v>-35.478999999999999</v>
      </c>
      <c r="S410">
        <v>-32.844000000000001</v>
      </c>
      <c r="U410" s="8"/>
      <c r="Z410" s="8">
        <v>42641</v>
      </c>
      <c r="AA410">
        <v>0.185</v>
      </c>
      <c r="AB410">
        <v>-43.530999999999999</v>
      </c>
      <c r="AC410">
        <v>-37.765999999999998</v>
      </c>
      <c r="AE410" s="3">
        <v>42641</v>
      </c>
      <c r="AF410">
        <v>0.28100000000000003</v>
      </c>
      <c r="AG410">
        <v>-46.982999999999997</v>
      </c>
      <c r="AH410">
        <v>-35.171999999999997</v>
      </c>
      <c r="AJ410" s="3">
        <v>42641</v>
      </c>
      <c r="AK410">
        <v>0.48399999999999999</v>
      </c>
      <c r="AL410">
        <v>-28.420999999999999</v>
      </c>
      <c r="AM410">
        <v>-21.927</v>
      </c>
    </row>
    <row r="411" spans="1:39" x14ac:dyDescent="0.25">
      <c r="A411" s="8">
        <v>42642</v>
      </c>
      <c r="B411">
        <v>-0.65200000000000002</v>
      </c>
      <c r="C411">
        <v>-45.786000000000001</v>
      </c>
      <c r="D411">
        <v>-42.393000000000001</v>
      </c>
      <c r="F411" s="8">
        <v>42642</v>
      </c>
      <c r="G411">
        <v>-0.63900000000000001</v>
      </c>
      <c r="H411">
        <v>-46.704999999999998</v>
      </c>
      <c r="I411">
        <v>-42.917000000000002</v>
      </c>
      <c r="K411" s="8">
        <v>42642</v>
      </c>
      <c r="L411">
        <v>-0.48299999999999998</v>
      </c>
      <c r="M411">
        <v>-40.362000000000002</v>
      </c>
      <c r="N411">
        <v>-37.414000000000001</v>
      </c>
      <c r="P411" s="8">
        <v>42642</v>
      </c>
      <c r="Q411">
        <v>-0.25800000000000001</v>
      </c>
      <c r="R411">
        <v>-33.75</v>
      </c>
      <c r="S411">
        <v>-31.263999999999999</v>
      </c>
      <c r="U411" s="8"/>
      <c r="Z411" s="8">
        <v>42642</v>
      </c>
      <c r="AA411">
        <v>0.216</v>
      </c>
      <c r="AB411">
        <v>-42.11</v>
      </c>
      <c r="AC411">
        <v>-36.631999999999998</v>
      </c>
      <c r="AE411" s="3">
        <v>42642</v>
      </c>
      <c r="AF411">
        <v>0.314</v>
      </c>
      <c r="AG411">
        <v>-45.146999999999998</v>
      </c>
      <c r="AH411">
        <v>-33.909999999999997</v>
      </c>
      <c r="AJ411" s="3">
        <v>42642</v>
      </c>
      <c r="AK411">
        <v>0.51800000000000002</v>
      </c>
      <c r="AL411">
        <v>-26.498999999999999</v>
      </c>
      <c r="AM411">
        <v>-20.536999999999999</v>
      </c>
    </row>
    <row r="412" spans="1:39" x14ac:dyDescent="0.25">
      <c r="A412" s="8">
        <v>42643</v>
      </c>
      <c r="B412">
        <v>-0.64700000000000002</v>
      </c>
      <c r="C412">
        <v>-46.323</v>
      </c>
      <c r="D412">
        <v>-42.915999999999997</v>
      </c>
      <c r="F412" s="8">
        <v>42643</v>
      </c>
      <c r="G412">
        <v>-0.63400000000000001</v>
      </c>
      <c r="H412">
        <v>-47.145000000000003</v>
      </c>
      <c r="I412">
        <v>-43.329000000000001</v>
      </c>
      <c r="K412" s="8">
        <v>42643</v>
      </c>
      <c r="L412">
        <v>-0.47899999999999998</v>
      </c>
      <c r="M412">
        <v>-40.58</v>
      </c>
      <c r="N412">
        <v>-37.628</v>
      </c>
      <c r="P412" s="8">
        <v>42643</v>
      </c>
      <c r="Q412">
        <v>-0.26100000000000001</v>
      </c>
      <c r="R412">
        <v>-34.756999999999998</v>
      </c>
      <c r="S412">
        <v>-32.19</v>
      </c>
      <c r="U412" s="8"/>
      <c r="Z412" s="8">
        <v>42643</v>
      </c>
      <c r="AA412">
        <v>0.216</v>
      </c>
      <c r="AB412">
        <v>-42.670999999999999</v>
      </c>
      <c r="AC412">
        <v>-37.115000000000002</v>
      </c>
      <c r="AE412" s="3">
        <v>42643</v>
      </c>
      <c r="AF412">
        <v>0.31</v>
      </c>
      <c r="AG412">
        <v>-46.436</v>
      </c>
      <c r="AH412">
        <v>-34.869999999999997</v>
      </c>
      <c r="AJ412" s="3">
        <v>42643</v>
      </c>
      <c r="AK412">
        <v>0.51900000000000002</v>
      </c>
      <c r="AL412">
        <v>-27.327999999999999</v>
      </c>
      <c r="AM412">
        <v>-21.18</v>
      </c>
    </row>
    <row r="413" spans="1:39" x14ac:dyDescent="0.25">
      <c r="A413" s="8">
        <v>42646</v>
      </c>
      <c r="B413">
        <v>-0.64100000000000001</v>
      </c>
      <c r="C413">
        <v>-46.277000000000001</v>
      </c>
      <c r="D413">
        <v>-42.83</v>
      </c>
      <c r="F413" s="8">
        <v>42646</v>
      </c>
      <c r="G413">
        <v>-0.62</v>
      </c>
      <c r="H413">
        <v>-46.627000000000002</v>
      </c>
      <c r="I413">
        <v>-42.784999999999997</v>
      </c>
      <c r="K413" s="8">
        <v>42646</v>
      </c>
      <c r="L413">
        <v>-0.45800000000000002</v>
      </c>
      <c r="M413">
        <v>-40.167999999999999</v>
      </c>
      <c r="N413">
        <v>-37.247</v>
      </c>
      <c r="P413" s="8">
        <v>42646</v>
      </c>
      <c r="Q413">
        <v>-0.23</v>
      </c>
      <c r="R413">
        <v>-33.417999999999999</v>
      </c>
      <c r="S413">
        <v>-30.98</v>
      </c>
      <c r="U413" s="8"/>
      <c r="Z413" s="8">
        <v>42646</v>
      </c>
      <c r="AA413">
        <v>0.252</v>
      </c>
      <c r="AB413">
        <v>-40.83</v>
      </c>
      <c r="AC413">
        <v>-35.603999999999999</v>
      </c>
      <c r="AE413" s="3">
        <v>42646</v>
      </c>
      <c r="AF413">
        <v>0.34799999999999998</v>
      </c>
      <c r="AG413">
        <v>-43.789000000000001</v>
      </c>
      <c r="AH413">
        <v>-32.973999999999997</v>
      </c>
      <c r="AJ413" s="3">
        <v>42646</v>
      </c>
      <c r="AK413">
        <v>0.55900000000000005</v>
      </c>
      <c r="AL413">
        <v>-24.707999999999998</v>
      </c>
      <c r="AM413">
        <v>-19.239999999999998</v>
      </c>
    </row>
    <row r="414" spans="1:39" x14ac:dyDescent="0.25">
      <c r="A414" s="8">
        <v>42647</v>
      </c>
      <c r="B414">
        <v>-0.63300000000000001</v>
      </c>
      <c r="C414">
        <v>-46.287999999999997</v>
      </c>
      <c r="D414">
        <v>-42.887999999999998</v>
      </c>
      <c r="F414" s="8">
        <v>42647</v>
      </c>
      <c r="G414">
        <v>-0.61199999999999999</v>
      </c>
      <c r="H414">
        <v>-46.851999999999997</v>
      </c>
      <c r="I414">
        <v>-42.994999999999997</v>
      </c>
      <c r="K414" s="8">
        <v>42647</v>
      </c>
      <c r="L414">
        <v>-0.44900000000000001</v>
      </c>
      <c r="M414">
        <v>-40.609000000000002</v>
      </c>
      <c r="N414">
        <v>-37.542000000000002</v>
      </c>
      <c r="P414" s="8">
        <v>42647</v>
      </c>
      <c r="Q414">
        <v>-0.20799999999999999</v>
      </c>
      <c r="R414">
        <v>-33.332999999999998</v>
      </c>
      <c r="S414">
        <v>-30.911000000000001</v>
      </c>
      <c r="U414" s="8"/>
      <c r="Z414" s="8">
        <v>42647</v>
      </c>
      <c r="AA414">
        <v>0.29299999999999998</v>
      </c>
      <c r="AB414">
        <v>-40.271000000000001</v>
      </c>
      <c r="AC414">
        <v>-35.262999999999998</v>
      </c>
      <c r="AE414" s="3">
        <v>42647</v>
      </c>
      <c r="AF414">
        <v>0.39100000000000001</v>
      </c>
      <c r="AG414">
        <v>-43.439</v>
      </c>
      <c r="AH414">
        <v>-32.877000000000002</v>
      </c>
      <c r="AJ414" s="3">
        <v>42647</v>
      </c>
      <c r="AK414">
        <v>0.60499999999999998</v>
      </c>
      <c r="AL414">
        <v>-23.838000000000001</v>
      </c>
      <c r="AM414">
        <v>-18.719000000000001</v>
      </c>
    </row>
    <row r="415" spans="1:39" x14ac:dyDescent="0.25">
      <c r="A415" s="8">
        <v>42648</v>
      </c>
      <c r="B415">
        <v>-0.61599999999999999</v>
      </c>
      <c r="C415">
        <v>-44.783999999999999</v>
      </c>
      <c r="D415">
        <v>-41.305</v>
      </c>
      <c r="F415" s="8">
        <v>42648</v>
      </c>
      <c r="G415">
        <v>-0.58399999999999996</v>
      </c>
      <c r="H415">
        <v>-44.954999999999998</v>
      </c>
      <c r="I415">
        <v>-41.206000000000003</v>
      </c>
      <c r="K415" s="8">
        <v>42648</v>
      </c>
      <c r="L415">
        <v>-0.40699999999999997</v>
      </c>
      <c r="M415">
        <v>-39.051000000000002</v>
      </c>
      <c r="N415">
        <v>-36.220999999999997</v>
      </c>
      <c r="P415" s="8">
        <v>42648</v>
      </c>
      <c r="Q415">
        <v>-0.161</v>
      </c>
      <c r="R415">
        <v>-32.133000000000003</v>
      </c>
      <c r="S415">
        <v>-29.84</v>
      </c>
      <c r="U415" s="8"/>
      <c r="Z415" s="8">
        <v>42648</v>
      </c>
      <c r="AA415">
        <v>0.34699999999999998</v>
      </c>
      <c r="AB415">
        <v>-40.027000000000001</v>
      </c>
      <c r="AC415">
        <v>-35.207000000000001</v>
      </c>
      <c r="AE415" s="3">
        <v>42648</v>
      </c>
      <c r="AF415">
        <v>0.45300000000000001</v>
      </c>
      <c r="AG415">
        <v>-42.085000000000001</v>
      </c>
      <c r="AH415">
        <v>-32.046999999999997</v>
      </c>
      <c r="AJ415" s="3">
        <v>42648</v>
      </c>
      <c r="AK415">
        <v>0.67300000000000004</v>
      </c>
      <c r="AL415">
        <v>-22.271999999999998</v>
      </c>
      <c r="AM415">
        <v>-17.657</v>
      </c>
    </row>
    <row r="416" spans="1:39" x14ac:dyDescent="0.25">
      <c r="A416" s="8">
        <v>42649</v>
      </c>
      <c r="B416">
        <v>-0.61599999999999999</v>
      </c>
      <c r="C416">
        <v>-44.302999999999997</v>
      </c>
      <c r="D416">
        <v>-41.139000000000003</v>
      </c>
      <c r="F416" s="8">
        <v>42649</v>
      </c>
      <c r="G416">
        <v>-0.58699999999999997</v>
      </c>
      <c r="H416">
        <v>-44.652000000000001</v>
      </c>
      <c r="I416">
        <v>-41.119</v>
      </c>
      <c r="K416" s="8">
        <v>42649</v>
      </c>
      <c r="L416">
        <v>-0.41599999999999998</v>
      </c>
      <c r="M416">
        <v>-38.848999999999997</v>
      </c>
      <c r="N416">
        <v>-36.136000000000003</v>
      </c>
      <c r="P416" s="8">
        <v>42649</v>
      </c>
      <c r="Q416">
        <v>-0.186</v>
      </c>
      <c r="R416">
        <v>-33.75</v>
      </c>
      <c r="S416">
        <v>-31.414999999999999</v>
      </c>
      <c r="U416" s="8"/>
      <c r="Z416" s="8">
        <v>42649</v>
      </c>
      <c r="AA416">
        <v>0.34</v>
      </c>
      <c r="AB416">
        <v>-39.411000000000001</v>
      </c>
      <c r="AC416">
        <v>-34.691000000000003</v>
      </c>
      <c r="AE416" s="3">
        <v>42649</v>
      </c>
      <c r="AF416">
        <v>0.45</v>
      </c>
      <c r="AG416">
        <v>-41.469000000000001</v>
      </c>
      <c r="AH416">
        <v>-31.602</v>
      </c>
      <c r="AJ416" s="3">
        <v>42649</v>
      </c>
      <c r="AK416">
        <v>0.67300000000000004</v>
      </c>
      <c r="AL416">
        <v>-21.305</v>
      </c>
      <c r="AM416">
        <v>-16.890999999999998</v>
      </c>
    </row>
    <row r="417" spans="1:39" x14ac:dyDescent="0.25">
      <c r="A417" s="8">
        <v>42650</v>
      </c>
      <c r="B417">
        <v>-0.61</v>
      </c>
      <c r="C417">
        <v>-45.103000000000002</v>
      </c>
      <c r="D417">
        <v>-41.598999999999997</v>
      </c>
      <c r="F417" s="8">
        <v>42650</v>
      </c>
      <c r="G417">
        <v>-0.57399999999999995</v>
      </c>
      <c r="H417">
        <v>-45.302</v>
      </c>
      <c r="I417">
        <v>-41.542000000000002</v>
      </c>
      <c r="K417" s="8">
        <v>42650</v>
      </c>
      <c r="L417">
        <v>-0.39600000000000002</v>
      </c>
      <c r="M417">
        <v>-39.652000000000001</v>
      </c>
      <c r="N417">
        <v>-36.798999999999999</v>
      </c>
      <c r="P417" s="8">
        <v>42650</v>
      </c>
      <c r="Q417">
        <v>-0.16</v>
      </c>
      <c r="R417">
        <v>-34.271000000000001</v>
      </c>
      <c r="S417">
        <v>-31.844000000000001</v>
      </c>
      <c r="U417" s="8"/>
      <c r="Z417" s="8">
        <v>42650</v>
      </c>
      <c r="AA417">
        <v>0.38100000000000001</v>
      </c>
      <c r="AB417">
        <v>-39.808999999999997</v>
      </c>
      <c r="AC417">
        <v>-35.143999999999998</v>
      </c>
      <c r="AE417" s="3">
        <v>42650</v>
      </c>
      <c r="AF417">
        <v>0.49299999999999999</v>
      </c>
      <c r="AG417">
        <v>-40.832999999999998</v>
      </c>
      <c r="AH417">
        <v>-31.263000000000002</v>
      </c>
      <c r="AJ417" s="3">
        <v>42650</v>
      </c>
      <c r="AK417">
        <v>0.72</v>
      </c>
      <c r="AL417">
        <v>-21.257000000000001</v>
      </c>
      <c r="AM417">
        <v>-16.954000000000001</v>
      </c>
    </row>
    <row r="418" spans="1:39" x14ac:dyDescent="0.25">
      <c r="A418" s="8">
        <v>42653</v>
      </c>
      <c r="B418">
        <v>-0.60699999999999998</v>
      </c>
      <c r="C418">
        <v>-45.790999999999997</v>
      </c>
      <c r="D418">
        <v>-42.472000000000001</v>
      </c>
      <c r="F418" s="8">
        <v>42653</v>
      </c>
      <c r="G418">
        <v>-0.57199999999999995</v>
      </c>
      <c r="H418">
        <v>-46.436</v>
      </c>
      <c r="I418">
        <v>-42.762999999999998</v>
      </c>
      <c r="K418" s="8">
        <v>42653</v>
      </c>
      <c r="L418">
        <v>-0.38300000000000001</v>
      </c>
      <c r="M418">
        <v>-40.595999999999997</v>
      </c>
      <c r="N418">
        <v>-37.792000000000002</v>
      </c>
      <c r="P418" s="8">
        <v>42653</v>
      </c>
      <c r="Q418">
        <v>-0.13500000000000001</v>
      </c>
      <c r="R418">
        <v>-34.743000000000002</v>
      </c>
      <c r="S418">
        <v>-32.418999999999997</v>
      </c>
      <c r="U418" s="8"/>
      <c r="Z418" s="8">
        <v>42653</v>
      </c>
      <c r="AA418">
        <v>0.42699999999999999</v>
      </c>
      <c r="AB418">
        <v>-40.085000000000001</v>
      </c>
      <c r="AC418">
        <v>-35.588999999999999</v>
      </c>
      <c r="AE418" s="3">
        <v>42653</v>
      </c>
      <c r="AF418">
        <v>0.53900000000000003</v>
      </c>
      <c r="AG418">
        <v>-41.831000000000003</v>
      </c>
      <c r="AH418">
        <v>-32.194000000000003</v>
      </c>
      <c r="AJ418" s="3">
        <v>42653</v>
      </c>
      <c r="AK418">
        <v>0.77100000000000002</v>
      </c>
      <c r="AL418">
        <v>-21.986999999999998</v>
      </c>
      <c r="AM418">
        <v>-17.693999999999999</v>
      </c>
    </row>
    <row r="419" spans="1:39" x14ac:dyDescent="0.25">
      <c r="A419" s="8">
        <v>42654</v>
      </c>
      <c r="B419">
        <v>-0.61299999999999999</v>
      </c>
      <c r="C419">
        <v>-45.581000000000003</v>
      </c>
      <c r="D419">
        <v>-42.521999999999998</v>
      </c>
      <c r="F419" s="8">
        <v>42654</v>
      </c>
      <c r="G419">
        <v>-0.57599999999999996</v>
      </c>
      <c r="H419">
        <v>-45.920999999999999</v>
      </c>
      <c r="I419">
        <v>-42.32</v>
      </c>
      <c r="K419" s="8">
        <v>42654</v>
      </c>
      <c r="L419">
        <v>-0.39</v>
      </c>
      <c r="M419">
        <v>-39.74</v>
      </c>
      <c r="N419">
        <v>-37.023000000000003</v>
      </c>
      <c r="P419" s="8">
        <v>42654</v>
      </c>
      <c r="Q419">
        <v>-0.154</v>
      </c>
      <c r="R419">
        <v>-34.329000000000001</v>
      </c>
      <c r="S419">
        <v>-32.042999999999999</v>
      </c>
      <c r="U419" s="8"/>
      <c r="Z419" s="8">
        <v>42654</v>
      </c>
      <c r="AA419">
        <v>0.38500000000000001</v>
      </c>
      <c r="AB419">
        <v>-40.677</v>
      </c>
      <c r="AC419">
        <v>-35.982999999999997</v>
      </c>
      <c r="AE419" s="3">
        <v>42654</v>
      </c>
      <c r="AF419">
        <v>0.49099999999999999</v>
      </c>
      <c r="AG419">
        <v>-43.058999999999997</v>
      </c>
      <c r="AH419">
        <v>-32.988999999999997</v>
      </c>
      <c r="AJ419" s="3">
        <v>42654</v>
      </c>
      <c r="AK419">
        <v>0.72099999999999997</v>
      </c>
      <c r="AL419">
        <v>-22.603999999999999</v>
      </c>
      <c r="AM419">
        <v>-18.056000000000001</v>
      </c>
    </row>
    <row r="420" spans="1:39" x14ac:dyDescent="0.25">
      <c r="A420" s="8">
        <v>42655</v>
      </c>
      <c r="B420">
        <v>-0.59899999999999998</v>
      </c>
      <c r="C420">
        <v>-45.162999999999997</v>
      </c>
      <c r="D420">
        <v>-41.790999999999997</v>
      </c>
      <c r="F420" s="8">
        <v>42655</v>
      </c>
      <c r="G420">
        <v>-0.55500000000000005</v>
      </c>
      <c r="H420">
        <v>-45.143000000000001</v>
      </c>
      <c r="I420">
        <v>-41.447000000000003</v>
      </c>
      <c r="K420" s="8">
        <v>42655</v>
      </c>
      <c r="L420">
        <v>-0.35799999999999998</v>
      </c>
      <c r="M420">
        <v>-38.616</v>
      </c>
      <c r="N420">
        <v>-35.942</v>
      </c>
      <c r="P420" s="8">
        <v>42655</v>
      </c>
      <c r="Q420">
        <v>-0.11</v>
      </c>
      <c r="R420">
        <v>-32.389000000000003</v>
      </c>
      <c r="S420">
        <v>-30.221</v>
      </c>
      <c r="U420" s="8"/>
      <c r="Z420" s="8">
        <v>42655</v>
      </c>
      <c r="AA420">
        <v>0.43</v>
      </c>
      <c r="AB420">
        <v>-38.950000000000003</v>
      </c>
      <c r="AC420">
        <v>-34.555999999999997</v>
      </c>
      <c r="AE420" s="3">
        <v>42655</v>
      </c>
      <c r="AF420">
        <v>0.53800000000000003</v>
      </c>
      <c r="AG420">
        <v>-40.673000000000002</v>
      </c>
      <c r="AH420">
        <v>-31.262</v>
      </c>
      <c r="AJ420" s="3">
        <v>42655</v>
      </c>
      <c r="AK420">
        <v>0.76900000000000002</v>
      </c>
      <c r="AL420">
        <v>-20.02</v>
      </c>
      <c r="AM420">
        <v>-16.074000000000002</v>
      </c>
    </row>
    <row r="421" spans="1:39" x14ac:dyDescent="0.25">
      <c r="A421" s="8">
        <v>42656</v>
      </c>
      <c r="B421">
        <v>-0.60799999999999998</v>
      </c>
      <c r="C421">
        <v>-45.987000000000002</v>
      </c>
      <c r="D421">
        <v>-42.656999999999996</v>
      </c>
      <c r="F421" s="8">
        <v>42656</v>
      </c>
      <c r="G421">
        <v>-0.57099999999999995</v>
      </c>
      <c r="H421">
        <v>-46.14</v>
      </c>
      <c r="I421">
        <v>-42.491999999999997</v>
      </c>
      <c r="K421" s="8">
        <v>42656</v>
      </c>
      <c r="L421">
        <v>-0.38200000000000001</v>
      </c>
      <c r="M421">
        <v>-39.447000000000003</v>
      </c>
      <c r="N421">
        <v>-36.734000000000002</v>
      </c>
      <c r="P421" s="8">
        <v>42656</v>
      </c>
      <c r="Q421">
        <v>-0.13600000000000001</v>
      </c>
      <c r="R421">
        <v>-33.018000000000001</v>
      </c>
      <c r="S421">
        <v>-30.791</v>
      </c>
      <c r="U421" s="8"/>
      <c r="Z421" s="8">
        <v>42656</v>
      </c>
      <c r="AA421">
        <v>0.38300000000000001</v>
      </c>
      <c r="AB421">
        <v>-40.78</v>
      </c>
      <c r="AC421">
        <v>-36.048000000000002</v>
      </c>
      <c r="AE421" s="3">
        <v>42656</v>
      </c>
      <c r="AF421">
        <v>0.48899999999999999</v>
      </c>
      <c r="AG421">
        <v>-42.741999999999997</v>
      </c>
      <c r="AH421">
        <v>-32.719000000000001</v>
      </c>
      <c r="AJ421" s="3">
        <v>42656</v>
      </c>
      <c r="AK421">
        <v>0.71499999999999997</v>
      </c>
      <c r="AL421">
        <v>-22.433</v>
      </c>
      <c r="AM421">
        <v>-17.893000000000001</v>
      </c>
    </row>
    <row r="422" spans="1:39" x14ac:dyDescent="0.25">
      <c r="A422" s="8">
        <v>42657</v>
      </c>
      <c r="B422">
        <v>-0.60799999999999998</v>
      </c>
      <c r="C422">
        <v>-46.662999999999997</v>
      </c>
      <c r="D422">
        <v>-43.143000000000001</v>
      </c>
      <c r="F422" s="8">
        <v>42657</v>
      </c>
      <c r="G422">
        <v>-0.56999999999999995</v>
      </c>
      <c r="H422">
        <v>-46.877000000000002</v>
      </c>
      <c r="I422">
        <v>-43.072000000000003</v>
      </c>
      <c r="K422" s="8">
        <v>42657</v>
      </c>
      <c r="L422">
        <v>-0.378</v>
      </c>
      <c r="M422">
        <v>-40.393000000000001</v>
      </c>
      <c r="N422">
        <v>-37.557000000000002</v>
      </c>
      <c r="P422" s="8">
        <v>42657</v>
      </c>
      <c r="Q422">
        <v>-0.13100000000000001</v>
      </c>
      <c r="R422">
        <v>-34.399000000000001</v>
      </c>
      <c r="S422">
        <v>-32.043999999999997</v>
      </c>
      <c r="U422" s="8"/>
      <c r="Z422" s="8">
        <v>42657</v>
      </c>
      <c r="AA422">
        <v>0.4</v>
      </c>
      <c r="AB422">
        <v>-41.777000000000001</v>
      </c>
      <c r="AC422">
        <v>-36.988</v>
      </c>
      <c r="AE422" s="3">
        <v>42657</v>
      </c>
      <c r="AF422">
        <v>0.50800000000000001</v>
      </c>
      <c r="AG422">
        <v>-43.707999999999998</v>
      </c>
      <c r="AH422">
        <v>-33.518000000000001</v>
      </c>
      <c r="AJ422" s="3">
        <v>42657</v>
      </c>
      <c r="AK422">
        <v>0.73699999999999999</v>
      </c>
      <c r="AL422">
        <v>-23.231999999999999</v>
      </c>
      <c r="AM422">
        <v>-18.568000000000001</v>
      </c>
    </row>
    <row r="423" spans="1:39" x14ac:dyDescent="0.25">
      <c r="A423" s="8">
        <v>42660</v>
      </c>
      <c r="B423">
        <v>-0.61</v>
      </c>
      <c r="C423">
        <v>-46.737000000000002</v>
      </c>
      <c r="D423">
        <v>-43.383000000000003</v>
      </c>
      <c r="F423" s="8">
        <v>42660</v>
      </c>
      <c r="G423">
        <v>-0.57399999999999995</v>
      </c>
      <c r="H423">
        <v>-47.048000000000002</v>
      </c>
      <c r="I423">
        <v>-43.353999999999999</v>
      </c>
      <c r="K423" s="8">
        <v>42660</v>
      </c>
      <c r="L423">
        <v>-0.38400000000000001</v>
      </c>
      <c r="M423">
        <v>-40.694000000000003</v>
      </c>
      <c r="N423">
        <v>-37.912999999999997</v>
      </c>
      <c r="P423" s="8">
        <v>42660</v>
      </c>
      <c r="Q423">
        <v>-0.13</v>
      </c>
      <c r="R423">
        <v>-33.703000000000003</v>
      </c>
      <c r="S423">
        <v>-31.454999999999998</v>
      </c>
      <c r="U423" s="8"/>
      <c r="Z423" s="8">
        <v>42660</v>
      </c>
      <c r="AA423">
        <v>0.40100000000000002</v>
      </c>
      <c r="AB423">
        <v>-40.655999999999999</v>
      </c>
      <c r="AC423">
        <v>-36.015000000000001</v>
      </c>
      <c r="AE423" s="3">
        <v>42660</v>
      </c>
      <c r="AF423">
        <v>0.51</v>
      </c>
      <c r="AG423">
        <v>-42.576999999999998</v>
      </c>
      <c r="AH423">
        <v>-32.667000000000002</v>
      </c>
      <c r="AJ423" s="3">
        <v>42660</v>
      </c>
      <c r="AK423">
        <v>0.73899999999999999</v>
      </c>
      <c r="AL423">
        <v>-22.126999999999999</v>
      </c>
      <c r="AM423">
        <v>-17.7</v>
      </c>
    </row>
    <row r="424" spans="1:39" x14ac:dyDescent="0.25">
      <c r="A424" s="8">
        <v>42661</v>
      </c>
      <c r="B424">
        <v>-0.623</v>
      </c>
      <c r="C424">
        <v>-47.473999999999997</v>
      </c>
      <c r="D424">
        <v>-44.014000000000003</v>
      </c>
      <c r="F424" s="8">
        <v>42661</v>
      </c>
      <c r="G424">
        <v>-0.58699999999999997</v>
      </c>
      <c r="H424">
        <v>-47.662999999999997</v>
      </c>
      <c r="I424">
        <v>-43.872999999999998</v>
      </c>
      <c r="K424" s="8">
        <v>42661</v>
      </c>
      <c r="L424">
        <v>-0.40300000000000002</v>
      </c>
      <c r="M424">
        <v>-41.402999999999999</v>
      </c>
      <c r="N424">
        <v>-38.527999999999999</v>
      </c>
      <c r="P424" s="8">
        <v>42661</v>
      </c>
      <c r="Q424">
        <v>-0.14899999999999999</v>
      </c>
      <c r="R424">
        <v>-34.036999999999999</v>
      </c>
      <c r="S424">
        <v>-31.763000000000002</v>
      </c>
      <c r="U424" s="8"/>
      <c r="Z424" s="8">
        <v>42661</v>
      </c>
      <c r="AA424">
        <v>0.38200000000000001</v>
      </c>
      <c r="AB424">
        <v>-40.140999999999998</v>
      </c>
      <c r="AC424">
        <v>-35.466999999999999</v>
      </c>
      <c r="AE424" s="3">
        <v>42661</v>
      </c>
      <c r="AF424">
        <v>0.49</v>
      </c>
      <c r="AG424">
        <v>-41.527000000000001</v>
      </c>
      <c r="AH424">
        <v>-31.785</v>
      </c>
      <c r="AJ424" s="3">
        <v>42661</v>
      </c>
      <c r="AK424">
        <v>0.71899999999999997</v>
      </c>
      <c r="AL424">
        <v>-20.74</v>
      </c>
      <c r="AM424">
        <v>-16.545000000000002</v>
      </c>
    </row>
    <row r="425" spans="1:39" x14ac:dyDescent="0.25">
      <c r="A425" s="8">
        <v>42662</v>
      </c>
      <c r="B425">
        <v>-0.622</v>
      </c>
      <c r="C425">
        <v>-47.728999999999999</v>
      </c>
      <c r="D425">
        <v>-44.238</v>
      </c>
      <c r="F425" s="8">
        <v>42662</v>
      </c>
      <c r="G425">
        <v>-0.58399999999999996</v>
      </c>
      <c r="H425">
        <v>-47.835999999999999</v>
      </c>
      <c r="I425">
        <v>-44.027999999999999</v>
      </c>
      <c r="K425" s="8">
        <v>42662</v>
      </c>
      <c r="L425">
        <v>-0.40400000000000003</v>
      </c>
      <c r="M425">
        <v>-41.957999999999998</v>
      </c>
      <c r="N425">
        <v>-39.036999999999999</v>
      </c>
      <c r="P425" s="8">
        <v>42662</v>
      </c>
      <c r="Q425">
        <v>-0.155</v>
      </c>
      <c r="R425">
        <v>-34.637</v>
      </c>
      <c r="S425">
        <v>-32.252000000000002</v>
      </c>
      <c r="U425" s="8"/>
      <c r="Z425" s="8">
        <v>42662</v>
      </c>
      <c r="AA425">
        <v>0.372</v>
      </c>
      <c r="AB425">
        <v>-40.575000000000003</v>
      </c>
      <c r="AC425">
        <v>-35.802999999999997</v>
      </c>
      <c r="AE425" s="3">
        <v>42662</v>
      </c>
      <c r="AF425">
        <v>0.48</v>
      </c>
      <c r="AG425">
        <v>-42.189</v>
      </c>
      <c r="AH425">
        <v>-32.238</v>
      </c>
      <c r="AJ425" s="3">
        <v>42662</v>
      </c>
      <c r="AK425">
        <v>0.70599999999999996</v>
      </c>
      <c r="AL425">
        <v>-20.948</v>
      </c>
      <c r="AM425">
        <v>-16.677</v>
      </c>
    </row>
    <row r="426" spans="1:39" x14ac:dyDescent="0.25">
      <c r="A426" s="8">
        <v>42663</v>
      </c>
      <c r="B426">
        <v>-0.627</v>
      </c>
      <c r="C426">
        <v>-47.908999999999999</v>
      </c>
      <c r="D426">
        <v>-44.457000000000001</v>
      </c>
      <c r="F426" s="8">
        <v>42663</v>
      </c>
      <c r="G426">
        <v>-0.59</v>
      </c>
      <c r="H426">
        <v>-47.805999999999997</v>
      </c>
      <c r="I426">
        <v>-44.021999999999998</v>
      </c>
      <c r="K426" s="8">
        <v>42663</v>
      </c>
      <c r="L426">
        <v>-0.41399999999999998</v>
      </c>
      <c r="M426">
        <v>-41.9</v>
      </c>
      <c r="N426">
        <v>-39.06</v>
      </c>
      <c r="P426" s="8">
        <v>42663</v>
      </c>
      <c r="Q426">
        <v>-0.17499999999999999</v>
      </c>
      <c r="R426">
        <v>-35.24</v>
      </c>
      <c r="S426">
        <v>-32.804000000000002</v>
      </c>
      <c r="U426" s="8"/>
      <c r="Z426" s="8">
        <v>42663</v>
      </c>
      <c r="AA426">
        <v>0.33100000000000002</v>
      </c>
      <c r="AB426">
        <v>-42.280999999999999</v>
      </c>
      <c r="AC426">
        <v>-37.197000000000003</v>
      </c>
      <c r="AE426" s="3">
        <v>42663</v>
      </c>
      <c r="AF426">
        <v>0.434</v>
      </c>
      <c r="AG426">
        <v>-44.71</v>
      </c>
      <c r="AH426">
        <v>-33.999000000000002</v>
      </c>
      <c r="AJ426" s="3">
        <v>42663</v>
      </c>
      <c r="AK426">
        <v>0.65300000000000002</v>
      </c>
      <c r="AL426">
        <v>-23.815000000000001</v>
      </c>
      <c r="AM426">
        <v>-18.805</v>
      </c>
    </row>
    <row r="427" spans="1:39" x14ac:dyDescent="0.25">
      <c r="A427" s="8">
        <v>42664</v>
      </c>
      <c r="B427">
        <v>-0.622</v>
      </c>
      <c r="C427">
        <v>-48.429000000000002</v>
      </c>
      <c r="D427">
        <v>-44.752000000000002</v>
      </c>
      <c r="F427" s="8">
        <v>42664</v>
      </c>
      <c r="G427">
        <v>-0.58499999999999996</v>
      </c>
      <c r="H427">
        <v>-48.622</v>
      </c>
      <c r="I427">
        <v>-44.655999999999999</v>
      </c>
      <c r="K427" s="8">
        <v>42664</v>
      </c>
      <c r="L427">
        <v>-0.41099999999999998</v>
      </c>
      <c r="M427">
        <v>-42.731000000000002</v>
      </c>
      <c r="N427">
        <v>-39.679000000000002</v>
      </c>
      <c r="P427" s="8">
        <v>42664</v>
      </c>
      <c r="Q427">
        <v>-0.17</v>
      </c>
      <c r="R427">
        <v>-35.533000000000001</v>
      </c>
      <c r="S427">
        <v>-33.012999999999998</v>
      </c>
      <c r="U427" s="8"/>
      <c r="Z427" s="8">
        <v>42664</v>
      </c>
      <c r="AA427">
        <v>0.34399999999999997</v>
      </c>
      <c r="AB427">
        <v>-41.667000000000002</v>
      </c>
      <c r="AC427">
        <v>-36.64</v>
      </c>
      <c r="AE427" s="3">
        <v>42664</v>
      </c>
      <c r="AF427">
        <v>0.44900000000000001</v>
      </c>
      <c r="AG427">
        <v>-43.906999999999996</v>
      </c>
      <c r="AH427">
        <v>-33.415999999999997</v>
      </c>
      <c r="AJ427" s="3">
        <v>42664</v>
      </c>
      <c r="AK427">
        <v>0.67100000000000004</v>
      </c>
      <c r="AL427">
        <v>-23.172999999999998</v>
      </c>
      <c r="AM427">
        <v>-18.318999999999999</v>
      </c>
    </row>
    <row r="428" spans="1:39" x14ac:dyDescent="0.25">
      <c r="A428" s="8">
        <v>42667</v>
      </c>
      <c r="B428">
        <v>-0.61499999999999999</v>
      </c>
      <c r="C428">
        <v>-48.055999999999997</v>
      </c>
      <c r="D428">
        <v>-44.481000000000002</v>
      </c>
      <c r="F428" s="8">
        <v>42667</v>
      </c>
      <c r="G428">
        <v>-0.57599999999999996</v>
      </c>
      <c r="H428">
        <v>-48.213999999999999</v>
      </c>
      <c r="I428">
        <v>-44.337000000000003</v>
      </c>
      <c r="K428" s="8">
        <v>42667</v>
      </c>
      <c r="L428">
        <v>-0.40200000000000002</v>
      </c>
      <c r="M428">
        <v>-42.66</v>
      </c>
      <c r="N428">
        <v>-39.664000000000001</v>
      </c>
      <c r="P428" s="8">
        <v>42667</v>
      </c>
      <c r="Q428">
        <v>-0.157</v>
      </c>
      <c r="R428">
        <v>-35.293999999999997</v>
      </c>
      <c r="S428">
        <v>-32.841000000000001</v>
      </c>
      <c r="U428" s="8"/>
      <c r="Z428" s="8">
        <v>42667</v>
      </c>
      <c r="AA428">
        <v>0.37</v>
      </c>
      <c r="AB428">
        <v>-41.06</v>
      </c>
      <c r="AC428">
        <v>-36.216000000000001</v>
      </c>
      <c r="AE428" s="3">
        <v>42667</v>
      </c>
      <c r="AF428">
        <v>0.48099999999999998</v>
      </c>
      <c r="AG428">
        <v>-42.600999999999999</v>
      </c>
      <c r="AH428">
        <v>-32.558</v>
      </c>
      <c r="AJ428" s="3">
        <v>42667</v>
      </c>
      <c r="AK428">
        <v>0.70499999999999996</v>
      </c>
      <c r="AL428">
        <v>-21.844000000000001</v>
      </c>
      <c r="AM428">
        <v>-17.39</v>
      </c>
    </row>
    <row r="429" spans="1:39" x14ac:dyDescent="0.25">
      <c r="A429" s="8">
        <v>42668</v>
      </c>
      <c r="B429">
        <v>-0.61099999999999999</v>
      </c>
      <c r="C429">
        <v>-48.185000000000002</v>
      </c>
      <c r="D429">
        <v>-44.701999999999998</v>
      </c>
      <c r="F429" s="8">
        <v>42668</v>
      </c>
      <c r="G429">
        <v>-0.56999999999999995</v>
      </c>
      <c r="H429">
        <v>-47.926000000000002</v>
      </c>
      <c r="I429">
        <v>-44.15</v>
      </c>
      <c r="K429" s="8">
        <v>42668</v>
      </c>
      <c r="L429">
        <v>-0.39500000000000002</v>
      </c>
      <c r="M429">
        <v>-42.125</v>
      </c>
      <c r="N429">
        <v>-39.216000000000001</v>
      </c>
      <c r="P429" s="8">
        <v>42668</v>
      </c>
      <c r="Q429">
        <v>-0.14899999999999999</v>
      </c>
      <c r="R429">
        <v>-34.485999999999997</v>
      </c>
      <c r="S429">
        <v>-32.130000000000003</v>
      </c>
      <c r="U429" s="8"/>
      <c r="Z429" s="8">
        <v>42668</v>
      </c>
      <c r="AA429">
        <v>0.372</v>
      </c>
      <c r="AB429">
        <v>-40.151000000000003</v>
      </c>
      <c r="AC429">
        <v>-35.423000000000002</v>
      </c>
      <c r="AE429" s="3">
        <v>42668</v>
      </c>
      <c r="AF429">
        <v>0.48199999999999998</v>
      </c>
      <c r="AG429">
        <v>-41.226999999999997</v>
      </c>
      <c r="AH429">
        <v>-31.506</v>
      </c>
      <c r="AJ429" s="3">
        <v>42668</v>
      </c>
      <c r="AK429">
        <v>0.70599999999999996</v>
      </c>
      <c r="AL429">
        <v>-20.734999999999999</v>
      </c>
      <c r="AM429">
        <v>-16.509</v>
      </c>
    </row>
    <row r="430" spans="1:39" x14ac:dyDescent="0.25">
      <c r="A430" s="8">
        <v>42669</v>
      </c>
      <c r="B430">
        <v>-0.59299999999999997</v>
      </c>
      <c r="C430">
        <v>-47.348999999999997</v>
      </c>
      <c r="D430">
        <v>-43.84</v>
      </c>
      <c r="F430" s="8">
        <v>42669</v>
      </c>
      <c r="G430">
        <v>-0.54500000000000004</v>
      </c>
      <c r="H430">
        <v>-47.091999999999999</v>
      </c>
      <c r="I430">
        <v>-43.372</v>
      </c>
      <c r="K430" s="8">
        <v>42669</v>
      </c>
      <c r="L430">
        <v>-0.36</v>
      </c>
      <c r="M430">
        <v>-41.69</v>
      </c>
      <c r="N430">
        <v>-38.841999999999999</v>
      </c>
      <c r="P430" s="8">
        <v>42669</v>
      </c>
      <c r="Q430">
        <v>-9.7000000000000003E-2</v>
      </c>
      <c r="R430">
        <v>-33.130000000000003</v>
      </c>
      <c r="S430">
        <v>-30.914999999999999</v>
      </c>
      <c r="U430" s="8"/>
      <c r="Z430" s="8">
        <v>42669</v>
      </c>
      <c r="AA430">
        <v>0.434</v>
      </c>
      <c r="AB430">
        <v>-38.889000000000003</v>
      </c>
      <c r="AC430">
        <v>-34.485999999999997</v>
      </c>
      <c r="AE430" s="3">
        <v>42669</v>
      </c>
      <c r="AF430">
        <v>0.54700000000000004</v>
      </c>
      <c r="AG430">
        <v>-39.67</v>
      </c>
      <c r="AH430">
        <v>-30.501000000000001</v>
      </c>
      <c r="AJ430" s="3">
        <v>42669</v>
      </c>
      <c r="AK430">
        <v>0.77500000000000002</v>
      </c>
      <c r="AL430">
        <v>-19.146999999999998</v>
      </c>
      <c r="AM430">
        <v>-15.371</v>
      </c>
    </row>
    <row r="431" spans="1:39" x14ac:dyDescent="0.25">
      <c r="A431" s="8">
        <v>42670</v>
      </c>
      <c r="B431">
        <v>-0.56699999999999995</v>
      </c>
      <c r="C431">
        <v>-46.366</v>
      </c>
      <c r="D431">
        <v>-42.844000000000001</v>
      </c>
      <c r="F431" s="8">
        <v>42670</v>
      </c>
      <c r="G431">
        <v>-0.50800000000000001</v>
      </c>
      <c r="H431">
        <v>-45.813000000000002</v>
      </c>
      <c r="I431">
        <v>-42.13</v>
      </c>
      <c r="K431" s="8">
        <v>42670</v>
      </c>
      <c r="L431">
        <v>-0.30499999999999999</v>
      </c>
      <c r="M431">
        <v>-40.265999999999998</v>
      </c>
      <c r="N431">
        <v>-37.530999999999999</v>
      </c>
      <c r="P431" s="8">
        <v>42670</v>
      </c>
      <c r="Q431">
        <v>-2.1999999999999999E-2</v>
      </c>
      <c r="R431">
        <v>-31.071999999999999</v>
      </c>
      <c r="S431">
        <v>-29.068000000000001</v>
      </c>
      <c r="U431" s="8"/>
      <c r="Z431" s="8">
        <v>42670</v>
      </c>
      <c r="AA431">
        <v>0.53400000000000003</v>
      </c>
      <c r="AB431">
        <v>-35.698999999999998</v>
      </c>
      <c r="AC431">
        <v>-31.928000000000001</v>
      </c>
      <c r="AE431" s="3">
        <v>42670</v>
      </c>
      <c r="AF431">
        <v>0.65100000000000002</v>
      </c>
      <c r="AG431">
        <v>-35.414999999999999</v>
      </c>
      <c r="AH431">
        <v>-27.509</v>
      </c>
      <c r="AJ431" s="3">
        <v>42670</v>
      </c>
      <c r="AK431">
        <v>0.88600000000000001</v>
      </c>
      <c r="AL431">
        <v>-15.177</v>
      </c>
      <c r="AM431">
        <v>-12.369</v>
      </c>
    </row>
    <row r="432" spans="1:39" x14ac:dyDescent="0.25">
      <c r="A432" s="8">
        <v>42671</v>
      </c>
      <c r="B432">
        <v>-0.56399999999999995</v>
      </c>
      <c r="C432">
        <v>-46.308</v>
      </c>
      <c r="D432">
        <v>-42.93</v>
      </c>
      <c r="F432" s="8">
        <v>42671</v>
      </c>
      <c r="G432">
        <v>-0.503</v>
      </c>
      <c r="H432">
        <v>-45.698999999999998</v>
      </c>
      <c r="I432">
        <v>-42.119</v>
      </c>
      <c r="K432" s="8">
        <v>42671</v>
      </c>
      <c r="L432">
        <v>-0.30099999999999999</v>
      </c>
      <c r="M432">
        <v>-40.058999999999997</v>
      </c>
      <c r="N432">
        <v>-37.406999999999996</v>
      </c>
      <c r="P432" s="8">
        <v>42671</v>
      </c>
      <c r="Q432">
        <v>-2.3E-2</v>
      </c>
      <c r="R432">
        <v>-31.055</v>
      </c>
      <c r="S432">
        <v>-29.094999999999999</v>
      </c>
      <c r="U432" s="8"/>
      <c r="Z432" s="8">
        <v>42671</v>
      </c>
      <c r="AA432">
        <v>0.51400000000000001</v>
      </c>
      <c r="AB432">
        <v>-36.292000000000002</v>
      </c>
      <c r="AC432">
        <v>-32.411999999999999</v>
      </c>
      <c r="AE432" s="3">
        <v>42671</v>
      </c>
      <c r="AF432">
        <v>0.628</v>
      </c>
      <c r="AG432">
        <v>-36.305999999999997</v>
      </c>
      <c r="AH432">
        <v>-28.137</v>
      </c>
      <c r="AJ432" s="3">
        <v>42671</v>
      </c>
      <c r="AK432">
        <v>0.85599999999999998</v>
      </c>
      <c r="AL432">
        <v>-15.709</v>
      </c>
      <c r="AM432">
        <v>-12.733000000000001</v>
      </c>
    </row>
    <row r="433" spans="1:39" x14ac:dyDescent="0.25">
      <c r="A433" s="8">
        <v>42674</v>
      </c>
      <c r="B433">
        <v>-0.56999999999999995</v>
      </c>
      <c r="C433">
        <v>-47.057000000000002</v>
      </c>
      <c r="D433">
        <v>-43.716999999999999</v>
      </c>
      <c r="F433" s="8">
        <v>42674</v>
      </c>
      <c r="G433">
        <v>-0.51</v>
      </c>
      <c r="H433">
        <v>-46.057000000000002</v>
      </c>
      <c r="I433">
        <v>-42.695</v>
      </c>
      <c r="K433" s="8">
        <v>42674</v>
      </c>
      <c r="L433">
        <v>-0.30499999999999999</v>
      </c>
      <c r="M433">
        <v>-39.784999999999997</v>
      </c>
      <c r="N433">
        <v>-37.104999999999997</v>
      </c>
      <c r="P433" s="8">
        <v>42674</v>
      </c>
      <c r="Q433">
        <v>-1.9E-2</v>
      </c>
      <c r="R433">
        <v>-29.942</v>
      </c>
      <c r="S433">
        <v>-28.026</v>
      </c>
      <c r="U433" s="8"/>
      <c r="Z433" s="8">
        <v>42674</v>
      </c>
      <c r="AA433">
        <v>0.50700000000000001</v>
      </c>
      <c r="AB433">
        <v>-36.020000000000003</v>
      </c>
      <c r="AC433">
        <v>-32.139000000000003</v>
      </c>
      <c r="AE433" s="3">
        <v>42674</v>
      </c>
      <c r="AF433">
        <v>0.61899999999999999</v>
      </c>
      <c r="AG433">
        <v>-36.226999999999997</v>
      </c>
      <c r="AH433">
        <v>-28.061</v>
      </c>
      <c r="AJ433" s="3">
        <v>42674</v>
      </c>
      <c r="AK433">
        <v>0.84699999999999998</v>
      </c>
      <c r="AL433">
        <v>-15.336</v>
      </c>
      <c r="AM433">
        <v>-12.438000000000001</v>
      </c>
    </row>
    <row r="434" spans="1:39" x14ac:dyDescent="0.25">
      <c r="A434" s="8">
        <v>42675</v>
      </c>
      <c r="B434">
        <v>-0.56699999999999995</v>
      </c>
      <c r="C434">
        <v>-47.843000000000004</v>
      </c>
      <c r="D434">
        <v>-44.311</v>
      </c>
      <c r="F434" s="8">
        <v>42675</v>
      </c>
      <c r="G434">
        <v>-0.504</v>
      </c>
      <c r="H434">
        <v>-46.993000000000002</v>
      </c>
      <c r="I434">
        <v>-43.314999999999998</v>
      </c>
      <c r="K434" s="8">
        <v>42675</v>
      </c>
      <c r="L434">
        <v>-0.28699999999999998</v>
      </c>
      <c r="M434">
        <v>-39.334000000000003</v>
      </c>
      <c r="N434">
        <v>-36.939</v>
      </c>
      <c r="P434" s="8">
        <v>42675</v>
      </c>
      <c r="Q434">
        <v>1E-3</v>
      </c>
      <c r="R434">
        <v>-29.823</v>
      </c>
      <c r="S434">
        <v>-28.122</v>
      </c>
      <c r="U434" s="8"/>
      <c r="Z434" s="8">
        <v>42675</v>
      </c>
      <c r="AA434">
        <v>0.52600000000000002</v>
      </c>
      <c r="AB434">
        <v>-36.941000000000003</v>
      </c>
      <c r="AC434">
        <v>-33.020000000000003</v>
      </c>
      <c r="AE434" s="3">
        <v>42675</v>
      </c>
      <c r="AF434">
        <v>0.63500000000000001</v>
      </c>
      <c r="AG434">
        <v>-37.561999999999998</v>
      </c>
      <c r="AH434">
        <v>-29.186</v>
      </c>
      <c r="AJ434" s="3">
        <v>42675</v>
      </c>
      <c r="AK434">
        <v>0.86</v>
      </c>
      <c r="AL434">
        <v>-17.28</v>
      </c>
      <c r="AM434">
        <v>-14.016999999999999</v>
      </c>
    </row>
    <row r="435" spans="1:39" x14ac:dyDescent="0.25">
      <c r="A435" s="8">
        <v>42676</v>
      </c>
      <c r="B435">
        <v>-0.58899999999999997</v>
      </c>
      <c r="C435">
        <v>-49.064</v>
      </c>
      <c r="D435">
        <v>-45.390999999999998</v>
      </c>
      <c r="F435" s="8">
        <v>42676</v>
      </c>
      <c r="G435">
        <v>-0.53100000000000003</v>
      </c>
      <c r="H435">
        <v>-48.328000000000003</v>
      </c>
      <c r="I435">
        <v>-44.465000000000003</v>
      </c>
      <c r="K435" s="8">
        <v>42676</v>
      </c>
      <c r="L435">
        <v>-0.32200000000000001</v>
      </c>
      <c r="M435">
        <v>-40.875</v>
      </c>
      <c r="N435">
        <v>-38.088000000000001</v>
      </c>
      <c r="P435" s="8">
        <v>42676</v>
      </c>
      <c r="Q435">
        <v>-4.1000000000000002E-2</v>
      </c>
      <c r="R435">
        <v>-31.475000000000001</v>
      </c>
      <c r="S435">
        <v>-29.427</v>
      </c>
      <c r="U435" s="8"/>
      <c r="Z435" s="8">
        <v>42676</v>
      </c>
      <c r="AA435">
        <v>0.48199999999999998</v>
      </c>
      <c r="AB435">
        <v>-37.841000000000001</v>
      </c>
      <c r="AC435">
        <v>-33.686999999999998</v>
      </c>
      <c r="AE435" s="3">
        <v>42676</v>
      </c>
      <c r="AF435">
        <v>0.58799999999999997</v>
      </c>
      <c r="AG435">
        <v>-39.008000000000003</v>
      </c>
      <c r="AH435">
        <v>-30.114000000000001</v>
      </c>
      <c r="AJ435" s="3">
        <v>42676</v>
      </c>
      <c r="AK435">
        <v>0.81299999999999994</v>
      </c>
      <c r="AL435">
        <v>-18.600999999999999</v>
      </c>
      <c r="AM435">
        <v>-15.006</v>
      </c>
    </row>
    <row r="436" spans="1:39" x14ac:dyDescent="0.25">
      <c r="A436" s="8">
        <v>42677</v>
      </c>
      <c r="B436">
        <v>-0.58499999999999996</v>
      </c>
      <c r="C436">
        <v>-49.722999999999999</v>
      </c>
      <c r="D436">
        <v>-45.996000000000002</v>
      </c>
      <c r="F436" s="8">
        <v>42677</v>
      </c>
      <c r="G436">
        <v>-0.51900000000000002</v>
      </c>
      <c r="H436">
        <v>-48.34</v>
      </c>
      <c r="I436">
        <v>-44.481999999999999</v>
      </c>
      <c r="K436" s="8">
        <v>42677</v>
      </c>
      <c r="L436">
        <v>-0.309</v>
      </c>
      <c r="M436">
        <v>-41.558</v>
      </c>
      <c r="N436">
        <v>-38.743000000000002</v>
      </c>
      <c r="P436" s="8">
        <v>42677</v>
      </c>
      <c r="Q436">
        <v>-1.9E-2</v>
      </c>
      <c r="R436">
        <v>-31.873000000000001</v>
      </c>
      <c r="S436">
        <v>-29.832000000000001</v>
      </c>
      <c r="U436" s="8"/>
      <c r="Z436" s="8">
        <v>42677</v>
      </c>
      <c r="AA436">
        <v>0.51400000000000001</v>
      </c>
      <c r="AB436">
        <v>-37.857999999999997</v>
      </c>
      <c r="AC436">
        <v>-33.801000000000002</v>
      </c>
      <c r="AE436" s="3">
        <v>42677</v>
      </c>
      <c r="AF436">
        <v>0.61299999999999999</v>
      </c>
      <c r="AG436">
        <v>-39.890999999999998</v>
      </c>
      <c r="AH436">
        <v>-30.878</v>
      </c>
      <c r="AJ436" s="3">
        <v>42677</v>
      </c>
      <c r="AK436">
        <v>0.83599999999999997</v>
      </c>
      <c r="AL436">
        <v>-19.684000000000001</v>
      </c>
      <c r="AM436">
        <v>-15.923</v>
      </c>
    </row>
    <row r="437" spans="1:39" x14ac:dyDescent="0.25">
      <c r="A437" s="8">
        <v>42678</v>
      </c>
      <c r="B437">
        <v>-0.59799999999999998</v>
      </c>
      <c r="C437">
        <v>-50.517000000000003</v>
      </c>
      <c r="D437">
        <v>-46.741</v>
      </c>
      <c r="F437" s="8">
        <v>42678</v>
      </c>
      <c r="G437">
        <v>-0.52800000000000002</v>
      </c>
      <c r="H437">
        <v>-48.645000000000003</v>
      </c>
      <c r="I437">
        <v>-44.765000000000001</v>
      </c>
      <c r="K437" s="8">
        <v>42678</v>
      </c>
      <c r="L437">
        <v>-0.32200000000000001</v>
      </c>
      <c r="M437">
        <v>-41.917999999999999</v>
      </c>
      <c r="N437">
        <v>-39.070999999999998</v>
      </c>
      <c r="P437" s="8">
        <v>42678</v>
      </c>
      <c r="Q437">
        <v>-3.6999999999999998E-2</v>
      </c>
      <c r="R437">
        <v>-32.334000000000003</v>
      </c>
      <c r="S437">
        <v>-30.244</v>
      </c>
      <c r="U437" s="8"/>
      <c r="Z437" s="8">
        <v>42678</v>
      </c>
      <c r="AA437">
        <v>0.48199999999999998</v>
      </c>
      <c r="AB437">
        <v>-38.865000000000002</v>
      </c>
      <c r="AC437">
        <v>-34.597999999999999</v>
      </c>
      <c r="AE437" s="3">
        <v>42678</v>
      </c>
      <c r="AF437">
        <v>0.57699999999999996</v>
      </c>
      <c r="AG437">
        <v>-41.866</v>
      </c>
      <c r="AH437">
        <v>-32.280999999999999</v>
      </c>
      <c r="AJ437" s="3">
        <v>42678</v>
      </c>
      <c r="AK437">
        <v>0.79400000000000004</v>
      </c>
      <c r="AL437">
        <v>-22.047000000000001</v>
      </c>
      <c r="AM437">
        <v>-17.754999999999999</v>
      </c>
    </row>
    <row r="438" spans="1:39" x14ac:dyDescent="0.25">
      <c r="A438" s="8">
        <v>42681</v>
      </c>
      <c r="B438">
        <v>-0.59099999999999997</v>
      </c>
      <c r="C438">
        <v>-50.411000000000001</v>
      </c>
      <c r="D438">
        <v>-46.753</v>
      </c>
      <c r="F438" s="8">
        <v>42681</v>
      </c>
      <c r="G438">
        <v>-0.52</v>
      </c>
      <c r="H438">
        <v>-48.755000000000003</v>
      </c>
      <c r="I438">
        <v>-44.956000000000003</v>
      </c>
      <c r="K438" s="8">
        <v>42681</v>
      </c>
      <c r="L438">
        <v>-0.311</v>
      </c>
      <c r="M438">
        <v>-42.072000000000003</v>
      </c>
      <c r="N438">
        <v>-39.283999999999999</v>
      </c>
      <c r="P438" s="8">
        <v>42681</v>
      </c>
      <c r="Q438">
        <v>-2.4E-2</v>
      </c>
      <c r="R438">
        <v>-32.546999999999997</v>
      </c>
      <c r="S438">
        <v>-30.501999999999999</v>
      </c>
      <c r="U438" s="8"/>
      <c r="Z438" s="8">
        <v>42681</v>
      </c>
      <c r="AA438">
        <v>0.50600000000000001</v>
      </c>
      <c r="AB438">
        <v>-37.886000000000003</v>
      </c>
      <c r="AC438">
        <v>-33.82</v>
      </c>
      <c r="AE438" s="3">
        <v>42681</v>
      </c>
      <c r="AF438">
        <v>0.59899999999999998</v>
      </c>
      <c r="AG438">
        <v>-40.835999999999999</v>
      </c>
      <c r="AH438">
        <v>-31.581</v>
      </c>
      <c r="AJ438" s="3">
        <v>42681</v>
      </c>
      <c r="AK438">
        <v>0.81899999999999995</v>
      </c>
      <c r="AL438">
        <v>-20.902000000000001</v>
      </c>
      <c r="AM438">
        <v>-16.885999999999999</v>
      </c>
    </row>
    <row r="439" spans="1:39" x14ac:dyDescent="0.25">
      <c r="A439" s="8">
        <v>42682</v>
      </c>
      <c r="B439">
        <v>-0.58599999999999997</v>
      </c>
      <c r="C439">
        <v>-50.908999999999999</v>
      </c>
      <c r="D439">
        <v>-47.170999999999999</v>
      </c>
      <c r="F439" s="8">
        <v>42682</v>
      </c>
      <c r="G439">
        <v>-0.51</v>
      </c>
      <c r="H439">
        <v>-48.993000000000002</v>
      </c>
      <c r="I439">
        <v>-45.165999999999997</v>
      </c>
      <c r="K439" s="8">
        <v>42682</v>
      </c>
      <c r="L439">
        <v>-0.29099999999999998</v>
      </c>
      <c r="M439">
        <v>-42.110999999999997</v>
      </c>
      <c r="N439">
        <v>-39.331000000000003</v>
      </c>
      <c r="P439" s="8">
        <v>42682</v>
      </c>
      <c r="Q439">
        <v>6.0000000000000001E-3</v>
      </c>
      <c r="R439">
        <v>-32.021999999999998</v>
      </c>
      <c r="S439">
        <v>-30.023</v>
      </c>
      <c r="U439" s="8"/>
      <c r="Z439" s="8">
        <v>42682</v>
      </c>
      <c r="AA439">
        <v>0.55100000000000005</v>
      </c>
      <c r="AB439">
        <v>-36.895000000000003</v>
      </c>
      <c r="AC439">
        <v>-33.040999999999997</v>
      </c>
      <c r="AE439" s="3">
        <v>42682</v>
      </c>
      <c r="AF439">
        <v>0.64100000000000001</v>
      </c>
      <c r="AG439">
        <v>-39.734000000000002</v>
      </c>
      <c r="AH439">
        <v>-30.831</v>
      </c>
      <c r="AJ439" s="3">
        <v>42682</v>
      </c>
      <c r="AK439">
        <v>0.86199999999999999</v>
      </c>
      <c r="AL439">
        <v>-20.413</v>
      </c>
      <c r="AM439">
        <v>-16.576999999999998</v>
      </c>
    </row>
    <row r="440" spans="1:39" x14ac:dyDescent="0.25">
      <c r="A440" s="8">
        <v>42683</v>
      </c>
      <c r="B440">
        <v>-0.59699999999999998</v>
      </c>
      <c r="C440">
        <v>-52.335999999999999</v>
      </c>
      <c r="D440">
        <v>-48.052999999999997</v>
      </c>
      <c r="F440" s="8">
        <v>42683</v>
      </c>
      <c r="G440">
        <v>-0.52100000000000002</v>
      </c>
      <c r="H440">
        <v>-50.911000000000001</v>
      </c>
      <c r="I440">
        <v>-46.584000000000003</v>
      </c>
      <c r="K440" s="8">
        <v>42683</v>
      </c>
      <c r="L440">
        <v>-0.28999999999999998</v>
      </c>
      <c r="M440">
        <v>-42.847999999999999</v>
      </c>
      <c r="N440">
        <v>-40.04</v>
      </c>
      <c r="P440" s="8">
        <v>42683</v>
      </c>
      <c r="Q440">
        <v>2.5999999999999999E-2</v>
      </c>
      <c r="R440">
        <v>-31.728000000000002</v>
      </c>
      <c r="S440">
        <v>-29.638999999999999</v>
      </c>
      <c r="U440" s="8"/>
      <c r="Z440" s="8">
        <v>42683</v>
      </c>
      <c r="AA440">
        <v>0.58399999999999996</v>
      </c>
      <c r="AB440">
        <v>-36.341000000000001</v>
      </c>
      <c r="AC440">
        <v>-32.674999999999997</v>
      </c>
      <c r="AE440" s="3">
        <v>42683</v>
      </c>
      <c r="AF440">
        <v>0.67400000000000004</v>
      </c>
      <c r="AG440">
        <v>-39.689</v>
      </c>
      <c r="AH440">
        <v>-30.928000000000001</v>
      </c>
      <c r="AJ440" s="3">
        <v>42683</v>
      </c>
      <c r="AK440">
        <v>0.89600000000000002</v>
      </c>
      <c r="AL440">
        <v>-20.29</v>
      </c>
      <c r="AM440">
        <v>-16.55</v>
      </c>
    </row>
    <row r="441" spans="1:39" x14ac:dyDescent="0.25">
      <c r="A441" s="8">
        <v>42684</v>
      </c>
      <c r="B441">
        <v>-0.56399999999999995</v>
      </c>
      <c r="C441">
        <v>-50.249000000000002</v>
      </c>
      <c r="D441">
        <v>-46.408999999999999</v>
      </c>
      <c r="F441" s="8">
        <v>42684</v>
      </c>
      <c r="G441">
        <v>-0.47499999999999998</v>
      </c>
      <c r="H441">
        <v>-48.698</v>
      </c>
      <c r="I441">
        <v>-44.901000000000003</v>
      </c>
      <c r="K441" s="8">
        <v>42684</v>
      </c>
      <c r="L441">
        <v>-0.222</v>
      </c>
      <c r="M441">
        <v>-41.204000000000001</v>
      </c>
      <c r="N441">
        <v>-38.593000000000004</v>
      </c>
      <c r="P441" s="8">
        <v>42684</v>
      </c>
      <c r="Q441">
        <v>0.107</v>
      </c>
      <c r="R441">
        <v>-29.617999999999999</v>
      </c>
      <c r="S441">
        <v>-27.911999999999999</v>
      </c>
      <c r="U441" s="8"/>
      <c r="Z441" s="8">
        <v>42684</v>
      </c>
      <c r="AA441">
        <v>0.67500000000000004</v>
      </c>
      <c r="AB441">
        <v>-34.588000000000001</v>
      </c>
      <c r="AC441">
        <v>-31.341000000000001</v>
      </c>
      <c r="AE441" s="3">
        <v>42684</v>
      </c>
      <c r="AF441">
        <v>0.76200000000000001</v>
      </c>
      <c r="AG441">
        <v>-38.124000000000002</v>
      </c>
      <c r="AH441">
        <v>-29.963000000000001</v>
      </c>
      <c r="AJ441" s="3">
        <v>42684</v>
      </c>
      <c r="AK441">
        <v>0.98599999999999999</v>
      </c>
      <c r="AL441">
        <v>-19.548000000000002</v>
      </c>
      <c r="AM441">
        <v>-16.181999999999999</v>
      </c>
    </row>
    <row r="442" spans="1:39" x14ac:dyDescent="0.25">
      <c r="A442" s="8">
        <v>42685</v>
      </c>
      <c r="B442">
        <v>-0.54100000000000004</v>
      </c>
      <c r="C442">
        <v>-49.566000000000003</v>
      </c>
      <c r="D442">
        <v>-46.106000000000002</v>
      </c>
      <c r="F442" s="8">
        <v>42685</v>
      </c>
      <c r="G442">
        <v>-0.44400000000000001</v>
      </c>
      <c r="H442">
        <v>-47.715000000000003</v>
      </c>
      <c r="I442">
        <v>-44.145000000000003</v>
      </c>
      <c r="K442" s="8">
        <v>42685</v>
      </c>
      <c r="L442">
        <v>-0.17899999999999999</v>
      </c>
      <c r="M442">
        <v>-39.874000000000002</v>
      </c>
      <c r="N442">
        <v>-37.479999999999997</v>
      </c>
      <c r="P442" s="8">
        <v>42685</v>
      </c>
      <c r="Q442">
        <v>0.159</v>
      </c>
      <c r="R442">
        <v>-26.969000000000001</v>
      </c>
      <c r="S442">
        <v>-25.513999999999999</v>
      </c>
      <c r="U442" s="8"/>
      <c r="Z442" s="8">
        <v>42685</v>
      </c>
      <c r="AA442">
        <v>0.72099999999999997</v>
      </c>
      <c r="AB442">
        <v>-31.773</v>
      </c>
      <c r="AC442">
        <v>-28.91</v>
      </c>
      <c r="AE442" s="3">
        <v>42685</v>
      </c>
      <c r="AF442">
        <v>0.80700000000000005</v>
      </c>
      <c r="AG442">
        <v>-34.871000000000002</v>
      </c>
      <c r="AH442">
        <v>-27.545000000000002</v>
      </c>
      <c r="AJ442" s="3">
        <v>42685</v>
      </c>
      <c r="AK442">
        <v>1.0289999999999999</v>
      </c>
      <c r="AL442">
        <v>-16.141999999999999</v>
      </c>
      <c r="AM442">
        <v>-13.430999999999999</v>
      </c>
    </row>
    <row r="443" spans="1:39" x14ac:dyDescent="0.25">
      <c r="A443" s="8">
        <v>42688</v>
      </c>
      <c r="B443">
        <v>-0.54500000000000004</v>
      </c>
      <c r="C443">
        <v>-50.732999999999997</v>
      </c>
      <c r="D443">
        <v>-47.122999999999998</v>
      </c>
      <c r="F443" s="8">
        <v>42688</v>
      </c>
      <c r="G443">
        <v>-0.436</v>
      </c>
      <c r="H443">
        <v>-48.210999999999999</v>
      </c>
      <c r="I443">
        <v>-44.585000000000001</v>
      </c>
      <c r="K443" s="8">
        <v>42688</v>
      </c>
      <c r="L443">
        <v>-0.161</v>
      </c>
      <c r="M443">
        <v>-39.624000000000002</v>
      </c>
      <c r="N443">
        <v>-37.234999999999999</v>
      </c>
      <c r="P443" s="8">
        <v>42688</v>
      </c>
      <c r="Q443">
        <v>0.17699999999999999</v>
      </c>
      <c r="R443">
        <v>-26.966000000000001</v>
      </c>
      <c r="S443">
        <v>-25.521000000000001</v>
      </c>
      <c r="U443" s="8"/>
      <c r="Z443" s="8">
        <v>42688</v>
      </c>
      <c r="AA443">
        <v>0.74199999999999999</v>
      </c>
      <c r="AB443">
        <v>-32.259</v>
      </c>
      <c r="AC443">
        <v>-29.4</v>
      </c>
      <c r="AE443" s="3">
        <v>42688</v>
      </c>
      <c r="AF443">
        <v>0.82599999999999996</v>
      </c>
      <c r="AG443">
        <v>-35.847000000000001</v>
      </c>
      <c r="AH443">
        <v>-28.36</v>
      </c>
      <c r="AJ443" s="3">
        <v>42688</v>
      </c>
      <c r="AK443">
        <v>1.0449999999999999</v>
      </c>
      <c r="AL443">
        <v>-17.382000000000001</v>
      </c>
      <c r="AM443">
        <v>-14.494</v>
      </c>
    </row>
    <row r="444" spans="1:39" x14ac:dyDescent="0.25">
      <c r="A444" s="8">
        <v>42689</v>
      </c>
      <c r="B444">
        <v>-0.56899999999999995</v>
      </c>
      <c r="C444">
        <v>-52.173999999999999</v>
      </c>
      <c r="D444">
        <v>-49.021000000000001</v>
      </c>
      <c r="F444" s="8">
        <v>42689</v>
      </c>
      <c r="G444">
        <v>-0.46400000000000002</v>
      </c>
      <c r="H444">
        <v>-50.225000000000001</v>
      </c>
      <c r="I444">
        <v>-46.84</v>
      </c>
      <c r="K444" s="8">
        <v>42689</v>
      </c>
      <c r="L444">
        <v>-0.193</v>
      </c>
      <c r="M444">
        <v>-42.286000000000001</v>
      </c>
      <c r="N444">
        <v>-39.988999999999997</v>
      </c>
      <c r="P444" s="8">
        <v>42689</v>
      </c>
      <c r="Q444">
        <v>0.14599999999999999</v>
      </c>
      <c r="R444">
        <v>-29.984999999999999</v>
      </c>
      <c r="S444">
        <v>-28.556000000000001</v>
      </c>
      <c r="U444" s="8"/>
      <c r="Z444" s="8">
        <v>42689</v>
      </c>
      <c r="AA444">
        <v>0.70599999999999996</v>
      </c>
      <c r="AB444">
        <v>-35.167000000000002</v>
      </c>
      <c r="AC444">
        <v>-32.064</v>
      </c>
      <c r="AE444" s="3">
        <v>42689</v>
      </c>
      <c r="AF444">
        <v>0.78700000000000003</v>
      </c>
      <c r="AG444">
        <v>-39.436</v>
      </c>
      <c r="AH444">
        <v>-31.152000000000001</v>
      </c>
      <c r="AJ444" s="3">
        <v>42689</v>
      </c>
      <c r="AK444">
        <v>1.004</v>
      </c>
      <c r="AL444">
        <v>-20.905999999999999</v>
      </c>
      <c r="AM444">
        <v>-17.420000000000002</v>
      </c>
    </row>
    <row r="445" spans="1:39" x14ac:dyDescent="0.25">
      <c r="A445" s="8">
        <v>42690</v>
      </c>
      <c r="B445">
        <v>-0.58099999999999996</v>
      </c>
      <c r="C445">
        <v>-53.548999999999999</v>
      </c>
      <c r="D445">
        <v>-49.594000000000001</v>
      </c>
      <c r="F445" s="8">
        <v>42690</v>
      </c>
      <c r="G445">
        <v>-0.46700000000000003</v>
      </c>
      <c r="H445">
        <v>-50.387999999999998</v>
      </c>
      <c r="I445">
        <v>-46.497999999999998</v>
      </c>
      <c r="K445" s="8">
        <v>42690</v>
      </c>
      <c r="L445">
        <v>-0.185</v>
      </c>
      <c r="M445">
        <v>-41.177999999999997</v>
      </c>
      <c r="N445">
        <v>-38.625</v>
      </c>
      <c r="P445" s="8">
        <v>42690</v>
      </c>
      <c r="Q445">
        <v>0.14199999999999999</v>
      </c>
      <c r="R445">
        <v>-29.872</v>
      </c>
      <c r="S445">
        <v>-28.193000000000001</v>
      </c>
      <c r="U445" s="8"/>
      <c r="Z445" s="8">
        <v>42690</v>
      </c>
      <c r="AA445">
        <v>0.69699999999999995</v>
      </c>
      <c r="AB445">
        <v>-34.732999999999997</v>
      </c>
      <c r="AC445">
        <v>-31.495000000000001</v>
      </c>
      <c r="AE445" s="3">
        <v>42690</v>
      </c>
      <c r="AF445">
        <v>0.77600000000000002</v>
      </c>
      <c r="AG445">
        <v>-39.140999999999998</v>
      </c>
      <c r="AH445">
        <v>-30.795000000000002</v>
      </c>
      <c r="AJ445" s="3">
        <v>42690</v>
      </c>
      <c r="AK445">
        <v>0.99199999999999999</v>
      </c>
      <c r="AL445">
        <v>-21.373999999999999</v>
      </c>
      <c r="AM445">
        <v>-17.692</v>
      </c>
    </row>
    <row r="446" spans="1:39" x14ac:dyDescent="0.25">
      <c r="A446" s="8">
        <v>42691</v>
      </c>
      <c r="B446">
        <v>-0.58399999999999996</v>
      </c>
      <c r="C446">
        <v>-52.66</v>
      </c>
      <c r="D446">
        <v>-49.261000000000003</v>
      </c>
      <c r="F446" s="8">
        <v>42691</v>
      </c>
      <c r="G446">
        <v>-0.47</v>
      </c>
      <c r="H446">
        <v>-49.771000000000001</v>
      </c>
      <c r="I446">
        <v>-46.076000000000001</v>
      </c>
      <c r="K446" s="8">
        <v>42691</v>
      </c>
      <c r="L446">
        <v>-0.17699999999999999</v>
      </c>
      <c r="M446">
        <v>-39.734999999999999</v>
      </c>
      <c r="N446">
        <v>-37.368000000000002</v>
      </c>
      <c r="P446" s="8">
        <v>42691</v>
      </c>
      <c r="Q446">
        <v>0.13900000000000001</v>
      </c>
      <c r="R446">
        <v>-29.256</v>
      </c>
      <c r="S446">
        <v>-27.689</v>
      </c>
      <c r="U446" s="8"/>
      <c r="Z446" s="8">
        <v>42691</v>
      </c>
      <c r="AA446">
        <v>0.68300000000000005</v>
      </c>
      <c r="AB446">
        <v>-35.578000000000003</v>
      </c>
      <c r="AC446">
        <v>-32.283999999999999</v>
      </c>
      <c r="AE446" s="3">
        <v>42691</v>
      </c>
      <c r="AF446">
        <v>0.76200000000000001</v>
      </c>
      <c r="AG446">
        <v>-40.124000000000002</v>
      </c>
      <c r="AH446">
        <v>-31.545000000000002</v>
      </c>
      <c r="AJ446" s="3">
        <v>42691</v>
      </c>
      <c r="AK446">
        <v>0.97499999999999998</v>
      </c>
      <c r="AL446">
        <v>-22.099</v>
      </c>
      <c r="AM446">
        <v>-18.276</v>
      </c>
    </row>
    <row r="447" spans="1:39" x14ac:dyDescent="0.25">
      <c r="A447" s="8">
        <v>42692</v>
      </c>
      <c r="B447">
        <v>-0.60699999999999998</v>
      </c>
      <c r="C447">
        <v>-54.872999999999998</v>
      </c>
      <c r="D447">
        <v>-51.045000000000002</v>
      </c>
      <c r="F447" s="8">
        <v>42692</v>
      </c>
      <c r="G447">
        <v>-0.497</v>
      </c>
      <c r="H447">
        <v>-52.018000000000001</v>
      </c>
      <c r="I447">
        <v>-48.14</v>
      </c>
      <c r="K447" s="8">
        <v>42692</v>
      </c>
      <c r="L447">
        <v>-0.2</v>
      </c>
      <c r="M447">
        <v>-41.326999999999998</v>
      </c>
      <c r="N447">
        <v>-38.841000000000001</v>
      </c>
      <c r="P447" s="8">
        <v>42692</v>
      </c>
      <c r="Q447">
        <v>0.13</v>
      </c>
      <c r="R447">
        <v>-29.661999999999999</v>
      </c>
      <c r="S447">
        <v>-28.065999999999999</v>
      </c>
      <c r="U447" s="8"/>
      <c r="Z447" s="8">
        <v>42692</v>
      </c>
      <c r="AA447">
        <v>0.69099999999999995</v>
      </c>
      <c r="AB447">
        <v>-34.713000000000001</v>
      </c>
      <c r="AC447">
        <v>-31.535</v>
      </c>
      <c r="AE447" s="3">
        <v>42692</v>
      </c>
      <c r="AF447">
        <v>0.76500000000000001</v>
      </c>
      <c r="AG447">
        <v>-39.817</v>
      </c>
      <c r="AH447">
        <v>-31.332000000000001</v>
      </c>
      <c r="AJ447" s="3">
        <v>42692</v>
      </c>
      <c r="AK447">
        <v>0.98</v>
      </c>
      <c r="AL447">
        <v>-21.600999999999999</v>
      </c>
      <c r="AM447">
        <v>-17.885999999999999</v>
      </c>
    </row>
    <row r="448" spans="1:39" x14ac:dyDescent="0.25">
      <c r="A448" s="8">
        <v>42695</v>
      </c>
      <c r="B448">
        <v>-0.61599999999999999</v>
      </c>
      <c r="C448">
        <v>-55.436</v>
      </c>
      <c r="D448">
        <v>-51.564999999999998</v>
      </c>
      <c r="F448" s="8">
        <v>42695</v>
      </c>
      <c r="G448">
        <v>-0.50900000000000001</v>
      </c>
      <c r="H448">
        <v>-52.856000000000002</v>
      </c>
      <c r="I448">
        <v>-48.895000000000003</v>
      </c>
      <c r="K448" s="8">
        <v>42695</v>
      </c>
      <c r="L448">
        <v>-0.21199999999999999</v>
      </c>
      <c r="M448">
        <v>-42.026000000000003</v>
      </c>
      <c r="N448">
        <v>-39.488999999999997</v>
      </c>
      <c r="P448" s="8">
        <v>42695</v>
      </c>
      <c r="Q448">
        <v>0.122</v>
      </c>
      <c r="R448">
        <v>-29.798000000000002</v>
      </c>
      <c r="S448">
        <v>-28.186</v>
      </c>
      <c r="U448" s="8"/>
      <c r="Z448" s="8">
        <v>42695</v>
      </c>
      <c r="AA448">
        <v>0.69299999999999995</v>
      </c>
      <c r="AB448">
        <v>-34.090000000000003</v>
      </c>
      <c r="AC448">
        <v>-30.968</v>
      </c>
      <c r="AE448" s="3">
        <v>42695</v>
      </c>
      <c r="AF448">
        <v>0.76400000000000001</v>
      </c>
      <c r="AG448">
        <v>-39.145000000000003</v>
      </c>
      <c r="AH448">
        <v>-30.792999999999999</v>
      </c>
      <c r="AJ448" s="3">
        <v>42695</v>
      </c>
      <c r="AK448">
        <v>0.97799999999999998</v>
      </c>
      <c r="AL448">
        <v>-21.995000000000001</v>
      </c>
      <c r="AM448">
        <v>-18.202999999999999</v>
      </c>
    </row>
    <row r="449" spans="1:39" x14ac:dyDescent="0.25">
      <c r="A449" s="8">
        <v>42696</v>
      </c>
      <c r="B449">
        <v>-0.67100000000000004</v>
      </c>
      <c r="C449">
        <v>-60.271999999999998</v>
      </c>
      <c r="D449">
        <v>-56.064999999999998</v>
      </c>
      <c r="F449" s="8">
        <v>42696</v>
      </c>
      <c r="G449">
        <v>-0.57199999999999995</v>
      </c>
      <c r="H449">
        <v>-57.762999999999998</v>
      </c>
      <c r="I449">
        <v>-53.398000000000003</v>
      </c>
      <c r="K449" s="8">
        <v>42696</v>
      </c>
      <c r="L449">
        <v>-0.27600000000000002</v>
      </c>
      <c r="M449">
        <v>-45.363999999999997</v>
      </c>
      <c r="N449">
        <v>-42.526000000000003</v>
      </c>
      <c r="P449" s="8">
        <v>42696</v>
      </c>
      <c r="Q449">
        <v>6.7000000000000004E-2</v>
      </c>
      <c r="R449">
        <v>-32.354999999999997</v>
      </c>
      <c r="S449">
        <v>-30.439</v>
      </c>
      <c r="U449" s="8"/>
      <c r="Z449" s="8">
        <v>42696</v>
      </c>
      <c r="AA449">
        <v>0.65900000000000003</v>
      </c>
      <c r="AB449">
        <v>-33.85</v>
      </c>
      <c r="AC449">
        <v>-30.66</v>
      </c>
      <c r="AE449" s="3">
        <v>42696</v>
      </c>
      <c r="AF449">
        <v>0.72399999999999998</v>
      </c>
      <c r="AG449">
        <v>-40.033999999999999</v>
      </c>
      <c r="AH449">
        <v>-31.358000000000001</v>
      </c>
      <c r="AJ449" s="3">
        <v>42696</v>
      </c>
      <c r="AK449">
        <v>0.93500000000000005</v>
      </c>
      <c r="AL449">
        <v>-22.966999999999999</v>
      </c>
      <c r="AM449">
        <v>-18.875</v>
      </c>
    </row>
    <row r="450" spans="1:39" x14ac:dyDescent="0.25">
      <c r="A450" s="8">
        <v>42697</v>
      </c>
      <c r="B450">
        <v>-0.64200000000000002</v>
      </c>
      <c r="C450">
        <v>-57.503999999999998</v>
      </c>
      <c r="D450">
        <v>-53.381999999999998</v>
      </c>
      <c r="F450" s="8">
        <v>42697</v>
      </c>
      <c r="G450">
        <v>-0.54100000000000004</v>
      </c>
      <c r="H450">
        <v>-54.503</v>
      </c>
      <c r="I450">
        <v>-50.338999999999999</v>
      </c>
      <c r="K450" s="8">
        <v>42697</v>
      </c>
      <c r="L450">
        <v>-0.23499999999999999</v>
      </c>
      <c r="M450">
        <v>-41.984999999999999</v>
      </c>
      <c r="N450">
        <v>-39.375999999999998</v>
      </c>
      <c r="P450" s="8">
        <v>42697</v>
      </c>
      <c r="Q450">
        <v>0.111</v>
      </c>
      <c r="R450">
        <v>-29.173999999999999</v>
      </c>
      <c r="S450">
        <v>-27.553000000000001</v>
      </c>
      <c r="U450" s="8"/>
      <c r="Z450" s="8">
        <v>42697</v>
      </c>
      <c r="AA450">
        <v>0.72299999999999998</v>
      </c>
      <c r="AB450">
        <v>-28.254999999999999</v>
      </c>
      <c r="AC450">
        <v>-25.707999999999998</v>
      </c>
      <c r="AE450" s="3">
        <v>42697</v>
      </c>
      <c r="AF450">
        <v>0.78100000000000003</v>
      </c>
      <c r="AG450">
        <v>-34.423000000000002</v>
      </c>
      <c r="AH450">
        <v>-27.129000000000001</v>
      </c>
      <c r="AJ450" s="3">
        <v>42697</v>
      </c>
      <c r="AK450">
        <v>0.98399999999999999</v>
      </c>
      <c r="AL450">
        <v>-19.396000000000001</v>
      </c>
      <c r="AM450">
        <v>-16.065999999999999</v>
      </c>
    </row>
    <row r="451" spans="1:39" x14ac:dyDescent="0.25">
      <c r="A451" s="8">
        <v>42698</v>
      </c>
      <c r="B451">
        <v>-0.66400000000000003</v>
      </c>
      <c r="C451">
        <v>-58.715000000000003</v>
      </c>
      <c r="D451">
        <v>-54.57</v>
      </c>
      <c r="F451" s="8">
        <v>42698</v>
      </c>
      <c r="G451">
        <v>-0.56299999999999994</v>
      </c>
      <c r="H451">
        <v>-55.615000000000002</v>
      </c>
      <c r="I451">
        <v>-51.383000000000003</v>
      </c>
      <c r="K451" s="8">
        <v>42698</v>
      </c>
      <c r="L451">
        <v>-0.26400000000000001</v>
      </c>
      <c r="M451">
        <v>-43.643000000000001</v>
      </c>
      <c r="N451">
        <v>-40.923000000000002</v>
      </c>
      <c r="P451" s="8">
        <v>42698</v>
      </c>
      <c r="Q451">
        <v>9.6000000000000002E-2</v>
      </c>
      <c r="R451">
        <v>-29.763999999999999</v>
      </c>
      <c r="S451">
        <v>-28.123999999999999</v>
      </c>
      <c r="U451" s="8"/>
      <c r="Z451" s="8">
        <v>42698</v>
      </c>
      <c r="AA451">
        <v>0.72899999999999998</v>
      </c>
      <c r="AB451">
        <v>-28.802</v>
      </c>
      <c r="AC451">
        <v>-26.25</v>
      </c>
      <c r="AE451" s="3">
        <v>42698</v>
      </c>
      <c r="AF451">
        <v>0.78900000000000003</v>
      </c>
      <c r="AG451">
        <v>-35.380000000000003</v>
      </c>
      <c r="AH451">
        <v>-27.942</v>
      </c>
      <c r="AJ451" s="3">
        <v>42698</v>
      </c>
      <c r="AK451">
        <v>0.998</v>
      </c>
      <c r="AL451">
        <v>-19.231000000000002</v>
      </c>
      <c r="AM451">
        <v>-16.001999999999999</v>
      </c>
    </row>
    <row r="452" spans="1:39" x14ac:dyDescent="0.25">
      <c r="A452" s="8">
        <v>42699</v>
      </c>
      <c r="B452">
        <v>-0.66500000000000004</v>
      </c>
      <c r="C452">
        <v>-59.576000000000001</v>
      </c>
      <c r="D452">
        <v>-55.308999999999997</v>
      </c>
      <c r="F452" s="8">
        <v>42699</v>
      </c>
      <c r="G452">
        <v>-0.55800000000000005</v>
      </c>
      <c r="H452">
        <v>-56.113999999999997</v>
      </c>
      <c r="I452">
        <v>-51.78</v>
      </c>
      <c r="K452" s="8">
        <v>42699</v>
      </c>
      <c r="L452">
        <v>-0.25700000000000001</v>
      </c>
      <c r="M452">
        <v>-43.786000000000001</v>
      </c>
      <c r="N452">
        <v>-41.037999999999997</v>
      </c>
      <c r="P452" s="8">
        <v>42699</v>
      </c>
      <c r="Q452">
        <v>9.8000000000000004E-2</v>
      </c>
      <c r="R452">
        <v>-29.951999999999998</v>
      </c>
      <c r="S452">
        <v>-28.280999999999999</v>
      </c>
      <c r="U452" s="8"/>
      <c r="Z452" s="8">
        <v>42699</v>
      </c>
      <c r="AA452">
        <v>0.72199999999999998</v>
      </c>
      <c r="AB452">
        <v>-30.228000000000002</v>
      </c>
      <c r="AC452">
        <v>-27.515000000000001</v>
      </c>
      <c r="AE452" s="3">
        <v>42699</v>
      </c>
      <c r="AF452">
        <v>0.78100000000000003</v>
      </c>
      <c r="AG452">
        <v>-36.654000000000003</v>
      </c>
      <c r="AH452">
        <v>-28.913</v>
      </c>
      <c r="AJ452" s="3">
        <v>42699</v>
      </c>
      <c r="AK452">
        <v>0.98799999999999999</v>
      </c>
      <c r="AL452">
        <v>-20.849</v>
      </c>
      <c r="AM452">
        <v>-17.306000000000001</v>
      </c>
    </row>
    <row r="453" spans="1:39" x14ac:dyDescent="0.25">
      <c r="A453" s="8">
        <v>42702</v>
      </c>
      <c r="B453">
        <v>-0.67800000000000005</v>
      </c>
      <c r="C453">
        <v>-59.893000000000001</v>
      </c>
      <c r="D453">
        <v>-54.905999999999999</v>
      </c>
      <c r="F453" s="8">
        <v>42702</v>
      </c>
      <c r="G453">
        <v>-0.57699999999999996</v>
      </c>
      <c r="H453">
        <v>-56.534999999999997</v>
      </c>
      <c r="I453">
        <v>-51.683</v>
      </c>
      <c r="K453" s="8">
        <v>42702</v>
      </c>
      <c r="L453">
        <v>-0.27400000000000002</v>
      </c>
      <c r="M453">
        <v>-43.884999999999998</v>
      </c>
      <c r="N453">
        <v>-40.786999999999999</v>
      </c>
      <c r="P453" s="8">
        <v>42702</v>
      </c>
      <c r="Q453">
        <v>8.5999999999999993E-2</v>
      </c>
      <c r="R453">
        <v>-29.013999999999999</v>
      </c>
      <c r="S453">
        <v>-27.129000000000001</v>
      </c>
      <c r="U453" s="8"/>
      <c r="Z453" s="8">
        <v>42702</v>
      </c>
      <c r="AA453">
        <v>0.68799999999999994</v>
      </c>
      <c r="AB453">
        <v>-30.172999999999998</v>
      </c>
      <c r="AC453">
        <v>-27.273</v>
      </c>
      <c r="AE453" s="3">
        <v>42702</v>
      </c>
      <c r="AF453">
        <v>0.748</v>
      </c>
      <c r="AG453">
        <v>-36.171999999999997</v>
      </c>
      <c r="AH453">
        <v>-28.344999999999999</v>
      </c>
      <c r="AJ453" s="3">
        <v>42702</v>
      </c>
      <c r="AK453">
        <v>0.95</v>
      </c>
      <c r="AL453">
        <v>-21.001000000000001</v>
      </c>
      <c r="AM453">
        <v>-17.254999999999999</v>
      </c>
    </row>
    <row r="454" spans="1:39" x14ac:dyDescent="0.25">
      <c r="A454" s="8">
        <v>42703</v>
      </c>
      <c r="B454">
        <v>-0.69099999999999995</v>
      </c>
      <c r="C454">
        <v>-60.015999999999998</v>
      </c>
      <c r="D454">
        <v>-55.801000000000002</v>
      </c>
      <c r="F454" s="8">
        <v>42703</v>
      </c>
      <c r="G454">
        <v>-0.6</v>
      </c>
      <c r="H454">
        <v>-57.863999999999997</v>
      </c>
      <c r="I454">
        <v>-53.427999999999997</v>
      </c>
      <c r="K454" s="8">
        <v>42703</v>
      </c>
      <c r="L454">
        <v>-0.309</v>
      </c>
      <c r="M454">
        <v>-46.344000000000001</v>
      </c>
      <c r="N454">
        <v>-43.411999999999999</v>
      </c>
      <c r="P454" s="8">
        <v>42703</v>
      </c>
      <c r="Q454">
        <v>5.6000000000000001E-2</v>
      </c>
      <c r="R454">
        <v>-31.707000000000001</v>
      </c>
      <c r="S454">
        <v>-29.727</v>
      </c>
      <c r="U454" s="8"/>
      <c r="Z454" s="8">
        <v>42703</v>
      </c>
      <c r="AA454">
        <v>0.68700000000000006</v>
      </c>
      <c r="AB454">
        <v>-30.847999999999999</v>
      </c>
      <c r="AC454">
        <v>-28.032</v>
      </c>
      <c r="AE454" s="3">
        <v>42703</v>
      </c>
      <c r="AF454">
        <v>0.75600000000000001</v>
      </c>
      <c r="AG454">
        <v>-36.362000000000002</v>
      </c>
      <c r="AH454">
        <v>-28.620999999999999</v>
      </c>
      <c r="AJ454" s="3">
        <v>42703</v>
      </c>
      <c r="AK454">
        <v>0.95899999999999996</v>
      </c>
      <c r="AL454">
        <v>-20.884</v>
      </c>
      <c r="AM454">
        <v>-17.260999999999999</v>
      </c>
    </row>
    <row r="455" spans="1:39" x14ac:dyDescent="0.25">
      <c r="A455" s="8">
        <v>42704</v>
      </c>
      <c r="B455">
        <v>-0.66700000000000004</v>
      </c>
      <c r="C455">
        <v>-58.06</v>
      </c>
      <c r="D455">
        <v>-54.406999999999996</v>
      </c>
      <c r="F455" s="8">
        <v>42704</v>
      </c>
      <c r="G455">
        <v>-0.57099999999999995</v>
      </c>
      <c r="H455">
        <v>-55.973999999999997</v>
      </c>
      <c r="I455">
        <v>-52.034999999999997</v>
      </c>
      <c r="K455" s="8">
        <v>42704</v>
      </c>
      <c r="L455">
        <v>-0.26500000000000001</v>
      </c>
      <c r="M455">
        <v>-44.250999999999998</v>
      </c>
      <c r="N455">
        <v>-41.716999999999999</v>
      </c>
      <c r="P455" s="8">
        <v>42704</v>
      </c>
      <c r="Q455">
        <v>0.10199999999999999</v>
      </c>
      <c r="R455">
        <v>-31.094999999999999</v>
      </c>
      <c r="S455">
        <v>-29.568999999999999</v>
      </c>
      <c r="U455" s="8"/>
      <c r="Z455" s="8">
        <v>42704</v>
      </c>
      <c r="AA455">
        <v>0.74199999999999999</v>
      </c>
      <c r="AB455">
        <v>-31.497</v>
      </c>
      <c r="AC455">
        <v>-28.841000000000001</v>
      </c>
      <c r="AE455" s="3">
        <v>42704</v>
      </c>
      <c r="AF455">
        <v>0.81899999999999995</v>
      </c>
      <c r="AG455">
        <v>-36.409999999999997</v>
      </c>
      <c r="AH455">
        <v>-28.911999999999999</v>
      </c>
      <c r="AJ455" s="3">
        <v>42704</v>
      </c>
      <c r="AK455">
        <v>1.028</v>
      </c>
      <c r="AL455">
        <v>-20.774999999999999</v>
      </c>
      <c r="AM455">
        <v>-17.390999999999998</v>
      </c>
    </row>
    <row r="456" spans="1:39" x14ac:dyDescent="0.25">
      <c r="A456" s="8">
        <v>42705</v>
      </c>
      <c r="B456">
        <v>-0.64100000000000001</v>
      </c>
      <c r="C456">
        <v>-57.343000000000004</v>
      </c>
      <c r="D456">
        <v>-53.313000000000002</v>
      </c>
      <c r="F456" s="8">
        <v>42705</v>
      </c>
      <c r="G456">
        <v>-0.53100000000000003</v>
      </c>
      <c r="H456">
        <v>-54.686999999999998</v>
      </c>
      <c r="I456">
        <v>-50.805</v>
      </c>
      <c r="K456" s="8">
        <v>42705</v>
      </c>
      <c r="L456">
        <v>-0.2</v>
      </c>
      <c r="M456">
        <v>-43.24</v>
      </c>
      <c r="N456">
        <v>-40.683</v>
      </c>
      <c r="P456" s="8">
        <v>42705</v>
      </c>
      <c r="Q456">
        <v>0.19600000000000001</v>
      </c>
      <c r="R456">
        <v>-28.806999999999999</v>
      </c>
      <c r="S456">
        <v>-27.379000000000001</v>
      </c>
      <c r="U456" s="8"/>
      <c r="Z456" s="8">
        <v>42705</v>
      </c>
      <c r="AA456">
        <v>0.83199999999999996</v>
      </c>
      <c r="AB456">
        <v>-31.855</v>
      </c>
      <c r="AC456">
        <v>-29.344000000000001</v>
      </c>
      <c r="AE456" s="3">
        <v>42705</v>
      </c>
      <c r="AF456">
        <v>0.91200000000000003</v>
      </c>
      <c r="AG456">
        <v>-36.326999999999998</v>
      </c>
      <c r="AH456">
        <v>-29.08</v>
      </c>
      <c r="AJ456" s="3">
        <v>42705</v>
      </c>
      <c r="AK456">
        <v>1.125</v>
      </c>
      <c r="AL456">
        <v>-20.010000000000002</v>
      </c>
      <c r="AM456">
        <v>-16.940999999999999</v>
      </c>
    </row>
    <row r="457" spans="1:39" x14ac:dyDescent="0.25">
      <c r="A457" s="8">
        <v>42706</v>
      </c>
      <c r="B457">
        <v>-0.65800000000000003</v>
      </c>
      <c r="C457">
        <v>-57.613999999999997</v>
      </c>
      <c r="D457">
        <v>-53.572000000000003</v>
      </c>
      <c r="F457" s="8">
        <v>42706</v>
      </c>
      <c r="G457">
        <v>-0.56100000000000005</v>
      </c>
      <c r="H457">
        <v>-55.21</v>
      </c>
      <c r="I457">
        <v>-51.064999999999998</v>
      </c>
      <c r="K457" s="8">
        <v>42706</v>
      </c>
      <c r="L457">
        <v>-0.25800000000000001</v>
      </c>
      <c r="M457">
        <v>-44.151000000000003</v>
      </c>
      <c r="N457">
        <v>-41.430999999999997</v>
      </c>
      <c r="P457" s="8">
        <v>42706</v>
      </c>
      <c r="Q457">
        <v>0.107</v>
      </c>
      <c r="R457">
        <v>-30.91</v>
      </c>
      <c r="S457">
        <v>-29.245000000000001</v>
      </c>
      <c r="U457" s="8"/>
      <c r="Z457" s="8">
        <v>42706</v>
      </c>
      <c r="AA457">
        <v>0.72499999999999998</v>
      </c>
      <c r="AB457">
        <v>-33.834000000000003</v>
      </c>
      <c r="AC457">
        <v>-30.866</v>
      </c>
      <c r="AE457" s="3">
        <v>42706</v>
      </c>
      <c r="AF457">
        <v>0.80600000000000005</v>
      </c>
      <c r="AG457">
        <v>-38.219000000000001</v>
      </c>
      <c r="AH457">
        <v>-30.268000000000001</v>
      </c>
      <c r="AJ457" s="3">
        <v>42706</v>
      </c>
      <c r="AK457">
        <v>1.014</v>
      </c>
      <c r="AL457">
        <v>-22.161999999999999</v>
      </c>
      <c r="AM457">
        <v>-18.474</v>
      </c>
    </row>
    <row r="458" spans="1:39" x14ac:dyDescent="0.25">
      <c r="A458" s="8">
        <v>42709</v>
      </c>
      <c r="B458">
        <v>-0.629</v>
      </c>
      <c r="C458">
        <v>-55.290999999999997</v>
      </c>
      <c r="D458">
        <v>-51.417999999999999</v>
      </c>
      <c r="F458" s="8">
        <v>42709</v>
      </c>
      <c r="G458">
        <v>-0.52200000000000002</v>
      </c>
      <c r="H458">
        <v>-52.435000000000002</v>
      </c>
      <c r="I458">
        <v>-48.527000000000001</v>
      </c>
      <c r="K458" s="8">
        <v>42709</v>
      </c>
      <c r="L458">
        <v>-0.20899999999999999</v>
      </c>
      <c r="M458">
        <v>-41.439</v>
      </c>
      <c r="N458">
        <v>-38.953000000000003</v>
      </c>
      <c r="P458" s="8">
        <v>42709</v>
      </c>
      <c r="Q458">
        <v>0.154</v>
      </c>
      <c r="R458">
        <v>-29.137</v>
      </c>
      <c r="S458">
        <v>-27.623000000000001</v>
      </c>
      <c r="U458" s="8"/>
      <c r="Z458" s="8">
        <v>42709</v>
      </c>
      <c r="AA458">
        <v>0.76600000000000001</v>
      </c>
      <c r="AB458">
        <v>-33.155999999999999</v>
      </c>
      <c r="AC458">
        <v>-30.361000000000001</v>
      </c>
      <c r="AE458" s="3">
        <v>42709</v>
      </c>
      <c r="AF458">
        <v>0.84699999999999998</v>
      </c>
      <c r="AG458">
        <v>-37.543999999999997</v>
      </c>
      <c r="AH458">
        <v>-29.838000000000001</v>
      </c>
      <c r="AJ458" s="3">
        <v>42709</v>
      </c>
      <c r="AK458">
        <v>1.056</v>
      </c>
      <c r="AL458">
        <v>-21.835000000000001</v>
      </c>
      <c r="AM458">
        <v>-18.303999999999998</v>
      </c>
    </row>
    <row r="459" spans="1:39" x14ac:dyDescent="0.25">
      <c r="A459" s="8">
        <v>42710</v>
      </c>
      <c r="B459">
        <v>-0.623</v>
      </c>
      <c r="C459">
        <v>-55.81</v>
      </c>
      <c r="D459">
        <v>-51.963000000000001</v>
      </c>
      <c r="F459" s="8">
        <v>42710</v>
      </c>
      <c r="G459">
        <v>-0.50700000000000001</v>
      </c>
      <c r="H459">
        <v>-52.962000000000003</v>
      </c>
      <c r="I459">
        <v>-49.058</v>
      </c>
      <c r="K459" s="8">
        <v>42710</v>
      </c>
      <c r="L459">
        <v>-0.17899999999999999</v>
      </c>
      <c r="M459">
        <v>-41.534999999999997</v>
      </c>
      <c r="N459">
        <v>-39.113999999999997</v>
      </c>
      <c r="P459" s="8">
        <v>42710</v>
      </c>
      <c r="Q459">
        <v>0.182</v>
      </c>
      <c r="R459">
        <v>-30.052</v>
      </c>
      <c r="S459">
        <v>-28.555</v>
      </c>
      <c r="U459" s="8"/>
      <c r="Z459" s="8">
        <v>42710</v>
      </c>
      <c r="AA459">
        <v>0.79800000000000004</v>
      </c>
      <c r="AB459">
        <v>-34.826000000000001</v>
      </c>
      <c r="AC459">
        <v>-32.012999999999998</v>
      </c>
      <c r="AE459" s="3">
        <v>42710</v>
      </c>
      <c r="AF459">
        <v>0.879</v>
      </c>
      <c r="AG459">
        <v>-39.624000000000002</v>
      </c>
      <c r="AH459">
        <v>-31.613</v>
      </c>
      <c r="AJ459" s="3">
        <v>42710</v>
      </c>
      <c r="AK459">
        <v>1.089</v>
      </c>
      <c r="AL459">
        <v>-22.928000000000001</v>
      </c>
      <c r="AM459">
        <v>-19.327999999999999</v>
      </c>
    </row>
    <row r="460" spans="1:39" x14ac:dyDescent="0.25">
      <c r="A460" s="8">
        <v>42711</v>
      </c>
      <c r="B460">
        <v>-0.61</v>
      </c>
      <c r="C460">
        <v>-53.835999999999999</v>
      </c>
      <c r="D460">
        <v>-50.183999999999997</v>
      </c>
      <c r="F460" s="8">
        <v>42711</v>
      </c>
      <c r="G460">
        <v>-0.505</v>
      </c>
      <c r="H460">
        <v>-52</v>
      </c>
      <c r="I460">
        <v>-48.188000000000002</v>
      </c>
      <c r="K460" s="8">
        <v>42711</v>
      </c>
      <c r="L460">
        <v>-0.187</v>
      </c>
      <c r="M460">
        <v>-41.423999999999999</v>
      </c>
      <c r="N460">
        <v>-39.018000000000001</v>
      </c>
      <c r="P460" s="8">
        <v>42711</v>
      </c>
      <c r="Q460">
        <v>0.16200000000000001</v>
      </c>
      <c r="R460">
        <v>-30.311</v>
      </c>
      <c r="S460">
        <v>-28.785</v>
      </c>
      <c r="U460" s="8"/>
      <c r="Z460" s="8">
        <v>42711</v>
      </c>
      <c r="AA460">
        <v>0.78200000000000003</v>
      </c>
      <c r="AB460">
        <v>-33.99</v>
      </c>
      <c r="AC460">
        <v>-31.193999999999999</v>
      </c>
      <c r="AE460" s="3">
        <v>42711</v>
      </c>
      <c r="AF460">
        <v>0.86599999999999999</v>
      </c>
      <c r="AG460">
        <v>-38.320999999999998</v>
      </c>
      <c r="AH460">
        <v>-30.532</v>
      </c>
      <c r="AJ460" s="3">
        <v>42711</v>
      </c>
      <c r="AK460">
        <v>1.0820000000000001</v>
      </c>
      <c r="AL460">
        <v>-21.048999999999999</v>
      </c>
      <c r="AM460">
        <v>-17.722999999999999</v>
      </c>
    </row>
    <row r="461" spans="1:39" x14ac:dyDescent="0.25">
      <c r="A461" s="8">
        <v>42712</v>
      </c>
      <c r="B461">
        <v>-0.67500000000000004</v>
      </c>
      <c r="C461">
        <v>-59.597999999999999</v>
      </c>
      <c r="D461">
        <v>-55.573</v>
      </c>
      <c r="F461" s="8">
        <v>42712</v>
      </c>
      <c r="G461">
        <v>-0.57399999999999995</v>
      </c>
      <c r="H461">
        <v>-58.533000000000001</v>
      </c>
      <c r="I461">
        <v>-54.232999999999997</v>
      </c>
      <c r="K461" s="8">
        <v>42712</v>
      </c>
      <c r="L461">
        <v>-0.217</v>
      </c>
      <c r="M461">
        <v>-44.567</v>
      </c>
      <c r="N461">
        <v>-41.99</v>
      </c>
      <c r="P461" s="8">
        <v>42712</v>
      </c>
      <c r="Q461">
        <v>0.16700000000000001</v>
      </c>
      <c r="R461">
        <v>-31.492999999999999</v>
      </c>
      <c r="S461">
        <v>-29.957000000000001</v>
      </c>
      <c r="U461" s="8"/>
      <c r="Z461" s="8">
        <v>42712</v>
      </c>
      <c r="AA461">
        <v>0.86</v>
      </c>
      <c r="AB461">
        <v>-30.849</v>
      </c>
      <c r="AC461">
        <v>-28.544</v>
      </c>
      <c r="AE461" s="3">
        <v>42712</v>
      </c>
      <c r="AF461">
        <v>0.95199999999999996</v>
      </c>
      <c r="AG461">
        <v>-34.520000000000003</v>
      </c>
      <c r="AH461">
        <v>-27.79</v>
      </c>
      <c r="AJ461" s="3">
        <v>42712</v>
      </c>
      <c r="AK461">
        <v>1.1859999999999999</v>
      </c>
      <c r="AL461">
        <v>-17.068999999999999</v>
      </c>
      <c r="AM461">
        <v>-14.621</v>
      </c>
    </row>
    <row r="462" spans="1:39" x14ac:dyDescent="0.25">
      <c r="A462" s="8">
        <v>42713</v>
      </c>
      <c r="B462">
        <v>-0.69699999999999995</v>
      </c>
      <c r="C462">
        <v>-61.290999999999997</v>
      </c>
      <c r="D462">
        <v>-57.167999999999999</v>
      </c>
      <c r="F462" s="8">
        <v>42713</v>
      </c>
      <c r="G462">
        <v>-0.6</v>
      </c>
      <c r="H462">
        <v>-60.186</v>
      </c>
      <c r="I462">
        <v>-55.74</v>
      </c>
      <c r="K462" s="8">
        <v>42713</v>
      </c>
      <c r="L462">
        <v>-0.24299999999999999</v>
      </c>
      <c r="M462">
        <v>-45.993000000000002</v>
      </c>
      <c r="N462">
        <v>-43.290999999999997</v>
      </c>
      <c r="P462" s="8">
        <v>42713</v>
      </c>
      <c r="Q462">
        <v>0.159</v>
      </c>
      <c r="R462">
        <v>-32.006999999999998</v>
      </c>
      <c r="S462">
        <v>-30.452000000000002</v>
      </c>
      <c r="U462" s="8"/>
      <c r="Z462" s="8">
        <v>42713</v>
      </c>
      <c r="AA462">
        <v>0.88200000000000001</v>
      </c>
      <c r="AB462">
        <v>-29.346</v>
      </c>
      <c r="AC462">
        <v>-27.260999999999999</v>
      </c>
      <c r="AE462" s="3">
        <v>42713</v>
      </c>
      <c r="AF462">
        <v>0.98199999999999998</v>
      </c>
      <c r="AG462">
        <v>-33.101999999999997</v>
      </c>
      <c r="AH462">
        <v>-26.76</v>
      </c>
      <c r="AJ462" s="3">
        <v>42713</v>
      </c>
      <c r="AK462">
        <v>1.23</v>
      </c>
      <c r="AL462">
        <v>-15.539</v>
      </c>
      <c r="AM462">
        <v>-13.398</v>
      </c>
    </row>
    <row r="463" spans="1:39" x14ac:dyDescent="0.25">
      <c r="A463" s="8">
        <v>42716</v>
      </c>
      <c r="B463">
        <v>-0.68300000000000005</v>
      </c>
      <c r="C463">
        <v>-60.908999999999999</v>
      </c>
      <c r="D463">
        <v>-56.808999999999997</v>
      </c>
      <c r="F463" s="8">
        <v>42716</v>
      </c>
      <c r="G463">
        <v>-0.57599999999999996</v>
      </c>
      <c r="H463">
        <v>-59.720999999999997</v>
      </c>
      <c r="I463">
        <v>-55.35</v>
      </c>
      <c r="K463" s="8">
        <v>42716</v>
      </c>
      <c r="L463">
        <v>-0.21</v>
      </c>
      <c r="M463">
        <v>-46.08</v>
      </c>
      <c r="N463">
        <v>-43.451000000000001</v>
      </c>
      <c r="P463" s="8">
        <v>42716</v>
      </c>
      <c r="Q463">
        <v>0.19800000000000001</v>
      </c>
      <c r="R463">
        <v>-31.504999999999999</v>
      </c>
      <c r="S463">
        <v>-30.039000000000001</v>
      </c>
      <c r="U463" s="8"/>
      <c r="Z463" s="8">
        <v>42716</v>
      </c>
      <c r="AA463">
        <v>0.91900000000000004</v>
      </c>
      <c r="AB463">
        <v>-31.303000000000001</v>
      </c>
      <c r="AC463">
        <v>-29.163</v>
      </c>
      <c r="AE463" s="3">
        <v>42716</v>
      </c>
      <c r="AF463">
        <v>1.024</v>
      </c>
      <c r="AG463">
        <v>-34.005000000000003</v>
      </c>
      <c r="AH463">
        <v>-27.542000000000002</v>
      </c>
      <c r="AJ463" s="3">
        <v>42716</v>
      </c>
      <c r="AK463">
        <v>1.272</v>
      </c>
      <c r="AL463">
        <v>-16.222999999999999</v>
      </c>
      <c r="AM463">
        <v>-14.041</v>
      </c>
    </row>
    <row r="464" spans="1:39" x14ac:dyDescent="0.25">
      <c r="A464" s="8">
        <v>42717</v>
      </c>
      <c r="B464">
        <v>-0.69099999999999995</v>
      </c>
      <c r="C464">
        <v>-60.939</v>
      </c>
      <c r="D464">
        <v>-56.738</v>
      </c>
      <c r="F464" s="8">
        <v>42717</v>
      </c>
      <c r="G464">
        <v>-0.60199999999999998</v>
      </c>
      <c r="H464">
        <v>-61.122</v>
      </c>
      <c r="I464">
        <v>-56.55</v>
      </c>
      <c r="K464" s="8">
        <v>42717</v>
      </c>
      <c r="L464">
        <v>-0.248</v>
      </c>
      <c r="M464">
        <v>-47.493000000000002</v>
      </c>
      <c r="N464">
        <v>-44.664999999999999</v>
      </c>
      <c r="P464" s="8">
        <v>42717</v>
      </c>
      <c r="Q464">
        <v>0.153</v>
      </c>
      <c r="R464">
        <v>-32.636000000000003</v>
      </c>
      <c r="S464">
        <v>-30.998999999999999</v>
      </c>
      <c r="U464" s="8"/>
      <c r="Z464" s="8">
        <v>42717</v>
      </c>
      <c r="AA464">
        <v>0.871</v>
      </c>
      <c r="AB464">
        <v>-30.969000000000001</v>
      </c>
      <c r="AC464">
        <v>-28.692</v>
      </c>
      <c r="AE464" s="3">
        <v>42717</v>
      </c>
      <c r="AF464">
        <v>0.97299999999999998</v>
      </c>
      <c r="AG464">
        <v>-33.92</v>
      </c>
      <c r="AH464">
        <v>-27.388999999999999</v>
      </c>
      <c r="AJ464" s="3">
        <v>42717</v>
      </c>
      <c r="AK464">
        <v>1.218</v>
      </c>
      <c r="AL464">
        <v>-16.477</v>
      </c>
      <c r="AM464">
        <v>-14.191000000000001</v>
      </c>
    </row>
    <row r="465" spans="1:39" x14ac:dyDescent="0.25">
      <c r="A465" s="8">
        <v>42718</v>
      </c>
      <c r="B465">
        <v>-0.69899999999999995</v>
      </c>
      <c r="C465">
        <v>-61.039000000000001</v>
      </c>
      <c r="D465">
        <v>-56.850999999999999</v>
      </c>
      <c r="F465" s="8">
        <v>42718</v>
      </c>
      <c r="G465">
        <v>-0.61299999999999999</v>
      </c>
      <c r="H465">
        <v>-60.503</v>
      </c>
      <c r="I465">
        <v>-55.972000000000001</v>
      </c>
      <c r="K465" s="8">
        <v>42718</v>
      </c>
      <c r="L465">
        <v>-0.27600000000000002</v>
      </c>
      <c r="M465">
        <v>-47.058</v>
      </c>
      <c r="N465">
        <v>-44.213999999999999</v>
      </c>
      <c r="P465" s="8">
        <v>42718</v>
      </c>
      <c r="Q465">
        <v>0.104</v>
      </c>
      <c r="R465">
        <v>-33.436999999999998</v>
      </c>
      <c r="S465">
        <v>-31.702999999999999</v>
      </c>
      <c r="U465" s="8"/>
      <c r="Z465" s="8">
        <v>42718</v>
      </c>
      <c r="AA465">
        <v>0.80200000000000005</v>
      </c>
      <c r="AB465">
        <v>-32.887</v>
      </c>
      <c r="AC465">
        <v>-30.302</v>
      </c>
      <c r="AE465" s="3">
        <v>42718</v>
      </c>
      <c r="AF465">
        <v>0.90200000000000002</v>
      </c>
      <c r="AG465">
        <v>-36.268000000000001</v>
      </c>
      <c r="AH465">
        <v>-29.094000000000001</v>
      </c>
      <c r="AJ465" s="3">
        <v>42718</v>
      </c>
      <c r="AK465">
        <v>1.1419999999999999</v>
      </c>
      <c r="AL465">
        <v>-18.63</v>
      </c>
      <c r="AM465">
        <v>-15.858000000000001</v>
      </c>
    </row>
    <row r="466" spans="1:39" x14ac:dyDescent="0.25">
      <c r="A466" s="8">
        <v>42719</v>
      </c>
      <c r="B466">
        <v>-0.69199999999999995</v>
      </c>
      <c r="C466">
        <v>-61.125999999999998</v>
      </c>
      <c r="D466">
        <v>-56.921999999999997</v>
      </c>
      <c r="F466" s="8">
        <v>42719</v>
      </c>
      <c r="G466">
        <v>-0.59599999999999997</v>
      </c>
      <c r="H466">
        <v>-60.807000000000002</v>
      </c>
      <c r="I466">
        <v>-56.277999999999999</v>
      </c>
      <c r="K466" s="8">
        <v>42719</v>
      </c>
      <c r="L466">
        <v>-0.247</v>
      </c>
      <c r="M466">
        <v>-48.311</v>
      </c>
      <c r="N466">
        <v>-45.445999999999998</v>
      </c>
      <c r="P466" s="8">
        <v>42719</v>
      </c>
      <c r="Q466">
        <v>0.153</v>
      </c>
      <c r="R466">
        <v>-33.36</v>
      </c>
      <c r="S466">
        <v>-31.692</v>
      </c>
      <c r="U466" s="8"/>
      <c r="Z466" s="8">
        <v>42719</v>
      </c>
      <c r="AA466">
        <v>0.86599999999999999</v>
      </c>
      <c r="AB466">
        <v>-32.1</v>
      </c>
      <c r="AC466">
        <v>-29.716000000000001</v>
      </c>
      <c r="AE466" s="3">
        <v>42719</v>
      </c>
      <c r="AF466">
        <v>0.96599999999999997</v>
      </c>
      <c r="AG466">
        <v>-35.332000000000001</v>
      </c>
      <c r="AH466">
        <v>-28.501000000000001</v>
      </c>
      <c r="AJ466" s="3">
        <v>42719</v>
      </c>
      <c r="AK466">
        <v>1.2090000000000001</v>
      </c>
      <c r="AL466">
        <v>-18.067</v>
      </c>
      <c r="AM466">
        <v>-15.541</v>
      </c>
    </row>
    <row r="467" spans="1:39" x14ac:dyDescent="0.25">
      <c r="A467" s="8">
        <v>42720</v>
      </c>
      <c r="B467">
        <v>-0.70699999999999996</v>
      </c>
      <c r="C467">
        <v>-63.225999999999999</v>
      </c>
      <c r="D467">
        <v>-58.790999999999997</v>
      </c>
      <c r="F467" s="8">
        <v>42720</v>
      </c>
      <c r="G467">
        <v>-0.61499999999999999</v>
      </c>
      <c r="H467">
        <v>-62.23</v>
      </c>
      <c r="I467">
        <v>-57.511000000000003</v>
      </c>
      <c r="K467" s="8">
        <v>42720</v>
      </c>
      <c r="L467">
        <v>-0.27400000000000002</v>
      </c>
      <c r="M467">
        <v>-49.396999999999998</v>
      </c>
      <c r="N467">
        <v>-46.383000000000003</v>
      </c>
      <c r="P467" s="8">
        <v>42720</v>
      </c>
      <c r="Q467">
        <v>0.12</v>
      </c>
      <c r="R467">
        <v>-34.213999999999999</v>
      </c>
      <c r="S467">
        <v>-32.424999999999997</v>
      </c>
      <c r="U467" s="8"/>
      <c r="Z467" s="8">
        <v>42720</v>
      </c>
      <c r="AA467">
        <v>0.78800000000000003</v>
      </c>
      <c r="AB467">
        <v>-35.743000000000002</v>
      </c>
      <c r="AC467">
        <v>-32.850999999999999</v>
      </c>
      <c r="AE467" s="3">
        <v>42720</v>
      </c>
      <c r="AF467">
        <v>0.88500000000000001</v>
      </c>
      <c r="AG467">
        <v>-39.299999999999997</v>
      </c>
      <c r="AH467">
        <v>-31.428999999999998</v>
      </c>
      <c r="AJ467" s="3">
        <v>42720</v>
      </c>
      <c r="AK467">
        <v>1.125</v>
      </c>
      <c r="AL467">
        <v>-20.581</v>
      </c>
      <c r="AM467">
        <v>-17.454999999999998</v>
      </c>
    </row>
    <row r="468" spans="1:39" x14ac:dyDescent="0.25">
      <c r="A468" s="8">
        <v>42723</v>
      </c>
      <c r="B468">
        <v>-0.72099999999999997</v>
      </c>
      <c r="C468">
        <v>-63.573999999999998</v>
      </c>
      <c r="D468">
        <v>-59.222000000000001</v>
      </c>
      <c r="F468" s="8">
        <v>42723</v>
      </c>
      <c r="G468">
        <v>-0.64</v>
      </c>
      <c r="H468">
        <v>-63.122999999999998</v>
      </c>
      <c r="I468">
        <v>-58.381999999999998</v>
      </c>
      <c r="K468" s="8">
        <v>42723</v>
      </c>
      <c r="L468">
        <v>-0.32500000000000001</v>
      </c>
      <c r="M468">
        <v>-50.814999999999998</v>
      </c>
      <c r="N468">
        <v>-47.654000000000003</v>
      </c>
      <c r="P468" s="8">
        <v>42723</v>
      </c>
      <c r="Q468">
        <v>5.8999999999999997E-2</v>
      </c>
      <c r="R468">
        <v>-36.081000000000003</v>
      </c>
      <c r="S468">
        <v>-34.125999999999998</v>
      </c>
      <c r="U468" s="8"/>
      <c r="Z468" s="8">
        <v>42723</v>
      </c>
      <c r="AA468">
        <v>0.70599999999999996</v>
      </c>
      <c r="AB468">
        <v>-37.75</v>
      </c>
      <c r="AC468">
        <v>-34.457999999999998</v>
      </c>
      <c r="AE468" s="3">
        <v>42723</v>
      </c>
      <c r="AF468">
        <v>0.8</v>
      </c>
      <c r="AG468">
        <v>-41.506999999999998</v>
      </c>
      <c r="AH468">
        <v>-32.914000000000001</v>
      </c>
      <c r="AJ468" s="3">
        <v>42723</v>
      </c>
      <c r="AK468">
        <v>1.04</v>
      </c>
      <c r="AL468">
        <v>-21.904</v>
      </c>
      <c r="AM468">
        <v>-18.34</v>
      </c>
    </row>
    <row r="469" spans="1:39" x14ac:dyDescent="0.25">
      <c r="A469" s="8">
        <v>42724</v>
      </c>
      <c r="B469">
        <v>-0.71099999999999997</v>
      </c>
      <c r="C469">
        <v>-63.23</v>
      </c>
      <c r="D469">
        <v>-58.991</v>
      </c>
      <c r="F469" s="8">
        <v>42724</v>
      </c>
      <c r="G469">
        <v>-0.626</v>
      </c>
      <c r="H469">
        <v>-62.613999999999997</v>
      </c>
      <c r="I469">
        <v>-57.991</v>
      </c>
      <c r="K469" s="8">
        <v>42724</v>
      </c>
      <c r="L469">
        <v>-0.30499999999999999</v>
      </c>
      <c r="M469">
        <v>-50.697000000000003</v>
      </c>
      <c r="N469">
        <v>-47.646000000000001</v>
      </c>
      <c r="P469" s="8">
        <v>42724</v>
      </c>
      <c r="Q469">
        <v>7.5999999999999998E-2</v>
      </c>
      <c r="R469">
        <v>-36.470999999999997</v>
      </c>
      <c r="S469">
        <v>-34.558999999999997</v>
      </c>
      <c r="U469" s="8"/>
      <c r="Z469" s="8">
        <v>42724</v>
      </c>
      <c r="AA469">
        <v>0.73</v>
      </c>
      <c r="AB469">
        <v>-37.856000000000002</v>
      </c>
      <c r="AC469">
        <v>-34.625999999999998</v>
      </c>
      <c r="AE469" s="3">
        <v>42724</v>
      </c>
      <c r="AF469">
        <v>0.82399999999999995</v>
      </c>
      <c r="AG469">
        <v>-41.881999999999998</v>
      </c>
      <c r="AH469">
        <v>-33.284999999999997</v>
      </c>
      <c r="AJ469" s="3">
        <v>42724</v>
      </c>
      <c r="AK469">
        <v>1.0669999999999999</v>
      </c>
      <c r="AL469">
        <v>-21.513999999999999</v>
      </c>
      <c r="AM469">
        <v>-18.085000000000001</v>
      </c>
    </row>
    <row r="470" spans="1:39" x14ac:dyDescent="0.25">
      <c r="A470" s="8">
        <v>42725</v>
      </c>
      <c r="B470">
        <v>-0.72399999999999998</v>
      </c>
      <c r="C470">
        <v>-64.710999999999999</v>
      </c>
      <c r="D470">
        <v>-60.231000000000002</v>
      </c>
      <c r="F470" s="8">
        <v>42725</v>
      </c>
      <c r="G470">
        <v>-0.64300000000000002</v>
      </c>
      <c r="H470">
        <v>-64.376999999999995</v>
      </c>
      <c r="I470">
        <v>-59.505000000000003</v>
      </c>
      <c r="K470" s="8">
        <v>42725</v>
      </c>
      <c r="L470">
        <v>-0.316</v>
      </c>
      <c r="M470">
        <v>-51.078000000000003</v>
      </c>
      <c r="N470">
        <v>-47.914000000000001</v>
      </c>
      <c r="P470" s="8">
        <v>42725</v>
      </c>
      <c r="Q470">
        <v>5.6000000000000001E-2</v>
      </c>
      <c r="R470">
        <v>-36.948999999999998</v>
      </c>
      <c r="S470">
        <v>-34.924999999999997</v>
      </c>
      <c r="U470" s="8"/>
      <c r="Z470" s="8">
        <v>42725</v>
      </c>
      <c r="AA470">
        <v>0.69799999999999995</v>
      </c>
      <c r="AB470">
        <v>-38.838999999999999</v>
      </c>
      <c r="AC470">
        <v>-35.417999999999999</v>
      </c>
      <c r="AE470" s="3">
        <v>42725</v>
      </c>
      <c r="AF470">
        <v>0.78900000000000003</v>
      </c>
      <c r="AG470">
        <v>-43.197000000000003</v>
      </c>
      <c r="AH470">
        <v>-34.195</v>
      </c>
      <c r="AJ470" s="3">
        <v>42725</v>
      </c>
      <c r="AK470">
        <v>1.03</v>
      </c>
      <c r="AL470">
        <v>-22.981999999999999</v>
      </c>
      <c r="AM470">
        <v>-19.207999999999998</v>
      </c>
    </row>
    <row r="471" spans="1:39" x14ac:dyDescent="0.25">
      <c r="A471" s="8">
        <v>42726</v>
      </c>
      <c r="B471">
        <v>-0.72199999999999998</v>
      </c>
      <c r="C471">
        <v>-65.408000000000001</v>
      </c>
      <c r="D471">
        <v>-60.951000000000001</v>
      </c>
      <c r="F471" s="8">
        <v>42726</v>
      </c>
      <c r="G471">
        <v>-0.63700000000000001</v>
      </c>
      <c r="H471">
        <v>-64.734999999999999</v>
      </c>
      <c r="I471">
        <v>-59.899000000000001</v>
      </c>
      <c r="K471" s="8">
        <v>42726</v>
      </c>
      <c r="L471">
        <v>-0.30099999999999999</v>
      </c>
      <c r="M471">
        <v>-50.970999999999997</v>
      </c>
      <c r="N471">
        <v>-47.878999999999998</v>
      </c>
      <c r="P471" s="8">
        <v>42726</v>
      </c>
      <c r="Q471">
        <v>6.9000000000000006E-2</v>
      </c>
      <c r="R471">
        <v>-37.765000000000001</v>
      </c>
      <c r="S471">
        <v>-35.753</v>
      </c>
      <c r="U471" s="8"/>
      <c r="Z471" s="8">
        <v>42726</v>
      </c>
      <c r="AA471">
        <v>0.71399999999999997</v>
      </c>
      <c r="AB471">
        <v>-40.322000000000003</v>
      </c>
      <c r="AC471">
        <v>-36.835000000000001</v>
      </c>
      <c r="AE471" s="3">
        <v>42726</v>
      </c>
      <c r="AF471">
        <v>0.80400000000000005</v>
      </c>
      <c r="AG471">
        <v>-45.195</v>
      </c>
      <c r="AH471">
        <v>-35.86</v>
      </c>
      <c r="AJ471" s="3">
        <v>42726</v>
      </c>
      <c r="AK471">
        <v>1.046</v>
      </c>
      <c r="AL471">
        <v>-25.434999999999999</v>
      </c>
      <c r="AM471">
        <v>-21.335999999999999</v>
      </c>
    </row>
    <row r="472" spans="1:39" x14ac:dyDescent="0.25">
      <c r="A472" s="8">
        <v>42727</v>
      </c>
      <c r="B472">
        <v>-0.73399999999999999</v>
      </c>
      <c r="C472">
        <v>-66.286000000000001</v>
      </c>
      <c r="D472">
        <v>-61.753</v>
      </c>
      <c r="F472" s="8">
        <v>42727</v>
      </c>
      <c r="G472">
        <v>-0.65300000000000002</v>
      </c>
      <c r="H472">
        <v>-65.715000000000003</v>
      </c>
      <c r="I472">
        <v>-60.777999999999999</v>
      </c>
      <c r="K472" s="8">
        <v>42727</v>
      </c>
      <c r="L472">
        <v>-0.32500000000000001</v>
      </c>
      <c r="M472">
        <v>-51.758000000000003</v>
      </c>
      <c r="N472">
        <v>-48.558999999999997</v>
      </c>
      <c r="P472" s="8">
        <v>42727</v>
      </c>
      <c r="Q472">
        <v>3.7999999999999999E-2</v>
      </c>
      <c r="R472">
        <v>-38.499000000000002</v>
      </c>
      <c r="S472">
        <v>-36.380000000000003</v>
      </c>
      <c r="U472" s="8"/>
      <c r="Z472" s="8">
        <v>42727</v>
      </c>
      <c r="AA472">
        <v>0.67100000000000004</v>
      </c>
      <c r="AB472">
        <v>-41.225000000000001</v>
      </c>
      <c r="AC472">
        <v>-37.499000000000002</v>
      </c>
      <c r="AE472" s="3">
        <v>42727</v>
      </c>
      <c r="AF472">
        <v>0.75800000000000001</v>
      </c>
      <c r="AG472">
        <v>-46.587000000000003</v>
      </c>
      <c r="AH472">
        <v>-36.76</v>
      </c>
      <c r="AJ472" s="3">
        <v>42727</v>
      </c>
      <c r="AK472">
        <v>0.999</v>
      </c>
      <c r="AL472">
        <v>-25.882999999999999</v>
      </c>
      <c r="AM472">
        <v>-21.573</v>
      </c>
    </row>
    <row r="473" spans="1:39" x14ac:dyDescent="0.25">
      <c r="A473" s="8">
        <v>42730</v>
      </c>
      <c r="B473">
        <v>-0.73399999999999999</v>
      </c>
      <c r="C473">
        <v>-67.06</v>
      </c>
      <c r="D473">
        <v>-62.594000000000001</v>
      </c>
      <c r="F473" s="8">
        <v>42730</v>
      </c>
      <c r="G473">
        <v>-0.65300000000000002</v>
      </c>
      <c r="H473">
        <v>-66.864000000000004</v>
      </c>
      <c r="I473">
        <v>-61.933</v>
      </c>
      <c r="K473" s="8">
        <v>42730</v>
      </c>
      <c r="L473">
        <v>-0.32500000000000001</v>
      </c>
      <c r="M473">
        <v>-53.183</v>
      </c>
      <c r="N473">
        <v>-49.954999999999998</v>
      </c>
      <c r="P473" s="8">
        <v>42730</v>
      </c>
      <c r="Q473">
        <v>3.7999999999999999E-2</v>
      </c>
      <c r="R473">
        <v>-39.94</v>
      </c>
      <c r="S473">
        <v>-37.795000000000002</v>
      </c>
      <c r="U473" s="8"/>
      <c r="Z473" s="8">
        <v>42730</v>
      </c>
      <c r="AA473">
        <v>0.67100000000000004</v>
      </c>
      <c r="AB473">
        <v>-41.686</v>
      </c>
      <c r="AC473">
        <v>-37.914999999999999</v>
      </c>
      <c r="AE473" s="3">
        <v>42730</v>
      </c>
      <c r="AF473">
        <v>0.75800000000000001</v>
      </c>
      <c r="AG473">
        <v>-48.963000000000001</v>
      </c>
      <c r="AH473">
        <v>-38.677</v>
      </c>
      <c r="AJ473" s="3">
        <v>42730</v>
      </c>
      <c r="AK473">
        <v>0.999</v>
      </c>
      <c r="AL473">
        <v>-28.27</v>
      </c>
      <c r="AM473">
        <v>-23.58</v>
      </c>
    </row>
    <row r="474" spans="1:39" x14ac:dyDescent="0.25">
      <c r="A474" s="8">
        <v>42731</v>
      </c>
      <c r="B474">
        <v>-0.76500000000000001</v>
      </c>
      <c r="C474">
        <v>-69.576999999999998</v>
      </c>
      <c r="D474">
        <v>-64.713999999999999</v>
      </c>
      <c r="F474" s="8">
        <v>42731</v>
      </c>
      <c r="G474">
        <v>-0.68400000000000005</v>
      </c>
      <c r="H474">
        <v>-68.228999999999999</v>
      </c>
      <c r="I474">
        <v>-63.006</v>
      </c>
      <c r="K474" s="8">
        <v>42731</v>
      </c>
      <c r="L474">
        <v>-0.35299999999999998</v>
      </c>
      <c r="M474">
        <v>-53.253</v>
      </c>
      <c r="N474">
        <v>-49.866999999999997</v>
      </c>
      <c r="P474" s="8">
        <v>42731</v>
      </c>
      <c r="Q474">
        <v>2.3E-2</v>
      </c>
      <c r="R474">
        <v>-39.253</v>
      </c>
      <c r="S474">
        <v>-37.045000000000002</v>
      </c>
      <c r="U474" s="8"/>
      <c r="Z474" s="8">
        <v>42731</v>
      </c>
      <c r="AA474">
        <v>0.66400000000000003</v>
      </c>
      <c r="AB474">
        <v>-41.722999999999999</v>
      </c>
      <c r="AC474">
        <v>-37.923000000000002</v>
      </c>
      <c r="AE474" s="3">
        <v>42731</v>
      </c>
      <c r="AF474">
        <v>0.752</v>
      </c>
      <c r="AG474">
        <v>-46.807000000000002</v>
      </c>
      <c r="AH474">
        <v>-36.908000000000001</v>
      </c>
      <c r="AJ474" s="3">
        <v>42731</v>
      </c>
      <c r="AK474">
        <v>0.99299999999999999</v>
      </c>
      <c r="AL474">
        <v>-25.98</v>
      </c>
      <c r="AM474">
        <v>-21.620999999999999</v>
      </c>
    </row>
    <row r="475" spans="1:39" x14ac:dyDescent="0.25">
      <c r="A475" s="8">
        <v>42732</v>
      </c>
      <c r="B475">
        <v>-0.75900000000000001</v>
      </c>
      <c r="C475">
        <v>-67.825999999999993</v>
      </c>
      <c r="D475">
        <v>-63.421999999999997</v>
      </c>
      <c r="F475" s="8">
        <v>42732</v>
      </c>
      <c r="G475">
        <v>-0.68300000000000005</v>
      </c>
      <c r="H475">
        <v>-67.778000000000006</v>
      </c>
      <c r="I475">
        <v>-62.832000000000001</v>
      </c>
      <c r="K475" s="8">
        <v>42732</v>
      </c>
      <c r="L475">
        <v>-0.35599999999999998</v>
      </c>
      <c r="M475">
        <v>-53.304000000000002</v>
      </c>
      <c r="N475">
        <v>-50.072000000000003</v>
      </c>
      <c r="P475" s="8">
        <v>42732</v>
      </c>
      <c r="Q475">
        <v>1.2999999999999999E-2</v>
      </c>
      <c r="R475">
        <v>-39.581000000000003</v>
      </c>
      <c r="S475">
        <v>-37.454999999999998</v>
      </c>
      <c r="U475" s="8"/>
      <c r="Z475" s="8">
        <v>42732</v>
      </c>
      <c r="AA475">
        <v>0.65600000000000003</v>
      </c>
      <c r="AB475">
        <v>-41.593000000000004</v>
      </c>
      <c r="AC475">
        <v>-37.837000000000003</v>
      </c>
      <c r="AE475" s="3">
        <v>42732</v>
      </c>
      <c r="AF475">
        <v>0.748</v>
      </c>
      <c r="AG475">
        <v>-46.555</v>
      </c>
      <c r="AH475">
        <v>-36.747999999999998</v>
      </c>
      <c r="AJ475" s="3">
        <v>42732</v>
      </c>
      <c r="AK475">
        <v>0.99099999999999999</v>
      </c>
      <c r="AL475">
        <v>-25.898</v>
      </c>
      <c r="AM475">
        <v>-21.594000000000001</v>
      </c>
    </row>
    <row r="476" spans="1:39" x14ac:dyDescent="0.25">
      <c r="A476" s="8">
        <v>42733</v>
      </c>
      <c r="B476">
        <v>-0.74299999999999999</v>
      </c>
      <c r="C476">
        <v>-65.606999999999999</v>
      </c>
      <c r="D476">
        <v>-61.174999999999997</v>
      </c>
      <c r="F476" s="8">
        <v>42733</v>
      </c>
      <c r="G476">
        <v>-0.67100000000000004</v>
      </c>
      <c r="H476">
        <v>-65.400999999999996</v>
      </c>
      <c r="I476">
        <v>-60.511000000000003</v>
      </c>
      <c r="K476" s="8">
        <v>42733</v>
      </c>
      <c r="L476">
        <v>-0.35499999999999998</v>
      </c>
      <c r="M476">
        <v>-51.307000000000002</v>
      </c>
      <c r="N476">
        <v>-48.098999999999997</v>
      </c>
      <c r="P476" s="8">
        <v>42733</v>
      </c>
      <c r="Q476">
        <v>-2E-3</v>
      </c>
      <c r="R476">
        <v>-38.024000000000001</v>
      </c>
      <c r="S476">
        <v>-35.881</v>
      </c>
      <c r="U476" s="8"/>
      <c r="Z476" s="8">
        <v>42733</v>
      </c>
      <c r="AA476">
        <v>0.63</v>
      </c>
      <c r="AB476">
        <v>-40.704999999999998</v>
      </c>
      <c r="AC476">
        <v>-36.904000000000003</v>
      </c>
      <c r="AE476" s="3">
        <v>42733</v>
      </c>
      <c r="AF476">
        <v>0.71899999999999997</v>
      </c>
      <c r="AG476">
        <v>-45.968000000000004</v>
      </c>
      <c r="AH476">
        <v>-36.161999999999999</v>
      </c>
      <c r="AJ476" s="3">
        <v>42733</v>
      </c>
      <c r="AK476">
        <v>0.95899999999999996</v>
      </c>
      <c r="AL476">
        <v>-25.521999999999998</v>
      </c>
      <c r="AM476">
        <v>-21.140999999999998</v>
      </c>
    </row>
    <row r="477" spans="1:39" x14ac:dyDescent="0.25">
      <c r="A477" s="8">
        <v>42734</v>
      </c>
      <c r="B477">
        <v>-0.73599999999999999</v>
      </c>
      <c r="C477">
        <v>-64.948999999999998</v>
      </c>
      <c r="D477">
        <v>-60.555</v>
      </c>
      <c r="F477" s="8">
        <v>42734</v>
      </c>
      <c r="G477">
        <v>-0.66200000000000003</v>
      </c>
      <c r="H477">
        <v>-64.424999999999997</v>
      </c>
      <c r="I477">
        <v>-59.606000000000002</v>
      </c>
      <c r="K477" s="8">
        <v>42734</v>
      </c>
      <c r="L477">
        <v>-0.34100000000000003</v>
      </c>
      <c r="M477">
        <v>-50.817999999999998</v>
      </c>
      <c r="N477">
        <v>-47.665999999999997</v>
      </c>
      <c r="P477" s="8">
        <v>42734</v>
      </c>
      <c r="Q477">
        <v>0.01</v>
      </c>
      <c r="R477">
        <v>-38.052999999999997</v>
      </c>
      <c r="S477">
        <v>-35.930999999999997</v>
      </c>
      <c r="U477" s="8"/>
      <c r="Z477" s="8">
        <v>42734</v>
      </c>
      <c r="AA477">
        <v>0.67900000000000005</v>
      </c>
      <c r="AB477">
        <v>-39.021999999999998</v>
      </c>
      <c r="AC477">
        <v>-35.555</v>
      </c>
      <c r="AE477" s="3">
        <v>42734</v>
      </c>
      <c r="AF477">
        <v>0.77800000000000002</v>
      </c>
      <c r="AG477">
        <v>-42.709000000000003</v>
      </c>
      <c r="AH477">
        <v>-33.817</v>
      </c>
      <c r="AJ477" s="3">
        <v>42734</v>
      </c>
      <c r="AK477">
        <v>1.0289999999999999</v>
      </c>
      <c r="AL477">
        <v>-22.382999999999999</v>
      </c>
      <c r="AM477">
        <v>-18.747</v>
      </c>
    </row>
    <row r="478" spans="1:39" x14ac:dyDescent="0.25">
      <c r="A478" s="8">
        <v>42737</v>
      </c>
      <c r="B478">
        <v>-0.73599999999999999</v>
      </c>
      <c r="C478">
        <v>-63.756999999999998</v>
      </c>
      <c r="D478">
        <v>-59.48</v>
      </c>
      <c r="F478" s="8">
        <v>42737</v>
      </c>
      <c r="G478">
        <v>-0.67100000000000004</v>
      </c>
      <c r="H478">
        <v>-64.236999999999995</v>
      </c>
      <c r="I478">
        <v>-59.44</v>
      </c>
      <c r="K478" s="8">
        <v>42737</v>
      </c>
      <c r="L478">
        <v>-0.35499999999999998</v>
      </c>
      <c r="M478">
        <v>-50.762999999999998</v>
      </c>
      <c r="N478">
        <v>-47.597999999999999</v>
      </c>
      <c r="P478" s="8">
        <v>42737</v>
      </c>
      <c r="Q478">
        <v>6.0000000000000001E-3</v>
      </c>
      <c r="R478">
        <v>-37.183999999999997</v>
      </c>
      <c r="S478">
        <v>-35.110999999999997</v>
      </c>
      <c r="U478" s="8"/>
      <c r="Z478" s="8">
        <v>42737</v>
      </c>
      <c r="AA478">
        <v>0.66400000000000003</v>
      </c>
      <c r="AB478">
        <v>-40.01</v>
      </c>
      <c r="AC478">
        <v>-36.426000000000002</v>
      </c>
      <c r="AE478" s="3">
        <v>42737</v>
      </c>
      <c r="AF478">
        <v>0.76200000000000001</v>
      </c>
      <c r="AG478">
        <v>-44.253</v>
      </c>
      <c r="AH478">
        <v>-34.997999999999998</v>
      </c>
      <c r="AJ478" s="3">
        <v>42737</v>
      </c>
      <c r="AK478">
        <v>1.0189999999999999</v>
      </c>
      <c r="AL478">
        <v>-23.154</v>
      </c>
      <c r="AM478">
        <v>-19.384</v>
      </c>
    </row>
    <row r="479" spans="1:39" x14ac:dyDescent="0.25">
      <c r="A479" s="8">
        <v>42738</v>
      </c>
      <c r="B479">
        <v>-0.70899999999999996</v>
      </c>
      <c r="C479">
        <v>-61.935000000000002</v>
      </c>
      <c r="D479">
        <v>-57.805999999999997</v>
      </c>
      <c r="F479" s="8">
        <v>42738</v>
      </c>
      <c r="G479">
        <v>-0.63900000000000001</v>
      </c>
      <c r="H479">
        <v>-62.689</v>
      </c>
      <c r="I479">
        <v>-58.061999999999998</v>
      </c>
      <c r="K479" s="8">
        <v>42738</v>
      </c>
      <c r="L479">
        <v>-0.30099999999999999</v>
      </c>
      <c r="M479">
        <v>-47.832999999999998</v>
      </c>
      <c r="N479">
        <v>-44.948999999999998</v>
      </c>
      <c r="P479" s="8">
        <v>42738</v>
      </c>
      <c r="Q479">
        <v>7.4999999999999997E-2</v>
      </c>
      <c r="R479">
        <v>-33.719000000000001</v>
      </c>
      <c r="S479">
        <v>-31.937999999999999</v>
      </c>
      <c r="U479" s="8"/>
      <c r="Z479" s="8">
        <v>42738</v>
      </c>
      <c r="AA479">
        <v>0.73599999999999999</v>
      </c>
      <c r="AB479">
        <v>-36.491999999999997</v>
      </c>
      <c r="AC479">
        <v>-33.421999999999997</v>
      </c>
      <c r="AE479" s="3">
        <v>42738</v>
      </c>
      <c r="AF479">
        <v>0.84</v>
      </c>
      <c r="AG479">
        <v>-39.713000000000001</v>
      </c>
      <c r="AH479">
        <v>-31.646000000000001</v>
      </c>
      <c r="AJ479" s="3">
        <v>42738</v>
      </c>
      <c r="AK479">
        <v>1.103</v>
      </c>
      <c r="AL479">
        <v>-18.056000000000001</v>
      </c>
      <c r="AM479">
        <v>-15.305</v>
      </c>
    </row>
    <row r="480" spans="1:39" x14ac:dyDescent="0.25">
      <c r="A480" s="8">
        <v>42739</v>
      </c>
      <c r="B480">
        <v>-0.71299999999999997</v>
      </c>
      <c r="C480">
        <v>-62.244</v>
      </c>
      <c r="D480">
        <v>-58.145000000000003</v>
      </c>
      <c r="F480" s="8">
        <v>42739</v>
      </c>
      <c r="G480">
        <v>-0.64100000000000001</v>
      </c>
      <c r="H480">
        <v>-63.134</v>
      </c>
      <c r="I480">
        <v>-58.512</v>
      </c>
      <c r="K480" s="8">
        <v>42739</v>
      </c>
      <c r="L480">
        <v>-0.29599999999999999</v>
      </c>
      <c r="M480">
        <v>-47.701999999999998</v>
      </c>
      <c r="N480">
        <v>-44.831000000000003</v>
      </c>
      <c r="P480" s="8">
        <v>42739</v>
      </c>
      <c r="Q480">
        <v>9.0999999999999998E-2</v>
      </c>
      <c r="R480">
        <v>-32.228999999999999</v>
      </c>
      <c r="S480">
        <v>-30.568999999999999</v>
      </c>
      <c r="U480" s="8"/>
      <c r="Z480" s="8">
        <v>42739</v>
      </c>
      <c r="AA480">
        <v>0.76500000000000001</v>
      </c>
      <c r="AB480">
        <v>-34.131</v>
      </c>
      <c r="AC480">
        <v>-31.341999999999999</v>
      </c>
      <c r="AE480" s="3">
        <v>42739</v>
      </c>
      <c r="AF480">
        <v>0.872</v>
      </c>
      <c r="AG480">
        <v>-36.603999999999999</v>
      </c>
      <c r="AH480">
        <v>-29.274999999999999</v>
      </c>
      <c r="AJ480" s="3">
        <v>42739</v>
      </c>
      <c r="AK480">
        <v>1.1400000000000001</v>
      </c>
      <c r="AL480">
        <v>-14.904999999999999</v>
      </c>
      <c r="AM480">
        <v>-12.679</v>
      </c>
    </row>
    <row r="481" spans="1:39" x14ac:dyDescent="0.25">
      <c r="A481" s="8">
        <v>42740</v>
      </c>
      <c r="B481">
        <v>-0.67200000000000004</v>
      </c>
      <c r="C481">
        <v>-57.29</v>
      </c>
      <c r="D481">
        <v>-53.59</v>
      </c>
      <c r="F481" s="8">
        <v>42740</v>
      </c>
      <c r="G481">
        <v>-0.61</v>
      </c>
      <c r="H481">
        <v>-59.332999999999998</v>
      </c>
      <c r="I481">
        <v>-55.005000000000003</v>
      </c>
      <c r="K481" s="8">
        <v>42740</v>
      </c>
      <c r="L481">
        <v>-0.27600000000000002</v>
      </c>
      <c r="M481">
        <v>-44.72</v>
      </c>
      <c r="N481">
        <v>-42.093000000000004</v>
      </c>
      <c r="P481" s="8">
        <v>42740</v>
      </c>
      <c r="Q481">
        <v>8.5000000000000006E-2</v>
      </c>
      <c r="R481">
        <v>-31.068999999999999</v>
      </c>
      <c r="S481">
        <v>-29.46</v>
      </c>
      <c r="U481" s="8"/>
      <c r="Z481" s="8">
        <v>42740</v>
      </c>
      <c r="AA481">
        <v>0.72499999999999998</v>
      </c>
      <c r="AB481">
        <v>-34.186999999999998</v>
      </c>
      <c r="AC481">
        <v>-31.265000000000001</v>
      </c>
      <c r="AE481" s="3">
        <v>42740</v>
      </c>
      <c r="AF481">
        <v>0.82799999999999996</v>
      </c>
      <c r="AG481">
        <v>-36.875</v>
      </c>
      <c r="AH481">
        <v>-29.335999999999999</v>
      </c>
      <c r="AJ481" s="3">
        <v>42740</v>
      </c>
      <c r="AK481">
        <v>1.0900000000000001</v>
      </c>
      <c r="AL481">
        <v>-15.346</v>
      </c>
      <c r="AM481">
        <v>-12.97</v>
      </c>
    </row>
    <row r="482" spans="1:39" x14ac:dyDescent="0.25">
      <c r="A482" s="8">
        <v>42741</v>
      </c>
      <c r="B482">
        <v>-0.65900000000000003</v>
      </c>
      <c r="C482">
        <v>-57.728999999999999</v>
      </c>
      <c r="D482">
        <v>-53.951999999999998</v>
      </c>
      <c r="F482" s="8">
        <v>42741</v>
      </c>
      <c r="G482">
        <v>-0.58799999999999997</v>
      </c>
      <c r="H482">
        <v>-59.31</v>
      </c>
      <c r="I482">
        <v>-55.03</v>
      </c>
      <c r="K482" s="8">
        <v>42741</v>
      </c>
      <c r="L482">
        <v>-0.246</v>
      </c>
      <c r="M482">
        <v>-45.078000000000003</v>
      </c>
      <c r="N482">
        <v>-42.454999999999998</v>
      </c>
      <c r="P482" s="8">
        <v>42741</v>
      </c>
      <c r="Q482">
        <v>0.12</v>
      </c>
      <c r="R482">
        <v>-31.896000000000001</v>
      </c>
      <c r="S482">
        <v>-30.280999999999999</v>
      </c>
      <c r="U482" s="8"/>
      <c r="Z482" s="8">
        <v>42741</v>
      </c>
      <c r="AA482">
        <v>0.78600000000000003</v>
      </c>
      <c r="AB482">
        <v>-33.962000000000003</v>
      </c>
      <c r="AC482">
        <v>-31.251999999999999</v>
      </c>
      <c r="AE482" s="3">
        <v>42741</v>
      </c>
      <c r="AF482">
        <v>0.89200000000000002</v>
      </c>
      <c r="AG482">
        <v>-36.536000000000001</v>
      </c>
      <c r="AH482">
        <v>-29.283999999999999</v>
      </c>
      <c r="AJ482" s="3">
        <v>42741</v>
      </c>
      <c r="AK482">
        <v>1.1599999999999999</v>
      </c>
      <c r="AL482">
        <v>-14.734999999999999</v>
      </c>
      <c r="AM482">
        <v>-12.567</v>
      </c>
    </row>
    <row r="483" spans="1:39" x14ac:dyDescent="0.25">
      <c r="A483" s="8">
        <v>42744</v>
      </c>
      <c r="B483">
        <v>-0.67800000000000005</v>
      </c>
      <c r="C483">
        <v>-58.508000000000003</v>
      </c>
      <c r="D483">
        <v>-54.670999999999999</v>
      </c>
      <c r="F483" s="8">
        <v>42744</v>
      </c>
      <c r="G483">
        <v>-0.60299999999999998</v>
      </c>
      <c r="H483">
        <v>-59.32</v>
      </c>
      <c r="I483">
        <v>-55.021999999999998</v>
      </c>
      <c r="K483" s="8">
        <v>42744</v>
      </c>
      <c r="L483">
        <v>-0.26500000000000001</v>
      </c>
      <c r="M483">
        <v>-44.771999999999998</v>
      </c>
      <c r="N483">
        <v>-42.134999999999998</v>
      </c>
      <c r="P483" s="8">
        <v>42744</v>
      </c>
      <c r="Q483">
        <v>0.09</v>
      </c>
      <c r="R483">
        <v>-32.564999999999998</v>
      </c>
      <c r="S483">
        <v>-30.873999999999999</v>
      </c>
      <c r="U483" s="8"/>
      <c r="Z483" s="8">
        <v>42744</v>
      </c>
      <c r="AA483">
        <v>0.76</v>
      </c>
      <c r="AB483">
        <v>-34.231999999999999</v>
      </c>
      <c r="AC483">
        <v>-31.423999999999999</v>
      </c>
      <c r="AE483" s="3">
        <v>42744</v>
      </c>
      <c r="AF483">
        <v>0.872</v>
      </c>
      <c r="AG483">
        <v>-35.988</v>
      </c>
      <c r="AH483">
        <v>-28.786000000000001</v>
      </c>
      <c r="AJ483" s="3">
        <v>42744</v>
      </c>
      <c r="AK483">
        <v>1.141</v>
      </c>
      <c r="AL483">
        <v>-14.723000000000001</v>
      </c>
      <c r="AM483">
        <v>-12.525</v>
      </c>
    </row>
    <row r="484" spans="1:39" x14ac:dyDescent="0.25">
      <c r="A484" s="8">
        <v>42745</v>
      </c>
      <c r="B484">
        <v>-0.67600000000000005</v>
      </c>
      <c r="C484">
        <v>-57.988</v>
      </c>
      <c r="D484">
        <v>-54.195999999999998</v>
      </c>
      <c r="F484" s="8">
        <v>42745</v>
      </c>
      <c r="G484">
        <v>-0.59399999999999997</v>
      </c>
      <c r="H484">
        <v>-58.286999999999999</v>
      </c>
      <c r="I484">
        <v>-54.082999999999998</v>
      </c>
      <c r="K484" s="8">
        <v>42745</v>
      </c>
      <c r="L484">
        <v>-0.254</v>
      </c>
      <c r="M484">
        <v>-43.86</v>
      </c>
      <c r="N484">
        <v>-41.3</v>
      </c>
      <c r="P484" s="8">
        <v>42745</v>
      </c>
      <c r="Q484">
        <v>0.10100000000000001</v>
      </c>
      <c r="R484">
        <v>-31.666</v>
      </c>
      <c r="S484">
        <v>-30.044</v>
      </c>
      <c r="U484" s="8"/>
      <c r="Z484" s="8">
        <v>42745</v>
      </c>
      <c r="AA484">
        <v>0.76600000000000001</v>
      </c>
      <c r="AB484">
        <v>-33.997999999999998</v>
      </c>
      <c r="AC484">
        <v>-31.228000000000002</v>
      </c>
      <c r="AE484" s="3">
        <v>42745</v>
      </c>
      <c r="AF484">
        <v>0.876</v>
      </c>
      <c r="AG484">
        <v>-36.168999999999997</v>
      </c>
      <c r="AH484">
        <v>-28.940999999999999</v>
      </c>
      <c r="AJ484" s="3">
        <v>42745</v>
      </c>
      <c r="AK484">
        <v>1.145</v>
      </c>
      <c r="AL484">
        <v>-14.962</v>
      </c>
      <c r="AM484">
        <v>-12.739000000000001</v>
      </c>
    </row>
    <row r="485" spans="1:39" x14ac:dyDescent="0.25">
      <c r="A485" s="8">
        <v>42746</v>
      </c>
      <c r="B485">
        <v>-0.66700000000000004</v>
      </c>
      <c r="C485">
        <v>-55.497999999999998</v>
      </c>
      <c r="D485">
        <v>-51.883000000000003</v>
      </c>
      <c r="F485" s="8">
        <v>42746</v>
      </c>
      <c r="G485">
        <v>-0.59199999999999997</v>
      </c>
      <c r="H485">
        <v>-56.252000000000002</v>
      </c>
      <c r="I485">
        <v>-52.197000000000003</v>
      </c>
      <c r="K485" s="8">
        <v>42746</v>
      </c>
      <c r="L485">
        <v>-0.26500000000000001</v>
      </c>
      <c r="M485">
        <v>-42.640999999999998</v>
      </c>
      <c r="N485">
        <v>-40.128999999999998</v>
      </c>
      <c r="P485" s="8">
        <v>42746</v>
      </c>
      <c r="Q485">
        <v>7.8E-2</v>
      </c>
      <c r="R485">
        <v>-30.908999999999999</v>
      </c>
      <c r="S485">
        <v>-29.283000000000001</v>
      </c>
      <c r="U485" s="8"/>
      <c r="Z485" s="8">
        <v>42746</v>
      </c>
      <c r="AA485">
        <v>0.73399999999999999</v>
      </c>
      <c r="AB485">
        <v>-33.862000000000002</v>
      </c>
      <c r="AC485">
        <v>-31.010999999999999</v>
      </c>
      <c r="AE485" s="3">
        <v>42746</v>
      </c>
      <c r="AF485">
        <v>0.84399999999999997</v>
      </c>
      <c r="AG485">
        <v>-35.515999999999998</v>
      </c>
      <c r="AH485">
        <v>-28.324999999999999</v>
      </c>
      <c r="AJ485" s="3">
        <v>42746</v>
      </c>
      <c r="AK485">
        <v>1.1140000000000001</v>
      </c>
      <c r="AL485">
        <v>-14.356</v>
      </c>
      <c r="AM485">
        <v>-12.186999999999999</v>
      </c>
    </row>
    <row r="486" spans="1:39" x14ac:dyDescent="0.25">
      <c r="A486" s="8">
        <v>42747</v>
      </c>
      <c r="B486">
        <v>-0.67</v>
      </c>
      <c r="C486">
        <v>-55.889000000000003</v>
      </c>
      <c r="D486">
        <v>-52.210999999999999</v>
      </c>
      <c r="F486" s="8">
        <v>42747</v>
      </c>
      <c r="G486">
        <v>-0.59</v>
      </c>
      <c r="H486">
        <v>-55.784999999999997</v>
      </c>
      <c r="I486">
        <v>-51.741</v>
      </c>
      <c r="K486" s="8">
        <v>42747</v>
      </c>
      <c r="L486">
        <v>-0.26500000000000001</v>
      </c>
      <c r="M486">
        <v>-41.411999999999999</v>
      </c>
      <c r="N486">
        <v>-38.957000000000001</v>
      </c>
      <c r="P486" s="8">
        <v>42747</v>
      </c>
      <c r="Q486">
        <v>7.8E-2</v>
      </c>
      <c r="R486">
        <v>-29.898</v>
      </c>
      <c r="S486">
        <v>-28.311</v>
      </c>
      <c r="U486" s="8"/>
      <c r="Z486" s="8">
        <v>42747</v>
      </c>
      <c r="AA486">
        <v>0.74399999999999999</v>
      </c>
      <c r="AB486">
        <v>-32.607999999999997</v>
      </c>
      <c r="AC486">
        <v>-29.895</v>
      </c>
      <c r="AE486" s="3">
        <v>42747</v>
      </c>
      <c r="AF486">
        <v>0.85799999999999998</v>
      </c>
      <c r="AG486">
        <v>-34.771999999999998</v>
      </c>
      <c r="AH486">
        <v>-27.789000000000001</v>
      </c>
      <c r="AJ486" s="3">
        <v>42747</v>
      </c>
      <c r="AK486">
        <v>1.1259999999999999</v>
      </c>
      <c r="AL486">
        <v>-15.028</v>
      </c>
      <c r="AM486">
        <v>-12.794</v>
      </c>
    </row>
    <row r="487" spans="1:39" x14ac:dyDescent="0.25">
      <c r="A487" s="8">
        <v>42748</v>
      </c>
      <c r="B487">
        <v>-0.66200000000000003</v>
      </c>
      <c r="C487">
        <v>-55.447000000000003</v>
      </c>
      <c r="D487">
        <v>-51.804000000000002</v>
      </c>
      <c r="F487" s="8">
        <v>42748</v>
      </c>
      <c r="G487">
        <v>-0.58299999999999996</v>
      </c>
      <c r="H487">
        <v>-55.710999999999999</v>
      </c>
      <c r="I487">
        <v>-51.697000000000003</v>
      </c>
      <c r="K487" s="8">
        <v>42748</v>
      </c>
      <c r="L487">
        <v>-0.252</v>
      </c>
      <c r="M487">
        <v>-41.502000000000002</v>
      </c>
      <c r="N487">
        <v>-39.070999999999998</v>
      </c>
      <c r="P487" s="8">
        <v>42748</v>
      </c>
      <c r="Q487">
        <v>0.1</v>
      </c>
      <c r="R487">
        <v>-29.234999999999999</v>
      </c>
      <c r="S487">
        <v>-27.734000000000002</v>
      </c>
      <c r="U487" s="8"/>
      <c r="Z487" s="8">
        <v>42748</v>
      </c>
      <c r="AA487">
        <v>0.79800000000000004</v>
      </c>
      <c r="AB487">
        <v>-29.471</v>
      </c>
      <c r="AC487">
        <v>-27.169</v>
      </c>
      <c r="AE487" s="3">
        <v>42748</v>
      </c>
      <c r="AF487">
        <v>0.91400000000000003</v>
      </c>
      <c r="AG487">
        <v>-30.931000000000001</v>
      </c>
      <c r="AH487">
        <v>-24.875</v>
      </c>
      <c r="AJ487" s="3">
        <v>42748</v>
      </c>
      <c r="AK487">
        <v>1.1859999999999999</v>
      </c>
      <c r="AL487">
        <v>-12.284000000000001</v>
      </c>
      <c r="AM487">
        <v>-10.564</v>
      </c>
    </row>
    <row r="488" spans="1:39" x14ac:dyDescent="0.25">
      <c r="A488" s="8">
        <v>42751</v>
      </c>
      <c r="B488">
        <v>-0.66700000000000004</v>
      </c>
      <c r="C488">
        <v>-55.195</v>
      </c>
      <c r="D488">
        <v>-51.551000000000002</v>
      </c>
      <c r="F488" s="8">
        <v>42751</v>
      </c>
      <c r="G488">
        <v>-0.59299999999999997</v>
      </c>
      <c r="H488">
        <v>-55.661000000000001</v>
      </c>
      <c r="I488">
        <v>-51.613999999999997</v>
      </c>
      <c r="K488" s="8">
        <v>42751</v>
      </c>
      <c r="L488">
        <v>-0.27100000000000002</v>
      </c>
      <c r="M488">
        <v>-42.155999999999999</v>
      </c>
      <c r="N488">
        <v>-39.646000000000001</v>
      </c>
      <c r="P488" s="8">
        <v>42751</v>
      </c>
      <c r="Q488">
        <v>8.7999999999999995E-2</v>
      </c>
      <c r="R488">
        <v>-29.388000000000002</v>
      </c>
      <c r="S488">
        <v>-27.844000000000001</v>
      </c>
      <c r="U488" s="8"/>
      <c r="Z488" s="8">
        <v>42751</v>
      </c>
      <c r="AA488">
        <v>0.78100000000000003</v>
      </c>
      <c r="AB488">
        <v>-30.745000000000001</v>
      </c>
      <c r="AC488">
        <v>-28.292999999999999</v>
      </c>
      <c r="AE488" s="3">
        <v>42751</v>
      </c>
      <c r="AF488">
        <v>0.89700000000000002</v>
      </c>
      <c r="AG488">
        <v>-32.628</v>
      </c>
      <c r="AH488">
        <v>-26.207999999999998</v>
      </c>
      <c r="AJ488" s="3">
        <v>42751</v>
      </c>
      <c r="AK488">
        <v>1.167</v>
      </c>
      <c r="AL488">
        <v>-14.015000000000001</v>
      </c>
      <c r="AM488">
        <v>-12.007</v>
      </c>
    </row>
    <row r="489" spans="1:39" x14ac:dyDescent="0.25">
      <c r="A489" s="8">
        <v>42752</v>
      </c>
      <c r="B489">
        <v>-0.65300000000000002</v>
      </c>
      <c r="C489">
        <v>-53.829000000000001</v>
      </c>
      <c r="D489">
        <v>-50.27</v>
      </c>
      <c r="F489" s="8">
        <v>42752</v>
      </c>
      <c r="G489">
        <v>-0.58199999999999996</v>
      </c>
      <c r="H489">
        <v>-54.948999999999998</v>
      </c>
      <c r="I489">
        <v>-50.960999999999999</v>
      </c>
      <c r="K489" s="8">
        <v>42752</v>
      </c>
      <c r="L489">
        <v>-0.26500000000000001</v>
      </c>
      <c r="M489">
        <v>-42.274999999999999</v>
      </c>
      <c r="N489">
        <v>-39.753</v>
      </c>
      <c r="P489" s="8">
        <v>42752</v>
      </c>
      <c r="Q489">
        <v>8.7999999999999995E-2</v>
      </c>
      <c r="R489">
        <v>-29.853999999999999</v>
      </c>
      <c r="S489">
        <v>-28.303999999999998</v>
      </c>
      <c r="U489" s="8"/>
      <c r="Z489" s="8">
        <v>42752</v>
      </c>
      <c r="AA489">
        <v>0.77300000000000002</v>
      </c>
      <c r="AB489">
        <v>-31.661999999999999</v>
      </c>
      <c r="AC489">
        <v>-29.109000000000002</v>
      </c>
      <c r="AE489" s="3">
        <v>42752</v>
      </c>
      <c r="AF489">
        <v>0.88700000000000001</v>
      </c>
      <c r="AG489">
        <v>-33.881</v>
      </c>
      <c r="AH489">
        <v>-27.175999999999998</v>
      </c>
      <c r="AJ489" s="3">
        <v>42752</v>
      </c>
      <c r="AK489">
        <v>1.159</v>
      </c>
      <c r="AL489">
        <v>-14.778</v>
      </c>
      <c r="AM489">
        <v>-12.644</v>
      </c>
    </row>
    <row r="490" spans="1:39" x14ac:dyDescent="0.25">
      <c r="A490" s="8">
        <v>42753</v>
      </c>
      <c r="B490">
        <v>-0.63500000000000001</v>
      </c>
      <c r="C490">
        <v>-52.838000000000001</v>
      </c>
      <c r="D490">
        <v>-49.341000000000001</v>
      </c>
      <c r="F490" s="8">
        <v>42753</v>
      </c>
      <c r="G490">
        <v>-0.56399999999999995</v>
      </c>
      <c r="H490">
        <v>-54.537999999999997</v>
      </c>
      <c r="I490">
        <v>-50.587000000000003</v>
      </c>
      <c r="K490" s="8">
        <v>42753</v>
      </c>
      <c r="L490">
        <v>-0.23699999999999999</v>
      </c>
      <c r="M490">
        <v>-42.15</v>
      </c>
      <c r="N490">
        <v>-39.683999999999997</v>
      </c>
      <c r="P490" s="8">
        <v>42753</v>
      </c>
      <c r="Q490">
        <v>0.128</v>
      </c>
      <c r="R490">
        <v>-28.698</v>
      </c>
      <c r="S490">
        <v>-27.227</v>
      </c>
      <c r="U490" s="8"/>
      <c r="Z490" s="8">
        <v>42753</v>
      </c>
      <c r="AA490">
        <v>0.81200000000000006</v>
      </c>
      <c r="AB490">
        <v>-31.175000000000001</v>
      </c>
      <c r="AC490">
        <v>-28.762</v>
      </c>
      <c r="AE490" s="3">
        <v>42753</v>
      </c>
      <c r="AF490">
        <v>0.92200000000000004</v>
      </c>
      <c r="AG490">
        <v>-33.552</v>
      </c>
      <c r="AH490">
        <v>-26.995999999999999</v>
      </c>
      <c r="AJ490" s="3">
        <v>42753</v>
      </c>
      <c r="AK490">
        <v>1.194</v>
      </c>
      <c r="AL490">
        <v>-14.673999999999999</v>
      </c>
      <c r="AM490">
        <v>-12.638999999999999</v>
      </c>
    </row>
    <row r="491" spans="1:39" x14ac:dyDescent="0.25">
      <c r="A491" s="8">
        <v>42754</v>
      </c>
      <c r="B491">
        <v>-0.626</v>
      </c>
      <c r="C491">
        <v>-52.793999999999997</v>
      </c>
      <c r="D491">
        <v>-49.329000000000001</v>
      </c>
      <c r="F491" s="8">
        <v>42754</v>
      </c>
      <c r="G491">
        <v>-0.55500000000000005</v>
      </c>
      <c r="H491">
        <v>-55.000999999999998</v>
      </c>
      <c r="I491">
        <v>-51.039000000000001</v>
      </c>
      <c r="K491" s="8">
        <v>42754</v>
      </c>
      <c r="L491">
        <v>-0.224</v>
      </c>
      <c r="M491">
        <v>-42.694000000000003</v>
      </c>
      <c r="N491">
        <v>-40.329000000000001</v>
      </c>
      <c r="P491" s="8">
        <v>42754</v>
      </c>
      <c r="Q491">
        <v>0.153</v>
      </c>
      <c r="R491">
        <v>-28.991</v>
      </c>
      <c r="S491">
        <v>-27.62</v>
      </c>
      <c r="U491" s="8"/>
      <c r="Z491" s="8">
        <v>42754</v>
      </c>
      <c r="AA491">
        <v>0.84299999999999997</v>
      </c>
      <c r="AB491">
        <v>-31.239000000000001</v>
      </c>
      <c r="AC491">
        <v>-28.896000000000001</v>
      </c>
      <c r="AE491" s="3">
        <v>42754</v>
      </c>
      <c r="AF491">
        <v>0.95499999999999996</v>
      </c>
      <c r="AG491">
        <v>-33.880000000000003</v>
      </c>
      <c r="AH491">
        <v>-27.378</v>
      </c>
      <c r="AJ491" s="3">
        <v>42754</v>
      </c>
      <c r="AK491">
        <v>1.2310000000000001</v>
      </c>
      <c r="AL491">
        <v>-14.56</v>
      </c>
      <c r="AM491">
        <v>-12.582000000000001</v>
      </c>
    </row>
    <row r="492" spans="1:39" x14ac:dyDescent="0.25">
      <c r="A492" s="8">
        <v>42755</v>
      </c>
      <c r="B492">
        <v>-0.60099999999999998</v>
      </c>
      <c r="C492">
        <v>-51.215000000000003</v>
      </c>
      <c r="D492">
        <v>-47.863</v>
      </c>
      <c r="F492" s="8">
        <v>42755</v>
      </c>
      <c r="G492">
        <v>-0.52600000000000002</v>
      </c>
      <c r="H492">
        <v>-53.445</v>
      </c>
      <c r="I492">
        <v>-49.64</v>
      </c>
      <c r="K492" s="8">
        <v>42755</v>
      </c>
      <c r="L492">
        <v>-0.19500000000000001</v>
      </c>
      <c r="M492">
        <v>-42.398000000000003</v>
      </c>
      <c r="N492">
        <v>-40.003</v>
      </c>
      <c r="P492" s="8">
        <v>42755</v>
      </c>
      <c r="Q492">
        <v>0.19</v>
      </c>
      <c r="R492">
        <v>-28.265999999999998</v>
      </c>
      <c r="S492">
        <v>-26.914000000000001</v>
      </c>
      <c r="U492" s="8"/>
      <c r="Z492" s="8">
        <v>42755</v>
      </c>
      <c r="AA492">
        <v>0.89600000000000002</v>
      </c>
      <c r="AB492">
        <v>-30.449000000000002</v>
      </c>
      <c r="AC492">
        <v>-28.326000000000001</v>
      </c>
      <c r="AE492" s="3">
        <v>42755</v>
      </c>
      <c r="AF492">
        <v>1.0089999999999999</v>
      </c>
      <c r="AG492">
        <v>-32.976999999999997</v>
      </c>
      <c r="AH492">
        <v>-26.794</v>
      </c>
      <c r="AJ492" s="3">
        <v>42755</v>
      </c>
      <c r="AK492">
        <v>1.288</v>
      </c>
      <c r="AL492">
        <v>-14.092000000000001</v>
      </c>
      <c r="AM492">
        <v>-12.3</v>
      </c>
    </row>
    <row r="493" spans="1:39" x14ac:dyDescent="0.25">
      <c r="A493" s="8">
        <v>42758</v>
      </c>
      <c r="B493">
        <v>-0.622</v>
      </c>
      <c r="C493">
        <v>-51.792999999999999</v>
      </c>
      <c r="D493">
        <v>-48.500999999999998</v>
      </c>
      <c r="F493" s="8">
        <v>42758</v>
      </c>
      <c r="G493">
        <v>-0.55700000000000005</v>
      </c>
      <c r="H493">
        <v>-54.427</v>
      </c>
      <c r="I493">
        <v>-50.579000000000001</v>
      </c>
      <c r="K493" s="8">
        <v>42758</v>
      </c>
      <c r="L493">
        <v>-0.24099999999999999</v>
      </c>
      <c r="M493">
        <v>-43.372999999999998</v>
      </c>
      <c r="N493">
        <v>-40.892000000000003</v>
      </c>
      <c r="P493" s="8">
        <v>42758</v>
      </c>
      <c r="Q493">
        <v>0.13900000000000001</v>
      </c>
      <c r="R493">
        <v>-29.097999999999999</v>
      </c>
      <c r="S493">
        <v>-27.666</v>
      </c>
      <c r="U493" s="8"/>
      <c r="Z493" s="8">
        <v>42758</v>
      </c>
      <c r="AA493">
        <v>0.84799999999999998</v>
      </c>
      <c r="AB493">
        <v>-29.722999999999999</v>
      </c>
      <c r="AC493">
        <v>-27.521000000000001</v>
      </c>
      <c r="AE493" s="3">
        <v>42758</v>
      </c>
      <c r="AF493">
        <v>0.95099999999999996</v>
      </c>
      <c r="AG493">
        <v>-33.158999999999999</v>
      </c>
      <c r="AH493">
        <v>-26.776</v>
      </c>
      <c r="AJ493" s="3">
        <v>42758</v>
      </c>
      <c r="AK493">
        <v>1.2250000000000001</v>
      </c>
      <c r="AL493">
        <v>-14.486000000000001</v>
      </c>
      <c r="AM493">
        <v>-12.524000000000001</v>
      </c>
    </row>
    <row r="494" spans="1:39" x14ac:dyDescent="0.25">
      <c r="A494" s="8">
        <v>42759</v>
      </c>
      <c r="B494">
        <v>-0.60599999999999998</v>
      </c>
      <c r="C494">
        <v>-51.284999999999997</v>
      </c>
      <c r="D494">
        <v>-47.866</v>
      </c>
      <c r="F494" s="8">
        <v>42759</v>
      </c>
      <c r="G494">
        <v>-0.53300000000000003</v>
      </c>
      <c r="H494">
        <v>-53.603000000000002</v>
      </c>
      <c r="I494">
        <v>-49.73</v>
      </c>
      <c r="K494" s="8">
        <v>42759</v>
      </c>
      <c r="L494">
        <v>-0.21</v>
      </c>
      <c r="M494">
        <v>-42.996000000000002</v>
      </c>
      <c r="N494">
        <v>-40.514000000000003</v>
      </c>
      <c r="P494" s="8">
        <v>42759</v>
      </c>
      <c r="Q494">
        <v>0.17599999999999999</v>
      </c>
      <c r="R494">
        <v>-28.917000000000002</v>
      </c>
      <c r="S494">
        <v>-27.49</v>
      </c>
      <c r="U494" s="8"/>
      <c r="Z494" s="8">
        <v>42759</v>
      </c>
      <c r="AA494">
        <v>0.88700000000000001</v>
      </c>
      <c r="AB494">
        <v>-30.137</v>
      </c>
      <c r="AC494">
        <v>-27.984000000000002</v>
      </c>
      <c r="AE494" s="3">
        <v>42759</v>
      </c>
      <c r="AF494">
        <v>0.98399999999999999</v>
      </c>
      <c r="AG494">
        <v>-34.395000000000003</v>
      </c>
      <c r="AH494">
        <v>-27.856999999999999</v>
      </c>
      <c r="AJ494" s="3">
        <v>42759</v>
      </c>
      <c r="AK494">
        <v>1.258</v>
      </c>
      <c r="AL494">
        <v>-15.342000000000001</v>
      </c>
      <c r="AM494">
        <v>-13.303000000000001</v>
      </c>
    </row>
    <row r="495" spans="1:39" x14ac:dyDescent="0.25">
      <c r="A495" s="8">
        <v>42760</v>
      </c>
      <c r="B495">
        <v>-0.57099999999999995</v>
      </c>
      <c r="C495">
        <v>-49.063000000000002</v>
      </c>
      <c r="D495">
        <v>-45.847999999999999</v>
      </c>
      <c r="F495" s="8">
        <v>42760</v>
      </c>
      <c r="G495">
        <v>-0.49099999999999999</v>
      </c>
      <c r="H495">
        <v>-51.405000000000001</v>
      </c>
      <c r="I495">
        <v>-47.753</v>
      </c>
      <c r="K495" s="8">
        <v>42760</v>
      </c>
      <c r="L495">
        <v>-0.157</v>
      </c>
      <c r="M495">
        <v>-41.204000000000001</v>
      </c>
      <c r="N495">
        <v>-38.902999999999999</v>
      </c>
      <c r="P495" s="8">
        <v>42760</v>
      </c>
      <c r="Q495">
        <v>0.23499999999999999</v>
      </c>
      <c r="R495">
        <v>-26.956</v>
      </c>
      <c r="S495">
        <v>-25.704000000000001</v>
      </c>
      <c r="U495" s="8"/>
      <c r="Z495" s="8">
        <v>42760</v>
      </c>
      <c r="AA495">
        <v>0.95199999999999996</v>
      </c>
      <c r="AB495">
        <v>-27.744</v>
      </c>
      <c r="AC495">
        <v>-25.896999999999998</v>
      </c>
      <c r="AE495" s="3">
        <v>42760</v>
      </c>
      <c r="AF495">
        <v>1.046</v>
      </c>
      <c r="AG495">
        <v>-31.782</v>
      </c>
      <c r="AH495">
        <v>-25.882999999999999</v>
      </c>
      <c r="AJ495" s="3">
        <v>42760</v>
      </c>
      <c r="AK495">
        <v>1.3160000000000001</v>
      </c>
      <c r="AL495">
        <v>-13.429</v>
      </c>
      <c r="AM495">
        <v>-11.749000000000001</v>
      </c>
    </row>
    <row r="496" spans="1:39" x14ac:dyDescent="0.25">
      <c r="A496" s="8">
        <v>42761</v>
      </c>
      <c r="B496">
        <v>-0.55300000000000005</v>
      </c>
      <c r="C496">
        <v>-47.999000000000002</v>
      </c>
      <c r="D496">
        <v>-44.835999999999999</v>
      </c>
      <c r="F496" s="8">
        <v>42761</v>
      </c>
      <c r="G496">
        <v>-0.46899999999999997</v>
      </c>
      <c r="H496">
        <v>-50.353999999999999</v>
      </c>
      <c r="I496">
        <v>-46.774999999999999</v>
      </c>
      <c r="K496" s="8">
        <v>42761</v>
      </c>
      <c r="L496">
        <v>-0.127</v>
      </c>
      <c r="M496">
        <v>-39.957999999999998</v>
      </c>
      <c r="N496">
        <v>-37.765000000000001</v>
      </c>
      <c r="P496" s="8">
        <v>42761</v>
      </c>
      <c r="Q496">
        <v>0.27</v>
      </c>
      <c r="R496">
        <v>-25.657</v>
      </c>
      <c r="S496">
        <v>-24.484999999999999</v>
      </c>
      <c r="U496" s="8"/>
      <c r="Z496" s="8">
        <v>42761</v>
      </c>
      <c r="AA496">
        <v>0.97899999999999998</v>
      </c>
      <c r="AB496">
        <v>-27.094999999999999</v>
      </c>
      <c r="AC496">
        <v>-25.346</v>
      </c>
      <c r="AE496" s="3">
        <v>42761</v>
      </c>
      <c r="AF496">
        <v>1.0669999999999999</v>
      </c>
      <c r="AG496">
        <v>-31.744</v>
      </c>
      <c r="AH496">
        <v>-25.9</v>
      </c>
      <c r="AJ496" s="3">
        <v>42761</v>
      </c>
      <c r="AK496">
        <v>1.33</v>
      </c>
      <c r="AL496">
        <v>-13.972</v>
      </c>
      <c r="AM496">
        <v>-12.228999999999999</v>
      </c>
    </row>
    <row r="497" spans="1:39" x14ac:dyDescent="0.25">
      <c r="A497" s="8">
        <v>42762</v>
      </c>
      <c r="B497">
        <v>-0.55800000000000005</v>
      </c>
      <c r="C497">
        <v>-48.57</v>
      </c>
      <c r="D497">
        <v>-45.362000000000002</v>
      </c>
      <c r="F497" s="8">
        <v>42762</v>
      </c>
      <c r="G497">
        <v>-0.47099999999999997</v>
      </c>
      <c r="H497">
        <v>-50.463000000000001</v>
      </c>
      <c r="I497">
        <v>-46.887</v>
      </c>
      <c r="K497" s="8">
        <v>42762</v>
      </c>
      <c r="L497">
        <v>-0.13300000000000001</v>
      </c>
      <c r="M497">
        <v>-39.844000000000001</v>
      </c>
      <c r="N497">
        <v>-37.640999999999998</v>
      </c>
      <c r="P497" s="8">
        <v>42762</v>
      </c>
      <c r="Q497">
        <v>0.25600000000000001</v>
      </c>
      <c r="R497">
        <v>-25.893000000000001</v>
      </c>
      <c r="S497">
        <v>-24.692</v>
      </c>
      <c r="U497" s="8"/>
      <c r="Z497" s="8">
        <v>42762</v>
      </c>
      <c r="AA497">
        <v>0.95099999999999996</v>
      </c>
      <c r="AB497">
        <v>-27.378</v>
      </c>
      <c r="AC497">
        <v>-25.53</v>
      </c>
      <c r="AE497" s="3">
        <v>42762</v>
      </c>
      <c r="AF497">
        <v>1.034</v>
      </c>
      <c r="AG497">
        <v>-32.479999999999997</v>
      </c>
      <c r="AH497">
        <v>-26.4</v>
      </c>
      <c r="AJ497" s="3">
        <v>42762</v>
      </c>
      <c r="AK497">
        <v>1.2929999999999999</v>
      </c>
      <c r="AL497">
        <v>-14.313000000000001</v>
      </c>
      <c r="AM497">
        <v>-12.471</v>
      </c>
    </row>
    <row r="498" spans="1:39" x14ac:dyDescent="0.25">
      <c r="A498" s="8">
        <v>42765</v>
      </c>
      <c r="B498">
        <v>-0.57699999999999996</v>
      </c>
      <c r="C498">
        <v>-50.302999999999997</v>
      </c>
      <c r="D498">
        <v>-46.945999999999998</v>
      </c>
      <c r="F498" s="8">
        <v>42765</v>
      </c>
      <c r="G498">
        <v>-0.48</v>
      </c>
      <c r="H498">
        <v>-50.851999999999997</v>
      </c>
      <c r="I498">
        <v>-47.22</v>
      </c>
      <c r="K498" s="8">
        <v>42765</v>
      </c>
      <c r="L498">
        <v>-0.129</v>
      </c>
      <c r="M498">
        <v>-38.997</v>
      </c>
      <c r="N498">
        <v>-36.829000000000001</v>
      </c>
      <c r="P498" s="8">
        <v>42765</v>
      </c>
      <c r="Q498">
        <v>0.25800000000000001</v>
      </c>
      <c r="R498">
        <v>-25.143999999999998</v>
      </c>
      <c r="S498">
        <v>-23.971</v>
      </c>
      <c r="U498" s="8"/>
      <c r="Z498" s="8">
        <v>42765</v>
      </c>
      <c r="AA498">
        <v>0.95099999999999996</v>
      </c>
      <c r="AB498">
        <v>-26.925999999999998</v>
      </c>
      <c r="AC498">
        <v>-25.100999999999999</v>
      </c>
      <c r="AE498" s="3">
        <v>42765</v>
      </c>
      <c r="AF498">
        <v>1.0309999999999999</v>
      </c>
      <c r="AG498">
        <v>-32.323</v>
      </c>
      <c r="AH498">
        <v>-26.262</v>
      </c>
      <c r="AJ498" s="3">
        <v>42765</v>
      </c>
      <c r="AK498">
        <v>1.2869999999999999</v>
      </c>
      <c r="AL498">
        <v>-14.3</v>
      </c>
      <c r="AM498">
        <v>-12.439</v>
      </c>
    </row>
    <row r="499" spans="1:39" x14ac:dyDescent="0.25">
      <c r="A499" s="8">
        <v>42766</v>
      </c>
      <c r="B499">
        <v>-0.59799999999999998</v>
      </c>
      <c r="C499">
        <v>-51.997999999999998</v>
      </c>
      <c r="D499">
        <v>-48.521999999999998</v>
      </c>
      <c r="F499" s="8">
        <v>42766</v>
      </c>
      <c r="G499">
        <v>-0.50600000000000001</v>
      </c>
      <c r="H499">
        <v>-53.078000000000003</v>
      </c>
      <c r="I499">
        <v>-49.276000000000003</v>
      </c>
      <c r="K499" s="8">
        <v>42766</v>
      </c>
      <c r="L499">
        <v>-0.16300000000000001</v>
      </c>
      <c r="M499">
        <v>-41.783000000000001</v>
      </c>
      <c r="N499">
        <v>-39.424999999999997</v>
      </c>
      <c r="P499" s="8">
        <v>42766</v>
      </c>
      <c r="Q499">
        <v>0.22600000000000001</v>
      </c>
      <c r="R499">
        <v>-27.923000000000002</v>
      </c>
      <c r="S499">
        <v>-26.594999999999999</v>
      </c>
      <c r="U499" s="8"/>
      <c r="Z499" s="8">
        <v>42766</v>
      </c>
      <c r="AA499">
        <v>0.92400000000000004</v>
      </c>
      <c r="AB499">
        <v>-29.116</v>
      </c>
      <c r="AC499">
        <v>-27.094999999999999</v>
      </c>
      <c r="AE499" s="3">
        <v>42766</v>
      </c>
      <c r="AF499">
        <v>1.004</v>
      </c>
      <c r="AG499">
        <v>-34.904000000000003</v>
      </c>
      <c r="AH499">
        <v>-28.308</v>
      </c>
      <c r="AJ499" s="3">
        <v>42766</v>
      </c>
      <c r="AK499">
        <v>1.2589999999999999</v>
      </c>
      <c r="AL499">
        <v>-16.849</v>
      </c>
      <c r="AM499">
        <v>-14.585000000000001</v>
      </c>
    </row>
    <row r="500" spans="1:39" x14ac:dyDescent="0.25">
      <c r="A500" s="8">
        <v>42767</v>
      </c>
      <c r="B500">
        <v>-0.61099999999999999</v>
      </c>
      <c r="C500">
        <v>-54.813000000000002</v>
      </c>
      <c r="D500">
        <v>-50.665999999999997</v>
      </c>
      <c r="F500" s="8">
        <v>42767</v>
      </c>
      <c r="G500">
        <v>-0.50700000000000001</v>
      </c>
      <c r="H500">
        <v>-54.966999999999999</v>
      </c>
      <c r="I500">
        <v>-50.689</v>
      </c>
      <c r="K500" s="8">
        <v>42767</v>
      </c>
      <c r="L500">
        <v>-0.156</v>
      </c>
      <c r="M500">
        <v>-43.05</v>
      </c>
      <c r="N500">
        <v>-40.417999999999999</v>
      </c>
      <c r="P500" s="8">
        <v>42767</v>
      </c>
      <c r="Q500">
        <v>0.245</v>
      </c>
      <c r="R500">
        <v>-28.343</v>
      </c>
      <c r="S500">
        <v>-26.856999999999999</v>
      </c>
      <c r="U500" s="8"/>
      <c r="Z500" s="8">
        <v>42767</v>
      </c>
      <c r="AA500">
        <v>0.97499999999999998</v>
      </c>
      <c r="AB500">
        <v>-27.251000000000001</v>
      </c>
      <c r="AC500">
        <v>-25.398</v>
      </c>
      <c r="AE500" s="3">
        <v>42767</v>
      </c>
      <c r="AF500">
        <v>1.0580000000000001</v>
      </c>
      <c r="AG500">
        <v>-32.688000000000002</v>
      </c>
      <c r="AH500">
        <v>-26.588000000000001</v>
      </c>
      <c r="AJ500" s="3">
        <v>42767</v>
      </c>
      <c r="AK500">
        <v>1.3160000000000001</v>
      </c>
      <c r="AL500">
        <v>-14.779</v>
      </c>
      <c r="AM500">
        <v>-12.872999999999999</v>
      </c>
    </row>
    <row r="501" spans="1:39" x14ac:dyDescent="0.25">
      <c r="A501" s="8">
        <v>42768</v>
      </c>
      <c r="B501">
        <v>-0.64500000000000002</v>
      </c>
      <c r="C501">
        <v>-56.124000000000002</v>
      </c>
      <c r="D501">
        <v>-52.999000000000002</v>
      </c>
      <c r="F501" s="8">
        <v>42768</v>
      </c>
      <c r="G501">
        <v>-0.54400000000000004</v>
      </c>
      <c r="H501">
        <v>-56.203000000000003</v>
      </c>
      <c r="I501">
        <v>-52.601999999999997</v>
      </c>
      <c r="K501" s="8">
        <v>42768</v>
      </c>
      <c r="L501">
        <v>-0.2</v>
      </c>
      <c r="M501">
        <v>-44.250999999999998</v>
      </c>
      <c r="N501">
        <v>-42.015999999999998</v>
      </c>
      <c r="P501" s="8">
        <v>42768</v>
      </c>
      <c r="Q501">
        <v>0.19800000000000001</v>
      </c>
      <c r="R501">
        <v>-29.472999999999999</v>
      </c>
      <c r="S501">
        <v>-28.273</v>
      </c>
      <c r="U501" s="8"/>
      <c r="Z501" s="8">
        <v>42768</v>
      </c>
      <c r="AA501">
        <v>0.93200000000000005</v>
      </c>
      <c r="AB501">
        <v>-27.678000000000001</v>
      </c>
      <c r="AC501">
        <v>-25.885000000000002</v>
      </c>
      <c r="AE501" s="3">
        <v>42768</v>
      </c>
      <c r="AF501">
        <v>1.016</v>
      </c>
      <c r="AG501">
        <v>-32.691000000000003</v>
      </c>
      <c r="AH501">
        <v>-26.623999999999999</v>
      </c>
      <c r="AJ501" s="3">
        <v>42768</v>
      </c>
      <c r="AK501">
        <v>1.2749999999999999</v>
      </c>
      <c r="AL501">
        <v>-14.766</v>
      </c>
      <c r="AM501">
        <v>-12.882999999999999</v>
      </c>
    </row>
    <row r="502" spans="1:39" x14ac:dyDescent="0.25">
      <c r="A502" s="8">
        <v>42769</v>
      </c>
      <c r="B502">
        <v>-0.66</v>
      </c>
      <c r="C502">
        <v>-58.026000000000003</v>
      </c>
      <c r="D502">
        <v>-54.15</v>
      </c>
      <c r="F502" s="8">
        <v>42769</v>
      </c>
      <c r="G502">
        <v>-0.55900000000000005</v>
      </c>
      <c r="H502">
        <v>-57.8</v>
      </c>
      <c r="I502">
        <v>-53.615000000000002</v>
      </c>
      <c r="K502" s="8">
        <v>42769</v>
      </c>
      <c r="L502">
        <v>-0.214</v>
      </c>
      <c r="M502">
        <v>-45.567</v>
      </c>
      <c r="N502">
        <v>-42.948</v>
      </c>
      <c r="P502" s="8">
        <v>42769</v>
      </c>
      <c r="Q502">
        <v>0.19600000000000001</v>
      </c>
      <c r="R502">
        <v>-29.154</v>
      </c>
      <c r="S502">
        <v>-27.748999999999999</v>
      </c>
      <c r="U502" s="8"/>
      <c r="Z502" s="8">
        <v>42769</v>
      </c>
      <c r="AA502">
        <v>0.93799999999999994</v>
      </c>
      <c r="AB502">
        <v>-26.459</v>
      </c>
      <c r="AC502">
        <v>-24.657</v>
      </c>
      <c r="AE502" s="3">
        <v>42769</v>
      </c>
      <c r="AF502">
        <v>1.0209999999999999</v>
      </c>
      <c r="AG502">
        <v>-31.957999999999998</v>
      </c>
      <c r="AH502">
        <v>-25.968</v>
      </c>
      <c r="AJ502" s="3">
        <v>42769</v>
      </c>
      <c r="AK502">
        <v>1.28</v>
      </c>
      <c r="AL502">
        <v>-14.196</v>
      </c>
      <c r="AM502">
        <v>-12.340999999999999</v>
      </c>
    </row>
    <row r="503" spans="1:39" x14ac:dyDescent="0.25">
      <c r="A503" s="8">
        <v>42772</v>
      </c>
      <c r="B503">
        <v>-0.65600000000000003</v>
      </c>
      <c r="C503">
        <v>-58.228000000000002</v>
      </c>
      <c r="D503">
        <v>-53.805999999999997</v>
      </c>
      <c r="F503" s="8">
        <v>42772</v>
      </c>
      <c r="G503">
        <v>-0.55800000000000005</v>
      </c>
      <c r="H503">
        <v>-57.515999999999998</v>
      </c>
      <c r="I503">
        <v>-52.972999999999999</v>
      </c>
      <c r="K503" s="8">
        <v>42772</v>
      </c>
      <c r="L503">
        <v>-0.23499999999999999</v>
      </c>
      <c r="M503">
        <v>-46.581000000000003</v>
      </c>
      <c r="N503">
        <v>-43.646000000000001</v>
      </c>
      <c r="P503" s="8">
        <v>42772</v>
      </c>
      <c r="Q503">
        <v>0.184</v>
      </c>
      <c r="R503">
        <v>-29.047999999999998</v>
      </c>
      <c r="S503">
        <v>-27.452000000000002</v>
      </c>
      <c r="U503" s="8"/>
      <c r="Z503" s="8">
        <v>42772</v>
      </c>
      <c r="AA503">
        <v>0.92400000000000004</v>
      </c>
      <c r="AB503">
        <v>-26.97</v>
      </c>
      <c r="AC503">
        <v>-25.027999999999999</v>
      </c>
      <c r="AE503" s="3">
        <v>42772</v>
      </c>
      <c r="AF503">
        <v>1.0029999999999999</v>
      </c>
      <c r="AG503">
        <v>-33.061999999999998</v>
      </c>
      <c r="AH503">
        <v>-26.780999999999999</v>
      </c>
      <c r="AJ503" s="3">
        <v>42772</v>
      </c>
      <c r="AK503">
        <v>1.26</v>
      </c>
      <c r="AL503">
        <v>-15.62</v>
      </c>
      <c r="AM503">
        <v>-13.499000000000001</v>
      </c>
    </row>
    <row r="504" spans="1:39" x14ac:dyDescent="0.25">
      <c r="A504" s="8">
        <v>42773</v>
      </c>
      <c r="B504">
        <v>-0.67100000000000004</v>
      </c>
      <c r="C504">
        <v>-60.067999999999998</v>
      </c>
      <c r="D504">
        <v>-55.942999999999998</v>
      </c>
      <c r="F504" s="8">
        <v>42773</v>
      </c>
      <c r="G504">
        <v>-0.57699999999999996</v>
      </c>
      <c r="H504">
        <v>-59.576000000000001</v>
      </c>
      <c r="I504">
        <v>-55.186</v>
      </c>
      <c r="K504" s="8">
        <v>42773</v>
      </c>
      <c r="L504">
        <v>-0.25</v>
      </c>
      <c r="M504">
        <v>-47.451000000000001</v>
      </c>
      <c r="N504">
        <v>-44.613</v>
      </c>
      <c r="P504" s="8">
        <v>42773</v>
      </c>
      <c r="Q504">
        <v>0.16800000000000001</v>
      </c>
      <c r="R504">
        <v>-29.712</v>
      </c>
      <c r="S504">
        <v>-28.190999999999999</v>
      </c>
      <c r="U504" s="8"/>
      <c r="Z504" s="8">
        <v>42773</v>
      </c>
      <c r="AA504">
        <v>0.90700000000000003</v>
      </c>
      <c r="AB504">
        <v>-27.311</v>
      </c>
      <c r="AC504">
        <v>-25.382999999999999</v>
      </c>
      <c r="AE504" s="3">
        <v>42773</v>
      </c>
      <c r="AF504">
        <v>0.98899999999999999</v>
      </c>
      <c r="AG504">
        <v>-33.17</v>
      </c>
      <c r="AH504">
        <v>-26.867999999999999</v>
      </c>
      <c r="AJ504" s="3">
        <v>42773</v>
      </c>
      <c r="AK504">
        <v>1.252</v>
      </c>
      <c r="AL504">
        <v>-15.052</v>
      </c>
      <c r="AM504">
        <v>-13.018000000000001</v>
      </c>
    </row>
    <row r="505" spans="1:39" x14ac:dyDescent="0.25">
      <c r="A505" s="8">
        <v>42774</v>
      </c>
      <c r="B505">
        <v>-0.68899999999999995</v>
      </c>
      <c r="C505">
        <v>-60.481999999999999</v>
      </c>
      <c r="D505">
        <v>-56.396000000000001</v>
      </c>
      <c r="F505" s="8">
        <v>42774</v>
      </c>
      <c r="G505">
        <v>-0.60599999999999998</v>
      </c>
      <c r="H505">
        <v>-60.384</v>
      </c>
      <c r="I505">
        <v>-55.942999999999998</v>
      </c>
      <c r="K505" s="8">
        <v>42774</v>
      </c>
      <c r="L505">
        <v>-0.29699999999999999</v>
      </c>
      <c r="M505">
        <v>-49.021999999999998</v>
      </c>
      <c r="N505">
        <v>-46.040999999999997</v>
      </c>
      <c r="P505" s="8">
        <v>42774</v>
      </c>
      <c r="Q505">
        <v>0.111</v>
      </c>
      <c r="R505">
        <v>-31.254000000000001</v>
      </c>
      <c r="S505">
        <v>-29.606999999999999</v>
      </c>
      <c r="U505" s="8"/>
      <c r="Z505" s="8">
        <v>42774</v>
      </c>
      <c r="AA505">
        <v>0.85</v>
      </c>
      <c r="AB505">
        <v>-27.925000000000001</v>
      </c>
      <c r="AC505">
        <v>-25.818000000000001</v>
      </c>
      <c r="AE505" s="3">
        <v>42774</v>
      </c>
      <c r="AF505">
        <v>0.93200000000000005</v>
      </c>
      <c r="AG505">
        <v>-33.610999999999997</v>
      </c>
      <c r="AH505">
        <v>-27.065000000000001</v>
      </c>
      <c r="AJ505" s="3">
        <v>42774</v>
      </c>
      <c r="AK505">
        <v>1.1919999999999999</v>
      </c>
      <c r="AL505">
        <v>-15.404</v>
      </c>
      <c r="AM505">
        <v>-13.242000000000001</v>
      </c>
    </row>
    <row r="506" spans="1:39" x14ac:dyDescent="0.25">
      <c r="A506" s="8">
        <v>42775</v>
      </c>
      <c r="B506">
        <v>-0.66200000000000003</v>
      </c>
      <c r="C506">
        <v>-58.767000000000003</v>
      </c>
      <c r="D506">
        <v>-54.837000000000003</v>
      </c>
      <c r="F506" s="8">
        <v>42775</v>
      </c>
      <c r="G506">
        <v>-0.59099999999999997</v>
      </c>
      <c r="H506">
        <v>-60.322000000000003</v>
      </c>
      <c r="I506">
        <v>-55.95</v>
      </c>
      <c r="K506" s="8">
        <v>42775</v>
      </c>
      <c r="L506">
        <v>-0.29699999999999999</v>
      </c>
      <c r="M506">
        <v>-50.631</v>
      </c>
      <c r="N506">
        <v>-47.588999999999999</v>
      </c>
      <c r="P506" s="8">
        <v>42775</v>
      </c>
      <c r="Q506">
        <v>0.122</v>
      </c>
      <c r="R506">
        <v>-31.678999999999998</v>
      </c>
      <c r="S506">
        <v>-30.027000000000001</v>
      </c>
      <c r="U506" s="8"/>
      <c r="Z506" s="8">
        <v>42775</v>
      </c>
      <c r="AA506">
        <v>0.85</v>
      </c>
      <c r="AB506">
        <v>-28.901</v>
      </c>
      <c r="AC506">
        <v>-26.716999999999999</v>
      </c>
      <c r="AE506" s="3">
        <v>42775</v>
      </c>
      <c r="AF506">
        <v>0.93</v>
      </c>
      <c r="AG506">
        <v>-34.875</v>
      </c>
      <c r="AH506">
        <v>-28.077000000000002</v>
      </c>
      <c r="AJ506" s="3">
        <v>42775</v>
      </c>
      <c r="AK506">
        <v>1.1890000000000001</v>
      </c>
      <c r="AL506">
        <v>-16.248999999999999</v>
      </c>
      <c r="AM506">
        <v>-13.956</v>
      </c>
    </row>
    <row r="507" spans="1:39" x14ac:dyDescent="0.25">
      <c r="A507" s="8">
        <v>42776</v>
      </c>
      <c r="B507">
        <v>-0.65800000000000003</v>
      </c>
      <c r="C507">
        <v>-58.256999999999998</v>
      </c>
      <c r="D507">
        <v>-54.393999999999998</v>
      </c>
      <c r="F507" s="8">
        <v>42776</v>
      </c>
      <c r="G507">
        <v>-0.58299999999999996</v>
      </c>
      <c r="H507">
        <v>-59.65</v>
      </c>
      <c r="I507">
        <v>-55.331000000000003</v>
      </c>
      <c r="K507" s="8">
        <v>42776</v>
      </c>
      <c r="L507">
        <v>-0.28199999999999997</v>
      </c>
      <c r="M507">
        <v>-49.706000000000003</v>
      </c>
      <c r="N507">
        <v>-46.741</v>
      </c>
      <c r="P507" s="8">
        <v>42776</v>
      </c>
      <c r="Q507">
        <v>0.14299999999999999</v>
      </c>
      <c r="R507">
        <v>-30.527000000000001</v>
      </c>
      <c r="S507">
        <v>-28.972000000000001</v>
      </c>
      <c r="U507" s="8"/>
      <c r="Z507" s="8">
        <v>42776</v>
      </c>
      <c r="AA507">
        <v>0.89100000000000001</v>
      </c>
      <c r="AB507">
        <v>-27.620999999999999</v>
      </c>
      <c r="AC507">
        <v>-25.655999999999999</v>
      </c>
      <c r="AE507" s="3">
        <v>42776</v>
      </c>
      <c r="AF507">
        <v>0.97499999999999998</v>
      </c>
      <c r="AG507">
        <v>-33.325000000000003</v>
      </c>
      <c r="AH507">
        <v>-26.972999999999999</v>
      </c>
      <c r="AJ507" s="3">
        <v>42776</v>
      </c>
      <c r="AK507">
        <v>1.2349999999999999</v>
      </c>
      <c r="AL507">
        <v>-15.981</v>
      </c>
      <c r="AM507">
        <v>-13.817</v>
      </c>
    </row>
    <row r="508" spans="1:39" x14ac:dyDescent="0.25">
      <c r="A508" s="8">
        <v>42779</v>
      </c>
      <c r="B508">
        <v>-0.64300000000000002</v>
      </c>
      <c r="C508">
        <v>-57.575000000000003</v>
      </c>
      <c r="D508">
        <v>-53.716999999999999</v>
      </c>
      <c r="F508" s="8">
        <v>42779</v>
      </c>
      <c r="G508">
        <v>-0.57399999999999995</v>
      </c>
      <c r="H508">
        <v>-59.82</v>
      </c>
      <c r="I508">
        <v>-55.468000000000004</v>
      </c>
      <c r="K508" s="8">
        <v>42779</v>
      </c>
      <c r="L508">
        <v>-0.27800000000000002</v>
      </c>
      <c r="M508">
        <v>-50.914999999999999</v>
      </c>
      <c r="N508">
        <v>-47.869</v>
      </c>
      <c r="P508" s="8">
        <v>42779</v>
      </c>
      <c r="Q508">
        <v>0.14000000000000001</v>
      </c>
      <c r="R508">
        <v>-32.670999999999999</v>
      </c>
      <c r="S508">
        <v>-30.995999999999999</v>
      </c>
      <c r="U508" s="8"/>
      <c r="Z508" s="8">
        <v>42779</v>
      </c>
      <c r="AA508">
        <v>0.88900000000000001</v>
      </c>
      <c r="AB508">
        <v>-30.114999999999998</v>
      </c>
      <c r="AC508">
        <v>-27.969000000000001</v>
      </c>
      <c r="AE508" s="3">
        <v>42779</v>
      </c>
      <c r="AF508">
        <v>0.98899999999999999</v>
      </c>
      <c r="AG508">
        <v>-34.323</v>
      </c>
      <c r="AH508">
        <v>-27.832000000000001</v>
      </c>
      <c r="AJ508" s="3">
        <v>42779</v>
      </c>
      <c r="AK508">
        <v>1.2450000000000001</v>
      </c>
      <c r="AL508">
        <v>-17.8</v>
      </c>
      <c r="AM508">
        <v>-15.417999999999999</v>
      </c>
    </row>
    <row r="509" spans="1:39" x14ac:dyDescent="0.25">
      <c r="A509" s="8">
        <v>42780</v>
      </c>
      <c r="B509">
        <v>-0.64900000000000002</v>
      </c>
      <c r="C509">
        <v>-58.624000000000002</v>
      </c>
      <c r="D509">
        <v>-54.7</v>
      </c>
      <c r="F509" s="8">
        <v>42780</v>
      </c>
      <c r="G509">
        <v>-0.57199999999999995</v>
      </c>
      <c r="H509">
        <v>-60.319000000000003</v>
      </c>
      <c r="I509">
        <v>-55.942</v>
      </c>
      <c r="K509" s="8">
        <v>42780</v>
      </c>
      <c r="L509">
        <v>-0.26500000000000001</v>
      </c>
      <c r="M509">
        <v>-50.886000000000003</v>
      </c>
      <c r="N509">
        <v>-47.87</v>
      </c>
      <c r="P509" s="8">
        <v>42780</v>
      </c>
      <c r="Q509">
        <v>0.156</v>
      </c>
      <c r="R509">
        <v>-33.414000000000001</v>
      </c>
      <c r="S509">
        <v>-31.738</v>
      </c>
      <c r="U509" s="8"/>
      <c r="Z509" s="8">
        <v>42780</v>
      </c>
      <c r="AA509">
        <v>0.93100000000000005</v>
      </c>
      <c r="AB509">
        <v>-29.603999999999999</v>
      </c>
      <c r="AC509">
        <v>-27.596</v>
      </c>
      <c r="AE509" s="3">
        <v>42780</v>
      </c>
      <c r="AF509">
        <v>1.0329999999999999</v>
      </c>
      <c r="AG509">
        <v>-33.877000000000002</v>
      </c>
      <c r="AH509">
        <v>-27.588999999999999</v>
      </c>
      <c r="AJ509" s="3">
        <v>42780</v>
      </c>
      <c r="AK509">
        <v>1.2909999999999999</v>
      </c>
      <c r="AL509">
        <v>-17.170000000000002</v>
      </c>
      <c r="AM509">
        <v>-14.994999999999999</v>
      </c>
    </row>
    <row r="510" spans="1:39" x14ac:dyDescent="0.25">
      <c r="A510" s="8">
        <v>42781</v>
      </c>
      <c r="B510">
        <v>-0.65400000000000003</v>
      </c>
      <c r="C510">
        <v>-58.959000000000003</v>
      </c>
      <c r="D510">
        <v>-55.058999999999997</v>
      </c>
      <c r="F510" s="8">
        <v>42781</v>
      </c>
      <c r="G510">
        <v>-0.56899999999999995</v>
      </c>
      <c r="H510">
        <v>-59.613</v>
      </c>
      <c r="I510">
        <v>-55.347999999999999</v>
      </c>
      <c r="K510" s="8">
        <v>42781</v>
      </c>
      <c r="L510">
        <v>-0.25700000000000001</v>
      </c>
      <c r="M510">
        <v>-49.247999999999998</v>
      </c>
      <c r="N510">
        <v>-46.353000000000002</v>
      </c>
      <c r="P510" s="8">
        <v>42781</v>
      </c>
      <c r="Q510">
        <v>0.16200000000000001</v>
      </c>
      <c r="R510">
        <v>-31.675000000000001</v>
      </c>
      <c r="S510">
        <v>-30.099</v>
      </c>
      <c r="U510" s="8"/>
      <c r="Z510" s="8">
        <v>42781</v>
      </c>
      <c r="AA510">
        <v>0.93500000000000005</v>
      </c>
      <c r="AB510">
        <v>-28.393000000000001</v>
      </c>
      <c r="AC510">
        <v>-26.484999999999999</v>
      </c>
      <c r="AE510" s="3">
        <v>42781</v>
      </c>
      <c r="AF510">
        <v>1.048</v>
      </c>
      <c r="AG510">
        <v>-30.654</v>
      </c>
      <c r="AH510">
        <v>-25.004999999999999</v>
      </c>
      <c r="AJ510" s="3">
        <v>42781</v>
      </c>
      <c r="AK510">
        <v>1.306</v>
      </c>
      <c r="AL510">
        <v>-15.257</v>
      </c>
      <c r="AM510">
        <v>-13.364000000000001</v>
      </c>
    </row>
    <row r="511" spans="1:39" x14ac:dyDescent="0.25">
      <c r="A511" s="8">
        <v>42782</v>
      </c>
      <c r="B511">
        <v>-0.64400000000000002</v>
      </c>
      <c r="C511">
        <v>-57.204000000000001</v>
      </c>
      <c r="D511">
        <v>-53.426000000000002</v>
      </c>
      <c r="F511" s="8">
        <v>42782</v>
      </c>
      <c r="G511">
        <v>-0.55600000000000005</v>
      </c>
      <c r="H511">
        <v>-57.456000000000003</v>
      </c>
      <c r="I511">
        <v>-53.33</v>
      </c>
      <c r="K511" s="8">
        <v>42782</v>
      </c>
      <c r="L511">
        <v>-0.26800000000000002</v>
      </c>
      <c r="M511">
        <v>-48.546999999999997</v>
      </c>
      <c r="N511">
        <v>-45.667000000000002</v>
      </c>
      <c r="P511" s="8">
        <v>42782</v>
      </c>
      <c r="Q511">
        <v>0.13200000000000001</v>
      </c>
      <c r="R511">
        <v>-31.850999999999999</v>
      </c>
      <c r="S511">
        <v>-30.218</v>
      </c>
      <c r="U511" s="8"/>
      <c r="Z511" s="8">
        <v>42782</v>
      </c>
      <c r="AA511">
        <v>0.89400000000000002</v>
      </c>
      <c r="AB511">
        <v>-28.452000000000002</v>
      </c>
      <c r="AC511">
        <v>-26.451000000000001</v>
      </c>
      <c r="AE511" s="3">
        <v>42782</v>
      </c>
      <c r="AF511">
        <v>1.0069999999999999</v>
      </c>
      <c r="AG511">
        <v>-30.972000000000001</v>
      </c>
      <c r="AH511">
        <v>-25.169</v>
      </c>
      <c r="AJ511" s="3">
        <v>42782</v>
      </c>
      <c r="AK511">
        <v>1.258</v>
      </c>
      <c r="AL511">
        <v>-15.481999999999999</v>
      </c>
      <c r="AM511">
        <v>-13.433</v>
      </c>
    </row>
    <row r="512" spans="1:39" x14ac:dyDescent="0.25">
      <c r="A512" s="8">
        <v>42783</v>
      </c>
      <c r="B512">
        <v>-0.67800000000000005</v>
      </c>
      <c r="C512">
        <v>-59.453000000000003</v>
      </c>
      <c r="D512">
        <v>-55.557000000000002</v>
      </c>
      <c r="F512" s="8">
        <v>42783</v>
      </c>
      <c r="G512">
        <v>-0.57599999999999996</v>
      </c>
      <c r="H512">
        <v>-57.59</v>
      </c>
      <c r="I512">
        <v>-53.463999999999999</v>
      </c>
      <c r="K512" s="8">
        <v>42783</v>
      </c>
      <c r="L512">
        <v>-0.27900000000000003</v>
      </c>
      <c r="M512">
        <v>-47.615000000000002</v>
      </c>
      <c r="N512">
        <v>-44.793999999999997</v>
      </c>
      <c r="P512" s="8">
        <v>42783</v>
      </c>
      <c r="Q512">
        <v>0.122</v>
      </c>
      <c r="R512">
        <v>-30.597000000000001</v>
      </c>
      <c r="S512">
        <v>-29.026</v>
      </c>
      <c r="U512" s="8"/>
      <c r="Z512" s="8">
        <v>42783</v>
      </c>
      <c r="AA512">
        <v>0.85299999999999998</v>
      </c>
      <c r="AB512">
        <v>-30.018999999999998</v>
      </c>
      <c r="AC512">
        <v>-27.800999999999998</v>
      </c>
      <c r="AE512" s="3">
        <v>42783</v>
      </c>
      <c r="AF512">
        <v>0.96399999999999997</v>
      </c>
      <c r="AG512">
        <v>-32.862000000000002</v>
      </c>
      <c r="AH512">
        <v>-26.58</v>
      </c>
      <c r="AJ512" s="3">
        <v>42783</v>
      </c>
      <c r="AK512">
        <v>1.204</v>
      </c>
      <c r="AL512">
        <v>-18.335999999999999</v>
      </c>
      <c r="AM512">
        <v>-15.833</v>
      </c>
    </row>
    <row r="513" spans="1:39" x14ac:dyDescent="0.25">
      <c r="A513" s="8">
        <v>42786</v>
      </c>
      <c r="B513">
        <v>-0.69599999999999995</v>
      </c>
      <c r="C513">
        <v>-61.743000000000002</v>
      </c>
      <c r="D513">
        <v>-57.618000000000002</v>
      </c>
      <c r="F513" s="8">
        <v>42786</v>
      </c>
      <c r="G513">
        <v>-0.58899999999999997</v>
      </c>
      <c r="H513">
        <v>-59.152000000000001</v>
      </c>
      <c r="I513">
        <v>-54.87</v>
      </c>
      <c r="K513" s="8">
        <v>42786</v>
      </c>
      <c r="L513">
        <v>-0.29199999999999998</v>
      </c>
      <c r="M513">
        <v>-49.377000000000002</v>
      </c>
      <c r="N513">
        <v>-46.41</v>
      </c>
      <c r="P513" s="8">
        <v>42786</v>
      </c>
      <c r="Q513">
        <v>0.11700000000000001</v>
      </c>
      <c r="R513">
        <v>-31.632000000000001</v>
      </c>
      <c r="S513">
        <v>-29.992000000000001</v>
      </c>
      <c r="U513" s="8"/>
      <c r="Z513" s="8">
        <v>42786</v>
      </c>
      <c r="AA513">
        <v>0.87</v>
      </c>
      <c r="AB513">
        <v>-29.213000000000001</v>
      </c>
      <c r="AC513">
        <v>-27.088000000000001</v>
      </c>
      <c r="AE513" s="3">
        <v>42786</v>
      </c>
      <c r="AF513">
        <v>0.97799999999999998</v>
      </c>
      <c r="AG513">
        <v>-32.335000000000001</v>
      </c>
      <c r="AH513">
        <v>-26.196999999999999</v>
      </c>
      <c r="AJ513" s="3">
        <v>42786</v>
      </c>
      <c r="AK513">
        <v>1.218</v>
      </c>
      <c r="AL513">
        <v>-18.187999999999999</v>
      </c>
      <c r="AM513">
        <v>-15.72</v>
      </c>
    </row>
    <row r="514" spans="1:39" x14ac:dyDescent="0.25">
      <c r="A514" s="8">
        <v>42787</v>
      </c>
      <c r="B514">
        <v>-0.69899999999999995</v>
      </c>
      <c r="C514">
        <v>-61.871000000000002</v>
      </c>
      <c r="D514">
        <v>-57.811</v>
      </c>
      <c r="F514" s="8">
        <v>42787</v>
      </c>
      <c r="G514">
        <v>-0.59599999999999997</v>
      </c>
      <c r="H514">
        <v>-60.034999999999997</v>
      </c>
      <c r="I514">
        <v>-55.734000000000002</v>
      </c>
      <c r="K514" s="8">
        <v>42787</v>
      </c>
      <c r="L514">
        <v>-0.29199999999999998</v>
      </c>
      <c r="M514">
        <v>-49.844999999999999</v>
      </c>
      <c r="N514">
        <v>-46.892000000000003</v>
      </c>
      <c r="P514" s="8">
        <v>42787</v>
      </c>
      <c r="Q514">
        <v>0.113</v>
      </c>
      <c r="R514">
        <v>-32.927</v>
      </c>
      <c r="S514">
        <v>-31.245000000000001</v>
      </c>
      <c r="U514" s="8"/>
      <c r="Z514" s="8">
        <v>42787</v>
      </c>
      <c r="AA514">
        <v>0.875</v>
      </c>
      <c r="AB514">
        <v>-29.885999999999999</v>
      </c>
      <c r="AC514">
        <v>-27.742999999999999</v>
      </c>
      <c r="AE514" s="3">
        <v>42787</v>
      </c>
      <c r="AF514">
        <v>0.98699999999999999</v>
      </c>
      <c r="AG514">
        <v>-32.692999999999998</v>
      </c>
      <c r="AH514">
        <v>-26.526</v>
      </c>
      <c r="AJ514" s="3">
        <v>42787</v>
      </c>
      <c r="AK514">
        <v>1.23</v>
      </c>
      <c r="AL514">
        <v>-18.212</v>
      </c>
      <c r="AM514">
        <v>-15.768000000000001</v>
      </c>
    </row>
    <row r="515" spans="1:39" x14ac:dyDescent="0.25">
      <c r="A515" s="8">
        <v>42788</v>
      </c>
      <c r="B515">
        <v>-0.71399999999999997</v>
      </c>
      <c r="C515">
        <v>-64.605000000000004</v>
      </c>
      <c r="D515">
        <v>-59.759</v>
      </c>
      <c r="F515" s="8">
        <v>42788</v>
      </c>
      <c r="G515">
        <v>-0.61299999999999999</v>
      </c>
      <c r="H515">
        <v>-62.720999999999997</v>
      </c>
      <c r="I515">
        <v>-57.783999999999999</v>
      </c>
      <c r="K515" s="8">
        <v>42788</v>
      </c>
      <c r="L515">
        <v>-0.315</v>
      </c>
      <c r="M515">
        <v>-52.424999999999997</v>
      </c>
      <c r="N515">
        <v>-49.003999999999998</v>
      </c>
      <c r="P515" s="8">
        <v>42788</v>
      </c>
      <c r="Q515">
        <v>8.5000000000000006E-2</v>
      </c>
      <c r="R515">
        <v>-35.533999999999999</v>
      </c>
      <c r="S515">
        <v>-33.473999999999997</v>
      </c>
      <c r="U515" s="8"/>
      <c r="Z515" s="8">
        <v>42788</v>
      </c>
      <c r="AA515">
        <v>0.84</v>
      </c>
      <c r="AB515">
        <v>-32.167000000000002</v>
      </c>
      <c r="AC515">
        <v>-29.663</v>
      </c>
      <c r="AE515" s="3">
        <v>42788</v>
      </c>
      <c r="AF515">
        <v>0.95399999999999996</v>
      </c>
      <c r="AG515">
        <v>-35.026000000000003</v>
      </c>
      <c r="AH515">
        <v>-28.234000000000002</v>
      </c>
      <c r="AJ515" s="3">
        <v>42788</v>
      </c>
      <c r="AK515">
        <v>1.1990000000000001</v>
      </c>
      <c r="AL515">
        <v>-19.771999999999998</v>
      </c>
      <c r="AM515">
        <v>-17.007999999999999</v>
      </c>
    </row>
    <row r="516" spans="1:39" x14ac:dyDescent="0.25">
      <c r="A516" s="8">
        <v>42789</v>
      </c>
      <c r="B516">
        <v>-0.75</v>
      </c>
      <c r="C516">
        <v>-66.094999999999999</v>
      </c>
      <c r="D516">
        <v>-61.673000000000002</v>
      </c>
      <c r="F516" s="8">
        <v>42789</v>
      </c>
      <c r="G516">
        <v>-0.66500000000000004</v>
      </c>
      <c r="H516">
        <v>-65.617000000000004</v>
      </c>
      <c r="I516">
        <v>-60.783000000000001</v>
      </c>
      <c r="K516" s="8">
        <v>42789</v>
      </c>
      <c r="L516">
        <v>-0.36899999999999999</v>
      </c>
      <c r="M516">
        <v>-54.499000000000002</v>
      </c>
      <c r="N516">
        <v>-51.09</v>
      </c>
      <c r="P516" s="8">
        <v>42789</v>
      </c>
      <c r="Q516">
        <v>2.5999999999999999E-2</v>
      </c>
      <c r="R516">
        <v>-37.823999999999998</v>
      </c>
      <c r="S516">
        <v>-35.729999999999997</v>
      </c>
      <c r="U516" s="8"/>
      <c r="Z516" s="8">
        <v>42789</v>
      </c>
      <c r="AA516">
        <v>0.76100000000000001</v>
      </c>
      <c r="AB516">
        <v>-36.286000000000001</v>
      </c>
      <c r="AC516">
        <v>-33.344999999999999</v>
      </c>
      <c r="AE516" s="3">
        <v>42789</v>
      </c>
      <c r="AF516">
        <v>0.875</v>
      </c>
      <c r="AG516">
        <v>-39.363</v>
      </c>
      <c r="AH516">
        <v>-31.57</v>
      </c>
      <c r="AJ516" s="3">
        <v>42789</v>
      </c>
      <c r="AK516">
        <v>1.1179999999999999</v>
      </c>
      <c r="AL516">
        <v>-23.545999999999999</v>
      </c>
      <c r="AM516">
        <v>-20.071000000000002</v>
      </c>
    </row>
    <row r="517" spans="1:39" x14ac:dyDescent="0.25">
      <c r="A517" s="8">
        <v>42790</v>
      </c>
      <c r="B517">
        <v>-0.78100000000000003</v>
      </c>
      <c r="C517">
        <v>-69.397999999999996</v>
      </c>
      <c r="D517">
        <v>-64.527000000000001</v>
      </c>
      <c r="F517" s="8">
        <v>42790</v>
      </c>
      <c r="G517">
        <v>-0.70299999999999996</v>
      </c>
      <c r="H517">
        <v>-69</v>
      </c>
      <c r="I517">
        <v>-63.741999999999997</v>
      </c>
      <c r="K517" s="8">
        <v>42790</v>
      </c>
      <c r="L517">
        <v>-0.40699999999999997</v>
      </c>
      <c r="M517">
        <v>-57.41</v>
      </c>
      <c r="N517">
        <v>-53.686</v>
      </c>
      <c r="P517" s="8">
        <v>42790</v>
      </c>
      <c r="Q517">
        <v>-0.03</v>
      </c>
      <c r="R517">
        <v>-41.32</v>
      </c>
      <c r="S517">
        <v>-38.871000000000002</v>
      </c>
      <c r="U517" s="8"/>
      <c r="Z517" s="8">
        <v>42790</v>
      </c>
      <c r="AA517">
        <v>0.69699999999999995</v>
      </c>
      <c r="AB517">
        <v>-38.609000000000002</v>
      </c>
      <c r="AC517">
        <v>-35.256999999999998</v>
      </c>
      <c r="AE517" s="3">
        <v>42790</v>
      </c>
      <c r="AF517">
        <v>0.80900000000000005</v>
      </c>
      <c r="AG517">
        <v>-42.421999999999997</v>
      </c>
      <c r="AH517">
        <v>-33.771999999999998</v>
      </c>
      <c r="AJ517" s="3">
        <v>42790</v>
      </c>
      <c r="AK517">
        <v>1.05</v>
      </c>
      <c r="AL517">
        <v>-25.841999999999999</v>
      </c>
      <c r="AM517">
        <v>-21.766999999999999</v>
      </c>
    </row>
    <row r="518" spans="1:39" x14ac:dyDescent="0.25">
      <c r="A518" s="8">
        <v>42793</v>
      </c>
      <c r="B518">
        <v>-0.78400000000000003</v>
      </c>
      <c r="C518">
        <v>-69.494</v>
      </c>
      <c r="D518">
        <v>-64.820999999999998</v>
      </c>
      <c r="F518" s="8">
        <v>42793</v>
      </c>
      <c r="G518">
        <v>-0.70199999999999996</v>
      </c>
      <c r="H518">
        <v>-68.676000000000002</v>
      </c>
      <c r="I518">
        <v>-63.453000000000003</v>
      </c>
      <c r="K518" s="8">
        <v>42793</v>
      </c>
      <c r="L518">
        <v>-0.39900000000000002</v>
      </c>
      <c r="M518">
        <v>-55.664000000000001</v>
      </c>
      <c r="N518">
        <v>-52.148000000000003</v>
      </c>
      <c r="P518" s="8">
        <v>42793</v>
      </c>
      <c r="Q518">
        <v>-3.1E-2</v>
      </c>
      <c r="R518">
        <v>-40.747999999999998</v>
      </c>
      <c r="S518">
        <v>-38.33</v>
      </c>
      <c r="U518" s="8"/>
      <c r="Z518" s="8">
        <v>42793</v>
      </c>
      <c r="AA518">
        <v>0.70499999999999996</v>
      </c>
      <c r="AB518">
        <v>-36.994999999999997</v>
      </c>
      <c r="AC518">
        <v>-33.835000000000001</v>
      </c>
      <c r="AE518" s="3">
        <v>42793</v>
      </c>
      <c r="AF518">
        <v>0.81899999999999995</v>
      </c>
      <c r="AG518">
        <v>-40.438000000000002</v>
      </c>
      <c r="AH518">
        <v>-32.219000000000001</v>
      </c>
      <c r="AJ518" s="3">
        <v>42793</v>
      </c>
      <c r="AK518">
        <v>1.0640000000000001</v>
      </c>
      <c r="AL518">
        <v>-23.876999999999999</v>
      </c>
      <c r="AM518">
        <v>-20.167000000000002</v>
      </c>
    </row>
    <row r="519" spans="1:39" x14ac:dyDescent="0.25">
      <c r="A519" s="8">
        <v>42794</v>
      </c>
      <c r="B519">
        <v>-0.76600000000000001</v>
      </c>
      <c r="C519">
        <v>-66.733000000000004</v>
      </c>
      <c r="D519">
        <v>-62.274000000000001</v>
      </c>
      <c r="F519" s="8">
        <v>42794</v>
      </c>
      <c r="G519">
        <v>-0.69499999999999995</v>
      </c>
      <c r="H519">
        <v>-66.733999999999995</v>
      </c>
      <c r="I519">
        <v>-61.801000000000002</v>
      </c>
      <c r="K519" s="8">
        <v>42794</v>
      </c>
      <c r="L519">
        <v>-0.38900000000000001</v>
      </c>
      <c r="M519">
        <v>-53.557000000000002</v>
      </c>
      <c r="N519">
        <v>-50.188000000000002</v>
      </c>
      <c r="P519" s="8">
        <v>42794</v>
      </c>
      <c r="Q519">
        <v>-2.5999999999999999E-2</v>
      </c>
      <c r="R519">
        <v>-39.298999999999999</v>
      </c>
      <c r="S519">
        <v>-37.039000000000001</v>
      </c>
      <c r="U519" s="8"/>
      <c r="Z519" s="8">
        <v>42794</v>
      </c>
      <c r="AA519">
        <v>0.72099999999999997</v>
      </c>
      <c r="AB519">
        <v>-35.890999999999998</v>
      </c>
      <c r="AC519">
        <v>-32.874000000000002</v>
      </c>
      <c r="AE519" s="3">
        <v>42794</v>
      </c>
      <c r="AF519">
        <v>0.83799999999999997</v>
      </c>
      <c r="AG519">
        <v>-38.817</v>
      </c>
      <c r="AH519">
        <v>-31.012</v>
      </c>
      <c r="AJ519" s="3">
        <v>42794</v>
      </c>
      <c r="AK519">
        <v>1.0860000000000001</v>
      </c>
      <c r="AL519">
        <v>-22.058</v>
      </c>
      <c r="AM519">
        <v>-18.713999999999999</v>
      </c>
    </row>
    <row r="520" spans="1:39" x14ac:dyDescent="0.25">
      <c r="A520" s="8">
        <v>42795</v>
      </c>
      <c r="B520">
        <v>-0.73699999999999999</v>
      </c>
      <c r="C520">
        <v>-64.197999999999993</v>
      </c>
      <c r="D520">
        <v>-59.978999999999999</v>
      </c>
      <c r="F520" s="8">
        <v>42795</v>
      </c>
      <c r="G520">
        <v>-0.65500000000000003</v>
      </c>
      <c r="H520">
        <v>-64.13</v>
      </c>
      <c r="I520">
        <v>-59.463000000000001</v>
      </c>
      <c r="K520" s="8">
        <v>42795</v>
      </c>
      <c r="L520">
        <v>-0.33700000000000002</v>
      </c>
      <c r="M520">
        <v>-50.838000000000001</v>
      </c>
      <c r="N520">
        <v>-47.747</v>
      </c>
      <c r="P520" s="8">
        <v>42795</v>
      </c>
      <c r="Q520">
        <v>3.1E-2</v>
      </c>
      <c r="R520">
        <v>-36.865000000000002</v>
      </c>
      <c r="S520">
        <v>-34.85</v>
      </c>
      <c r="U520" s="8"/>
      <c r="Z520" s="8">
        <v>42795</v>
      </c>
      <c r="AA520">
        <v>0.79500000000000004</v>
      </c>
      <c r="AB520">
        <v>-32.268000000000001</v>
      </c>
      <c r="AC520">
        <v>-29.754999999999999</v>
      </c>
      <c r="AE520" s="3">
        <v>42795</v>
      </c>
      <c r="AF520">
        <v>0.91500000000000004</v>
      </c>
      <c r="AG520">
        <v>-33.984000000000002</v>
      </c>
      <c r="AH520">
        <v>-27.373999999999999</v>
      </c>
      <c r="AJ520" s="3">
        <v>42795</v>
      </c>
      <c r="AK520">
        <v>1.169</v>
      </c>
      <c r="AL520">
        <v>-17.295000000000002</v>
      </c>
      <c r="AM520">
        <v>-14.834</v>
      </c>
    </row>
    <row r="521" spans="1:39" x14ac:dyDescent="0.25">
      <c r="A521" s="8">
        <v>42796</v>
      </c>
      <c r="B521">
        <v>-0.72099999999999997</v>
      </c>
      <c r="C521">
        <v>-64.100999999999999</v>
      </c>
      <c r="D521">
        <v>-59.875</v>
      </c>
      <c r="F521" s="8">
        <v>42796</v>
      </c>
      <c r="G521">
        <v>-0.63900000000000001</v>
      </c>
      <c r="H521">
        <v>-64.62</v>
      </c>
      <c r="I521">
        <v>-59.972999999999999</v>
      </c>
      <c r="K521" s="8">
        <v>42796</v>
      </c>
      <c r="L521">
        <v>-0.318</v>
      </c>
      <c r="M521">
        <v>-52.552999999999997</v>
      </c>
      <c r="N521">
        <v>-49.393000000000001</v>
      </c>
      <c r="P521" s="8">
        <v>42796</v>
      </c>
      <c r="Q521">
        <v>5.5E-2</v>
      </c>
      <c r="R521">
        <v>-38.436999999999998</v>
      </c>
      <c r="S521">
        <v>-36.392000000000003</v>
      </c>
      <c r="U521" s="8"/>
      <c r="Z521" s="8">
        <v>42796</v>
      </c>
      <c r="AA521">
        <v>0.83299999999999996</v>
      </c>
      <c r="AB521">
        <v>-34.173000000000002</v>
      </c>
      <c r="AC521">
        <v>-31.613</v>
      </c>
      <c r="AE521" s="3">
        <v>42796</v>
      </c>
      <c r="AF521">
        <v>0.95699999999999996</v>
      </c>
      <c r="AG521">
        <v>-35.597999999999999</v>
      </c>
      <c r="AH521">
        <v>-28.786000000000001</v>
      </c>
      <c r="AJ521" s="3">
        <v>42796</v>
      </c>
      <c r="AK521">
        <v>1.216</v>
      </c>
      <c r="AL521">
        <v>-18.875</v>
      </c>
      <c r="AM521">
        <v>-16.312000000000001</v>
      </c>
    </row>
    <row r="522" spans="1:39" x14ac:dyDescent="0.25">
      <c r="A522" s="8">
        <v>42797</v>
      </c>
      <c r="B522">
        <v>-0.70599999999999996</v>
      </c>
      <c r="C522">
        <v>-65.578999999999994</v>
      </c>
      <c r="D522">
        <v>-61.35</v>
      </c>
      <c r="F522" s="8">
        <v>42797</v>
      </c>
      <c r="G522">
        <v>-0.60899999999999999</v>
      </c>
      <c r="H522">
        <v>-65.730999999999995</v>
      </c>
      <c r="I522">
        <v>-61.085000000000001</v>
      </c>
      <c r="K522" s="8">
        <v>42797</v>
      </c>
      <c r="L522">
        <v>-0.27600000000000002</v>
      </c>
      <c r="M522">
        <v>-53.256</v>
      </c>
      <c r="N522">
        <v>-50.148000000000003</v>
      </c>
      <c r="P522" s="8">
        <v>42797</v>
      </c>
      <c r="Q522">
        <v>9.6000000000000002E-2</v>
      </c>
      <c r="R522">
        <v>-38.997999999999998</v>
      </c>
      <c r="S522">
        <v>-36.994999999999997</v>
      </c>
      <c r="U522" s="8"/>
      <c r="Z522" s="8">
        <v>42797</v>
      </c>
      <c r="AA522">
        <v>0.85699999999999998</v>
      </c>
      <c r="AB522">
        <v>-35.493000000000002</v>
      </c>
      <c r="AC522">
        <v>-32.902999999999999</v>
      </c>
      <c r="AE522" s="3">
        <v>42797</v>
      </c>
      <c r="AF522">
        <v>0.98</v>
      </c>
      <c r="AG522">
        <v>-37.667000000000002</v>
      </c>
      <c r="AH522">
        <v>-30.530999999999999</v>
      </c>
      <c r="AJ522" s="3">
        <v>42797</v>
      </c>
      <c r="AK522">
        <v>1.2370000000000001</v>
      </c>
      <c r="AL522">
        <v>-20.456</v>
      </c>
      <c r="AM522">
        <v>-17.713000000000001</v>
      </c>
    </row>
    <row r="523" spans="1:39" x14ac:dyDescent="0.25">
      <c r="A523" s="8">
        <v>42800</v>
      </c>
      <c r="B523">
        <v>-0.72799999999999998</v>
      </c>
      <c r="C523">
        <v>-68.495000000000005</v>
      </c>
      <c r="D523">
        <v>-63.875</v>
      </c>
      <c r="F523" s="8">
        <v>42800</v>
      </c>
      <c r="G523">
        <v>-0.62</v>
      </c>
      <c r="H523">
        <v>-67.242000000000004</v>
      </c>
      <c r="I523">
        <v>-62.332000000000001</v>
      </c>
      <c r="K523" s="8">
        <v>42800</v>
      </c>
      <c r="L523">
        <v>-0.28000000000000003</v>
      </c>
      <c r="M523">
        <v>-53.161999999999999</v>
      </c>
      <c r="N523">
        <v>-49.982999999999997</v>
      </c>
      <c r="P523" s="8">
        <v>42800</v>
      </c>
      <c r="Q523">
        <v>9.7000000000000003E-2</v>
      </c>
      <c r="R523">
        <v>-38.051000000000002</v>
      </c>
      <c r="S523">
        <v>-36.036999999999999</v>
      </c>
      <c r="U523" s="8"/>
      <c r="Z523" s="8">
        <v>42800</v>
      </c>
      <c r="AA523">
        <v>0.84799999999999998</v>
      </c>
      <c r="AB523">
        <v>-34.956000000000003</v>
      </c>
      <c r="AC523">
        <v>-32.341000000000001</v>
      </c>
      <c r="AE523" s="3">
        <v>42800</v>
      </c>
      <c r="AF523">
        <v>0.97299999999999998</v>
      </c>
      <c r="AG523">
        <v>-36.761000000000003</v>
      </c>
      <c r="AH523">
        <v>-29.747</v>
      </c>
      <c r="AJ523" s="3">
        <v>42800</v>
      </c>
      <c r="AK523">
        <v>1.23</v>
      </c>
      <c r="AL523">
        <v>-19.747</v>
      </c>
      <c r="AM523">
        <v>-17.065999999999999</v>
      </c>
    </row>
    <row r="524" spans="1:39" x14ac:dyDescent="0.25">
      <c r="A524" s="8">
        <v>42801</v>
      </c>
      <c r="B524">
        <v>-0.76300000000000001</v>
      </c>
      <c r="C524">
        <v>-70.823999999999998</v>
      </c>
      <c r="D524">
        <v>-66.132999999999996</v>
      </c>
      <c r="F524" s="8">
        <v>42801</v>
      </c>
      <c r="G524">
        <v>-0.65</v>
      </c>
      <c r="H524">
        <v>-68.927999999999997</v>
      </c>
      <c r="I524">
        <v>-63.948999999999998</v>
      </c>
      <c r="K524" s="8">
        <v>42801</v>
      </c>
      <c r="L524">
        <v>-0.29599999999999999</v>
      </c>
      <c r="M524">
        <v>-53.5</v>
      </c>
      <c r="N524">
        <v>-50.308999999999997</v>
      </c>
      <c r="P524" s="8">
        <v>42801</v>
      </c>
      <c r="Q524">
        <v>8.5999999999999993E-2</v>
      </c>
      <c r="R524">
        <v>-38.021000000000001</v>
      </c>
      <c r="S524">
        <v>-36.024000000000001</v>
      </c>
      <c r="U524" s="8"/>
      <c r="Z524" s="8">
        <v>42801</v>
      </c>
      <c r="AA524">
        <v>0.84599999999999997</v>
      </c>
      <c r="AB524">
        <v>-34.685000000000002</v>
      </c>
      <c r="AC524">
        <v>-32.110999999999997</v>
      </c>
      <c r="AE524" s="3">
        <v>42801</v>
      </c>
      <c r="AF524">
        <v>0.97</v>
      </c>
      <c r="AG524">
        <v>-36.753</v>
      </c>
      <c r="AH524">
        <v>-29.748999999999999</v>
      </c>
      <c r="AJ524" s="3">
        <v>42801</v>
      </c>
      <c r="AK524">
        <v>1.23</v>
      </c>
      <c r="AL524">
        <v>-19.576000000000001</v>
      </c>
      <c r="AM524">
        <v>-16.937000000000001</v>
      </c>
    </row>
    <row r="525" spans="1:39" x14ac:dyDescent="0.25">
      <c r="A525" s="8">
        <v>42802</v>
      </c>
      <c r="B525">
        <v>-0.69899999999999995</v>
      </c>
      <c r="C525">
        <v>-65.305999999999997</v>
      </c>
      <c r="D525">
        <v>-60.917999999999999</v>
      </c>
      <c r="F525" s="8">
        <v>42802</v>
      </c>
      <c r="G525">
        <v>-0.59399999999999997</v>
      </c>
      <c r="H525">
        <v>-64.447000000000003</v>
      </c>
      <c r="I525">
        <v>-59.784999999999997</v>
      </c>
      <c r="K525" s="8">
        <v>42802</v>
      </c>
      <c r="L525">
        <v>-0.24299999999999999</v>
      </c>
      <c r="M525">
        <v>-50.235999999999997</v>
      </c>
      <c r="N525">
        <v>-47.317</v>
      </c>
      <c r="P525" s="8">
        <v>42802</v>
      </c>
      <c r="Q525">
        <v>0.13500000000000001</v>
      </c>
      <c r="R525">
        <v>-35.634</v>
      </c>
      <c r="S525">
        <v>-33.798999999999999</v>
      </c>
      <c r="U525" s="8"/>
      <c r="Z525" s="8">
        <v>42802</v>
      </c>
      <c r="AA525">
        <v>0.88600000000000001</v>
      </c>
      <c r="AB525">
        <v>-33.365000000000002</v>
      </c>
      <c r="AC525">
        <v>-30.984999999999999</v>
      </c>
      <c r="AE525" s="3">
        <v>42802</v>
      </c>
      <c r="AF525">
        <v>1.01</v>
      </c>
      <c r="AG525">
        <v>-34.975999999999999</v>
      </c>
      <c r="AH525">
        <v>-28.428000000000001</v>
      </c>
      <c r="AJ525" s="3">
        <v>42802</v>
      </c>
      <c r="AK525">
        <v>1.272</v>
      </c>
      <c r="AL525">
        <v>-17.738</v>
      </c>
      <c r="AM525">
        <v>-15.423</v>
      </c>
    </row>
    <row r="526" spans="1:39" x14ac:dyDescent="0.25">
      <c r="A526" s="8">
        <v>42803</v>
      </c>
      <c r="B526">
        <v>-0.72899999999999998</v>
      </c>
      <c r="C526">
        <v>-70.988</v>
      </c>
      <c r="D526">
        <v>-66.271000000000001</v>
      </c>
      <c r="F526" s="8">
        <v>42803</v>
      </c>
      <c r="G526">
        <v>-0.59699999999999998</v>
      </c>
      <c r="H526">
        <v>-69.096999999999994</v>
      </c>
      <c r="I526">
        <v>-64.144000000000005</v>
      </c>
      <c r="K526" s="8">
        <v>42803</v>
      </c>
      <c r="L526">
        <v>-0.217</v>
      </c>
      <c r="M526">
        <v>-53.976999999999997</v>
      </c>
      <c r="N526">
        <v>-50.923999999999999</v>
      </c>
      <c r="P526" s="8">
        <v>42803</v>
      </c>
      <c r="Q526">
        <v>0.16800000000000001</v>
      </c>
      <c r="R526">
        <v>-38.893999999999998</v>
      </c>
      <c r="S526">
        <v>-36.984000000000002</v>
      </c>
      <c r="U526" s="8"/>
      <c r="Z526" s="8">
        <v>42803</v>
      </c>
      <c r="AA526">
        <v>0.93300000000000005</v>
      </c>
      <c r="AB526">
        <v>-34.804000000000002</v>
      </c>
      <c r="AC526">
        <v>-32.447000000000003</v>
      </c>
      <c r="AE526" s="3">
        <v>42803</v>
      </c>
      <c r="AF526">
        <v>1.06</v>
      </c>
      <c r="AG526">
        <v>-36.466999999999999</v>
      </c>
      <c r="AH526">
        <v>-29.757999999999999</v>
      </c>
      <c r="AJ526" s="3">
        <v>42803</v>
      </c>
      <c r="AK526">
        <v>1.3220000000000001</v>
      </c>
      <c r="AL526">
        <v>-18.835999999999999</v>
      </c>
      <c r="AM526">
        <v>-16.495999999999999</v>
      </c>
    </row>
    <row r="527" spans="1:39" x14ac:dyDescent="0.25">
      <c r="A527" s="8">
        <v>42804</v>
      </c>
      <c r="B527">
        <v>-0.69599999999999995</v>
      </c>
      <c r="C527">
        <v>-70.281000000000006</v>
      </c>
      <c r="D527">
        <v>-65.667000000000002</v>
      </c>
      <c r="F527" s="8">
        <v>42804</v>
      </c>
      <c r="G527">
        <v>-0.55100000000000005</v>
      </c>
      <c r="H527">
        <v>-68.566999999999993</v>
      </c>
      <c r="I527">
        <v>-63.78</v>
      </c>
      <c r="K527" s="8">
        <v>42804</v>
      </c>
      <c r="L527">
        <v>-0.155</v>
      </c>
      <c r="M527">
        <v>-53.417999999999999</v>
      </c>
      <c r="N527">
        <v>-50.530999999999999</v>
      </c>
      <c r="P527" s="8">
        <v>42804</v>
      </c>
      <c r="Q527">
        <v>0.22800000000000001</v>
      </c>
      <c r="R527">
        <v>-38.765000000000001</v>
      </c>
      <c r="S527">
        <v>-36.987000000000002</v>
      </c>
      <c r="U527" s="8"/>
      <c r="Z527" s="8">
        <v>42804</v>
      </c>
      <c r="AA527">
        <v>0.95899999999999996</v>
      </c>
      <c r="AB527">
        <v>-36.008000000000003</v>
      </c>
      <c r="AC527">
        <v>-33.624000000000002</v>
      </c>
      <c r="AE527" s="3">
        <v>42804</v>
      </c>
      <c r="AF527">
        <v>1.0820000000000001</v>
      </c>
      <c r="AG527">
        <v>-38.057000000000002</v>
      </c>
      <c r="AH527">
        <v>-31.103999999999999</v>
      </c>
      <c r="AJ527" s="3">
        <v>42804</v>
      </c>
      <c r="AK527">
        <v>1.337</v>
      </c>
      <c r="AL527">
        <v>-20.262</v>
      </c>
      <c r="AM527">
        <v>-17.751000000000001</v>
      </c>
    </row>
    <row r="528" spans="1:39" x14ac:dyDescent="0.25">
      <c r="A528" s="8">
        <v>42807</v>
      </c>
      <c r="B528">
        <v>-0.69</v>
      </c>
      <c r="C528">
        <v>-67.775000000000006</v>
      </c>
      <c r="D528">
        <v>-63.390999999999998</v>
      </c>
      <c r="F528" s="8">
        <v>42807</v>
      </c>
      <c r="G528">
        <v>-0.54600000000000004</v>
      </c>
      <c r="H528">
        <v>-65.557000000000002</v>
      </c>
      <c r="I528">
        <v>-60.997999999999998</v>
      </c>
      <c r="K528" s="8">
        <v>42807</v>
      </c>
      <c r="L528">
        <v>-0.154</v>
      </c>
      <c r="M528">
        <v>-51.314999999999998</v>
      </c>
      <c r="N528">
        <v>-48.548000000000002</v>
      </c>
      <c r="P528" s="8">
        <v>42807</v>
      </c>
      <c r="Q528">
        <v>0.224</v>
      </c>
      <c r="R528">
        <v>-37.159999999999997</v>
      </c>
      <c r="S528">
        <v>-35.450000000000003</v>
      </c>
      <c r="U528" s="8"/>
      <c r="Z528" s="8">
        <v>42807</v>
      </c>
      <c r="AA528">
        <v>0.94299999999999995</v>
      </c>
      <c r="AB528">
        <v>-35.01</v>
      </c>
      <c r="AC528">
        <v>-32.637999999999998</v>
      </c>
      <c r="AE528" s="3">
        <v>42807</v>
      </c>
      <c r="AF528">
        <v>1.0669999999999999</v>
      </c>
      <c r="AG528">
        <v>-36.170999999999999</v>
      </c>
      <c r="AH528">
        <v>-29.5</v>
      </c>
      <c r="AJ528" s="3">
        <v>42807</v>
      </c>
      <c r="AK528">
        <v>1.321</v>
      </c>
      <c r="AL528">
        <v>-18.558</v>
      </c>
      <c r="AM528">
        <v>-16.225000000000001</v>
      </c>
    </row>
    <row r="529" spans="1:39" x14ac:dyDescent="0.25">
      <c r="A529" s="8">
        <v>42808</v>
      </c>
      <c r="B529">
        <v>-0.66900000000000004</v>
      </c>
      <c r="C529">
        <v>-64.546000000000006</v>
      </c>
      <c r="D529">
        <v>-60.384</v>
      </c>
      <c r="F529" s="8">
        <v>42808</v>
      </c>
      <c r="G529">
        <v>-0.54100000000000004</v>
      </c>
      <c r="H529">
        <v>-63.755000000000003</v>
      </c>
      <c r="I529">
        <v>-59.325000000000003</v>
      </c>
      <c r="K529" s="8">
        <v>42808</v>
      </c>
      <c r="L529">
        <v>-0.16500000000000001</v>
      </c>
      <c r="M529">
        <v>-50.353000000000002</v>
      </c>
      <c r="N529">
        <v>-47.616</v>
      </c>
      <c r="P529" s="8">
        <v>42808</v>
      </c>
      <c r="Q529">
        <v>0.20599999999999999</v>
      </c>
      <c r="R529">
        <v>-36.914999999999999</v>
      </c>
      <c r="S529">
        <v>-35.194000000000003</v>
      </c>
      <c r="U529" s="8"/>
      <c r="Z529" s="8">
        <v>42808</v>
      </c>
      <c r="AA529">
        <v>0.91100000000000003</v>
      </c>
      <c r="AB529">
        <v>-35.405999999999999</v>
      </c>
      <c r="AC529">
        <v>-32.917000000000002</v>
      </c>
      <c r="AE529" s="3">
        <v>42808</v>
      </c>
      <c r="AF529">
        <v>1.0309999999999999</v>
      </c>
      <c r="AG529">
        <v>-36.622999999999998</v>
      </c>
      <c r="AH529">
        <v>-29.756</v>
      </c>
      <c r="AJ529" s="3">
        <v>42808</v>
      </c>
      <c r="AK529">
        <v>1.2829999999999999</v>
      </c>
      <c r="AL529">
        <v>-19.114000000000001</v>
      </c>
      <c r="AM529">
        <v>-16.62</v>
      </c>
    </row>
    <row r="530" spans="1:39" x14ac:dyDescent="0.25">
      <c r="A530" s="8">
        <v>42809</v>
      </c>
      <c r="B530">
        <v>-0.69699999999999995</v>
      </c>
      <c r="C530">
        <v>-66.275999999999996</v>
      </c>
      <c r="D530">
        <v>-62.268000000000001</v>
      </c>
      <c r="F530" s="8">
        <v>42809</v>
      </c>
      <c r="G530">
        <v>-0.57499999999999996</v>
      </c>
      <c r="H530">
        <v>-66.436000000000007</v>
      </c>
      <c r="I530">
        <v>-61.320999999999998</v>
      </c>
      <c r="K530" s="8">
        <v>42809</v>
      </c>
      <c r="L530">
        <v>-0.20399999999999999</v>
      </c>
      <c r="M530">
        <v>-51.938000000000002</v>
      </c>
      <c r="N530">
        <v>-49.182000000000002</v>
      </c>
      <c r="P530" s="8">
        <v>42809</v>
      </c>
      <c r="Q530">
        <v>0.16900000000000001</v>
      </c>
      <c r="R530">
        <v>-38.249000000000002</v>
      </c>
      <c r="S530">
        <v>-36.493000000000002</v>
      </c>
      <c r="U530" s="8"/>
      <c r="Z530" s="8">
        <v>42809</v>
      </c>
      <c r="AA530">
        <v>0.88</v>
      </c>
      <c r="AB530">
        <v>-36.125</v>
      </c>
      <c r="AC530">
        <v>-33.396999999999998</v>
      </c>
      <c r="AE530" s="3">
        <v>42809</v>
      </c>
      <c r="AF530">
        <v>1.004</v>
      </c>
      <c r="AG530">
        <v>-37.103000000000002</v>
      </c>
      <c r="AH530">
        <v>-30.122</v>
      </c>
      <c r="AJ530" s="3">
        <v>42809</v>
      </c>
      <c r="AK530">
        <v>1.2589999999999999</v>
      </c>
      <c r="AL530">
        <v>-19.327999999999999</v>
      </c>
      <c r="AM530">
        <v>-16.766999999999999</v>
      </c>
    </row>
    <row r="531" spans="1:39" x14ac:dyDescent="0.25">
      <c r="A531" s="8">
        <v>42810</v>
      </c>
      <c r="B531">
        <v>-0.66500000000000004</v>
      </c>
      <c r="C531">
        <v>-63.176000000000002</v>
      </c>
      <c r="D531">
        <v>-59.179000000000002</v>
      </c>
      <c r="F531" s="8">
        <v>42810</v>
      </c>
      <c r="G531">
        <v>-0.54100000000000004</v>
      </c>
      <c r="H531">
        <v>-62.603999999999999</v>
      </c>
      <c r="I531">
        <v>-58.3</v>
      </c>
      <c r="K531" s="8">
        <v>42810</v>
      </c>
      <c r="L531">
        <v>-0.16400000000000001</v>
      </c>
      <c r="M531">
        <v>-48.954000000000001</v>
      </c>
      <c r="N531">
        <v>-46.320999999999998</v>
      </c>
      <c r="P531" s="8">
        <v>42810</v>
      </c>
      <c r="Q531">
        <v>0.20699999999999999</v>
      </c>
      <c r="R531">
        <v>-36.003999999999998</v>
      </c>
      <c r="S531">
        <v>-34.326999999999998</v>
      </c>
      <c r="U531" s="8"/>
      <c r="Z531" s="8">
        <v>42810</v>
      </c>
      <c r="AA531">
        <v>0.91</v>
      </c>
      <c r="AB531">
        <v>-35.192999999999998</v>
      </c>
      <c r="AC531">
        <v>-32.738999999999997</v>
      </c>
      <c r="AE531" s="3">
        <v>42810</v>
      </c>
      <c r="AF531">
        <v>1.0329999999999999</v>
      </c>
      <c r="AG531">
        <v>-36.442</v>
      </c>
      <c r="AH531">
        <v>-29.635999999999999</v>
      </c>
      <c r="AJ531" s="3">
        <v>42810</v>
      </c>
      <c r="AK531">
        <v>1.2909999999999999</v>
      </c>
      <c r="AL531">
        <v>-18.873000000000001</v>
      </c>
      <c r="AM531">
        <v>-16.451000000000001</v>
      </c>
    </row>
    <row r="532" spans="1:39" x14ac:dyDescent="0.25">
      <c r="A532" s="8">
        <v>42811</v>
      </c>
      <c r="B532">
        <v>-0.65800000000000003</v>
      </c>
      <c r="C532">
        <v>-63.46</v>
      </c>
      <c r="D532">
        <v>-59.402999999999999</v>
      </c>
      <c r="F532" s="8">
        <v>42811</v>
      </c>
      <c r="G532">
        <v>-0.55400000000000005</v>
      </c>
      <c r="H532">
        <v>-64.783000000000001</v>
      </c>
      <c r="I532">
        <v>-60.283000000000001</v>
      </c>
      <c r="K532" s="8">
        <v>42811</v>
      </c>
      <c r="L532">
        <v>-0.186</v>
      </c>
      <c r="M532">
        <v>-50.786999999999999</v>
      </c>
      <c r="N532">
        <v>-47.997</v>
      </c>
      <c r="P532" s="8">
        <v>42811</v>
      </c>
      <c r="Q532">
        <v>0.192</v>
      </c>
      <c r="R532">
        <v>-36.390999999999998</v>
      </c>
      <c r="S532">
        <v>-34.668999999999997</v>
      </c>
      <c r="U532" s="8"/>
      <c r="Z532" s="8">
        <v>42811</v>
      </c>
      <c r="AA532">
        <v>0.88600000000000001</v>
      </c>
      <c r="AB532">
        <v>-34.357999999999997</v>
      </c>
      <c r="AC532">
        <v>-31.852</v>
      </c>
      <c r="AE532" s="3">
        <v>42811</v>
      </c>
      <c r="AF532">
        <v>1.0049999999999999</v>
      </c>
      <c r="AG532">
        <v>-35.396999999999998</v>
      </c>
      <c r="AH532">
        <v>-28.684000000000001</v>
      </c>
      <c r="AJ532" s="3">
        <v>42811</v>
      </c>
      <c r="AK532">
        <v>1.26</v>
      </c>
      <c r="AL532">
        <v>-17.298999999999999</v>
      </c>
      <c r="AM532">
        <v>-14.968999999999999</v>
      </c>
    </row>
    <row r="533" spans="1:39" x14ac:dyDescent="0.25">
      <c r="A533" s="8">
        <v>42814</v>
      </c>
      <c r="B533">
        <v>-0.65800000000000003</v>
      </c>
      <c r="C533">
        <v>-64.435000000000002</v>
      </c>
      <c r="D533">
        <v>-60.203000000000003</v>
      </c>
      <c r="F533" s="8">
        <v>42814</v>
      </c>
      <c r="G533">
        <v>-0.56000000000000005</v>
      </c>
      <c r="H533">
        <v>-66.194000000000003</v>
      </c>
      <c r="I533">
        <v>-61.540999999999997</v>
      </c>
      <c r="K533" s="8">
        <v>42814</v>
      </c>
      <c r="L533">
        <v>-0.19900000000000001</v>
      </c>
      <c r="M533">
        <v>-52.953000000000003</v>
      </c>
      <c r="N533">
        <v>-49.996000000000002</v>
      </c>
      <c r="P533" s="8">
        <v>42814</v>
      </c>
      <c r="Q533">
        <v>0.191</v>
      </c>
      <c r="R533">
        <v>-37.284999999999997</v>
      </c>
      <c r="S533">
        <v>-35.494</v>
      </c>
      <c r="U533" s="8"/>
      <c r="Z533" s="8">
        <v>42814</v>
      </c>
      <c r="AA533">
        <v>0.89800000000000002</v>
      </c>
      <c r="AB533">
        <v>-34.158999999999999</v>
      </c>
      <c r="AC533">
        <v>-31.701000000000001</v>
      </c>
      <c r="AE533" s="3">
        <v>42814</v>
      </c>
      <c r="AF533">
        <v>1.0169999999999999</v>
      </c>
      <c r="AG533">
        <v>-35.241999999999997</v>
      </c>
      <c r="AH533">
        <v>-28.576000000000001</v>
      </c>
      <c r="AJ533" s="3">
        <v>42814</v>
      </c>
      <c r="AK533">
        <v>1.2749999999999999</v>
      </c>
      <c r="AL533">
        <v>-17.239999999999998</v>
      </c>
      <c r="AM533">
        <v>-14.954000000000001</v>
      </c>
    </row>
    <row r="534" spans="1:39" x14ac:dyDescent="0.25">
      <c r="A534" s="8">
        <v>42815</v>
      </c>
      <c r="B534">
        <v>-0.63400000000000001</v>
      </c>
      <c r="C534">
        <v>-62.404000000000003</v>
      </c>
      <c r="D534">
        <v>-58.366</v>
      </c>
      <c r="F534" s="8">
        <v>42815</v>
      </c>
      <c r="G534">
        <v>-0.53100000000000003</v>
      </c>
      <c r="H534">
        <v>-64.093999999999994</v>
      </c>
      <c r="I534">
        <v>-59.610999999999997</v>
      </c>
      <c r="K534" s="8">
        <v>42815</v>
      </c>
      <c r="L534">
        <v>-0.17299999999999999</v>
      </c>
      <c r="M534">
        <v>-51.517000000000003</v>
      </c>
      <c r="N534">
        <v>-48.668999999999997</v>
      </c>
      <c r="P534" s="8">
        <v>42815</v>
      </c>
      <c r="Q534">
        <v>0.20599999999999999</v>
      </c>
      <c r="R534">
        <v>-37.142000000000003</v>
      </c>
      <c r="S534">
        <v>-35.393999999999998</v>
      </c>
      <c r="U534" s="8"/>
      <c r="Z534" s="8">
        <v>42815</v>
      </c>
      <c r="AA534">
        <v>0.90500000000000003</v>
      </c>
      <c r="AB534">
        <v>-34.423000000000002</v>
      </c>
      <c r="AC534">
        <v>-31.957999999999998</v>
      </c>
      <c r="AE534" s="3">
        <v>42815</v>
      </c>
      <c r="AF534">
        <v>1.0229999999999999</v>
      </c>
      <c r="AG534">
        <v>-35.445</v>
      </c>
      <c r="AH534">
        <v>-28.745999999999999</v>
      </c>
      <c r="AJ534" s="3">
        <v>42815</v>
      </c>
      <c r="AK534">
        <v>1.278</v>
      </c>
      <c r="AL534">
        <v>-17.178999999999998</v>
      </c>
      <c r="AM534">
        <v>-14.9</v>
      </c>
    </row>
    <row r="535" spans="1:39" x14ac:dyDescent="0.25">
      <c r="A535" s="8">
        <v>42816</v>
      </c>
      <c r="B535">
        <v>-0.66</v>
      </c>
      <c r="C535">
        <v>-63.74</v>
      </c>
      <c r="D535">
        <v>-59.731999999999999</v>
      </c>
      <c r="F535" s="8">
        <v>42816</v>
      </c>
      <c r="G535">
        <v>-0.55600000000000005</v>
      </c>
      <c r="H535">
        <v>-65.221999999999994</v>
      </c>
      <c r="I535">
        <v>-60.731000000000002</v>
      </c>
      <c r="K535" s="8">
        <v>42816</v>
      </c>
      <c r="L535">
        <v>-0.20399999999999999</v>
      </c>
      <c r="M535">
        <v>-52.594999999999999</v>
      </c>
      <c r="N535">
        <v>-49.706000000000003</v>
      </c>
      <c r="P535" s="8">
        <v>42816</v>
      </c>
      <c r="Q535">
        <v>0.16200000000000001</v>
      </c>
      <c r="R535">
        <v>-38.704000000000001</v>
      </c>
      <c r="S535">
        <v>-36.832000000000001</v>
      </c>
      <c r="U535" s="8"/>
      <c r="Z535" s="8">
        <v>42816</v>
      </c>
      <c r="AA535">
        <v>0.85599999999999998</v>
      </c>
      <c r="AB535">
        <v>-35.476999999999997</v>
      </c>
      <c r="AC535">
        <v>-32.790999999999997</v>
      </c>
      <c r="AE535" s="3">
        <v>42816</v>
      </c>
      <c r="AF535">
        <v>0.96899999999999997</v>
      </c>
      <c r="AG535">
        <v>-37.225000000000001</v>
      </c>
      <c r="AH535">
        <v>-30.036000000000001</v>
      </c>
      <c r="AJ535" s="3">
        <v>42816</v>
      </c>
      <c r="AK535">
        <v>1.224</v>
      </c>
      <c r="AL535">
        <v>-18.565000000000001</v>
      </c>
      <c r="AM535">
        <v>-15.988</v>
      </c>
    </row>
    <row r="536" spans="1:39" x14ac:dyDescent="0.25">
      <c r="A536" s="8">
        <v>42817</v>
      </c>
      <c r="B536">
        <v>-0.63400000000000001</v>
      </c>
      <c r="C536">
        <v>-61.805999999999997</v>
      </c>
      <c r="D536">
        <v>-57.817</v>
      </c>
      <c r="F536" s="8">
        <v>42817</v>
      </c>
      <c r="G536">
        <v>-0.53100000000000003</v>
      </c>
      <c r="H536">
        <v>-63.747999999999998</v>
      </c>
      <c r="I536">
        <v>-59.042000000000002</v>
      </c>
      <c r="K536" s="8">
        <v>42817</v>
      </c>
      <c r="L536">
        <v>-0.184</v>
      </c>
      <c r="M536">
        <v>-51.698999999999998</v>
      </c>
      <c r="N536">
        <v>-48.862000000000002</v>
      </c>
      <c r="P536" s="8">
        <v>42817</v>
      </c>
      <c r="Q536">
        <v>0.17299999999999999</v>
      </c>
      <c r="R536">
        <v>-38.712000000000003</v>
      </c>
      <c r="S536">
        <v>-36.811999999999998</v>
      </c>
      <c r="U536" s="8"/>
      <c r="Z536" s="8">
        <v>42817</v>
      </c>
      <c r="AA536">
        <v>0.877</v>
      </c>
      <c r="AB536">
        <v>-35.267000000000003</v>
      </c>
      <c r="AC536">
        <v>-32.491</v>
      </c>
      <c r="AE536" s="3">
        <v>42817</v>
      </c>
      <c r="AF536">
        <v>0.996</v>
      </c>
      <c r="AG536">
        <v>-36.048000000000002</v>
      </c>
      <c r="AH536">
        <v>-29.167000000000002</v>
      </c>
      <c r="AJ536" s="3">
        <v>42817</v>
      </c>
      <c r="AK536">
        <v>1.2549999999999999</v>
      </c>
      <c r="AL536">
        <v>-18.003</v>
      </c>
      <c r="AM536">
        <v>-15.557</v>
      </c>
    </row>
    <row r="537" spans="1:39" x14ac:dyDescent="0.25">
      <c r="A537" s="8">
        <v>42818</v>
      </c>
      <c r="B537">
        <v>-0.64300000000000002</v>
      </c>
      <c r="C537">
        <v>-62.037999999999997</v>
      </c>
      <c r="D537">
        <v>-58.09</v>
      </c>
      <c r="F537" s="8">
        <v>42818</v>
      </c>
      <c r="G537">
        <v>-0.53800000000000003</v>
      </c>
      <c r="H537">
        <v>-63.197000000000003</v>
      </c>
      <c r="I537">
        <v>-58.829000000000001</v>
      </c>
      <c r="K537" s="8">
        <v>42818</v>
      </c>
      <c r="L537">
        <v>-0.19600000000000001</v>
      </c>
      <c r="M537">
        <v>-51.442</v>
      </c>
      <c r="N537">
        <v>-48.591000000000001</v>
      </c>
      <c r="P537" s="8">
        <v>42818</v>
      </c>
      <c r="Q537">
        <v>0.152</v>
      </c>
      <c r="R537">
        <v>-39.173000000000002</v>
      </c>
      <c r="S537">
        <v>-37.235999999999997</v>
      </c>
      <c r="U537" s="8"/>
      <c r="Z537" s="8">
        <v>42818</v>
      </c>
      <c r="AA537">
        <v>0.85399999999999998</v>
      </c>
      <c r="AB537">
        <v>-35.674999999999997</v>
      </c>
      <c r="AC537">
        <v>-32.973999999999997</v>
      </c>
      <c r="AE537" s="3">
        <v>42818</v>
      </c>
      <c r="AF537">
        <v>0.96499999999999997</v>
      </c>
      <c r="AG537">
        <v>-38.043999999999997</v>
      </c>
      <c r="AH537">
        <v>-30.689</v>
      </c>
      <c r="AJ537" s="3">
        <v>42818</v>
      </c>
      <c r="AK537">
        <v>1.2250000000000001</v>
      </c>
      <c r="AL537">
        <v>-18.882000000000001</v>
      </c>
      <c r="AM537">
        <v>-16.265999999999998</v>
      </c>
    </row>
    <row r="538" spans="1:39" x14ac:dyDescent="0.25">
      <c r="A538" s="8">
        <v>42821</v>
      </c>
      <c r="B538">
        <v>-0.61599999999999999</v>
      </c>
      <c r="C538">
        <v>-58.017000000000003</v>
      </c>
      <c r="D538">
        <v>-54.42</v>
      </c>
      <c r="F538" s="8">
        <v>42821</v>
      </c>
      <c r="G538">
        <v>-0.51300000000000001</v>
      </c>
      <c r="H538">
        <v>-59.351999999999997</v>
      </c>
      <c r="I538">
        <v>-55.337000000000003</v>
      </c>
      <c r="K538" s="8">
        <v>42821</v>
      </c>
      <c r="L538">
        <v>-0.182</v>
      </c>
      <c r="M538">
        <v>-48.612000000000002</v>
      </c>
      <c r="N538">
        <v>-45.962000000000003</v>
      </c>
      <c r="P538" s="8">
        <v>42821</v>
      </c>
      <c r="Q538">
        <v>0.156</v>
      </c>
      <c r="R538">
        <v>-36.902999999999999</v>
      </c>
      <c r="S538">
        <v>-35.104999999999997</v>
      </c>
      <c r="U538" s="8"/>
      <c r="Z538" s="8">
        <v>42821</v>
      </c>
      <c r="AA538">
        <v>0.85099999999999998</v>
      </c>
      <c r="AB538">
        <v>-33.500999999999998</v>
      </c>
      <c r="AC538">
        <v>-30.954000000000001</v>
      </c>
      <c r="AE538" s="3">
        <v>42821</v>
      </c>
      <c r="AF538">
        <v>0.95899999999999996</v>
      </c>
      <c r="AG538">
        <v>-35.850999999999999</v>
      </c>
      <c r="AH538">
        <v>-28.908999999999999</v>
      </c>
      <c r="AJ538" s="3">
        <v>42821</v>
      </c>
      <c r="AK538">
        <v>1.2190000000000001</v>
      </c>
      <c r="AL538">
        <v>-16.945</v>
      </c>
      <c r="AM538">
        <v>-14.595000000000001</v>
      </c>
    </row>
    <row r="539" spans="1:39" x14ac:dyDescent="0.25">
      <c r="A539" s="8">
        <v>42822</v>
      </c>
      <c r="B539">
        <v>-0.63400000000000001</v>
      </c>
      <c r="C539">
        <v>-58.606000000000002</v>
      </c>
      <c r="D539">
        <v>-54.996000000000002</v>
      </c>
      <c r="F539" s="8">
        <v>42822</v>
      </c>
      <c r="G539">
        <v>-0.53</v>
      </c>
      <c r="H539">
        <v>-59.287999999999997</v>
      </c>
      <c r="I539">
        <v>-55.267000000000003</v>
      </c>
      <c r="K539" s="8">
        <v>42822</v>
      </c>
      <c r="L539">
        <v>-0.19500000000000001</v>
      </c>
      <c r="M539">
        <v>-48.158000000000001</v>
      </c>
      <c r="N539">
        <v>-45.548000000000002</v>
      </c>
      <c r="P539" s="8">
        <v>42822</v>
      </c>
      <c r="Q539">
        <v>0.15</v>
      </c>
      <c r="R539">
        <v>-36.186999999999998</v>
      </c>
      <c r="S539">
        <v>-34.427999999999997</v>
      </c>
      <c r="U539" s="8"/>
      <c r="Z539" s="8">
        <v>42822</v>
      </c>
      <c r="AA539">
        <v>0.84699999999999998</v>
      </c>
      <c r="AB539">
        <v>-32.950000000000003</v>
      </c>
      <c r="AC539">
        <v>-30.446000000000002</v>
      </c>
      <c r="AE539" s="3">
        <v>42822</v>
      </c>
      <c r="AF539">
        <v>0.95399999999999996</v>
      </c>
      <c r="AG539">
        <v>-35.371000000000002</v>
      </c>
      <c r="AH539">
        <v>-28.516999999999999</v>
      </c>
      <c r="AJ539" s="3">
        <v>42822</v>
      </c>
      <c r="AK539">
        <v>1.216</v>
      </c>
      <c r="AL539">
        <v>-16.353999999999999</v>
      </c>
      <c r="AM539">
        <v>-14.09</v>
      </c>
    </row>
    <row r="540" spans="1:39" x14ac:dyDescent="0.25">
      <c r="A540" s="8">
        <v>42823</v>
      </c>
      <c r="B540">
        <v>-0.68700000000000006</v>
      </c>
      <c r="C540">
        <v>-62.579000000000001</v>
      </c>
      <c r="D540">
        <v>-58.667000000000002</v>
      </c>
      <c r="F540" s="8">
        <v>42823</v>
      </c>
      <c r="G540">
        <v>-0.58499999999999996</v>
      </c>
      <c r="H540">
        <v>-62.872999999999998</v>
      </c>
      <c r="I540">
        <v>-58.576000000000001</v>
      </c>
      <c r="K540" s="8">
        <v>42823</v>
      </c>
      <c r="L540">
        <v>-0.247</v>
      </c>
      <c r="M540">
        <v>-50.228000000000002</v>
      </c>
      <c r="N540">
        <v>-47.408000000000001</v>
      </c>
      <c r="P540" s="8">
        <v>42823</v>
      </c>
      <c r="Q540">
        <v>0.10199999999999999</v>
      </c>
      <c r="R540">
        <v>-37.994</v>
      </c>
      <c r="S540">
        <v>-36.081000000000003</v>
      </c>
      <c r="U540" s="8"/>
      <c r="Z540" s="8">
        <v>42823</v>
      </c>
      <c r="AA540">
        <v>0.82499999999999996</v>
      </c>
      <c r="AB540">
        <v>-33.85</v>
      </c>
      <c r="AC540">
        <v>-31.219000000000001</v>
      </c>
      <c r="AE540" s="3">
        <v>42823</v>
      </c>
      <c r="AF540">
        <v>0.93</v>
      </c>
      <c r="AG540">
        <v>-37.292000000000002</v>
      </c>
      <c r="AH540">
        <v>-30.006</v>
      </c>
      <c r="AJ540" s="3">
        <v>42823</v>
      </c>
      <c r="AK540">
        <v>1.1919999999999999</v>
      </c>
      <c r="AL540">
        <v>-19.481000000000002</v>
      </c>
      <c r="AM540">
        <v>-16.777999999999999</v>
      </c>
    </row>
    <row r="541" spans="1:39" x14ac:dyDescent="0.25">
      <c r="A541" s="8">
        <v>42824</v>
      </c>
      <c r="B541">
        <v>-0.66300000000000003</v>
      </c>
      <c r="C541">
        <v>-59.078000000000003</v>
      </c>
      <c r="D541">
        <v>-55.353000000000002</v>
      </c>
      <c r="F541" s="8">
        <v>42824</v>
      </c>
      <c r="G541">
        <v>-0.57399999999999995</v>
      </c>
      <c r="H541">
        <v>-60.363999999999997</v>
      </c>
      <c r="I541">
        <v>-56.180999999999997</v>
      </c>
      <c r="K541" s="8">
        <v>42824</v>
      </c>
      <c r="L541">
        <v>-0.246</v>
      </c>
      <c r="M541">
        <v>-48.68</v>
      </c>
      <c r="N541">
        <v>-45.905999999999999</v>
      </c>
      <c r="P541" s="8">
        <v>42824</v>
      </c>
      <c r="Q541">
        <v>9.9000000000000005E-2</v>
      </c>
      <c r="R541">
        <v>-36.975000000000001</v>
      </c>
      <c r="S541">
        <v>-35.090000000000003</v>
      </c>
      <c r="U541" s="8"/>
      <c r="Z541" s="8">
        <v>42824</v>
      </c>
      <c r="AA541">
        <v>0.82199999999999995</v>
      </c>
      <c r="AB541">
        <v>-33.588999999999999</v>
      </c>
      <c r="AC541">
        <v>-31.003</v>
      </c>
      <c r="AE541" s="3">
        <v>42824</v>
      </c>
      <c r="AF541">
        <v>0.92400000000000004</v>
      </c>
      <c r="AG541">
        <v>-37.444000000000003</v>
      </c>
      <c r="AH541">
        <v>-30.145</v>
      </c>
      <c r="AJ541" s="3">
        <v>42824</v>
      </c>
      <c r="AK541">
        <v>1.1859999999999999</v>
      </c>
      <c r="AL541">
        <v>-19.457000000000001</v>
      </c>
      <c r="AM541">
        <v>-16.725000000000001</v>
      </c>
    </row>
    <row r="542" spans="1:39" x14ac:dyDescent="0.25">
      <c r="A542" s="8">
        <v>42825</v>
      </c>
      <c r="B542">
        <v>-0.65300000000000002</v>
      </c>
      <c r="C542">
        <v>-58.003999999999998</v>
      </c>
      <c r="D542">
        <v>-54.415999999999997</v>
      </c>
      <c r="F542" s="8">
        <v>42825</v>
      </c>
      <c r="G542">
        <v>-0.57499999999999996</v>
      </c>
      <c r="H542">
        <v>-60.448999999999998</v>
      </c>
      <c r="I542">
        <v>-56.313000000000002</v>
      </c>
      <c r="K542" s="8">
        <v>42825</v>
      </c>
      <c r="L542">
        <v>-0.255</v>
      </c>
      <c r="M542">
        <v>-49.27</v>
      </c>
      <c r="N542">
        <v>-46.482999999999997</v>
      </c>
      <c r="P542" s="8">
        <v>42825</v>
      </c>
      <c r="Q542">
        <v>8.8999999999999996E-2</v>
      </c>
      <c r="R542">
        <v>-37.776000000000003</v>
      </c>
      <c r="S542">
        <v>-35.859000000000002</v>
      </c>
      <c r="U542" s="8"/>
      <c r="Z542" s="8">
        <v>42825</v>
      </c>
      <c r="AA542">
        <v>0.82099999999999995</v>
      </c>
      <c r="AB542">
        <v>-34.442</v>
      </c>
      <c r="AC542">
        <v>-31.811</v>
      </c>
      <c r="AE542" s="3">
        <v>42825</v>
      </c>
      <c r="AF542">
        <v>0.92300000000000004</v>
      </c>
      <c r="AG542">
        <v>-38.304000000000002</v>
      </c>
      <c r="AH542">
        <v>-30.856999999999999</v>
      </c>
      <c r="AJ542" s="3">
        <v>42825</v>
      </c>
      <c r="AK542">
        <v>1.1850000000000001</v>
      </c>
      <c r="AL542">
        <v>-20.472999999999999</v>
      </c>
      <c r="AM542">
        <v>-17.611999999999998</v>
      </c>
    </row>
    <row r="543" spans="1:39" x14ac:dyDescent="0.25">
      <c r="A543" s="8">
        <v>42828</v>
      </c>
      <c r="B543">
        <v>-0.72799999999999998</v>
      </c>
      <c r="C543">
        <v>-63.305999999999997</v>
      </c>
      <c r="D543">
        <v>-60.402000000000001</v>
      </c>
      <c r="F543" s="8">
        <v>42828</v>
      </c>
      <c r="G543">
        <v>-0.63700000000000001</v>
      </c>
      <c r="H543">
        <v>-63.975999999999999</v>
      </c>
      <c r="I543">
        <v>-60.249000000000002</v>
      </c>
      <c r="K543" s="8">
        <v>42828</v>
      </c>
      <c r="L543">
        <v>-0.31900000000000001</v>
      </c>
      <c r="M543">
        <v>-52.884999999999998</v>
      </c>
      <c r="N543">
        <v>-49.926000000000002</v>
      </c>
      <c r="P543" s="8">
        <v>42828</v>
      </c>
      <c r="Q543">
        <v>3.3000000000000002E-2</v>
      </c>
      <c r="R543">
        <v>-40.095999999999997</v>
      </c>
      <c r="S543">
        <v>-38.295000000000002</v>
      </c>
      <c r="U543" s="8"/>
      <c r="Z543" s="8">
        <v>42828</v>
      </c>
      <c r="AA543">
        <v>0.78400000000000003</v>
      </c>
      <c r="AB543">
        <v>-34.564999999999998</v>
      </c>
      <c r="AC543">
        <v>-31.992999999999999</v>
      </c>
      <c r="AE543" s="3">
        <v>42828</v>
      </c>
      <c r="AF543">
        <v>0.88400000000000001</v>
      </c>
      <c r="AG543">
        <v>-39.097000000000001</v>
      </c>
      <c r="AH543">
        <v>-31.504999999999999</v>
      </c>
      <c r="AJ543" s="3">
        <v>42828</v>
      </c>
      <c r="AK543">
        <v>1.147</v>
      </c>
      <c r="AL543">
        <v>-20.977</v>
      </c>
      <c r="AM543">
        <v>-18.024000000000001</v>
      </c>
    </row>
    <row r="544" spans="1:39" x14ac:dyDescent="0.25">
      <c r="A544" s="8">
        <v>42829</v>
      </c>
      <c r="B544">
        <v>-0.71399999999999997</v>
      </c>
      <c r="C544">
        <v>-62.41</v>
      </c>
      <c r="D544">
        <v>-58.481000000000002</v>
      </c>
      <c r="F544" s="8">
        <v>42829</v>
      </c>
      <c r="G544">
        <v>-0.63800000000000001</v>
      </c>
      <c r="H544">
        <v>-64.551000000000002</v>
      </c>
      <c r="I544">
        <v>-60.039000000000001</v>
      </c>
      <c r="K544" s="8">
        <v>42829</v>
      </c>
      <c r="L544">
        <v>-0.33300000000000002</v>
      </c>
      <c r="M544">
        <v>-54.113999999999997</v>
      </c>
      <c r="N544">
        <v>-50.921999999999997</v>
      </c>
      <c r="P544" s="8">
        <v>42829</v>
      </c>
      <c r="Q544">
        <v>8.9999999999999993E-3</v>
      </c>
      <c r="R544">
        <v>-42.482999999999997</v>
      </c>
      <c r="S544">
        <v>-40.186999999999998</v>
      </c>
      <c r="U544" s="8"/>
      <c r="Z544" s="8">
        <v>42829</v>
      </c>
      <c r="AA544">
        <v>0.75600000000000001</v>
      </c>
      <c r="AB544">
        <v>-37.859000000000002</v>
      </c>
      <c r="AC544">
        <v>-34.779000000000003</v>
      </c>
      <c r="AE544" s="3">
        <v>42829</v>
      </c>
      <c r="AF544">
        <v>0.85699999999999998</v>
      </c>
      <c r="AG544">
        <v>-42.726999999999997</v>
      </c>
      <c r="AH544">
        <v>-34.21</v>
      </c>
      <c r="AJ544" s="3">
        <v>42829</v>
      </c>
      <c r="AK544">
        <v>1.1200000000000001</v>
      </c>
      <c r="AL544">
        <v>-24.321999999999999</v>
      </c>
      <c r="AM544">
        <v>-20.731999999999999</v>
      </c>
    </row>
    <row r="545" spans="1:39" x14ac:dyDescent="0.25">
      <c r="A545" s="8">
        <v>42830</v>
      </c>
      <c r="B545">
        <v>-0.73099999999999998</v>
      </c>
      <c r="C545">
        <v>-63.862000000000002</v>
      </c>
      <c r="D545">
        <v>-59.816000000000003</v>
      </c>
      <c r="F545" s="8">
        <v>42830</v>
      </c>
      <c r="G545">
        <v>-0.65300000000000002</v>
      </c>
      <c r="H545">
        <v>-65.564999999999998</v>
      </c>
      <c r="I545">
        <v>-60.945999999999998</v>
      </c>
      <c r="K545" s="8">
        <v>42830</v>
      </c>
      <c r="L545">
        <v>-0.35299999999999998</v>
      </c>
      <c r="M545">
        <v>-55.899000000000001</v>
      </c>
      <c r="N545">
        <v>-52.561</v>
      </c>
      <c r="P545" s="8">
        <v>42830</v>
      </c>
      <c r="Q545">
        <v>-4.0000000000000001E-3</v>
      </c>
      <c r="R545">
        <v>-43.972999999999999</v>
      </c>
      <c r="S545">
        <v>-41.572000000000003</v>
      </c>
      <c r="U545" s="8"/>
      <c r="Z545" s="8">
        <v>42830</v>
      </c>
      <c r="AA545">
        <v>0.74399999999999999</v>
      </c>
      <c r="AB545">
        <v>-39.390999999999998</v>
      </c>
      <c r="AC545">
        <v>-36.156999999999996</v>
      </c>
      <c r="AE545" s="3">
        <v>42830</v>
      </c>
      <c r="AF545">
        <v>0.85299999999999998</v>
      </c>
      <c r="AG545">
        <v>-43.610999999999997</v>
      </c>
      <c r="AH545">
        <v>-34.817</v>
      </c>
      <c r="AJ545" s="3">
        <v>42830</v>
      </c>
      <c r="AK545">
        <v>1.117</v>
      </c>
      <c r="AL545">
        <v>-24.683</v>
      </c>
      <c r="AM545">
        <v>-21.033999999999999</v>
      </c>
    </row>
    <row r="546" spans="1:39" x14ac:dyDescent="0.25">
      <c r="A546" s="8">
        <v>42831</v>
      </c>
      <c r="B546">
        <v>-0.72599999999999998</v>
      </c>
      <c r="C546">
        <v>-64.819000000000003</v>
      </c>
      <c r="D546">
        <v>-59.807000000000002</v>
      </c>
      <c r="F546" s="8">
        <v>42831</v>
      </c>
      <c r="G546">
        <v>-0.64200000000000002</v>
      </c>
      <c r="H546">
        <v>-65.185000000000002</v>
      </c>
      <c r="I546">
        <v>-60.598999999999997</v>
      </c>
      <c r="K546" s="8">
        <v>42831</v>
      </c>
      <c r="L546">
        <v>-0.34499999999999997</v>
      </c>
      <c r="M546">
        <v>-56.100999999999999</v>
      </c>
      <c r="N546">
        <v>-52.762</v>
      </c>
      <c r="P546" s="8">
        <v>42831</v>
      </c>
      <c r="Q546">
        <v>1E-3</v>
      </c>
      <c r="R546">
        <v>-44.151000000000003</v>
      </c>
      <c r="S546">
        <v>-41.747999999999998</v>
      </c>
      <c r="U546" s="8"/>
      <c r="Z546" s="8">
        <v>42831</v>
      </c>
      <c r="AA546">
        <v>0.73499999999999999</v>
      </c>
      <c r="AB546">
        <v>-40.372999999999998</v>
      </c>
      <c r="AC546">
        <v>-36.881</v>
      </c>
      <c r="AE546" s="3">
        <v>42831</v>
      </c>
      <c r="AF546">
        <v>0.84399999999999997</v>
      </c>
      <c r="AG546">
        <v>-44.284999999999997</v>
      </c>
      <c r="AH546">
        <v>-35.296999999999997</v>
      </c>
      <c r="AJ546" s="3">
        <v>42831</v>
      </c>
      <c r="AK546">
        <v>1.107</v>
      </c>
      <c r="AL546">
        <v>-25.248000000000001</v>
      </c>
      <c r="AM546">
        <v>-21.407</v>
      </c>
    </row>
    <row r="547" spans="1:39" x14ac:dyDescent="0.25">
      <c r="A547" s="8">
        <v>42832</v>
      </c>
      <c r="B547">
        <v>-0.753</v>
      </c>
      <c r="C547">
        <v>-64.921000000000006</v>
      </c>
      <c r="D547">
        <v>-61.838000000000001</v>
      </c>
      <c r="F547" s="8">
        <v>42832</v>
      </c>
      <c r="G547">
        <v>-0.66800000000000004</v>
      </c>
      <c r="H547">
        <v>-66.227999999999994</v>
      </c>
      <c r="I547">
        <v>-62.249000000000002</v>
      </c>
      <c r="K547" s="8">
        <v>42832</v>
      </c>
      <c r="L547">
        <v>-0.375</v>
      </c>
      <c r="M547">
        <v>-56.688000000000002</v>
      </c>
      <c r="N547">
        <v>-53.72</v>
      </c>
      <c r="P547" s="8">
        <v>42832</v>
      </c>
      <c r="Q547">
        <v>-2.4E-2</v>
      </c>
      <c r="R547">
        <v>-43.881999999999998</v>
      </c>
      <c r="S547">
        <v>-41.762999999999998</v>
      </c>
      <c r="U547" s="8"/>
      <c r="Z547" s="8">
        <v>42832</v>
      </c>
      <c r="AA547">
        <v>0.7</v>
      </c>
      <c r="AB547">
        <v>-41.246000000000002</v>
      </c>
      <c r="AC547">
        <v>-37.875999999999998</v>
      </c>
      <c r="AE547" s="3">
        <v>42832</v>
      </c>
      <c r="AF547">
        <v>0.80800000000000005</v>
      </c>
      <c r="AG547">
        <v>-45.051000000000002</v>
      </c>
      <c r="AH547">
        <v>-36.006999999999998</v>
      </c>
      <c r="AJ547" s="3">
        <v>42832</v>
      </c>
      <c r="AK547">
        <v>1.071</v>
      </c>
      <c r="AL547">
        <v>-26.186</v>
      </c>
      <c r="AM547">
        <v>-22.231999999999999</v>
      </c>
    </row>
    <row r="548" spans="1:39" x14ac:dyDescent="0.25">
      <c r="A548" s="8"/>
      <c r="F548" s="8"/>
      <c r="K548" s="8"/>
      <c r="Z548" s="8">
        <v>41373</v>
      </c>
      <c r="AA548">
        <v>2.4670000000000001</v>
      </c>
      <c r="AB548">
        <v>-5.6920000000000002</v>
      </c>
      <c r="AC548" t="s">
        <v>107</v>
      </c>
    </row>
    <row r="549" spans="1:39" x14ac:dyDescent="0.25">
      <c r="A549" s="8"/>
      <c r="F549" s="8"/>
      <c r="K549" s="8"/>
      <c r="Z549" s="8">
        <v>41374</v>
      </c>
      <c r="AA549">
        <v>2.5289999999999999</v>
      </c>
      <c r="AB549">
        <v>-4.6890000000000001</v>
      </c>
      <c r="AC549" t="s">
        <v>107</v>
      </c>
    </row>
    <row r="550" spans="1:39" x14ac:dyDescent="0.25">
      <c r="A550" s="8"/>
      <c r="F550" s="8"/>
      <c r="K550" s="8"/>
      <c r="Z550" s="8">
        <v>41375</v>
      </c>
      <c r="AA550">
        <v>2.5129999999999999</v>
      </c>
      <c r="AB550">
        <v>-5.2050000000000001</v>
      </c>
      <c r="AC550" t="s">
        <v>107</v>
      </c>
    </row>
    <row r="551" spans="1:39" x14ac:dyDescent="0.25">
      <c r="A551" s="8"/>
      <c r="F551" s="8"/>
      <c r="K551" s="8"/>
      <c r="Z551" s="8">
        <v>41376</v>
      </c>
      <c r="AA551">
        <v>2.4380000000000002</v>
      </c>
      <c r="AB551">
        <v>-5.3739999999999997</v>
      </c>
      <c r="AC551" t="s">
        <v>107</v>
      </c>
    </row>
    <row r="552" spans="1:39" x14ac:dyDescent="0.25">
      <c r="A552" s="8"/>
      <c r="F552" s="8"/>
      <c r="K552" s="8"/>
      <c r="Z552" s="8">
        <v>41379</v>
      </c>
      <c r="AA552">
        <v>2.383</v>
      </c>
      <c r="AB552">
        <v>-4.8319999999999999</v>
      </c>
      <c r="AC552" t="s">
        <v>107</v>
      </c>
    </row>
    <row r="553" spans="1:39" x14ac:dyDescent="0.25">
      <c r="A553" s="8"/>
      <c r="F553" s="8"/>
      <c r="K553" s="8"/>
      <c r="Z553" s="8">
        <v>41380</v>
      </c>
      <c r="AA553">
        <v>2.4329999999999998</v>
      </c>
      <c r="AB553">
        <v>-4.2089999999999996</v>
      </c>
      <c r="AC553" t="s">
        <v>107</v>
      </c>
    </row>
    <row r="554" spans="1:39" x14ac:dyDescent="0.25">
      <c r="A554" s="8"/>
      <c r="F554" s="8"/>
      <c r="K554" s="8"/>
      <c r="Z554" s="8">
        <v>41381</v>
      </c>
      <c r="AA554">
        <v>2.4020000000000001</v>
      </c>
      <c r="AB554">
        <v>-3.4790000000000001</v>
      </c>
      <c r="AC554" t="s">
        <v>107</v>
      </c>
    </row>
    <row r="555" spans="1:39" x14ac:dyDescent="0.25">
      <c r="A555" s="8"/>
      <c r="F555" s="8"/>
      <c r="K555" s="8"/>
      <c r="Z555" s="8">
        <v>41382</v>
      </c>
      <c r="AA555">
        <v>2.3810000000000002</v>
      </c>
      <c r="AB555">
        <v>-3.3849999999999998</v>
      </c>
      <c r="AC555" t="s">
        <v>107</v>
      </c>
    </row>
    <row r="556" spans="1:39" x14ac:dyDescent="0.25">
      <c r="A556" s="8"/>
      <c r="F556" s="8"/>
      <c r="K556" s="8"/>
      <c r="Z556" s="8">
        <v>41383</v>
      </c>
      <c r="AA556">
        <v>2.4060000000000001</v>
      </c>
      <c r="AB556">
        <v>-3.6059999999999999</v>
      </c>
      <c r="AC556" t="s">
        <v>107</v>
      </c>
    </row>
    <row r="557" spans="1:39" x14ac:dyDescent="0.25">
      <c r="A557" s="8"/>
      <c r="F557" s="8"/>
      <c r="K557" s="8"/>
      <c r="Z557" s="8">
        <v>41386</v>
      </c>
      <c r="AA557">
        <v>2.3970000000000002</v>
      </c>
      <c r="AB557">
        <v>-4.3870000000000005</v>
      </c>
      <c r="AC557" t="s">
        <v>107</v>
      </c>
    </row>
    <row r="558" spans="1:39" x14ac:dyDescent="0.25">
      <c r="A558" s="8"/>
      <c r="F558" s="8"/>
      <c r="K558" s="8"/>
      <c r="Z558" s="8">
        <v>41387</v>
      </c>
      <c r="AA558">
        <v>2.4169999999999998</v>
      </c>
      <c r="AB558">
        <v>-6.2389999999999999</v>
      </c>
      <c r="AC558" t="s">
        <v>107</v>
      </c>
    </row>
    <row r="559" spans="1:39" x14ac:dyDescent="0.25">
      <c r="A559" s="8"/>
      <c r="F559" s="8"/>
      <c r="K559" s="8"/>
      <c r="Z559" s="8">
        <v>41388</v>
      </c>
      <c r="AA559">
        <v>2.41</v>
      </c>
      <c r="AB559">
        <v>-5.5670000000000002</v>
      </c>
      <c r="AC559" t="s">
        <v>107</v>
      </c>
    </row>
    <row r="560" spans="1:39" x14ac:dyDescent="0.25">
      <c r="A560" s="8"/>
      <c r="F560" s="8"/>
      <c r="K560" s="8"/>
      <c r="Z560" s="8">
        <v>41389</v>
      </c>
      <c r="AA560">
        <v>2.415</v>
      </c>
      <c r="AB560">
        <v>-5.98</v>
      </c>
      <c r="AC560" t="s">
        <v>107</v>
      </c>
    </row>
    <row r="561" spans="1:29" x14ac:dyDescent="0.25">
      <c r="A561" s="8"/>
      <c r="F561" s="8"/>
      <c r="K561" s="8"/>
      <c r="Z561" s="8">
        <v>41390</v>
      </c>
      <c r="AA561">
        <v>2.3660000000000001</v>
      </c>
      <c r="AB561">
        <v>-6.5640000000000001</v>
      </c>
      <c r="AC561" t="s">
        <v>107</v>
      </c>
    </row>
    <row r="562" spans="1:29" x14ac:dyDescent="0.25">
      <c r="A562" s="8"/>
      <c r="F562" s="8"/>
      <c r="K562" s="8"/>
      <c r="Z562" s="8">
        <v>41393</v>
      </c>
      <c r="AA562">
        <v>2.3860000000000001</v>
      </c>
      <c r="AB562">
        <v>-4.8259999999999996</v>
      </c>
      <c r="AC562" t="s">
        <v>107</v>
      </c>
    </row>
    <row r="563" spans="1:29" x14ac:dyDescent="0.25">
      <c r="A563" s="8"/>
      <c r="F563" s="8"/>
      <c r="K563" s="8"/>
      <c r="Z563" s="8">
        <v>41394</v>
      </c>
      <c r="AA563">
        <v>2.391</v>
      </c>
      <c r="AB563">
        <v>-4.41</v>
      </c>
      <c r="AC563" t="s">
        <v>107</v>
      </c>
    </row>
    <row r="564" spans="1:29" x14ac:dyDescent="0.25">
      <c r="A564" s="8"/>
      <c r="F564" s="8"/>
      <c r="K564" s="8"/>
      <c r="Z564" s="8">
        <v>41395</v>
      </c>
      <c r="AA564">
        <v>2.34</v>
      </c>
      <c r="AB564">
        <v>-6.3719999999999999</v>
      </c>
      <c r="AC564" t="s">
        <v>107</v>
      </c>
    </row>
    <row r="565" spans="1:29" x14ac:dyDescent="0.25">
      <c r="A565" s="8"/>
      <c r="F565" s="8"/>
      <c r="K565" s="8"/>
      <c r="Z565" s="8">
        <v>41396</v>
      </c>
      <c r="AA565">
        <v>2.3380000000000001</v>
      </c>
      <c r="AB565">
        <v>-4.8559999999999999</v>
      </c>
      <c r="AC565" t="s">
        <v>107</v>
      </c>
    </row>
    <row r="566" spans="1:29" x14ac:dyDescent="0.25">
      <c r="A566" s="8"/>
      <c r="F566" s="8"/>
      <c r="K566" s="8"/>
      <c r="Z566" s="8">
        <v>41397</v>
      </c>
      <c r="AA566">
        <v>2.4710000000000001</v>
      </c>
      <c r="AB566">
        <v>-3.855</v>
      </c>
      <c r="AC566" t="s">
        <v>107</v>
      </c>
    </row>
    <row r="567" spans="1:29" x14ac:dyDescent="0.25">
      <c r="A567" s="8"/>
      <c r="F567" s="8"/>
      <c r="K567" s="8"/>
      <c r="Z567" s="8">
        <v>41400</v>
      </c>
      <c r="AA567">
        <v>2.496</v>
      </c>
      <c r="AB567">
        <v>-2.4159999999999999</v>
      </c>
      <c r="AC567" t="s">
        <v>107</v>
      </c>
    </row>
    <row r="568" spans="1:29" x14ac:dyDescent="0.25">
      <c r="A568" s="8"/>
      <c r="F568" s="8"/>
      <c r="K568" s="8"/>
      <c r="Z568" s="8">
        <v>41401</v>
      </c>
      <c r="AA568">
        <v>2.5169999999999999</v>
      </c>
      <c r="AB568">
        <v>-1.518</v>
      </c>
      <c r="AC568" t="s">
        <v>107</v>
      </c>
    </row>
    <row r="569" spans="1:29" x14ac:dyDescent="0.25">
      <c r="A569" s="8"/>
      <c r="F569" s="8"/>
      <c r="K569" s="8"/>
      <c r="Z569" s="8">
        <v>41402</v>
      </c>
      <c r="AA569">
        <v>2.5030000000000001</v>
      </c>
      <c r="AB569">
        <v>-4.97</v>
      </c>
      <c r="AC569" t="s">
        <v>107</v>
      </c>
    </row>
    <row r="570" spans="1:29" x14ac:dyDescent="0.25">
      <c r="A570" s="8"/>
      <c r="F570" s="8"/>
      <c r="K570" s="8"/>
      <c r="Z570" s="8">
        <v>41403</v>
      </c>
      <c r="AA570">
        <v>2.504</v>
      </c>
      <c r="AB570">
        <v>-4.8499999999999996</v>
      </c>
      <c r="AC570" t="s">
        <v>107</v>
      </c>
    </row>
    <row r="571" spans="1:29" x14ac:dyDescent="0.25">
      <c r="A571" s="8"/>
      <c r="F571" s="8"/>
      <c r="K571" s="8"/>
      <c r="Z571" s="8">
        <v>41404</v>
      </c>
      <c r="AA571">
        <v>2.5960000000000001</v>
      </c>
      <c r="AB571">
        <v>-1.9729999999999999</v>
      </c>
      <c r="AC571" t="s">
        <v>107</v>
      </c>
    </row>
    <row r="572" spans="1:29" x14ac:dyDescent="0.25">
      <c r="A572" s="8"/>
      <c r="F572" s="8"/>
      <c r="K572" s="8"/>
      <c r="Z572" s="8">
        <v>41407</v>
      </c>
      <c r="AA572">
        <v>2.6259999999999999</v>
      </c>
      <c r="AB572">
        <v>-5.2880000000000003</v>
      </c>
      <c r="AC572" t="s">
        <v>107</v>
      </c>
    </row>
    <row r="573" spans="1:29" x14ac:dyDescent="0.25">
      <c r="A573" s="8"/>
      <c r="F573" s="8"/>
      <c r="K573" s="8"/>
      <c r="Z573" s="8">
        <v>41408</v>
      </c>
      <c r="AA573">
        <v>2.6879999999999997</v>
      </c>
      <c r="AB573">
        <v>-0.90300000000000002</v>
      </c>
      <c r="AC573" t="s">
        <v>107</v>
      </c>
    </row>
    <row r="574" spans="1:29" x14ac:dyDescent="0.25">
      <c r="A574" s="8"/>
      <c r="F574" s="8"/>
      <c r="K574" s="8"/>
      <c r="Z574" s="8">
        <v>41409</v>
      </c>
      <c r="AA574">
        <v>2.6509999999999998</v>
      </c>
      <c r="AB574">
        <v>-6.5789999999999997</v>
      </c>
      <c r="AC574" t="s">
        <v>107</v>
      </c>
    </row>
    <row r="575" spans="1:29" x14ac:dyDescent="0.25">
      <c r="A575" s="8"/>
      <c r="F575" s="8"/>
      <c r="K575" s="8"/>
      <c r="Z575" s="8">
        <v>41410</v>
      </c>
      <c r="AA575">
        <v>2.5960000000000001</v>
      </c>
      <c r="AB575">
        <v>-5.1479999999999997</v>
      </c>
      <c r="AC575" t="s">
        <v>107</v>
      </c>
    </row>
    <row r="576" spans="1:29" x14ac:dyDescent="0.25">
      <c r="A576" s="8"/>
      <c r="F576" s="8"/>
      <c r="K576" s="8"/>
      <c r="Z576" s="8">
        <v>41411</v>
      </c>
      <c r="AA576">
        <v>2.6739999999999999</v>
      </c>
      <c r="AB576">
        <v>2.4329999999999998</v>
      </c>
      <c r="AC576" t="s">
        <v>107</v>
      </c>
    </row>
    <row r="577" spans="1:29" x14ac:dyDescent="0.25">
      <c r="A577" s="8"/>
      <c r="F577" s="8"/>
      <c r="K577" s="8"/>
      <c r="Z577" s="8">
        <v>41414</v>
      </c>
      <c r="AA577">
        <v>2.69</v>
      </c>
      <c r="AB577">
        <v>-2.266</v>
      </c>
      <c r="AC577" t="s">
        <v>107</v>
      </c>
    </row>
    <row r="578" spans="1:29" x14ac:dyDescent="0.25">
      <c r="A578" s="8"/>
      <c r="F578" s="8"/>
      <c r="K578" s="8"/>
      <c r="Z578" s="8">
        <v>41415</v>
      </c>
      <c r="AA578">
        <v>2.649</v>
      </c>
      <c r="AB578">
        <v>-3.613</v>
      </c>
      <c r="AC578" t="s">
        <v>107</v>
      </c>
    </row>
    <row r="579" spans="1:29" x14ac:dyDescent="0.25">
      <c r="A579" s="8"/>
      <c r="F579" s="8"/>
      <c r="K579" s="8"/>
      <c r="Z579" s="8">
        <v>41416</v>
      </c>
      <c r="AA579">
        <v>2.75</v>
      </c>
      <c r="AB579">
        <v>4.7750000000000004</v>
      </c>
      <c r="AC579" t="s">
        <v>107</v>
      </c>
    </row>
    <row r="580" spans="1:29" x14ac:dyDescent="0.25">
      <c r="A580" s="8"/>
      <c r="F580" s="8"/>
      <c r="K580" s="8"/>
      <c r="Z580" s="8">
        <v>41417</v>
      </c>
      <c r="AA580">
        <v>2.7279999999999998</v>
      </c>
      <c r="AB580">
        <v>-2.3119999999999998</v>
      </c>
      <c r="AC580" t="s">
        <v>107</v>
      </c>
    </row>
    <row r="581" spans="1:29" x14ac:dyDescent="0.25">
      <c r="A581" s="8"/>
      <c r="F581" s="8"/>
      <c r="K581" s="8"/>
      <c r="Z581" s="8">
        <v>41418</v>
      </c>
      <c r="AA581">
        <v>2.7080000000000002</v>
      </c>
      <c r="AB581">
        <v>-2.883</v>
      </c>
      <c r="AC581" t="s">
        <v>107</v>
      </c>
    </row>
    <row r="582" spans="1:29" x14ac:dyDescent="0.25">
      <c r="A582" s="8"/>
      <c r="F582" s="8"/>
      <c r="K582" s="8"/>
      <c r="Z582" s="8">
        <v>41421</v>
      </c>
      <c r="AA582">
        <v>2.7080000000000002</v>
      </c>
      <c r="AB582">
        <v>-3.26</v>
      </c>
      <c r="AC582" t="s">
        <v>107</v>
      </c>
    </row>
    <row r="583" spans="1:29" x14ac:dyDescent="0.25">
      <c r="A583" s="8"/>
      <c r="F583" s="8"/>
      <c r="K583" s="8"/>
      <c r="Z583" s="8">
        <v>41422</v>
      </c>
      <c r="AA583">
        <v>2.8730000000000002</v>
      </c>
      <c r="AB583">
        <v>3.9529999999999998</v>
      </c>
      <c r="AC583" t="s">
        <v>107</v>
      </c>
    </row>
    <row r="584" spans="1:29" x14ac:dyDescent="0.25">
      <c r="A584" s="8"/>
      <c r="F584" s="8"/>
      <c r="K584" s="8"/>
      <c r="Z584" s="8">
        <v>41423</v>
      </c>
      <c r="AA584">
        <v>2.8140000000000001</v>
      </c>
      <c r="AB584">
        <v>-7.6950000000000003</v>
      </c>
      <c r="AC584" t="s">
        <v>107</v>
      </c>
    </row>
    <row r="585" spans="1:29" x14ac:dyDescent="0.25">
      <c r="A585" s="8"/>
      <c r="F585" s="8"/>
      <c r="K585" s="8"/>
      <c r="Z585" s="8">
        <v>41424</v>
      </c>
      <c r="AA585">
        <v>2.8180000000000001</v>
      </c>
      <c r="AB585">
        <v>-3.3769999999999998</v>
      </c>
      <c r="AC585" t="s">
        <v>107</v>
      </c>
    </row>
    <row r="586" spans="1:29" x14ac:dyDescent="0.25">
      <c r="A586" s="8"/>
      <c r="F586" s="8"/>
      <c r="K586" s="8"/>
      <c r="Z586" s="8">
        <v>41425</v>
      </c>
      <c r="AA586">
        <v>2.84</v>
      </c>
      <c r="AB586">
        <v>-1.9419999999999999</v>
      </c>
      <c r="AC586" t="s">
        <v>107</v>
      </c>
    </row>
    <row r="587" spans="1:29" x14ac:dyDescent="0.25">
      <c r="A587" s="8"/>
      <c r="F587" s="8"/>
      <c r="K587" s="8"/>
      <c r="Z587" s="8">
        <v>41428</v>
      </c>
      <c r="AA587">
        <v>2.83</v>
      </c>
      <c r="AB587">
        <v>-5.7439999999999998</v>
      </c>
      <c r="AC587" t="s">
        <v>107</v>
      </c>
    </row>
    <row r="588" spans="1:29" x14ac:dyDescent="0.25">
      <c r="A588" s="8"/>
      <c r="F588" s="8"/>
      <c r="K588" s="8"/>
      <c r="Z588" s="8">
        <v>41429</v>
      </c>
      <c r="AA588">
        <v>2.871</v>
      </c>
      <c r="AB588">
        <v>-1.5049999999999999</v>
      </c>
      <c r="AC588" t="s">
        <v>107</v>
      </c>
    </row>
    <row r="589" spans="1:29" x14ac:dyDescent="0.25">
      <c r="A589" s="8"/>
      <c r="F589" s="8"/>
      <c r="K589" s="8"/>
      <c r="Z589" s="8">
        <v>41430</v>
      </c>
      <c r="AA589">
        <v>2.8090000000000002</v>
      </c>
      <c r="AB589">
        <v>-7.8220000000000001</v>
      </c>
      <c r="AC589" t="s">
        <v>107</v>
      </c>
    </row>
    <row r="590" spans="1:29" x14ac:dyDescent="0.25">
      <c r="A590" s="8"/>
      <c r="F590" s="8"/>
      <c r="K590" s="8"/>
      <c r="Z590" s="8">
        <v>41431</v>
      </c>
      <c r="AA590">
        <v>2.8010000000000002</v>
      </c>
      <c r="AB590">
        <v>-3.8319999999999999</v>
      </c>
      <c r="AC590" t="s">
        <v>107</v>
      </c>
    </row>
    <row r="591" spans="1:29" x14ac:dyDescent="0.25">
      <c r="A591" s="8"/>
      <c r="F591" s="8"/>
      <c r="K591" s="8"/>
      <c r="Z591" s="8">
        <v>41432</v>
      </c>
      <c r="AA591">
        <v>2.9009999999999998</v>
      </c>
      <c r="AB591">
        <v>4.5460000000000003</v>
      </c>
      <c r="AC591" t="s">
        <v>107</v>
      </c>
    </row>
    <row r="592" spans="1:29" x14ac:dyDescent="0.25">
      <c r="A592" s="8"/>
      <c r="F592" s="8"/>
      <c r="K592" s="8"/>
      <c r="Z592" s="8">
        <v>41435</v>
      </c>
      <c r="AA592">
        <v>2.9370000000000003</v>
      </c>
      <c r="AB592">
        <v>-0.91600000000000004</v>
      </c>
      <c r="AC592" t="s">
        <v>107</v>
      </c>
    </row>
    <row r="593" spans="1:29" x14ac:dyDescent="0.25">
      <c r="A593" s="8"/>
      <c r="F593" s="8"/>
      <c r="K593" s="8"/>
      <c r="Z593" s="8">
        <v>41436</v>
      </c>
      <c r="AA593">
        <v>2.8959999999999999</v>
      </c>
      <c r="AB593">
        <v>-5.4630000000000001</v>
      </c>
      <c r="AC593" t="s">
        <v>107</v>
      </c>
    </row>
    <row r="594" spans="1:29" x14ac:dyDescent="0.25">
      <c r="A594" s="8"/>
      <c r="F594" s="8"/>
      <c r="K594" s="8"/>
      <c r="Z594" s="8">
        <v>41437</v>
      </c>
      <c r="AA594">
        <v>2.944</v>
      </c>
      <c r="AB594">
        <v>0.71399999999999997</v>
      </c>
      <c r="AC594" t="s">
        <v>107</v>
      </c>
    </row>
    <row r="595" spans="1:29" x14ac:dyDescent="0.25">
      <c r="A595" s="8"/>
      <c r="F595" s="8"/>
      <c r="K595" s="8"/>
      <c r="Z595" s="8">
        <v>41438</v>
      </c>
      <c r="AA595">
        <v>2.87</v>
      </c>
      <c r="AB595">
        <v>-3.6419999999999999</v>
      </c>
      <c r="AC595" t="s">
        <v>107</v>
      </c>
    </row>
    <row r="596" spans="1:29" x14ac:dyDescent="0.25">
      <c r="A596" s="8"/>
      <c r="F596" s="8"/>
      <c r="K596" s="8"/>
      <c r="Z596" s="8">
        <v>41439</v>
      </c>
      <c r="AA596">
        <v>2.8559999999999999</v>
      </c>
      <c r="AB596">
        <v>-1.657</v>
      </c>
      <c r="AC596" t="s">
        <v>107</v>
      </c>
    </row>
    <row r="597" spans="1:29" x14ac:dyDescent="0.25">
      <c r="A597" s="8"/>
      <c r="F597" s="8"/>
      <c r="K597" s="8"/>
      <c r="Z597" s="8">
        <v>41442</v>
      </c>
      <c r="AA597">
        <v>2.91</v>
      </c>
      <c r="AB597">
        <v>2.4590000000000001</v>
      </c>
      <c r="AC597" t="s">
        <v>107</v>
      </c>
    </row>
    <row r="598" spans="1:29" x14ac:dyDescent="0.25">
      <c r="A598" s="8"/>
      <c r="F598" s="8"/>
      <c r="K598" s="8"/>
      <c r="Z598" s="8">
        <v>41443</v>
      </c>
      <c r="AA598">
        <v>2.903</v>
      </c>
      <c r="AB598">
        <v>-0.876</v>
      </c>
      <c r="AC598" t="s">
        <v>107</v>
      </c>
    </row>
    <row r="599" spans="1:29" x14ac:dyDescent="0.25">
      <c r="A599" s="8"/>
      <c r="F599" s="8"/>
      <c r="K599" s="8"/>
      <c r="Z599" s="8">
        <v>41444</v>
      </c>
      <c r="AA599">
        <v>3.0209999999999999</v>
      </c>
      <c r="AB599">
        <v>3.3959999999999999</v>
      </c>
      <c r="AC599" t="s">
        <v>107</v>
      </c>
    </row>
    <row r="600" spans="1:29" x14ac:dyDescent="0.25">
      <c r="A600" s="8"/>
      <c r="F600" s="8"/>
      <c r="K600" s="8"/>
      <c r="Z600" s="8">
        <v>41445</v>
      </c>
      <c r="AA600">
        <v>3.109</v>
      </c>
      <c r="AB600">
        <v>0.40400000000000003</v>
      </c>
      <c r="AC600" t="s">
        <v>107</v>
      </c>
    </row>
    <row r="601" spans="1:29" x14ac:dyDescent="0.25">
      <c r="A601" s="8"/>
      <c r="F601" s="8"/>
      <c r="K601" s="8"/>
      <c r="Z601" s="8">
        <v>41446</v>
      </c>
      <c r="AA601">
        <v>3.2010000000000001</v>
      </c>
      <c r="AB601">
        <v>-4.3999999999999997E-2</v>
      </c>
      <c r="AC601" t="s">
        <v>107</v>
      </c>
    </row>
    <row r="602" spans="1:29" x14ac:dyDescent="0.25">
      <c r="A602" s="8"/>
      <c r="F602" s="8"/>
      <c r="K602" s="8"/>
      <c r="Z602" s="8">
        <v>41449</v>
      </c>
      <c r="AA602">
        <v>3.181</v>
      </c>
      <c r="AB602">
        <v>-9.157</v>
      </c>
      <c r="AC602" t="s">
        <v>107</v>
      </c>
    </row>
    <row r="603" spans="1:29" x14ac:dyDescent="0.25">
      <c r="A603" s="8"/>
      <c r="F603" s="8"/>
      <c r="K603" s="8"/>
      <c r="Z603" s="8">
        <v>41450</v>
      </c>
      <c r="AA603">
        <v>3.2549999999999999</v>
      </c>
      <c r="AB603">
        <v>-3.4420000000000002</v>
      </c>
      <c r="AC603" t="s">
        <v>107</v>
      </c>
    </row>
    <row r="604" spans="1:29" x14ac:dyDescent="0.25">
      <c r="A604" s="8"/>
      <c r="F604" s="8"/>
      <c r="K604" s="8"/>
      <c r="Z604" s="8">
        <v>41451</v>
      </c>
      <c r="AA604">
        <v>3.1869999999999998</v>
      </c>
      <c r="AB604">
        <v>-7.9550000000000001</v>
      </c>
      <c r="AC604" t="s">
        <v>107</v>
      </c>
    </row>
    <row r="605" spans="1:29" x14ac:dyDescent="0.25">
      <c r="A605" s="8"/>
      <c r="F605" s="8"/>
      <c r="K605" s="8"/>
      <c r="Z605" s="8">
        <v>41452</v>
      </c>
      <c r="AA605">
        <v>3.1349999999999998</v>
      </c>
      <c r="AB605">
        <v>-10.084</v>
      </c>
      <c r="AC605" t="s">
        <v>107</v>
      </c>
    </row>
    <row r="606" spans="1:29" x14ac:dyDescent="0.25">
      <c r="A606" s="8"/>
      <c r="F606" s="8"/>
      <c r="K606" s="8"/>
      <c r="Z606" s="8">
        <v>41453</v>
      </c>
      <c r="AA606">
        <v>3.1310000000000002</v>
      </c>
      <c r="AB606">
        <v>-6.4320000000000004</v>
      </c>
      <c r="AC606" t="s">
        <v>107</v>
      </c>
    </row>
    <row r="607" spans="1:29" x14ac:dyDescent="0.25">
      <c r="A607" s="8"/>
      <c r="F607" s="8"/>
      <c r="K607" s="8"/>
      <c r="Z607" s="8">
        <v>41456</v>
      </c>
      <c r="AA607">
        <v>3.12</v>
      </c>
      <c r="AB607">
        <v>-9.5890000000000004</v>
      </c>
      <c r="AC607" t="s">
        <v>107</v>
      </c>
    </row>
    <row r="608" spans="1:29" x14ac:dyDescent="0.25">
      <c r="A608" s="8"/>
      <c r="F608" s="8"/>
      <c r="K608" s="8"/>
      <c r="Z608" s="8">
        <v>41457</v>
      </c>
      <c r="AA608">
        <v>3.1160000000000001</v>
      </c>
      <c r="AB608">
        <v>-7.4569999999999999</v>
      </c>
      <c r="AC608" t="s">
        <v>107</v>
      </c>
    </row>
    <row r="609" spans="1:29" x14ac:dyDescent="0.25">
      <c r="A609" s="8"/>
      <c r="F609" s="8"/>
      <c r="K609" s="8"/>
      <c r="Z609" s="8">
        <v>41458</v>
      </c>
      <c r="AA609">
        <v>3.1469999999999998</v>
      </c>
      <c r="AB609">
        <v>-6.8239999999999998</v>
      </c>
      <c r="AC609" t="s">
        <v>107</v>
      </c>
    </row>
    <row r="610" spans="1:29" x14ac:dyDescent="0.25">
      <c r="A610" s="8"/>
      <c r="F610" s="8"/>
      <c r="K610" s="8"/>
      <c r="Z610" s="8">
        <v>41459</v>
      </c>
      <c r="AA610">
        <v>3.1469999999999998</v>
      </c>
      <c r="AB610">
        <v>-8.4600000000000009</v>
      </c>
      <c r="AC610" t="s">
        <v>107</v>
      </c>
    </row>
    <row r="611" spans="1:29" x14ac:dyDescent="0.25">
      <c r="A611" s="8"/>
      <c r="F611" s="8"/>
      <c r="K611" s="8"/>
      <c r="Z611" s="8">
        <v>41460</v>
      </c>
      <c r="AA611">
        <v>3.3689999999999998</v>
      </c>
      <c r="AB611">
        <v>0.79800000000000004</v>
      </c>
      <c r="AC611" t="s">
        <v>107</v>
      </c>
    </row>
    <row r="612" spans="1:29" x14ac:dyDescent="0.25">
      <c r="A612" s="8"/>
      <c r="F612" s="8"/>
      <c r="K612" s="8"/>
      <c r="Z612" s="8">
        <v>41463</v>
      </c>
      <c r="AA612">
        <v>3.2759999999999998</v>
      </c>
      <c r="AB612">
        <v>-16.285</v>
      </c>
      <c r="AC612" t="s">
        <v>107</v>
      </c>
    </row>
    <row r="613" spans="1:29" x14ac:dyDescent="0.25">
      <c r="A613" s="8"/>
      <c r="F613" s="8"/>
      <c r="K613" s="8"/>
      <c r="Z613" s="8">
        <v>41464</v>
      </c>
      <c r="AA613">
        <v>3.2879999999999998</v>
      </c>
      <c r="AB613">
        <v>-11.282</v>
      </c>
      <c r="AC613" t="s">
        <v>107</v>
      </c>
    </row>
    <row r="614" spans="1:29" x14ac:dyDescent="0.25">
      <c r="A614" s="8"/>
      <c r="F614" s="8"/>
      <c r="K614" s="8"/>
      <c r="Z614" s="8">
        <v>41465</v>
      </c>
      <c r="AA614">
        <v>3.29</v>
      </c>
      <c r="AB614">
        <v>-9.7129999999999992</v>
      </c>
      <c r="AC614" t="s">
        <v>107</v>
      </c>
    </row>
    <row r="615" spans="1:29" x14ac:dyDescent="0.25">
      <c r="A615" s="8"/>
      <c r="F615" s="8"/>
      <c r="K615" s="8"/>
      <c r="Z615" s="8">
        <v>41466</v>
      </c>
      <c r="AA615">
        <v>3.2490000000000001</v>
      </c>
      <c r="AB615">
        <v>-7.8840000000000003</v>
      </c>
      <c r="AC615" t="s">
        <v>107</v>
      </c>
    </row>
    <row r="616" spans="1:29" x14ac:dyDescent="0.25">
      <c r="A616" s="8"/>
      <c r="F616" s="8"/>
      <c r="K616" s="8"/>
      <c r="Z616" s="8">
        <v>41467</v>
      </c>
      <c r="AA616">
        <v>3.2439999999999998</v>
      </c>
      <c r="AB616">
        <v>-8.5980000000000008</v>
      </c>
      <c r="AC616" t="s">
        <v>107</v>
      </c>
    </row>
    <row r="617" spans="1:29" x14ac:dyDescent="0.25">
      <c r="A617" s="8"/>
      <c r="F617" s="8"/>
      <c r="K617" s="8"/>
      <c r="Z617" s="8">
        <v>41470</v>
      </c>
      <c r="AA617">
        <v>3.21</v>
      </c>
      <c r="AB617">
        <v>-11.481999999999999</v>
      </c>
      <c r="AC617" t="s">
        <v>107</v>
      </c>
    </row>
    <row r="618" spans="1:29" x14ac:dyDescent="0.25">
      <c r="A618" s="8"/>
      <c r="F618" s="8"/>
      <c r="K618" s="8"/>
      <c r="Z618" s="8">
        <v>41471</v>
      </c>
      <c r="AA618">
        <v>3.2010000000000001</v>
      </c>
      <c r="AB618">
        <v>-9.9169999999999998</v>
      </c>
      <c r="AC618" t="s">
        <v>107</v>
      </c>
    </row>
    <row r="619" spans="1:29" x14ac:dyDescent="0.25">
      <c r="A619" s="8"/>
      <c r="F619" s="8"/>
      <c r="K619" s="8"/>
      <c r="Z619" s="8">
        <v>41472</v>
      </c>
      <c r="AA619">
        <v>3.1859999999999999</v>
      </c>
      <c r="AB619">
        <v>-8.8420000000000005</v>
      </c>
      <c r="AC619" t="s">
        <v>107</v>
      </c>
    </row>
    <row r="620" spans="1:29" x14ac:dyDescent="0.25">
      <c r="A620" s="8"/>
      <c r="F620" s="8"/>
      <c r="K620" s="8"/>
      <c r="Z620" s="8">
        <v>41473</v>
      </c>
      <c r="AA620">
        <v>3.234</v>
      </c>
      <c r="AB620">
        <v>-3.9929999999999999</v>
      </c>
      <c r="AC620" t="s">
        <v>107</v>
      </c>
    </row>
    <row r="621" spans="1:29" x14ac:dyDescent="0.25">
      <c r="A621" s="8"/>
      <c r="F621" s="8"/>
      <c r="K621" s="8"/>
      <c r="Z621" s="8">
        <v>41474</v>
      </c>
      <c r="AA621">
        <v>3.17</v>
      </c>
      <c r="AB621">
        <v>-10.922000000000001</v>
      </c>
      <c r="AC621" t="s">
        <v>107</v>
      </c>
    </row>
    <row r="622" spans="1:29" x14ac:dyDescent="0.25">
      <c r="A622" s="8"/>
      <c r="F622" s="8"/>
      <c r="K622" s="8"/>
      <c r="Z622" s="8">
        <v>41477</v>
      </c>
      <c r="AA622">
        <v>3.1680000000000001</v>
      </c>
      <c r="AB622">
        <v>-6.5570000000000004</v>
      </c>
      <c r="AC622" t="s">
        <v>107</v>
      </c>
    </row>
    <row r="623" spans="1:29" x14ac:dyDescent="0.25">
      <c r="A623" s="8"/>
      <c r="F623" s="8"/>
      <c r="K623" s="8"/>
      <c r="Z623" s="8">
        <v>41478</v>
      </c>
      <c r="AA623">
        <v>3.1930000000000001</v>
      </c>
      <c r="AB623">
        <v>-5.39</v>
      </c>
      <c r="AC623" t="s">
        <v>107</v>
      </c>
    </row>
    <row r="624" spans="1:29" x14ac:dyDescent="0.25">
      <c r="A624" s="8"/>
      <c r="F624" s="8"/>
      <c r="K624" s="8"/>
      <c r="Z624" s="8">
        <v>41479</v>
      </c>
      <c r="AA624">
        <v>3.2640000000000002</v>
      </c>
      <c r="AB624">
        <v>-3.6989999999999998</v>
      </c>
      <c r="AC624" t="s">
        <v>107</v>
      </c>
    </row>
    <row r="625" spans="1:29" x14ac:dyDescent="0.25">
      <c r="A625" s="8"/>
      <c r="F625" s="8"/>
      <c r="K625" s="8"/>
      <c r="Z625" s="8">
        <v>41480</v>
      </c>
      <c r="AA625">
        <v>3.2519999999999998</v>
      </c>
      <c r="AB625">
        <v>-9.3339999999999996</v>
      </c>
      <c r="AC625" t="s">
        <v>107</v>
      </c>
    </row>
    <row r="626" spans="1:29" x14ac:dyDescent="0.25">
      <c r="A626" s="8"/>
      <c r="F626" s="8"/>
      <c r="K626" s="8"/>
      <c r="Z626" s="8">
        <v>41481</v>
      </c>
      <c r="AA626">
        <v>3.2320000000000002</v>
      </c>
      <c r="AB626">
        <v>-9.1270000000000007</v>
      </c>
      <c r="AC626" t="s">
        <v>107</v>
      </c>
    </row>
    <row r="627" spans="1:29" x14ac:dyDescent="0.25">
      <c r="A627" s="8"/>
      <c r="F627" s="8"/>
      <c r="K627" s="8"/>
      <c r="Z627" s="8">
        <v>41484</v>
      </c>
      <c r="AA627">
        <v>3.2869999999999999</v>
      </c>
      <c r="AB627">
        <v>-4.2869999999999999</v>
      </c>
      <c r="AC627" t="s">
        <v>107</v>
      </c>
    </row>
    <row r="628" spans="1:29" x14ac:dyDescent="0.25">
      <c r="A628" s="8"/>
      <c r="F628" s="8"/>
      <c r="K628" s="8"/>
      <c r="Z628" s="8">
        <v>41485</v>
      </c>
      <c r="AA628">
        <v>3.2989999999999999</v>
      </c>
      <c r="AB628">
        <v>-5.0640000000000001</v>
      </c>
      <c r="AC628" t="s">
        <v>107</v>
      </c>
    </row>
    <row r="629" spans="1:29" x14ac:dyDescent="0.25">
      <c r="A629" s="8"/>
      <c r="F629" s="8"/>
      <c r="K629" s="8"/>
      <c r="Z629" s="8">
        <v>41486</v>
      </c>
      <c r="AA629">
        <v>3.2610000000000001</v>
      </c>
      <c r="AB629">
        <v>-8.6820000000000004</v>
      </c>
      <c r="AC629" t="s">
        <v>107</v>
      </c>
    </row>
    <row r="630" spans="1:29" x14ac:dyDescent="0.25">
      <c r="A630" s="8"/>
      <c r="F630" s="8"/>
      <c r="K630" s="8"/>
      <c r="Z630" s="8">
        <v>41487</v>
      </c>
      <c r="AA630">
        <v>3.3890000000000002</v>
      </c>
      <c r="AB630">
        <v>-0.33900000000000002</v>
      </c>
      <c r="AC630" t="s">
        <v>107</v>
      </c>
    </row>
    <row r="631" spans="1:29" x14ac:dyDescent="0.25">
      <c r="A631" s="8"/>
      <c r="F631" s="8"/>
      <c r="K631" s="8"/>
      <c r="Z631" s="8">
        <v>41488</v>
      </c>
      <c r="AA631">
        <v>3.298</v>
      </c>
      <c r="AB631">
        <v>-9.9329999999999998</v>
      </c>
      <c r="AC631" t="s">
        <v>107</v>
      </c>
    </row>
    <row r="632" spans="1:29" x14ac:dyDescent="0.25">
      <c r="A632" s="8"/>
      <c r="F632" s="8"/>
      <c r="K632" s="8"/>
      <c r="Z632" s="8">
        <v>41491</v>
      </c>
      <c r="AA632">
        <v>3.3359999999999999</v>
      </c>
      <c r="AB632">
        <v>-3.2</v>
      </c>
      <c r="AC632" t="s">
        <v>107</v>
      </c>
    </row>
    <row r="633" spans="1:29" x14ac:dyDescent="0.25">
      <c r="A633" s="8"/>
      <c r="F633" s="8"/>
      <c r="K633" s="8"/>
      <c r="Z633" s="8">
        <v>41492</v>
      </c>
      <c r="AA633">
        <v>3.339</v>
      </c>
      <c r="AB633">
        <v>-5.3380000000000001</v>
      </c>
      <c r="AC633" t="s">
        <v>107</v>
      </c>
    </row>
    <row r="634" spans="1:29" x14ac:dyDescent="0.25">
      <c r="A634" s="8"/>
      <c r="F634" s="8"/>
      <c r="K634" s="8"/>
      <c r="Z634" s="8">
        <v>41493</v>
      </c>
      <c r="AA634">
        <v>3.2930000000000001</v>
      </c>
      <c r="AB634">
        <v>-7.5709999999999997</v>
      </c>
      <c r="AC634" t="s">
        <v>107</v>
      </c>
    </row>
    <row r="635" spans="1:29" x14ac:dyDescent="0.25">
      <c r="A635" s="8"/>
      <c r="F635" s="8"/>
      <c r="K635" s="8"/>
      <c r="Z635" s="8">
        <v>41494</v>
      </c>
      <c r="AA635">
        <v>3.2720000000000002</v>
      </c>
      <c r="AB635">
        <v>-6.1710000000000003</v>
      </c>
      <c r="AC635" t="s">
        <v>107</v>
      </c>
    </row>
    <row r="636" spans="1:29" x14ac:dyDescent="0.25">
      <c r="A636" s="8"/>
      <c r="F636" s="8"/>
      <c r="K636" s="8"/>
      <c r="Z636" s="8">
        <v>41495</v>
      </c>
      <c r="AA636">
        <v>3.258</v>
      </c>
      <c r="AB636">
        <v>-6.569</v>
      </c>
      <c r="AC636" t="s">
        <v>107</v>
      </c>
    </row>
    <row r="637" spans="1:29" x14ac:dyDescent="0.25">
      <c r="A637" s="8"/>
      <c r="F637" s="8"/>
      <c r="K637" s="8"/>
      <c r="Z637" s="8">
        <v>41498</v>
      </c>
      <c r="AA637">
        <v>3.3050000000000002</v>
      </c>
      <c r="AB637">
        <v>-2.8980000000000001</v>
      </c>
      <c r="AC637" t="s">
        <v>107</v>
      </c>
    </row>
    <row r="638" spans="1:29" x14ac:dyDescent="0.25">
      <c r="A638" s="8"/>
      <c r="F638" s="8"/>
      <c r="K638" s="8"/>
      <c r="Z638" s="8">
        <v>41499</v>
      </c>
      <c r="AA638">
        <v>3.39</v>
      </c>
      <c r="AB638">
        <v>-1.8940000000000001</v>
      </c>
      <c r="AC638" t="s">
        <v>107</v>
      </c>
    </row>
    <row r="639" spans="1:29" x14ac:dyDescent="0.25">
      <c r="A639" s="8"/>
      <c r="F639" s="8"/>
      <c r="K639" s="8"/>
      <c r="Z639" s="8">
        <v>41500</v>
      </c>
      <c r="AA639">
        <v>3.3890000000000002</v>
      </c>
      <c r="AB639">
        <v>-4.3559999999999999</v>
      </c>
      <c r="AC639" t="s">
        <v>107</v>
      </c>
    </row>
    <row r="640" spans="1:29" x14ac:dyDescent="0.25">
      <c r="A640" s="8"/>
      <c r="F640" s="8"/>
      <c r="K640" s="8"/>
      <c r="Z640" s="8">
        <v>41501</v>
      </c>
      <c r="AA640">
        <v>3.444</v>
      </c>
      <c r="AB640">
        <v>-1.7189999999999999</v>
      </c>
      <c r="AC640" t="s">
        <v>107</v>
      </c>
    </row>
    <row r="641" spans="1:29" x14ac:dyDescent="0.25">
      <c r="A641" s="8"/>
      <c r="F641" s="8"/>
      <c r="K641" s="8"/>
      <c r="Z641" s="8">
        <v>41502</v>
      </c>
      <c r="AA641">
        <v>3.4910000000000001</v>
      </c>
      <c r="AB641">
        <v>-1.552</v>
      </c>
      <c r="AC641" t="s">
        <v>107</v>
      </c>
    </row>
    <row r="642" spans="1:29" x14ac:dyDescent="0.25">
      <c r="A642" s="8"/>
      <c r="F642" s="8"/>
      <c r="K642" s="8"/>
      <c r="Z642" s="8">
        <v>41505</v>
      </c>
      <c r="AA642">
        <v>3.5419999999999998</v>
      </c>
      <c r="AB642">
        <v>-3.5979999999999999</v>
      </c>
      <c r="AC642" t="s">
        <v>107</v>
      </c>
    </row>
    <row r="643" spans="1:29" x14ac:dyDescent="0.25">
      <c r="A643" s="8"/>
      <c r="F643" s="8"/>
      <c r="K643" s="8"/>
      <c r="Z643" s="8">
        <v>41506</v>
      </c>
      <c r="AA643">
        <v>3.4830000000000001</v>
      </c>
      <c r="AB643">
        <v>-7.7450000000000001</v>
      </c>
      <c r="AC643" t="s">
        <v>107</v>
      </c>
    </row>
    <row r="644" spans="1:29" x14ac:dyDescent="0.25">
      <c r="A644" s="8"/>
      <c r="F644" s="8"/>
      <c r="K644" s="8"/>
      <c r="Z644" s="8">
        <v>41507</v>
      </c>
      <c r="AA644">
        <v>3.556</v>
      </c>
      <c r="AB644">
        <v>-3.2669999999999999</v>
      </c>
      <c r="AC644" t="s">
        <v>107</v>
      </c>
    </row>
    <row r="645" spans="1:29" x14ac:dyDescent="0.25">
      <c r="A645" s="8"/>
      <c r="F645" s="8"/>
      <c r="K645" s="8"/>
      <c r="Z645" s="8">
        <v>41508</v>
      </c>
      <c r="AA645">
        <v>3.5179999999999998</v>
      </c>
      <c r="AB645">
        <v>-10.925000000000001</v>
      </c>
      <c r="AC645" t="s">
        <v>107</v>
      </c>
    </row>
    <row r="646" spans="1:29" x14ac:dyDescent="0.25">
      <c r="A646" s="8"/>
      <c r="F646" s="8"/>
      <c r="K646" s="8"/>
      <c r="Z646" s="8">
        <v>41509</v>
      </c>
      <c r="AA646">
        <v>3.4430000000000001</v>
      </c>
      <c r="AB646">
        <v>-13.407999999999999</v>
      </c>
      <c r="AC646" t="s">
        <v>107</v>
      </c>
    </row>
    <row r="647" spans="1:29" x14ac:dyDescent="0.25">
      <c r="A647" s="8"/>
      <c r="F647" s="8"/>
      <c r="K647" s="8"/>
      <c r="Z647" s="8">
        <v>41512</v>
      </c>
      <c r="AA647">
        <v>3.4180000000000001</v>
      </c>
      <c r="AB647">
        <v>-10.234999999999999</v>
      </c>
      <c r="AC647" t="s">
        <v>107</v>
      </c>
    </row>
    <row r="648" spans="1:29" x14ac:dyDescent="0.25">
      <c r="A648" s="8"/>
      <c r="F648" s="8"/>
      <c r="K648" s="8"/>
      <c r="Z648" s="8">
        <v>41513</v>
      </c>
      <c r="AA648">
        <v>3.3420000000000001</v>
      </c>
      <c r="AB648">
        <v>-12.26</v>
      </c>
      <c r="AC648" t="s">
        <v>107</v>
      </c>
    </row>
    <row r="649" spans="1:29" x14ac:dyDescent="0.25">
      <c r="A649" s="8"/>
      <c r="F649" s="8"/>
      <c r="K649" s="8"/>
      <c r="Z649" s="8">
        <v>41514</v>
      </c>
      <c r="AA649">
        <v>3.3849999999999998</v>
      </c>
      <c r="AB649">
        <v>-5.96</v>
      </c>
      <c r="AC649" t="s">
        <v>107</v>
      </c>
    </row>
    <row r="650" spans="1:29" x14ac:dyDescent="0.25">
      <c r="A650" s="8"/>
      <c r="F650" s="8"/>
      <c r="K650" s="8"/>
      <c r="Z650" s="8">
        <v>41515</v>
      </c>
      <c r="AA650">
        <v>3.3689999999999998</v>
      </c>
      <c r="AB650">
        <v>-10.622</v>
      </c>
      <c r="AC650" t="s">
        <v>107</v>
      </c>
    </row>
    <row r="651" spans="1:29" x14ac:dyDescent="0.25">
      <c r="A651" s="8"/>
      <c r="F651" s="8"/>
      <c r="K651" s="8"/>
      <c r="Z651" s="8">
        <v>41516</v>
      </c>
      <c r="AA651">
        <v>3.371</v>
      </c>
      <c r="AB651">
        <v>-11.273</v>
      </c>
      <c r="AC651" t="s">
        <v>107</v>
      </c>
    </row>
    <row r="652" spans="1:29" x14ac:dyDescent="0.25">
      <c r="A652" s="8"/>
      <c r="F652" s="8"/>
      <c r="K652" s="8"/>
      <c r="Z652" s="8">
        <v>41519</v>
      </c>
      <c r="AA652">
        <v>3.371</v>
      </c>
      <c r="AB652">
        <v>-10.696</v>
      </c>
      <c r="AC652" t="s">
        <v>107</v>
      </c>
    </row>
    <row r="653" spans="1:29" x14ac:dyDescent="0.25">
      <c r="A653" s="8"/>
      <c r="F653" s="8"/>
      <c r="K653" s="8"/>
      <c r="Z653" s="8">
        <v>41520</v>
      </c>
      <c r="AA653">
        <v>3.464</v>
      </c>
      <c r="AB653">
        <v>-7.1139999999999999</v>
      </c>
      <c r="AC653" t="s">
        <v>107</v>
      </c>
    </row>
    <row r="654" spans="1:29" x14ac:dyDescent="0.25">
      <c r="A654" s="8"/>
      <c r="F654" s="8"/>
      <c r="K654" s="8"/>
      <c r="Z654" s="8">
        <v>41521</v>
      </c>
      <c r="AA654">
        <v>3.4740000000000002</v>
      </c>
      <c r="AB654">
        <v>-9.6479999999999997</v>
      </c>
      <c r="AC654" t="s">
        <v>107</v>
      </c>
    </row>
    <row r="655" spans="1:29" x14ac:dyDescent="0.25">
      <c r="A655" s="8"/>
      <c r="F655" s="8"/>
      <c r="K655" s="8"/>
      <c r="Z655" s="8">
        <v>41522</v>
      </c>
      <c r="AA655">
        <v>3.5649999999999999</v>
      </c>
      <c r="AB655">
        <v>-5.4690000000000003</v>
      </c>
      <c r="AC655" t="s">
        <v>107</v>
      </c>
    </row>
    <row r="656" spans="1:29" x14ac:dyDescent="0.25">
      <c r="A656" s="8"/>
      <c r="F656" s="8"/>
      <c r="K656" s="8"/>
      <c r="Z656" s="8">
        <v>41523</v>
      </c>
      <c r="AA656">
        <v>3.5339999999999998</v>
      </c>
      <c r="AB656">
        <v>-12.704000000000001</v>
      </c>
      <c r="AC656" t="s">
        <v>107</v>
      </c>
    </row>
    <row r="657" spans="1:29" x14ac:dyDescent="0.25">
      <c r="A657" s="8"/>
      <c r="F657" s="8"/>
      <c r="K657" s="8"/>
      <c r="Z657" s="8">
        <v>41526</v>
      </c>
      <c r="AA657">
        <v>3.516</v>
      </c>
      <c r="AB657">
        <v>-11.119</v>
      </c>
      <c r="AC657" t="s">
        <v>107</v>
      </c>
    </row>
    <row r="658" spans="1:29" x14ac:dyDescent="0.25">
      <c r="A658" s="8"/>
      <c r="F658" s="8"/>
      <c r="K658" s="8"/>
      <c r="Z658" s="8">
        <v>41527</v>
      </c>
      <c r="AA658">
        <v>3.56</v>
      </c>
      <c r="AB658">
        <v>-7.7690000000000001</v>
      </c>
      <c r="AC658" t="s">
        <v>107</v>
      </c>
    </row>
    <row r="659" spans="1:29" x14ac:dyDescent="0.25">
      <c r="A659" s="8"/>
      <c r="F659" s="8"/>
      <c r="K659" s="8"/>
      <c r="Z659" s="8">
        <v>41528</v>
      </c>
      <c r="AA659">
        <v>3.5129999999999999</v>
      </c>
      <c r="AB659">
        <v>-10.561</v>
      </c>
      <c r="AC659" t="s">
        <v>107</v>
      </c>
    </row>
    <row r="660" spans="1:29" x14ac:dyDescent="0.25">
      <c r="A660" s="8"/>
      <c r="F660" s="8"/>
      <c r="K660" s="8"/>
      <c r="Z660" s="8">
        <v>41529</v>
      </c>
      <c r="AA660">
        <v>3.504</v>
      </c>
      <c r="AB660">
        <v>-7.64</v>
      </c>
      <c r="AC660" t="s">
        <v>107</v>
      </c>
    </row>
    <row r="661" spans="1:29" x14ac:dyDescent="0.25">
      <c r="A661" s="8"/>
      <c r="F661" s="8"/>
      <c r="K661" s="8"/>
      <c r="Z661" s="8">
        <v>41530</v>
      </c>
      <c r="AA661">
        <v>3.4820000000000002</v>
      </c>
      <c r="AB661">
        <v>-10.099</v>
      </c>
      <c r="AC661" t="s">
        <v>107</v>
      </c>
    </row>
    <row r="662" spans="1:29" x14ac:dyDescent="0.25">
      <c r="A662" s="8"/>
      <c r="F662" s="8"/>
      <c r="K662" s="8"/>
      <c r="Z662" s="8">
        <v>41533</v>
      </c>
      <c r="AA662">
        <v>3.4950000000000001</v>
      </c>
      <c r="AB662">
        <v>-6.6550000000000002</v>
      </c>
      <c r="AC662" t="s">
        <v>107</v>
      </c>
    </row>
    <row r="663" spans="1:29" x14ac:dyDescent="0.25">
      <c r="A663" s="8"/>
      <c r="F663" s="8"/>
      <c r="K663" s="8"/>
      <c r="Z663" s="8">
        <v>41534</v>
      </c>
      <c r="AA663">
        <v>3.4620000000000002</v>
      </c>
      <c r="AB663">
        <v>-7.9859999999999998</v>
      </c>
      <c r="AC663" t="s">
        <v>107</v>
      </c>
    </row>
    <row r="664" spans="1:29" x14ac:dyDescent="0.25">
      <c r="A664" s="8"/>
      <c r="F664" s="8"/>
      <c r="K664" s="8"/>
      <c r="Z664" s="8">
        <v>41535</v>
      </c>
      <c r="AA664">
        <v>3.3439999999999999</v>
      </c>
      <c r="AB664">
        <v>-12.051</v>
      </c>
      <c r="AC664" t="s">
        <v>107</v>
      </c>
    </row>
    <row r="665" spans="1:29" x14ac:dyDescent="0.25">
      <c r="A665" s="8"/>
      <c r="F665" s="8"/>
      <c r="K665" s="8"/>
      <c r="Z665" s="8">
        <v>41536</v>
      </c>
      <c r="AA665">
        <v>3.4079999999999999</v>
      </c>
      <c r="AB665">
        <v>-2.609</v>
      </c>
      <c r="AC665" t="s">
        <v>107</v>
      </c>
    </row>
    <row r="666" spans="1:29" x14ac:dyDescent="0.25">
      <c r="A666" s="8"/>
      <c r="F666" s="8"/>
      <c r="K666" s="8"/>
      <c r="Z666" s="8">
        <v>41537</v>
      </c>
      <c r="AA666">
        <v>3.383</v>
      </c>
      <c r="AB666">
        <v>-6.8780000000000001</v>
      </c>
      <c r="AC666" t="s">
        <v>107</v>
      </c>
    </row>
    <row r="667" spans="1:29" x14ac:dyDescent="0.25">
      <c r="A667" s="8"/>
      <c r="F667" s="8"/>
      <c r="K667" s="8"/>
      <c r="Z667" s="8">
        <v>41540</v>
      </c>
      <c r="AA667">
        <v>3.3490000000000002</v>
      </c>
      <c r="AB667">
        <v>-5.8559999999999999</v>
      </c>
      <c r="AC667" t="s">
        <v>107</v>
      </c>
    </row>
    <row r="668" spans="1:29" x14ac:dyDescent="0.25">
      <c r="A668" s="8"/>
      <c r="F668" s="8"/>
      <c r="K668" s="8"/>
      <c r="Z668" s="8">
        <v>41541</v>
      </c>
      <c r="AA668">
        <v>3.2919999999999998</v>
      </c>
      <c r="AB668">
        <v>-6.2409999999999997</v>
      </c>
      <c r="AC668" t="s">
        <v>107</v>
      </c>
    </row>
    <row r="669" spans="1:29" x14ac:dyDescent="0.25">
      <c r="A669" s="8"/>
      <c r="F669" s="8"/>
      <c r="K669" s="8"/>
      <c r="Z669" s="8">
        <v>41542</v>
      </c>
      <c r="AA669">
        <v>3.2770000000000001</v>
      </c>
      <c r="AB669">
        <v>-6.4180000000000001</v>
      </c>
      <c r="AC669" t="s">
        <v>107</v>
      </c>
    </row>
    <row r="670" spans="1:29" x14ac:dyDescent="0.25">
      <c r="A670" s="8"/>
      <c r="F670" s="8"/>
      <c r="K670" s="8"/>
      <c r="Z670" s="8">
        <v>41543</v>
      </c>
      <c r="AA670">
        <v>3.3</v>
      </c>
      <c r="AB670">
        <v>-5.2910000000000004</v>
      </c>
      <c r="AC670" t="s">
        <v>107</v>
      </c>
    </row>
    <row r="671" spans="1:29" x14ac:dyDescent="0.25">
      <c r="A671" s="8"/>
      <c r="F671" s="8"/>
      <c r="K671" s="8"/>
      <c r="Z671" s="8">
        <v>41544</v>
      </c>
      <c r="AA671">
        <v>3.282</v>
      </c>
      <c r="AB671">
        <v>-5.9379999999999997</v>
      </c>
      <c r="AC671" t="s">
        <v>107</v>
      </c>
    </row>
    <row r="672" spans="1:29" x14ac:dyDescent="0.25">
      <c r="A672" s="8"/>
      <c r="F672" s="8"/>
      <c r="K672" s="8"/>
      <c r="Z672" s="8">
        <v>41547</v>
      </c>
      <c r="AA672">
        <v>3.2749999999999999</v>
      </c>
      <c r="AB672">
        <v>-5.1070000000000002</v>
      </c>
      <c r="AC672" t="s">
        <v>107</v>
      </c>
    </row>
    <row r="673" spans="1:29" x14ac:dyDescent="0.25">
      <c r="A673" s="8"/>
      <c r="F673" s="8"/>
      <c r="K673" s="8"/>
      <c r="Z673" s="8">
        <v>41548</v>
      </c>
      <c r="AA673">
        <v>3.3079999999999998</v>
      </c>
      <c r="AB673">
        <v>-5.2949999999999999</v>
      </c>
      <c r="AC673" t="s">
        <v>107</v>
      </c>
    </row>
    <row r="674" spans="1:29" x14ac:dyDescent="0.25">
      <c r="A674" s="8"/>
      <c r="F674" s="8"/>
      <c r="K674" s="8"/>
      <c r="Z674" s="8">
        <v>41549</v>
      </c>
      <c r="AA674">
        <v>3.282</v>
      </c>
      <c r="AB674">
        <v>-7.38</v>
      </c>
      <c r="AC674" t="s">
        <v>107</v>
      </c>
    </row>
    <row r="675" spans="1:29" x14ac:dyDescent="0.25">
      <c r="A675" s="8"/>
      <c r="F675" s="8"/>
      <c r="K675" s="8"/>
      <c r="Z675" s="8">
        <v>41550</v>
      </c>
      <c r="AA675">
        <v>3.2770000000000001</v>
      </c>
      <c r="AB675">
        <v>-6.7969999999999997</v>
      </c>
      <c r="AC675" t="s">
        <v>107</v>
      </c>
    </row>
    <row r="676" spans="1:29" x14ac:dyDescent="0.25">
      <c r="A676" s="8"/>
      <c r="F676" s="8"/>
      <c r="K676" s="8"/>
      <c r="Z676" s="8">
        <v>41551</v>
      </c>
      <c r="AA676">
        <v>3.3029999999999999</v>
      </c>
      <c r="AB676">
        <v>-7.1459999999999999</v>
      </c>
      <c r="AC676" t="s">
        <v>107</v>
      </c>
    </row>
    <row r="677" spans="1:29" x14ac:dyDescent="0.25">
      <c r="A677" s="8"/>
      <c r="F677" s="8"/>
      <c r="K677" s="8"/>
      <c r="Z677" s="8">
        <v>41554</v>
      </c>
      <c r="AA677">
        <v>3.2789999999999999</v>
      </c>
      <c r="AB677">
        <v>-7.5280000000000005</v>
      </c>
      <c r="AC677" t="s">
        <v>107</v>
      </c>
    </row>
    <row r="678" spans="1:29" x14ac:dyDescent="0.25">
      <c r="A678" s="8"/>
      <c r="F678" s="8"/>
      <c r="K678" s="8"/>
      <c r="Z678" s="8">
        <v>41555</v>
      </c>
      <c r="AA678">
        <v>3.2800000000000002</v>
      </c>
      <c r="AB678">
        <v>-5.82</v>
      </c>
      <c r="AC678" t="s">
        <v>107</v>
      </c>
    </row>
    <row r="679" spans="1:29" x14ac:dyDescent="0.25">
      <c r="A679" s="8"/>
      <c r="F679" s="8"/>
      <c r="K679" s="8"/>
      <c r="Z679" s="8">
        <v>41556</v>
      </c>
      <c r="AA679">
        <v>3.3180000000000001</v>
      </c>
      <c r="AB679">
        <v>-6.8280000000000003</v>
      </c>
      <c r="AC679" t="s">
        <v>107</v>
      </c>
    </row>
    <row r="680" spans="1:29" x14ac:dyDescent="0.25">
      <c r="A680" s="8"/>
      <c r="F680" s="8"/>
      <c r="K680" s="8"/>
      <c r="Z680" s="8">
        <v>41557</v>
      </c>
      <c r="AA680">
        <v>3.3340000000000001</v>
      </c>
      <c r="AB680">
        <v>-4.7430000000000003</v>
      </c>
      <c r="AC680" t="s">
        <v>107</v>
      </c>
    </row>
    <row r="681" spans="1:29" x14ac:dyDescent="0.25">
      <c r="A681" s="8"/>
      <c r="F681" s="8"/>
      <c r="K681" s="8"/>
      <c r="Z681" s="8">
        <v>41558</v>
      </c>
      <c r="AA681">
        <v>3.3359999999999999</v>
      </c>
      <c r="AB681">
        <v>-5.0540000000000003</v>
      </c>
      <c r="AC681" t="s">
        <v>107</v>
      </c>
    </row>
    <row r="682" spans="1:29" x14ac:dyDescent="0.25">
      <c r="A682" s="8"/>
      <c r="F682" s="8"/>
      <c r="K682" s="8"/>
      <c r="Z682" s="8">
        <v>41561</v>
      </c>
      <c r="AA682">
        <v>3.3359999999999999</v>
      </c>
      <c r="AB682">
        <v>-5.758</v>
      </c>
      <c r="AC682" t="s">
        <v>107</v>
      </c>
    </row>
    <row r="683" spans="1:29" x14ac:dyDescent="0.25">
      <c r="A683" s="8"/>
      <c r="F683" s="8"/>
      <c r="K683" s="8"/>
      <c r="Z683" s="8">
        <v>41562</v>
      </c>
      <c r="AA683">
        <v>3.3860000000000001</v>
      </c>
      <c r="AB683">
        <v>-3.8289999999999997</v>
      </c>
      <c r="AC683" t="s">
        <v>107</v>
      </c>
    </row>
    <row r="684" spans="1:29" x14ac:dyDescent="0.25">
      <c r="A684" s="8"/>
      <c r="F684" s="8"/>
      <c r="K684" s="8"/>
      <c r="Z684" s="8">
        <v>41563</v>
      </c>
      <c r="AA684">
        <v>3.3119999999999998</v>
      </c>
      <c r="AB684">
        <v>-6.0090000000000003</v>
      </c>
      <c r="AC684" t="s">
        <v>107</v>
      </c>
    </row>
    <row r="685" spans="1:29" x14ac:dyDescent="0.25">
      <c r="A685" s="8"/>
      <c r="F685" s="8"/>
      <c r="K685" s="8"/>
      <c r="Z685" s="8">
        <v>41564</v>
      </c>
      <c r="AA685">
        <v>3.2439999999999998</v>
      </c>
      <c r="AB685">
        <v>-6.2709999999999999</v>
      </c>
      <c r="AC685" t="s">
        <v>107</v>
      </c>
    </row>
    <row r="686" spans="1:29" x14ac:dyDescent="0.25">
      <c r="A686" s="8"/>
      <c r="F686" s="8"/>
      <c r="K686" s="8"/>
      <c r="Z686" s="8">
        <v>41565</v>
      </c>
      <c r="AA686">
        <v>3.2330000000000001</v>
      </c>
      <c r="AB686">
        <v>-5.6029999999999998</v>
      </c>
      <c r="AC686" t="s">
        <v>107</v>
      </c>
    </row>
    <row r="687" spans="1:29" x14ac:dyDescent="0.25">
      <c r="A687" s="8"/>
      <c r="F687" s="8"/>
      <c r="K687" s="8"/>
      <c r="Z687" s="8">
        <v>41568</v>
      </c>
      <c r="AA687">
        <v>3.2650000000000001</v>
      </c>
      <c r="AB687">
        <v>-6.3739999999999997</v>
      </c>
      <c r="AC687" t="s">
        <v>107</v>
      </c>
    </row>
    <row r="688" spans="1:29" x14ac:dyDescent="0.25">
      <c r="A688" s="8"/>
      <c r="F688" s="8"/>
      <c r="K688" s="8"/>
      <c r="Z688" s="8">
        <v>41569</v>
      </c>
      <c r="AA688">
        <v>3.1859999999999999</v>
      </c>
      <c r="AB688">
        <v>-5.1980000000000004</v>
      </c>
      <c r="AC688" t="s">
        <v>107</v>
      </c>
    </row>
    <row r="689" spans="1:29" x14ac:dyDescent="0.25">
      <c r="A689" s="8"/>
      <c r="F689" s="8"/>
      <c r="K689" s="8"/>
      <c r="Z689" s="8">
        <v>41570</v>
      </c>
      <c r="AA689">
        <v>3.1760000000000002</v>
      </c>
      <c r="AB689">
        <v>-5.1100000000000003</v>
      </c>
      <c r="AC689" t="s">
        <v>107</v>
      </c>
    </row>
    <row r="690" spans="1:29" x14ac:dyDescent="0.25">
      <c r="A690" s="8"/>
      <c r="F690" s="8"/>
      <c r="K690" s="8"/>
      <c r="Z690" s="8">
        <v>41571</v>
      </c>
      <c r="AA690">
        <v>3.1880000000000002</v>
      </c>
      <c r="AB690">
        <v>-5.2549999999999999</v>
      </c>
      <c r="AC690" t="s">
        <v>107</v>
      </c>
    </row>
    <row r="691" spans="1:29" x14ac:dyDescent="0.25">
      <c r="A691" s="8"/>
      <c r="F691" s="8"/>
      <c r="K691" s="8"/>
      <c r="Z691" s="8">
        <v>41572</v>
      </c>
      <c r="AA691">
        <v>3.1789999999999998</v>
      </c>
      <c r="AB691">
        <v>-5.2130000000000001</v>
      </c>
      <c r="AC691" t="s">
        <v>107</v>
      </c>
    </row>
    <row r="692" spans="1:29" x14ac:dyDescent="0.25">
      <c r="A692" s="8"/>
      <c r="F692" s="8"/>
      <c r="K692" s="8"/>
      <c r="Z692" s="8">
        <v>41575</v>
      </c>
      <c r="AA692">
        <v>3.1930000000000001</v>
      </c>
      <c r="AB692">
        <v>-5.2640000000000002</v>
      </c>
      <c r="AC692" t="s">
        <v>107</v>
      </c>
    </row>
    <row r="693" spans="1:29" x14ac:dyDescent="0.25">
      <c r="A693" s="8"/>
      <c r="F693" s="8"/>
      <c r="K693" s="8"/>
      <c r="Z693" s="8">
        <v>41576</v>
      </c>
      <c r="AA693">
        <v>3.1760000000000002</v>
      </c>
      <c r="AB693">
        <v>-5.7770000000000001</v>
      </c>
      <c r="AC693" t="s">
        <v>107</v>
      </c>
    </row>
    <row r="694" spans="1:29" x14ac:dyDescent="0.25">
      <c r="A694" s="8"/>
      <c r="F694" s="8"/>
      <c r="K694" s="8"/>
      <c r="Z694" s="8">
        <v>41577</v>
      </c>
      <c r="AA694">
        <v>3.214</v>
      </c>
      <c r="AB694">
        <v>-4.7560000000000002</v>
      </c>
      <c r="AC694" t="s">
        <v>107</v>
      </c>
    </row>
    <row r="695" spans="1:29" x14ac:dyDescent="0.25">
      <c r="A695" s="8"/>
      <c r="F695" s="8"/>
      <c r="K695" s="8"/>
      <c r="Z695" s="8">
        <v>41578</v>
      </c>
      <c r="AA695">
        <v>3.2210000000000001</v>
      </c>
      <c r="AB695">
        <v>-3.9319999999999999</v>
      </c>
      <c r="AC695" t="s">
        <v>107</v>
      </c>
    </row>
    <row r="696" spans="1:29" x14ac:dyDescent="0.25">
      <c r="A696" s="8"/>
      <c r="F696" s="8"/>
      <c r="K696" s="8"/>
      <c r="Z696" s="8">
        <v>41579</v>
      </c>
      <c r="AA696">
        <v>3.2829999999999999</v>
      </c>
      <c r="AB696">
        <v>-4.5110000000000001</v>
      </c>
      <c r="AC696" t="s">
        <v>107</v>
      </c>
    </row>
    <row r="697" spans="1:29" x14ac:dyDescent="0.25">
      <c r="A697" s="8"/>
      <c r="F697" s="8"/>
      <c r="K697" s="8"/>
      <c r="Z697" s="8">
        <v>41582</v>
      </c>
      <c r="AA697">
        <v>3.2690000000000001</v>
      </c>
      <c r="AB697">
        <v>-5.2939999999999996</v>
      </c>
      <c r="AC697" t="s">
        <v>107</v>
      </c>
    </row>
    <row r="698" spans="1:29" x14ac:dyDescent="0.25">
      <c r="A698" s="8"/>
      <c r="F698" s="8"/>
      <c r="K698" s="8"/>
      <c r="Z698" s="8">
        <v>41583</v>
      </c>
      <c r="AA698">
        <v>3.3439999999999999</v>
      </c>
      <c r="AB698">
        <v>-5.3390000000000004</v>
      </c>
      <c r="AC698" t="s">
        <v>107</v>
      </c>
    </row>
    <row r="699" spans="1:29" x14ac:dyDescent="0.25">
      <c r="A699" s="8"/>
      <c r="F699" s="8"/>
      <c r="K699" s="8"/>
      <c r="Z699" s="8">
        <v>41584</v>
      </c>
      <c r="AA699">
        <v>3.3370000000000002</v>
      </c>
      <c r="AB699">
        <v>-3.5169999999999999</v>
      </c>
      <c r="AC699" t="s">
        <v>107</v>
      </c>
    </row>
    <row r="700" spans="1:29" x14ac:dyDescent="0.25">
      <c r="A700" s="8"/>
      <c r="F700" s="8"/>
      <c r="K700" s="8"/>
      <c r="Z700" s="8">
        <v>41585</v>
      </c>
      <c r="AA700">
        <v>3.2800000000000002</v>
      </c>
      <c r="AB700">
        <v>-2.4380000000000002</v>
      </c>
      <c r="AC700" t="s">
        <v>107</v>
      </c>
    </row>
    <row r="701" spans="1:29" x14ac:dyDescent="0.25">
      <c r="A701" s="8"/>
      <c r="F701" s="8"/>
      <c r="K701" s="8"/>
      <c r="Z701" s="8">
        <v>41586</v>
      </c>
      <c r="AA701">
        <v>3.4260000000000002</v>
      </c>
      <c r="AB701">
        <v>-2.7850000000000001</v>
      </c>
      <c r="AC701" t="s">
        <v>107</v>
      </c>
    </row>
    <row r="702" spans="1:29" x14ac:dyDescent="0.25">
      <c r="A702" s="8"/>
      <c r="F702" s="8"/>
      <c r="K702" s="8"/>
      <c r="Z702" s="8">
        <v>41589</v>
      </c>
      <c r="AA702">
        <v>3.4260000000000002</v>
      </c>
      <c r="AB702">
        <v>-2.16</v>
      </c>
      <c r="AC702" t="s">
        <v>107</v>
      </c>
    </row>
    <row r="703" spans="1:29" x14ac:dyDescent="0.25">
      <c r="A703" s="8"/>
      <c r="F703" s="8"/>
      <c r="K703" s="8"/>
      <c r="Z703" s="8">
        <v>41590</v>
      </c>
      <c r="AA703">
        <v>3.4470000000000001</v>
      </c>
      <c r="AB703">
        <v>-1.4239999999999999</v>
      </c>
      <c r="AC703" t="s">
        <v>107</v>
      </c>
    </row>
    <row r="704" spans="1:29" x14ac:dyDescent="0.25">
      <c r="A704" s="8"/>
      <c r="F704" s="8"/>
      <c r="K704" s="8"/>
      <c r="Z704" s="8">
        <v>41591</v>
      </c>
      <c r="AA704">
        <v>3.395</v>
      </c>
      <c r="AB704">
        <v>0.20699999999999999</v>
      </c>
      <c r="AC704" t="s">
        <v>107</v>
      </c>
    </row>
    <row r="705" spans="1:29" x14ac:dyDescent="0.25">
      <c r="A705" s="8"/>
      <c r="F705" s="8"/>
      <c r="K705" s="8"/>
      <c r="Z705" s="8">
        <v>41592</v>
      </c>
      <c r="AA705">
        <v>3.36</v>
      </c>
      <c r="AB705">
        <v>8.6999999999999994E-2</v>
      </c>
      <c r="AC705" t="s">
        <v>107</v>
      </c>
    </row>
    <row r="706" spans="1:29" x14ac:dyDescent="0.25">
      <c r="A706" s="8"/>
      <c r="F706" s="8"/>
      <c r="K706" s="8"/>
      <c r="Z706" s="8">
        <v>41593</v>
      </c>
      <c r="AA706">
        <v>3.3689999999999998</v>
      </c>
      <c r="AB706">
        <v>2.601</v>
      </c>
      <c r="AC706" t="s">
        <v>107</v>
      </c>
    </row>
    <row r="707" spans="1:29" x14ac:dyDescent="0.25">
      <c r="A707" s="8"/>
      <c r="F707" s="8"/>
      <c r="K707" s="8"/>
      <c r="Z707" s="8">
        <v>41596</v>
      </c>
      <c r="AA707">
        <v>3.331</v>
      </c>
      <c r="AB707">
        <v>2.4180000000000001</v>
      </c>
      <c r="AC707" t="s">
        <v>107</v>
      </c>
    </row>
    <row r="708" spans="1:29" x14ac:dyDescent="0.25">
      <c r="A708" s="8"/>
      <c r="F708" s="8"/>
      <c r="K708" s="8"/>
      <c r="Z708" s="8">
        <v>41597</v>
      </c>
      <c r="AA708">
        <v>3.3759999999999999</v>
      </c>
      <c r="AB708">
        <v>4.1790000000000003</v>
      </c>
      <c r="AC708" t="s">
        <v>107</v>
      </c>
    </row>
    <row r="709" spans="1:29" x14ac:dyDescent="0.25">
      <c r="A709" s="8"/>
      <c r="F709" s="8"/>
      <c r="K709" s="8"/>
      <c r="Z709" s="8">
        <v>41598</v>
      </c>
      <c r="AA709">
        <v>3.488</v>
      </c>
      <c r="AB709">
        <v>5.6029999999999998</v>
      </c>
      <c r="AC709" t="s">
        <v>107</v>
      </c>
    </row>
    <row r="710" spans="1:29" x14ac:dyDescent="0.25">
      <c r="A710" s="8"/>
      <c r="F710" s="8"/>
      <c r="K710" s="8"/>
      <c r="Z710" s="8">
        <v>41599</v>
      </c>
      <c r="AA710">
        <v>3.4660000000000002</v>
      </c>
      <c r="AB710">
        <v>5.7290000000000001</v>
      </c>
      <c r="AC710" t="s">
        <v>107</v>
      </c>
    </row>
    <row r="711" spans="1:29" x14ac:dyDescent="0.25">
      <c r="A711" s="8"/>
      <c r="F711" s="8"/>
      <c r="K711" s="8"/>
      <c r="Z711" s="8">
        <v>41600</v>
      </c>
      <c r="AA711">
        <v>3.4140000000000001</v>
      </c>
      <c r="AB711">
        <v>2.681</v>
      </c>
      <c r="AC711" t="s">
        <v>107</v>
      </c>
    </row>
    <row r="712" spans="1:29" x14ac:dyDescent="0.25">
      <c r="A712" s="8"/>
      <c r="F712" s="8"/>
      <c r="K712" s="8"/>
      <c r="Z712" s="8">
        <v>41603</v>
      </c>
      <c r="AA712">
        <v>3.4039999999999999</v>
      </c>
      <c r="AB712">
        <v>3.63</v>
      </c>
      <c r="AC712" t="s">
        <v>107</v>
      </c>
    </row>
    <row r="713" spans="1:29" x14ac:dyDescent="0.25">
      <c r="A713" s="8"/>
      <c r="F713" s="8"/>
      <c r="K713" s="8"/>
      <c r="Z713" s="8">
        <v>41604</v>
      </c>
      <c r="AA713">
        <v>3.3849999999999998</v>
      </c>
      <c r="AB713">
        <v>2.8529999999999998</v>
      </c>
      <c r="AC713" t="s">
        <v>107</v>
      </c>
    </row>
    <row r="714" spans="1:29" x14ac:dyDescent="0.25">
      <c r="A714" s="8"/>
      <c r="F714" s="8"/>
      <c r="K714" s="8"/>
      <c r="Z714" s="8">
        <v>41605</v>
      </c>
      <c r="AA714">
        <v>3.4050000000000002</v>
      </c>
      <c r="AB714">
        <v>0.94199999999999995</v>
      </c>
      <c r="AC714" t="s">
        <v>107</v>
      </c>
    </row>
    <row r="715" spans="1:29" x14ac:dyDescent="0.25">
      <c r="A715" s="8"/>
      <c r="F715" s="8"/>
      <c r="K715" s="8"/>
      <c r="Z715" s="8">
        <v>41606</v>
      </c>
      <c r="AA715">
        <v>3.4050000000000002</v>
      </c>
      <c r="AB715">
        <v>1.2789999999999999</v>
      </c>
      <c r="AC715" t="s">
        <v>107</v>
      </c>
    </row>
    <row r="716" spans="1:29" x14ac:dyDescent="0.25">
      <c r="A716" s="8"/>
      <c r="F716" s="8"/>
      <c r="K716" s="8"/>
      <c r="Z716" s="8">
        <v>41607</v>
      </c>
      <c r="AA716">
        <v>3.419</v>
      </c>
      <c r="AB716">
        <v>1.823</v>
      </c>
      <c r="AC716" t="s">
        <v>107</v>
      </c>
    </row>
    <row r="717" spans="1:29" x14ac:dyDescent="0.25">
      <c r="A717" s="8"/>
      <c r="F717" s="8"/>
      <c r="K717" s="8"/>
      <c r="Z717" s="8">
        <v>41610</v>
      </c>
      <c r="AA717">
        <v>3.464</v>
      </c>
      <c r="AB717">
        <v>1.369</v>
      </c>
      <c r="AC717" t="s">
        <v>107</v>
      </c>
    </row>
    <row r="718" spans="1:29" x14ac:dyDescent="0.25">
      <c r="A718" s="8"/>
      <c r="F718" s="8"/>
      <c r="K718" s="8"/>
      <c r="Z718" s="8">
        <v>41611</v>
      </c>
      <c r="AA718">
        <v>3.4529999999999998</v>
      </c>
      <c r="AB718">
        <v>1.216</v>
      </c>
      <c r="AC718" t="s">
        <v>107</v>
      </c>
    </row>
    <row r="719" spans="1:29" x14ac:dyDescent="0.25">
      <c r="A719" s="8"/>
      <c r="F719" s="8"/>
      <c r="K719" s="8"/>
      <c r="Z719" s="8">
        <v>41612</v>
      </c>
      <c r="AA719">
        <v>3.512</v>
      </c>
      <c r="AB719">
        <v>3.2250000000000001</v>
      </c>
      <c r="AC719" t="s">
        <v>107</v>
      </c>
    </row>
    <row r="720" spans="1:29" x14ac:dyDescent="0.25">
      <c r="A720" s="8"/>
      <c r="F720" s="8"/>
      <c r="K720" s="8"/>
      <c r="Z720" s="8">
        <v>41613</v>
      </c>
      <c r="AA720">
        <v>3.5339999999999998</v>
      </c>
      <c r="AB720">
        <v>2.3740000000000001</v>
      </c>
      <c r="AC720" t="s">
        <v>107</v>
      </c>
    </row>
    <row r="721" spans="1:29" x14ac:dyDescent="0.25">
      <c r="A721" s="8"/>
      <c r="F721" s="8"/>
      <c r="K721" s="8"/>
      <c r="Z721" s="8">
        <v>41614</v>
      </c>
      <c r="AA721">
        <v>3.5049999999999999</v>
      </c>
      <c r="AB721">
        <v>2.98</v>
      </c>
      <c r="AC721" t="s">
        <v>107</v>
      </c>
    </row>
    <row r="722" spans="1:29" x14ac:dyDescent="0.25">
      <c r="A722" s="8"/>
      <c r="F722" s="8"/>
      <c r="K722" s="8"/>
      <c r="Z722" s="8">
        <v>41617</v>
      </c>
      <c r="AA722">
        <v>3.4889999999999999</v>
      </c>
      <c r="AB722">
        <v>4.2060000000000004</v>
      </c>
      <c r="AC722" t="s">
        <v>107</v>
      </c>
    </row>
    <row r="723" spans="1:29" x14ac:dyDescent="0.25">
      <c r="A723" s="8"/>
      <c r="F723" s="8"/>
      <c r="K723" s="8"/>
      <c r="Z723" s="8">
        <v>41618</v>
      </c>
      <c r="AA723">
        <v>3.456</v>
      </c>
      <c r="AB723">
        <v>2.9849999999999999</v>
      </c>
      <c r="AC723" t="s">
        <v>107</v>
      </c>
    </row>
    <row r="724" spans="1:29" x14ac:dyDescent="0.25">
      <c r="A724" s="8"/>
      <c r="F724" s="8"/>
      <c r="K724" s="8"/>
      <c r="Z724" s="8">
        <v>41619</v>
      </c>
      <c r="AA724">
        <v>3.504</v>
      </c>
      <c r="AB724">
        <v>3.7429999999999999</v>
      </c>
      <c r="AC724" t="s">
        <v>107</v>
      </c>
    </row>
    <row r="725" spans="1:29" x14ac:dyDescent="0.25">
      <c r="A725" s="8"/>
      <c r="F725" s="8"/>
      <c r="K725" s="8"/>
      <c r="Z725" s="8">
        <v>41620</v>
      </c>
      <c r="AA725">
        <v>3.5140000000000002</v>
      </c>
      <c r="AB725">
        <v>2.7160000000000002</v>
      </c>
      <c r="AC725" t="s">
        <v>107</v>
      </c>
    </row>
    <row r="726" spans="1:29" x14ac:dyDescent="0.25">
      <c r="A726" s="8"/>
      <c r="F726" s="8"/>
      <c r="K726" s="8"/>
      <c r="Z726" s="8">
        <v>41621</v>
      </c>
      <c r="AA726">
        <v>3.49</v>
      </c>
      <c r="AB726">
        <v>2.1779999999999999</v>
      </c>
      <c r="AC726" t="s">
        <v>107</v>
      </c>
    </row>
    <row r="727" spans="1:29" x14ac:dyDescent="0.25">
      <c r="A727" s="8"/>
      <c r="F727" s="8"/>
      <c r="K727" s="8"/>
      <c r="Z727" s="8">
        <v>41624</v>
      </c>
      <c r="AA727">
        <v>3.5129999999999999</v>
      </c>
      <c r="AB727">
        <v>2.629</v>
      </c>
      <c r="AC727" t="s">
        <v>107</v>
      </c>
    </row>
    <row r="728" spans="1:29" x14ac:dyDescent="0.25">
      <c r="A728" s="8"/>
      <c r="F728" s="8"/>
      <c r="K728" s="8"/>
      <c r="Z728" s="8">
        <v>41625</v>
      </c>
      <c r="AA728">
        <v>3.4710000000000001</v>
      </c>
      <c r="AB728">
        <v>1.764</v>
      </c>
      <c r="AC728" t="s">
        <v>107</v>
      </c>
    </row>
    <row r="729" spans="1:29" x14ac:dyDescent="0.25">
      <c r="A729" s="8"/>
      <c r="F729" s="8"/>
      <c r="K729" s="8"/>
      <c r="Z729" s="8">
        <v>41626</v>
      </c>
      <c r="AA729">
        <v>3.5209999999999999</v>
      </c>
      <c r="AB729">
        <v>1.2749999999999999</v>
      </c>
      <c r="AC729" t="s">
        <v>107</v>
      </c>
    </row>
    <row r="730" spans="1:29" x14ac:dyDescent="0.25">
      <c r="A730" s="8"/>
      <c r="F730" s="8"/>
      <c r="K730" s="8"/>
      <c r="Z730" s="8">
        <v>41627</v>
      </c>
      <c r="AA730">
        <v>3.5350000000000001</v>
      </c>
      <c r="AB730">
        <v>-0.39600000000000002</v>
      </c>
      <c r="AC730" t="s">
        <v>107</v>
      </c>
    </row>
    <row r="731" spans="1:29" x14ac:dyDescent="0.25">
      <c r="A731" s="8"/>
      <c r="F731" s="8"/>
      <c r="K731" s="8"/>
      <c r="Z731" s="8">
        <v>41628</v>
      </c>
      <c r="AA731">
        <v>3.4630000000000001</v>
      </c>
      <c r="AB731">
        <v>-1.218</v>
      </c>
      <c r="AC731" t="s">
        <v>107</v>
      </c>
    </row>
    <row r="732" spans="1:29" x14ac:dyDescent="0.25">
      <c r="A732" s="8"/>
      <c r="F732" s="8"/>
      <c r="K732" s="8"/>
      <c r="Z732" s="8">
        <v>41631</v>
      </c>
      <c r="AA732">
        <v>3.504</v>
      </c>
      <c r="AB732">
        <v>-2.0190000000000001</v>
      </c>
      <c r="AC732" t="s">
        <v>107</v>
      </c>
    </row>
    <row r="733" spans="1:29" x14ac:dyDescent="0.25">
      <c r="A733" s="8"/>
      <c r="F733" s="8"/>
      <c r="K733" s="8"/>
      <c r="Z733" s="8">
        <v>41632</v>
      </c>
      <c r="AA733">
        <v>3.5629999999999997</v>
      </c>
      <c r="AB733">
        <v>-1.367</v>
      </c>
      <c r="AC733" t="s">
        <v>107</v>
      </c>
    </row>
    <row r="734" spans="1:29" x14ac:dyDescent="0.25">
      <c r="A734" s="8"/>
      <c r="F734" s="8"/>
      <c r="K734" s="8"/>
      <c r="Z734" s="8">
        <v>41633</v>
      </c>
      <c r="AA734">
        <v>3.5629999999999997</v>
      </c>
      <c r="AB734">
        <v>-1.335</v>
      </c>
      <c r="AC734" t="s">
        <v>107</v>
      </c>
    </row>
    <row r="735" spans="1:29" x14ac:dyDescent="0.25">
      <c r="A735" s="8"/>
      <c r="F735" s="8"/>
      <c r="K735" s="8"/>
      <c r="Z735" s="8">
        <v>41634</v>
      </c>
      <c r="AA735">
        <v>3.5789999999999997</v>
      </c>
      <c r="AB735">
        <v>-1.667</v>
      </c>
      <c r="AC735" t="s">
        <v>107</v>
      </c>
    </row>
    <row r="736" spans="1:29" x14ac:dyDescent="0.25">
      <c r="A736" s="8"/>
      <c r="F736" s="8"/>
      <c r="K736" s="8"/>
      <c r="Z736" s="8">
        <v>41635</v>
      </c>
      <c r="AA736">
        <v>3.5949999999999998</v>
      </c>
      <c r="AB736">
        <v>0.29499999999999998</v>
      </c>
      <c r="AC736" t="s">
        <v>107</v>
      </c>
    </row>
    <row r="737" spans="1:29" x14ac:dyDescent="0.25">
      <c r="A737" s="8"/>
      <c r="F737" s="8"/>
      <c r="K737" s="8"/>
      <c r="Z737" s="8">
        <v>41638</v>
      </c>
      <c r="AA737">
        <v>3.556</v>
      </c>
      <c r="AB737">
        <v>-0.69399999999999995</v>
      </c>
      <c r="AC737" t="s">
        <v>107</v>
      </c>
    </row>
    <row r="738" spans="1:29" x14ac:dyDescent="0.25">
      <c r="A738" s="8"/>
      <c r="F738" s="8"/>
      <c r="K738" s="8"/>
      <c r="Z738" s="8">
        <v>41639</v>
      </c>
      <c r="AA738">
        <v>3.6269999999999998</v>
      </c>
      <c r="AB738">
        <v>-0.68600000000000005</v>
      </c>
      <c r="AC738" t="s">
        <v>107</v>
      </c>
    </row>
    <row r="739" spans="1:29" x14ac:dyDescent="0.25">
      <c r="A739" s="8"/>
      <c r="F739" s="8"/>
      <c r="K739" s="8"/>
      <c r="Z739" s="8">
        <v>41640</v>
      </c>
      <c r="AA739">
        <v>3.6269999999999998</v>
      </c>
      <c r="AB739">
        <v>-0.6</v>
      </c>
      <c r="AC739" t="s">
        <v>107</v>
      </c>
    </row>
    <row r="740" spans="1:29" x14ac:dyDescent="0.25">
      <c r="A740" s="8"/>
      <c r="F740" s="8"/>
      <c r="K740" s="8"/>
      <c r="Z740" s="8">
        <v>41641</v>
      </c>
      <c r="AA740">
        <v>3.581</v>
      </c>
      <c r="AB740">
        <v>-1.5720000000000001</v>
      </c>
      <c r="AC740" t="s">
        <v>107</v>
      </c>
    </row>
    <row r="741" spans="1:29" x14ac:dyDescent="0.25">
      <c r="A741" s="8"/>
      <c r="F741" s="8"/>
      <c r="K741" s="8"/>
      <c r="Z741" s="8">
        <v>41642</v>
      </c>
      <c r="AA741">
        <v>3.58</v>
      </c>
      <c r="AB741">
        <v>-1.63</v>
      </c>
      <c r="AC741" t="s">
        <v>107</v>
      </c>
    </row>
    <row r="742" spans="1:29" x14ac:dyDescent="0.25">
      <c r="A742" s="8"/>
      <c r="F742" s="8"/>
      <c r="K742" s="8"/>
      <c r="Z742" s="8">
        <v>41645</v>
      </c>
      <c r="AA742">
        <v>3.55</v>
      </c>
      <c r="AB742">
        <v>-1.877</v>
      </c>
      <c r="AC742" t="s">
        <v>107</v>
      </c>
    </row>
    <row r="743" spans="1:29" x14ac:dyDescent="0.25">
      <c r="A743" s="8"/>
      <c r="F743" s="8"/>
      <c r="K743" s="8"/>
      <c r="Z743" s="8">
        <v>41646</v>
      </c>
      <c r="AA743">
        <v>3.5329999999999999</v>
      </c>
      <c r="AB743">
        <v>-2.032</v>
      </c>
      <c r="AC743" t="s">
        <v>107</v>
      </c>
    </row>
    <row r="744" spans="1:29" x14ac:dyDescent="0.25">
      <c r="A744" s="8"/>
      <c r="F744" s="8"/>
      <c r="K744" s="8"/>
      <c r="Z744" s="8">
        <v>41647</v>
      </c>
      <c r="AA744">
        <v>3.5579999999999998</v>
      </c>
      <c r="AB744">
        <v>-2.0609999999999999</v>
      </c>
      <c r="AC744" t="s">
        <v>107</v>
      </c>
    </row>
    <row r="745" spans="1:29" x14ac:dyDescent="0.25">
      <c r="A745" s="8"/>
      <c r="F745" s="8"/>
      <c r="K745" s="8"/>
      <c r="Z745" s="8">
        <v>41648</v>
      </c>
      <c r="AA745">
        <v>3.5339999999999998</v>
      </c>
      <c r="AB745">
        <v>-3.347</v>
      </c>
      <c r="AC745" t="s">
        <v>107</v>
      </c>
    </row>
    <row r="746" spans="1:29" x14ac:dyDescent="0.25">
      <c r="A746" s="8"/>
      <c r="F746" s="8"/>
      <c r="K746" s="8"/>
      <c r="Z746" s="8">
        <v>41649</v>
      </c>
      <c r="AA746">
        <v>3.4390000000000001</v>
      </c>
      <c r="AB746">
        <v>-3.6040000000000001</v>
      </c>
      <c r="AC746" t="s">
        <v>107</v>
      </c>
    </row>
    <row r="747" spans="1:29" x14ac:dyDescent="0.25">
      <c r="A747" s="8"/>
      <c r="F747" s="8"/>
      <c r="K747" s="8"/>
      <c r="Z747" s="8">
        <v>41652</v>
      </c>
      <c r="AA747">
        <v>3.411</v>
      </c>
      <c r="AB747">
        <v>-3.7970000000000002</v>
      </c>
      <c r="AC747" t="s">
        <v>107</v>
      </c>
    </row>
    <row r="748" spans="1:29" x14ac:dyDescent="0.25">
      <c r="A748" s="8"/>
      <c r="F748" s="8"/>
      <c r="K748" s="8"/>
      <c r="Z748" s="8">
        <v>41653</v>
      </c>
      <c r="AA748">
        <v>3.4430000000000001</v>
      </c>
      <c r="AB748">
        <v>-4.5789999999999997</v>
      </c>
      <c r="AC748" t="s">
        <v>107</v>
      </c>
    </row>
    <row r="749" spans="1:29" x14ac:dyDescent="0.25">
      <c r="A749" s="8"/>
      <c r="F749" s="8"/>
      <c r="K749" s="8"/>
      <c r="Z749" s="8">
        <v>41654</v>
      </c>
      <c r="AA749">
        <v>3.4660000000000002</v>
      </c>
      <c r="AB749">
        <v>-5.3339999999999996</v>
      </c>
      <c r="AC749" t="s">
        <v>107</v>
      </c>
    </row>
    <row r="750" spans="1:29" x14ac:dyDescent="0.25">
      <c r="A750" s="8"/>
      <c r="F750" s="8"/>
      <c r="K750" s="8"/>
      <c r="Z750" s="8">
        <v>41655</v>
      </c>
      <c r="AA750">
        <v>3.4119999999999999</v>
      </c>
      <c r="AB750">
        <v>-5.19</v>
      </c>
      <c r="AC750" t="s">
        <v>107</v>
      </c>
    </row>
    <row r="751" spans="1:29" x14ac:dyDescent="0.25">
      <c r="A751" s="8"/>
      <c r="F751" s="8"/>
      <c r="K751" s="8"/>
      <c r="Z751" s="8">
        <v>41656</v>
      </c>
      <c r="AA751">
        <v>3.3919999999999999</v>
      </c>
      <c r="AB751">
        <v>-5.1239999999999997</v>
      </c>
      <c r="AC751" t="s">
        <v>107</v>
      </c>
    </row>
    <row r="752" spans="1:29" x14ac:dyDescent="0.25">
      <c r="A752" s="8"/>
      <c r="F752" s="8"/>
      <c r="K752" s="8"/>
      <c r="Z752" s="8">
        <v>41659</v>
      </c>
      <c r="AA752">
        <v>3.3919999999999999</v>
      </c>
      <c r="AB752">
        <v>-5.7770000000000001</v>
      </c>
      <c r="AC752" t="s">
        <v>107</v>
      </c>
    </row>
    <row r="753" spans="1:29" x14ac:dyDescent="0.25">
      <c r="A753" s="8"/>
      <c r="F753" s="8"/>
      <c r="K753" s="8"/>
      <c r="Z753" s="8">
        <v>41660</v>
      </c>
      <c r="AA753">
        <v>3.3980000000000001</v>
      </c>
      <c r="AB753">
        <v>-4.3689999999999998</v>
      </c>
      <c r="AC753" t="s">
        <v>107</v>
      </c>
    </row>
    <row r="754" spans="1:29" x14ac:dyDescent="0.25">
      <c r="A754" s="8"/>
      <c r="F754" s="8"/>
      <c r="K754" s="8"/>
      <c r="Z754" s="8">
        <v>41661</v>
      </c>
      <c r="AA754">
        <v>3.4209999999999998</v>
      </c>
      <c r="AB754">
        <v>-5.1509999999999998</v>
      </c>
      <c r="AC754" t="s">
        <v>107</v>
      </c>
    </row>
    <row r="755" spans="1:29" x14ac:dyDescent="0.25">
      <c r="A755" s="8"/>
      <c r="F755" s="8"/>
      <c r="K755" s="8"/>
      <c r="Z755" s="8">
        <v>41662</v>
      </c>
      <c r="AA755">
        <v>3.3359999999999999</v>
      </c>
      <c r="AB755">
        <v>-5.8419999999999996</v>
      </c>
      <c r="AC755" t="s">
        <v>107</v>
      </c>
    </row>
    <row r="756" spans="1:29" x14ac:dyDescent="0.25">
      <c r="A756" s="8"/>
      <c r="F756" s="8"/>
      <c r="K756" s="8"/>
      <c r="Z756" s="8">
        <v>41663</v>
      </c>
      <c r="AA756">
        <v>3.2810000000000001</v>
      </c>
      <c r="AB756">
        <v>-4.96</v>
      </c>
      <c r="AC756" t="s">
        <v>107</v>
      </c>
    </row>
    <row r="757" spans="1:29" x14ac:dyDescent="0.25">
      <c r="A757" s="8"/>
      <c r="F757" s="8"/>
      <c r="K757" s="8"/>
      <c r="Z757" s="8">
        <v>41666</v>
      </c>
      <c r="AA757">
        <v>3.3140000000000001</v>
      </c>
      <c r="AB757">
        <v>-5.8040000000000003</v>
      </c>
      <c r="AC757" t="s">
        <v>107</v>
      </c>
    </row>
    <row r="758" spans="1:29" x14ac:dyDescent="0.25">
      <c r="A758" s="8"/>
      <c r="F758" s="8"/>
      <c r="K758" s="8"/>
      <c r="Z758" s="8">
        <v>41667</v>
      </c>
      <c r="AA758">
        <v>3.3170000000000002</v>
      </c>
      <c r="AB758">
        <v>-9.1690000000000005</v>
      </c>
      <c r="AC758" t="s">
        <v>107</v>
      </c>
    </row>
    <row r="759" spans="1:29" x14ac:dyDescent="0.25">
      <c r="A759" s="8"/>
      <c r="F759" s="8"/>
      <c r="K759" s="8"/>
      <c r="Z759" s="8">
        <v>41668</v>
      </c>
      <c r="AA759">
        <v>3.2530000000000001</v>
      </c>
      <c r="AB759">
        <v>-6.8929999999999998</v>
      </c>
      <c r="AC759" t="s">
        <v>107</v>
      </c>
    </row>
    <row r="760" spans="1:29" x14ac:dyDescent="0.25">
      <c r="A760" s="8"/>
      <c r="F760" s="8"/>
      <c r="K760" s="8"/>
      <c r="Z760" s="8">
        <v>41669</v>
      </c>
      <c r="AA760">
        <v>3.2749999999999999</v>
      </c>
      <c r="AB760">
        <v>-6.07</v>
      </c>
      <c r="AC760" t="s">
        <v>107</v>
      </c>
    </row>
    <row r="761" spans="1:29" x14ac:dyDescent="0.25">
      <c r="A761" s="8"/>
      <c r="F761" s="8"/>
      <c r="K761" s="8"/>
      <c r="Z761" s="8">
        <v>41670</v>
      </c>
      <c r="AA761">
        <v>3.2320000000000002</v>
      </c>
      <c r="AB761">
        <v>-5.8979999999999997</v>
      </c>
      <c r="AC761" t="s">
        <v>107</v>
      </c>
    </row>
    <row r="762" spans="1:29" x14ac:dyDescent="0.25">
      <c r="A762" s="8"/>
      <c r="F762" s="8"/>
      <c r="K762" s="8"/>
      <c r="Z762" s="8">
        <v>41673</v>
      </c>
      <c r="AA762">
        <v>3.1629999999999998</v>
      </c>
      <c r="AB762">
        <v>-6.5919999999999996</v>
      </c>
      <c r="AC762" t="s">
        <v>107</v>
      </c>
    </row>
    <row r="763" spans="1:29" x14ac:dyDescent="0.25">
      <c r="A763" s="8"/>
      <c r="F763" s="8"/>
      <c r="K763" s="8"/>
      <c r="Z763" s="8">
        <v>41674</v>
      </c>
      <c r="AA763">
        <v>3.2250000000000001</v>
      </c>
      <c r="AB763">
        <v>-6.8680000000000003</v>
      </c>
      <c r="AC763" t="s">
        <v>107</v>
      </c>
    </row>
    <row r="764" spans="1:29" x14ac:dyDescent="0.25">
      <c r="A764" s="8"/>
      <c r="F764" s="8"/>
      <c r="K764" s="8"/>
      <c r="Z764" s="8">
        <v>41675</v>
      </c>
      <c r="AA764">
        <v>3.2720000000000002</v>
      </c>
      <c r="AB764">
        <v>-6.2629999999999999</v>
      </c>
      <c r="AC764" t="s">
        <v>107</v>
      </c>
    </row>
    <row r="765" spans="1:29" x14ac:dyDescent="0.25">
      <c r="A765" s="8"/>
      <c r="F765" s="8"/>
      <c r="K765" s="8"/>
      <c r="Z765" s="8">
        <v>41676</v>
      </c>
      <c r="AA765">
        <v>3.2949999999999999</v>
      </c>
      <c r="AB765">
        <v>-6.258</v>
      </c>
      <c r="AC765" t="s">
        <v>107</v>
      </c>
    </row>
    <row r="766" spans="1:29" x14ac:dyDescent="0.25">
      <c r="A766" s="8"/>
      <c r="F766" s="8"/>
      <c r="K766" s="8"/>
      <c r="Z766" s="8">
        <v>41677</v>
      </c>
      <c r="AA766">
        <v>3.294</v>
      </c>
      <c r="AB766">
        <v>-4.899</v>
      </c>
      <c r="AC766" t="s">
        <v>107</v>
      </c>
    </row>
    <row r="767" spans="1:29" x14ac:dyDescent="0.25">
      <c r="A767" s="8"/>
      <c r="F767" s="8"/>
      <c r="K767" s="8"/>
      <c r="Z767" s="8">
        <v>41680</v>
      </c>
      <c r="AA767">
        <v>3.278</v>
      </c>
      <c r="AB767">
        <v>-4.4719999999999995</v>
      </c>
      <c r="AC767" t="s">
        <v>107</v>
      </c>
    </row>
    <row r="768" spans="1:29" x14ac:dyDescent="0.25">
      <c r="A768" s="8"/>
      <c r="F768" s="8"/>
      <c r="K768" s="8"/>
      <c r="Z768" s="8">
        <v>41681</v>
      </c>
      <c r="AA768">
        <v>3.32</v>
      </c>
      <c r="AB768">
        <v>-5.202</v>
      </c>
      <c r="AC768" t="s">
        <v>107</v>
      </c>
    </row>
    <row r="769" spans="1:29" x14ac:dyDescent="0.25">
      <c r="A769" s="8"/>
      <c r="F769" s="8"/>
      <c r="K769" s="8"/>
      <c r="Z769" s="8">
        <v>41682</v>
      </c>
      <c r="AA769">
        <v>3.355</v>
      </c>
      <c r="AB769">
        <v>-5.1269999999999998</v>
      </c>
      <c r="AC769" t="s">
        <v>107</v>
      </c>
    </row>
    <row r="770" spans="1:29" x14ac:dyDescent="0.25">
      <c r="A770" s="8"/>
      <c r="F770" s="8"/>
      <c r="K770" s="8"/>
      <c r="Z770" s="8">
        <v>41683</v>
      </c>
      <c r="AA770">
        <v>3.3029999999999999</v>
      </c>
      <c r="AB770">
        <v>-5.7149999999999999</v>
      </c>
      <c r="AC770" t="s">
        <v>107</v>
      </c>
    </row>
    <row r="771" spans="1:29" x14ac:dyDescent="0.25">
      <c r="A771" s="8"/>
      <c r="F771" s="8"/>
      <c r="K771" s="8"/>
      <c r="Z771" s="8">
        <v>41684</v>
      </c>
      <c r="AA771">
        <v>3.3119999999999998</v>
      </c>
      <c r="AB771">
        <v>-6.0810000000000004</v>
      </c>
      <c r="AC771" t="s">
        <v>107</v>
      </c>
    </row>
    <row r="772" spans="1:29" x14ac:dyDescent="0.25">
      <c r="A772" s="8"/>
      <c r="F772" s="8"/>
      <c r="K772" s="8"/>
      <c r="Z772" s="8">
        <v>41687</v>
      </c>
      <c r="AA772">
        <v>3.3119999999999998</v>
      </c>
      <c r="AB772">
        <v>-6.9909999999999997</v>
      </c>
      <c r="AC772" t="s">
        <v>107</v>
      </c>
    </row>
    <row r="773" spans="1:29" x14ac:dyDescent="0.25">
      <c r="A773" s="8"/>
      <c r="F773" s="8"/>
      <c r="K773" s="8"/>
      <c r="Z773" s="8">
        <v>41688</v>
      </c>
      <c r="AA773">
        <v>3.2869999999999999</v>
      </c>
      <c r="AB773">
        <v>-5.9320000000000004</v>
      </c>
      <c r="AC773" t="s">
        <v>107</v>
      </c>
    </row>
    <row r="774" spans="1:29" x14ac:dyDescent="0.25">
      <c r="A774" s="8"/>
      <c r="F774" s="8"/>
      <c r="K774" s="8"/>
      <c r="Z774" s="8">
        <v>41689</v>
      </c>
      <c r="AA774">
        <v>3.3239999999999998</v>
      </c>
      <c r="AB774">
        <v>-5.4059999999999997</v>
      </c>
      <c r="AC774" t="s">
        <v>107</v>
      </c>
    </row>
    <row r="775" spans="1:29" x14ac:dyDescent="0.25">
      <c r="A775" s="8"/>
      <c r="F775" s="8"/>
      <c r="K775" s="8"/>
      <c r="Z775" s="8">
        <v>41690</v>
      </c>
      <c r="AA775">
        <v>3.3330000000000002</v>
      </c>
      <c r="AB775">
        <v>-4.351</v>
      </c>
      <c r="AC775" t="s">
        <v>107</v>
      </c>
    </row>
    <row r="776" spans="1:29" x14ac:dyDescent="0.25">
      <c r="A776" s="8"/>
      <c r="F776" s="8"/>
      <c r="K776" s="8"/>
      <c r="Z776" s="8">
        <v>41691</v>
      </c>
      <c r="AA776">
        <v>3.3090000000000002</v>
      </c>
      <c r="AB776">
        <v>-3.5819999999999999</v>
      </c>
      <c r="AC776" t="s">
        <v>107</v>
      </c>
    </row>
    <row r="777" spans="1:29" x14ac:dyDescent="0.25">
      <c r="A777" s="8"/>
      <c r="F777" s="8"/>
      <c r="K777" s="8"/>
      <c r="Z777" s="8">
        <v>41694</v>
      </c>
      <c r="AA777">
        <v>3.3170000000000002</v>
      </c>
      <c r="AB777">
        <v>-3.137</v>
      </c>
      <c r="AC777" t="s">
        <v>107</v>
      </c>
    </row>
    <row r="778" spans="1:29" x14ac:dyDescent="0.25">
      <c r="A778" s="8"/>
      <c r="F778" s="8"/>
      <c r="K778" s="8"/>
      <c r="Z778" s="8">
        <v>41695</v>
      </c>
      <c r="AA778">
        <v>3.274</v>
      </c>
      <c r="AB778">
        <v>-3.194</v>
      </c>
      <c r="AC778" t="s">
        <v>107</v>
      </c>
    </row>
    <row r="779" spans="1:29" x14ac:dyDescent="0.25">
      <c r="A779" s="8"/>
      <c r="F779" s="8"/>
      <c r="K779" s="8"/>
      <c r="Z779" s="8">
        <v>41696</v>
      </c>
      <c r="AA779">
        <v>3.234</v>
      </c>
      <c r="AB779">
        <v>-4.5460000000000003</v>
      </c>
      <c r="AC779" t="s">
        <v>107</v>
      </c>
    </row>
    <row r="780" spans="1:29" x14ac:dyDescent="0.25">
      <c r="A780" s="8"/>
      <c r="F780" s="8"/>
      <c r="K780" s="8"/>
      <c r="Z780" s="8">
        <v>41697</v>
      </c>
      <c r="AA780">
        <v>3.202</v>
      </c>
      <c r="AB780">
        <v>-4.6340000000000003</v>
      </c>
      <c r="AC780" t="s">
        <v>107</v>
      </c>
    </row>
    <row r="781" spans="1:29" x14ac:dyDescent="0.25">
      <c r="A781" s="8"/>
      <c r="F781" s="8"/>
      <c r="K781" s="8"/>
      <c r="Z781" s="8">
        <v>41698</v>
      </c>
      <c r="AA781">
        <v>3.202</v>
      </c>
      <c r="AB781">
        <v>-5.9420000000000002</v>
      </c>
      <c r="AC781" t="s">
        <v>107</v>
      </c>
    </row>
    <row r="782" spans="1:29" x14ac:dyDescent="0.25">
      <c r="A782" s="8"/>
      <c r="F782" s="8"/>
      <c r="K782" s="8"/>
      <c r="Z782" s="8">
        <v>41701</v>
      </c>
      <c r="AA782">
        <v>3.17</v>
      </c>
      <c r="AB782">
        <v>-6.0590000000000002</v>
      </c>
      <c r="AC782" t="s">
        <v>107</v>
      </c>
    </row>
    <row r="783" spans="1:29" x14ac:dyDescent="0.25">
      <c r="A783" s="8"/>
      <c r="F783" s="8"/>
      <c r="K783" s="8"/>
      <c r="Z783" s="8">
        <v>41702</v>
      </c>
      <c r="AA783">
        <v>3.2679999999999998</v>
      </c>
      <c r="AB783">
        <v>-4.9450000000000003</v>
      </c>
      <c r="AC783" t="s">
        <v>107</v>
      </c>
    </row>
    <row r="784" spans="1:29" x14ac:dyDescent="0.25">
      <c r="A784" s="8"/>
      <c r="F784" s="8"/>
      <c r="K784" s="8"/>
      <c r="Z784" s="8">
        <v>41703</v>
      </c>
      <c r="AA784">
        <v>3.27</v>
      </c>
      <c r="AB784">
        <v>-4.4589999999999996</v>
      </c>
      <c r="AC784" t="s">
        <v>107</v>
      </c>
    </row>
    <row r="785" spans="1:29" x14ac:dyDescent="0.25">
      <c r="A785" s="8"/>
      <c r="F785" s="8"/>
      <c r="K785" s="8"/>
      <c r="Z785" s="8">
        <v>41704</v>
      </c>
      <c r="AA785">
        <v>3.3069999999999999</v>
      </c>
      <c r="AB785">
        <v>-5.0759999999999996</v>
      </c>
      <c r="AC785" t="s">
        <v>107</v>
      </c>
    </row>
    <row r="786" spans="1:29" x14ac:dyDescent="0.25">
      <c r="A786" s="8"/>
      <c r="F786" s="8"/>
      <c r="K786" s="8"/>
      <c r="Z786" s="8">
        <v>41705</v>
      </c>
      <c r="AA786">
        <v>3.35</v>
      </c>
      <c r="AB786">
        <v>-3.782</v>
      </c>
      <c r="AC786" t="s">
        <v>107</v>
      </c>
    </row>
    <row r="787" spans="1:29" x14ac:dyDescent="0.25">
      <c r="A787" s="8"/>
      <c r="F787" s="8"/>
      <c r="K787" s="8"/>
      <c r="Z787" s="8">
        <v>41708</v>
      </c>
      <c r="AA787">
        <v>3.3449999999999998</v>
      </c>
      <c r="AB787">
        <v>-3.496</v>
      </c>
      <c r="AC787" t="s">
        <v>107</v>
      </c>
    </row>
    <row r="788" spans="1:29" x14ac:dyDescent="0.25">
      <c r="A788" s="8"/>
      <c r="F788" s="8"/>
      <c r="K788" s="8"/>
      <c r="Z788" s="8">
        <v>41709</v>
      </c>
      <c r="AA788">
        <v>3.331</v>
      </c>
      <c r="AB788">
        <v>-3.5049999999999999</v>
      </c>
      <c r="AC788" t="s">
        <v>107</v>
      </c>
    </row>
    <row r="789" spans="1:29" x14ac:dyDescent="0.25">
      <c r="A789" s="8"/>
      <c r="F789" s="8"/>
      <c r="K789" s="8"/>
      <c r="Z789" s="8">
        <v>41710</v>
      </c>
      <c r="AA789">
        <v>3.29</v>
      </c>
      <c r="AB789">
        <v>-4.649</v>
      </c>
      <c r="AC789" t="s">
        <v>107</v>
      </c>
    </row>
    <row r="790" spans="1:29" x14ac:dyDescent="0.25">
      <c r="A790" s="8"/>
      <c r="F790" s="8"/>
      <c r="K790" s="8"/>
      <c r="Z790" s="8">
        <v>41711</v>
      </c>
      <c r="AA790">
        <v>3.2</v>
      </c>
      <c r="AB790">
        <v>-4.6760000000000002</v>
      </c>
      <c r="AC790" t="s">
        <v>107</v>
      </c>
    </row>
    <row r="791" spans="1:29" x14ac:dyDescent="0.25">
      <c r="A791" s="8"/>
      <c r="F791" s="8"/>
      <c r="K791" s="8"/>
      <c r="Z791" s="8">
        <v>41712</v>
      </c>
      <c r="AA791">
        <v>3.2069999999999999</v>
      </c>
      <c r="AB791">
        <v>-5.383</v>
      </c>
      <c r="AC791" t="s">
        <v>107</v>
      </c>
    </row>
    <row r="792" spans="1:29" x14ac:dyDescent="0.25">
      <c r="A792" s="8"/>
      <c r="F792" s="8"/>
      <c r="K792" s="8"/>
      <c r="Z792" s="8">
        <v>41715</v>
      </c>
      <c r="AA792">
        <v>3.2410000000000001</v>
      </c>
      <c r="AB792">
        <v>-5.8419999999999996</v>
      </c>
      <c r="AC792" t="s">
        <v>107</v>
      </c>
    </row>
    <row r="793" spans="1:29" x14ac:dyDescent="0.25">
      <c r="A793" s="8"/>
      <c r="F793" s="8"/>
      <c r="K793" s="8"/>
      <c r="Z793" s="8">
        <v>41716</v>
      </c>
      <c r="AA793">
        <v>3.2229999999999999</v>
      </c>
      <c r="AB793">
        <v>-5.2910000000000004</v>
      </c>
      <c r="AC793" t="s">
        <v>107</v>
      </c>
    </row>
    <row r="794" spans="1:29" x14ac:dyDescent="0.25">
      <c r="A794" s="8"/>
      <c r="F794" s="8"/>
      <c r="K794" s="8"/>
      <c r="Z794" s="8">
        <v>41717</v>
      </c>
      <c r="AA794">
        <v>3.2909999999999999</v>
      </c>
      <c r="AB794">
        <v>-6.33</v>
      </c>
      <c r="AC794" t="s">
        <v>107</v>
      </c>
    </row>
    <row r="795" spans="1:29" x14ac:dyDescent="0.25">
      <c r="A795" s="8"/>
      <c r="F795" s="8"/>
      <c r="K795" s="8"/>
      <c r="Z795" s="8">
        <v>41718</v>
      </c>
      <c r="AA795">
        <v>3.2919999999999998</v>
      </c>
      <c r="AB795">
        <v>-6.7519999999999998</v>
      </c>
      <c r="AC795" t="s">
        <v>107</v>
      </c>
    </row>
    <row r="796" spans="1:29" x14ac:dyDescent="0.25">
      <c r="A796" s="8"/>
      <c r="F796" s="8"/>
      <c r="K796" s="8"/>
      <c r="Z796" s="8">
        <v>41719</v>
      </c>
      <c r="AA796">
        <v>3.2469999999999999</v>
      </c>
      <c r="AB796">
        <v>-6.1609999999999996</v>
      </c>
      <c r="AC796" t="s">
        <v>107</v>
      </c>
    </row>
    <row r="797" spans="1:29" x14ac:dyDescent="0.25">
      <c r="A797" s="8"/>
      <c r="F797" s="8"/>
      <c r="K797" s="8"/>
      <c r="Z797" s="8">
        <v>41722</v>
      </c>
      <c r="AA797">
        <v>3.2090000000000001</v>
      </c>
      <c r="AB797">
        <v>-8.3290000000000006</v>
      </c>
      <c r="AC797" t="s">
        <v>107</v>
      </c>
    </row>
    <row r="798" spans="1:29" x14ac:dyDescent="0.25">
      <c r="A798" s="8"/>
      <c r="F798" s="8"/>
      <c r="K798" s="8"/>
      <c r="Z798" s="8">
        <v>41723</v>
      </c>
      <c r="AA798">
        <v>3.2359999999999998</v>
      </c>
      <c r="AB798">
        <v>-7.0229999999999997</v>
      </c>
      <c r="AC798" t="s">
        <v>107</v>
      </c>
    </row>
    <row r="799" spans="1:29" x14ac:dyDescent="0.25">
      <c r="A799" s="8"/>
      <c r="F799" s="8"/>
      <c r="K799" s="8"/>
      <c r="Z799" s="8">
        <v>41724</v>
      </c>
      <c r="AA799">
        <v>3.18</v>
      </c>
      <c r="AB799">
        <v>-7.7510000000000003</v>
      </c>
      <c r="AC799" t="s">
        <v>107</v>
      </c>
    </row>
    <row r="800" spans="1:29" x14ac:dyDescent="0.25">
      <c r="A800" s="8"/>
      <c r="F800" s="8"/>
      <c r="K800" s="8"/>
      <c r="Z800" s="8">
        <v>41725</v>
      </c>
      <c r="AA800">
        <v>3.1640000000000001</v>
      </c>
      <c r="AB800">
        <v>-7.1859999999999999</v>
      </c>
      <c r="AC800" t="s">
        <v>107</v>
      </c>
    </row>
    <row r="801" spans="1:29" x14ac:dyDescent="0.25">
      <c r="A801" s="8"/>
      <c r="F801" s="8"/>
      <c r="K801" s="8"/>
      <c r="Z801" s="8">
        <v>41726</v>
      </c>
      <c r="AA801">
        <v>3.1989999999999998</v>
      </c>
      <c r="AB801">
        <v>-7.0419999999999998</v>
      </c>
      <c r="AC801" t="s">
        <v>107</v>
      </c>
    </row>
    <row r="802" spans="1:29" x14ac:dyDescent="0.25">
      <c r="A802" s="8"/>
      <c r="F802" s="8"/>
      <c r="K802" s="8"/>
      <c r="Z802" s="8">
        <v>41729</v>
      </c>
      <c r="AA802">
        <v>3.2130000000000001</v>
      </c>
      <c r="AB802">
        <v>-6.7039999999999997</v>
      </c>
      <c r="AC802" t="s">
        <v>107</v>
      </c>
    </row>
    <row r="803" spans="1:29" x14ac:dyDescent="0.25">
      <c r="A803" s="8"/>
      <c r="F803" s="8"/>
      <c r="K803" s="8"/>
      <c r="Z803" s="8">
        <v>41730</v>
      </c>
      <c r="AA803">
        <v>3.258</v>
      </c>
      <c r="AB803">
        <v>-7.0110000000000001</v>
      </c>
      <c r="AC803" t="s">
        <v>107</v>
      </c>
    </row>
    <row r="804" spans="1:29" x14ac:dyDescent="0.25">
      <c r="A804" s="8"/>
      <c r="F804" s="8"/>
      <c r="K804" s="8"/>
      <c r="Z804" s="8">
        <v>41731</v>
      </c>
      <c r="AA804">
        <v>3.3050000000000002</v>
      </c>
      <c r="AB804">
        <v>-6.2830000000000004</v>
      </c>
      <c r="AC804" t="s">
        <v>107</v>
      </c>
    </row>
    <row r="805" spans="1:29" x14ac:dyDescent="0.25">
      <c r="A805" s="8"/>
      <c r="F805" s="8"/>
      <c r="K805" s="8"/>
      <c r="Z805" s="8">
        <v>41732</v>
      </c>
      <c r="AA805">
        <v>3.2919999999999998</v>
      </c>
      <c r="AB805">
        <v>-6.5860000000000003</v>
      </c>
      <c r="AC805" t="s">
        <v>107</v>
      </c>
    </row>
    <row r="806" spans="1:29" x14ac:dyDescent="0.25">
      <c r="A806" s="8"/>
      <c r="F806" s="8"/>
      <c r="K806" s="8"/>
      <c r="Z806" s="8">
        <v>41733</v>
      </c>
      <c r="AA806">
        <v>3.234</v>
      </c>
      <c r="AB806">
        <v>-5.51</v>
      </c>
      <c r="AC806" t="s">
        <v>107</v>
      </c>
    </row>
    <row r="807" spans="1:29" x14ac:dyDescent="0.25">
      <c r="A807" s="8"/>
      <c r="F807" s="8"/>
      <c r="K807" s="8"/>
      <c r="Z807" s="8">
        <v>41736</v>
      </c>
      <c r="AA807">
        <v>3.2080000000000002</v>
      </c>
      <c r="AB807">
        <v>-6.0890000000000004</v>
      </c>
      <c r="AC807" t="s">
        <v>107</v>
      </c>
    </row>
    <row r="808" spans="1:29" x14ac:dyDescent="0.25">
      <c r="A808" s="8"/>
      <c r="F808" s="8"/>
      <c r="K808" s="8"/>
      <c r="Z808" s="8">
        <v>41737</v>
      </c>
      <c r="AA808">
        <v>3.1920000000000002</v>
      </c>
      <c r="AB808">
        <v>-5.452</v>
      </c>
      <c r="AC808" t="s">
        <v>107</v>
      </c>
    </row>
    <row r="809" spans="1:29" x14ac:dyDescent="0.25">
      <c r="A809" s="8"/>
      <c r="F809" s="8"/>
      <c r="K809" s="8"/>
      <c r="Z809" s="8">
        <v>41738</v>
      </c>
      <c r="AA809">
        <v>3.22</v>
      </c>
      <c r="AB809">
        <v>-3.7080000000000002</v>
      </c>
      <c r="AC809" t="s">
        <v>107</v>
      </c>
    </row>
    <row r="810" spans="1:29" x14ac:dyDescent="0.25">
      <c r="A810" s="8"/>
      <c r="F810" s="8"/>
      <c r="K810" s="8"/>
      <c r="Z810" s="8">
        <v>41739</v>
      </c>
      <c r="AA810">
        <v>3.1619999999999999</v>
      </c>
      <c r="AB810">
        <v>-6.86</v>
      </c>
      <c r="AC810" t="s">
        <v>107</v>
      </c>
    </row>
    <row r="811" spans="1:29" x14ac:dyDescent="0.25">
      <c r="A811" s="8"/>
      <c r="F811" s="8"/>
      <c r="K811" s="8"/>
      <c r="Z811" s="8">
        <v>41740</v>
      </c>
      <c r="AA811">
        <v>3.1280000000000001</v>
      </c>
      <c r="AB811">
        <v>-5.5730000000000004</v>
      </c>
      <c r="AC811" t="s">
        <v>107</v>
      </c>
    </row>
    <row r="812" spans="1:29" x14ac:dyDescent="0.25">
      <c r="A812" s="8"/>
      <c r="F812" s="8"/>
      <c r="K812" s="8"/>
      <c r="Z812" s="8">
        <v>41743</v>
      </c>
      <c r="AA812">
        <v>3.1440000000000001</v>
      </c>
      <c r="AB812">
        <v>-5.46</v>
      </c>
      <c r="AC812" t="s">
        <v>107</v>
      </c>
    </row>
    <row r="813" spans="1:29" x14ac:dyDescent="0.25">
      <c r="A813" s="8"/>
      <c r="F813" s="8"/>
      <c r="K813" s="8"/>
      <c r="Z813" s="8">
        <v>41744</v>
      </c>
      <c r="AA813">
        <v>3.1179999999999999</v>
      </c>
      <c r="AB813">
        <v>-6.0279999999999996</v>
      </c>
      <c r="AC813" t="s">
        <v>107</v>
      </c>
    </row>
    <row r="814" spans="1:29" x14ac:dyDescent="0.25">
      <c r="A814" s="8"/>
      <c r="F814" s="8"/>
      <c r="K814" s="8"/>
      <c r="Z814" s="8">
        <v>41745</v>
      </c>
      <c r="AA814">
        <v>3.105</v>
      </c>
      <c r="AB814">
        <v>-6.7990000000000004</v>
      </c>
      <c r="AC814" t="s">
        <v>107</v>
      </c>
    </row>
    <row r="815" spans="1:29" x14ac:dyDescent="0.25">
      <c r="A815" s="8"/>
      <c r="F815" s="8"/>
      <c r="K815" s="8"/>
      <c r="Z815" s="8">
        <v>41746</v>
      </c>
      <c r="AA815">
        <v>3.1920000000000002</v>
      </c>
      <c r="AB815">
        <v>-7.0149999999999997</v>
      </c>
      <c r="AC815" t="s">
        <v>107</v>
      </c>
    </row>
    <row r="816" spans="1:29" x14ac:dyDescent="0.25">
      <c r="A816" s="8"/>
      <c r="F816" s="8"/>
      <c r="K816" s="8"/>
      <c r="Z816" s="8">
        <v>41747</v>
      </c>
      <c r="AA816">
        <v>3.1920000000000002</v>
      </c>
      <c r="AB816">
        <v>-7.1840000000000002</v>
      </c>
      <c r="AC816" t="s">
        <v>107</v>
      </c>
    </row>
    <row r="817" spans="1:29" x14ac:dyDescent="0.25">
      <c r="A817" s="8"/>
      <c r="F817" s="8"/>
      <c r="K817" s="8"/>
      <c r="Z817" s="8">
        <v>41750</v>
      </c>
      <c r="AA817">
        <v>3.1869999999999998</v>
      </c>
      <c r="AB817">
        <v>-5.8129999999999997</v>
      </c>
      <c r="AC817" t="s">
        <v>107</v>
      </c>
    </row>
    <row r="818" spans="1:29" x14ac:dyDescent="0.25">
      <c r="A818" s="8"/>
      <c r="F818" s="8"/>
      <c r="K818" s="8"/>
      <c r="Z818" s="8">
        <v>41751</v>
      </c>
      <c r="AA818">
        <v>3.1659999999999999</v>
      </c>
      <c r="AB818">
        <v>-6.1050000000000004</v>
      </c>
      <c r="AC818" t="s">
        <v>107</v>
      </c>
    </row>
    <row r="819" spans="1:29" x14ac:dyDescent="0.25">
      <c r="A819" s="8"/>
      <c r="F819" s="8"/>
      <c r="K819" s="8"/>
      <c r="Z819" s="8">
        <v>41752</v>
      </c>
      <c r="AA819">
        <v>3.1520000000000001</v>
      </c>
      <c r="AB819">
        <v>-6.0490000000000004</v>
      </c>
      <c r="AC819" t="s">
        <v>107</v>
      </c>
    </row>
    <row r="820" spans="1:29" x14ac:dyDescent="0.25">
      <c r="A820" s="8"/>
      <c r="F820" s="8"/>
      <c r="K820" s="8"/>
      <c r="Z820" s="8">
        <v>41753</v>
      </c>
      <c r="AA820">
        <v>3.13</v>
      </c>
      <c r="AB820">
        <v>-5.6310000000000002</v>
      </c>
      <c r="AC820" t="s">
        <v>107</v>
      </c>
    </row>
    <row r="821" spans="1:29" x14ac:dyDescent="0.25">
      <c r="A821" s="8"/>
      <c r="F821" s="8"/>
      <c r="K821" s="8"/>
      <c r="Z821" s="8">
        <v>41754</v>
      </c>
      <c r="AA821">
        <v>3.1160000000000001</v>
      </c>
      <c r="AB821">
        <v>-6.2620000000000005</v>
      </c>
      <c r="AC821" t="s">
        <v>107</v>
      </c>
    </row>
    <row r="822" spans="1:29" x14ac:dyDescent="0.25">
      <c r="A822" s="8"/>
      <c r="F822" s="8"/>
      <c r="K822" s="8"/>
      <c r="Z822" s="8">
        <v>41757</v>
      </c>
      <c r="AA822">
        <v>3.157</v>
      </c>
      <c r="AB822">
        <v>-5.9539999999999997</v>
      </c>
      <c r="AC822" t="s">
        <v>107</v>
      </c>
    </row>
    <row r="823" spans="1:29" x14ac:dyDescent="0.25">
      <c r="A823" s="8"/>
      <c r="F823" s="8"/>
      <c r="K823" s="8"/>
      <c r="Z823" s="8">
        <v>41758</v>
      </c>
      <c r="AA823">
        <v>3.157</v>
      </c>
      <c r="AB823">
        <v>-4.601</v>
      </c>
      <c r="AC823" t="s">
        <v>107</v>
      </c>
    </row>
    <row r="824" spans="1:29" x14ac:dyDescent="0.25">
      <c r="A824" s="8"/>
      <c r="F824" s="8"/>
      <c r="K824" s="8"/>
      <c r="Z824" s="8">
        <v>41759</v>
      </c>
      <c r="AA824">
        <v>3.1219999999999999</v>
      </c>
      <c r="AB824">
        <v>-5.0030000000000001</v>
      </c>
      <c r="AC824" t="s">
        <v>107</v>
      </c>
    </row>
    <row r="825" spans="1:29" x14ac:dyDescent="0.25">
      <c r="A825" s="8"/>
      <c r="F825" s="8"/>
      <c r="K825" s="8"/>
      <c r="Z825" s="8">
        <v>41760</v>
      </c>
      <c r="AA825">
        <v>3.0779999999999998</v>
      </c>
      <c r="AB825">
        <v>-6.2110000000000003</v>
      </c>
      <c r="AC825" t="s">
        <v>107</v>
      </c>
    </row>
    <row r="826" spans="1:29" x14ac:dyDescent="0.25">
      <c r="A826" s="8"/>
      <c r="F826" s="8"/>
      <c r="K826" s="8"/>
      <c r="Z826" s="8">
        <v>41761</v>
      </c>
      <c r="AA826">
        <v>3.0369999999999999</v>
      </c>
      <c r="AB826">
        <v>-6.5869999999999997</v>
      </c>
      <c r="AC826" t="s">
        <v>107</v>
      </c>
    </row>
    <row r="827" spans="1:29" x14ac:dyDescent="0.25">
      <c r="A827" s="8"/>
      <c r="F827" s="8"/>
      <c r="K827" s="8"/>
      <c r="Z827" s="8">
        <v>41764</v>
      </c>
      <c r="AA827">
        <v>3.0710000000000002</v>
      </c>
      <c r="AB827">
        <v>-6.5919999999999996</v>
      </c>
      <c r="AC827" t="s">
        <v>107</v>
      </c>
    </row>
    <row r="828" spans="1:29" x14ac:dyDescent="0.25">
      <c r="A828" s="8"/>
      <c r="F828" s="8"/>
      <c r="K828" s="8"/>
      <c r="Z828" s="8">
        <v>41765</v>
      </c>
      <c r="AA828">
        <v>3.0489999999999999</v>
      </c>
      <c r="AB828">
        <v>-6.2439999999999998</v>
      </c>
      <c r="AC828" t="s">
        <v>107</v>
      </c>
    </row>
    <row r="829" spans="1:29" x14ac:dyDescent="0.25">
      <c r="A829" s="8"/>
      <c r="F829" s="8"/>
      <c r="K829" s="8"/>
      <c r="Z829" s="8">
        <v>41766</v>
      </c>
      <c r="AA829">
        <v>3.0569999999999999</v>
      </c>
      <c r="AB829">
        <v>-5.6980000000000004</v>
      </c>
      <c r="AC829" t="s">
        <v>107</v>
      </c>
    </row>
    <row r="830" spans="1:29" x14ac:dyDescent="0.25">
      <c r="A830" s="8"/>
      <c r="F830" s="8"/>
      <c r="K830" s="8"/>
      <c r="Z830" s="8">
        <v>41767</v>
      </c>
      <c r="AA830">
        <v>3.0670000000000002</v>
      </c>
      <c r="AB830">
        <v>-4.6680000000000001</v>
      </c>
      <c r="AC830" t="s">
        <v>107</v>
      </c>
    </row>
    <row r="831" spans="1:29" x14ac:dyDescent="0.25">
      <c r="A831" s="8"/>
      <c r="F831" s="8"/>
      <c r="K831" s="8"/>
      <c r="Z831" s="8">
        <v>41768</v>
      </c>
      <c r="AA831">
        <v>3.0779999999999998</v>
      </c>
      <c r="AB831">
        <v>-5.7720000000000002</v>
      </c>
      <c r="AC831" t="s">
        <v>107</v>
      </c>
    </row>
    <row r="832" spans="1:29" x14ac:dyDescent="0.25">
      <c r="A832" s="8"/>
      <c r="F832" s="8"/>
      <c r="K832" s="8"/>
      <c r="Z832" s="8">
        <v>41771</v>
      </c>
      <c r="AA832">
        <v>3.1139999999999999</v>
      </c>
      <c r="AB832">
        <v>-5.3609999999999998</v>
      </c>
      <c r="AC832" t="s">
        <v>107</v>
      </c>
    </row>
    <row r="833" spans="1:29" x14ac:dyDescent="0.25">
      <c r="A833" s="8"/>
      <c r="F833" s="8"/>
      <c r="K833" s="8"/>
      <c r="Z833" s="8">
        <v>41772</v>
      </c>
      <c r="AA833">
        <v>3.0640000000000001</v>
      </c>
      <c r="AB833">
        <v>-5.9610000000000003</v>
      </c>
      <c r="AC833" t="s">
        <v>107</v>
      </c>
    </row>
    <row r="834" spans="1:29" x14ac:dyDescent="0.25">
      <c r="A834" s="8"/>
      <c r="F834" s="8"/>
      <c r="K834" s="8"/>
      <c r="Z834" s="8">
        <v>41773</v>
      </c>
      <c r="AA834">
        <v>2.9950000000000001</v>
      </c>
      <c r="AB834">
        <v>-5.9450000000000003</v>
      </c>
      <c r="AC834" t="s">
        <v>107</v>
      </c>
    </row>
    <row r="835" spans="1:29" x14ac:dyDescent="0.25">
      <c r="A835" s="8"/>
      <c r="F835" s="8"/>
      <c r="K835" s="8"/>
      <c r="Z835" s="8">
        <v>41774</v>
      </c>
      <c r="AA835">
        <v>2.9430000000000001</v>
      </c>
      <c r="AB835">
        <v>-5.1429999999999998</v>
      </c>
      <c r="AC835" t="s">
        <v>107</v>
      </c>
    </row>
    <row r="836" spans="1:29" x14ac:dyDescent="0.25">
      <c r="A836" s="8"/>
      <c r="F836" s="8"/>
      <c r="K836" s="8"/>
      <c r="Z836" s="8">
        <v>41775</v>
      </c>
      <c r="AA836">
        <v>2.9710000000000001</v>
      </c>
      <c r="AB836">
        <v>-6.2679999999999998</v>
      </c>
      <c r="AC836" t="s">
        <v>107</v>
      </c>
    </row>
    <row r="837" spans="1:29" x14ac:dyDescent="0.25">
      <c r="A837" s="8"/>
      <c r="F837" s="8"/>
      <c r="K837" s="8"/>
      <c r="Z837" s="8">
        <v>41778</v>
      </c>
      <c r="AA837">
        <v>3.008</v>
      </c>
      <c r="AB837">
        <v>-5.9610000000000003</v>
      </c>
      <c r="AC837" t="s">
        <v>107</v>
      </c>
    </row>
    <row r="838" spans="1:29" x14ac:dyDescent="0.25">
      <c r="A838" s="8"/>
      <c r="F838" s="8"/>
      <c r="K838" s="8"/>
      <c r="Z838" s="8">
        <v>41779</v>
      </c>
      <c r="AA838">
        <v>2.9910000000000001</v>
      </c>
      <c r="AB838">
        <v>-5.4960000000000004</v>
      </c>
      <c r="AC838" t="s">
        <v>107</v>
      </c>
    </row>
    <row r="839" spans="1:29" x14ac:dyDescent="0.25">
      <c r="A839" s="8"/>
      <c r="F839" s="8"/>
      <c r="K839" s="8"/>
      <c r="Z839" s="8">
        <v>41780</v>
      </c>
      <c r="AA839">
        <v>3.02</v>
      </c>
      <c r="AB839">
        <v>-4.3419999999999996</v>
      </c>
      <c r="AC839" t="s">
        <v>107</v>
      </c>
    </row>
    <row r="840" spans="1:29" x14ac:dyDescent="0.25">
      <c r="A840" s="8"/>
      <c r="F840" s="8"/>
      <c r="K840" s="8"/>
      <c r="Z840" s="8">
        <v>41781</v>
      </c>
      <c r="AA840">
        <v>3.0390000000000001</v>
      </c>
      <c r="AB840">
        <v>-4.048</v>
      </c>
      <c r="AC840" t="s">
        <v>107</v>
      </c>
    </row>
    <row r="841" spans="1:29" x14ac:dyDescent="0.25">
      <c r="A841" s="8"/>
      <c r="F841" s="8"/>
      <c r="K841" s="8"/>
      <c r="Z841" s="8">
        <v>41782</v>
      </c>
      <c r="AA841">
        <v>3.0110000000000001</v>
      </c>
      <c r="AB841">
        <v>-4.8540000000000001</v>
      </c>
      <c r="AC841" t="s">
        <v>107</v>
      </c>
    </row>
    <row r="842" spans="1:29" x14ac:dyDescent="0.25">
      <c r="A842" s="8"/>
      <c r="F842" s="8"/>
      <c r="K842" s="8"/>
      <c r="Z842" s="8">
        <v>41785</v>
      </c>
      <c r="AA842">
        <v>3.0110000000000001</v>
      </c>
      <c r="AB842">
        <v>-5.3360000000000003</v>
      </c>
      <c r="AC842" t="s">
        <v>107</v>
      </c>
    </row>
    <row r="843" spans="1:29" x14ac:dyDescent="0.25">
      <c r="A843" s="8"/>
      <c r="F843" s="8"/>
      <c r="K843" s="8"/>
      <c r="Z843" s="8">
        <v>41786</v>
      </c>
      <c r="AA843">
        <v>2.9820000000000002</v>
      </c>
      <c r="AB843">
        <v>-4.6520000000000001</v>
      </c>
      <c r="AC843" t="s">
        <v>107</v>
      </c>
    </row>
    <row r="844" spans="1:29" x14ac:dyDescent="0.25">
      <c r="A844" s="8"/>
      <c r="F844" s="8"/>
      <c r="K844" s="8"/>
      <c r="Z844" s="8">
        <v>41787</v>
      </c>
      <c r="AA844">
        <v>2.9060000000000001</v>
      </c>
      <c r="AB844">
        <v>-6.26</v>
      </c>
      <c r="AC844" t="s">
        <v>107</v>
      </c>
    </row>
    <row r="845" spans="1:29" x14ac:dyDescent="0.25">
      <c r="A845" s="8"/>
      <c r="F845" s="8"/>
      <c r="K845" s="8"/>
      <c r="Z845" s="8">
        <v>41788</v>
      </c>
      <c r="AA845">
        <v>2.9379999999999997</v>
      </c>
      <c r="AB845">
        <v>-5.46</v>
      </c>
      <c r="AC845" t="s">
        <v>107</v>
      </c>
    </row>
    <row r="846" spans="1:29" x14ac:dyDescent="0.25">
      <c r="A846" s="8"/>
      <c r="F846" s="8"/>
      <c r="K846" s="8"/>
      <c r="Z846" s="8">
        <v>41789</v>
      </c>
      <c r="AA846">
        <v>2.9489999999999998</v>
      </c>
      <c r="AB846">
        <v>-6.0979999999999999</v>
      </c>
      <c r="AC846" t="s">
        <v>107</v>
      </c>
    </row>
    <row r="847" spans="1:29" x14ac:dyDescent="0.25">
      <c r="A847" s="8"/>
      <c r="F847" s="8"/>
      <c r="K847" s="8"/>
      <c r="Z847" s="8">
        <v>41792</v>
      </c>
      <c r="AA847">
        <v>2.9990000000000001</v>
      </c>
      <c r="AB847">
        <v>-5.86</v>
      </c>
      <c r="AC847" t="s">
        <v>107</v>
      </c>
    </row>
    <row r="848" spans="1:29" x14ac:dyDescent="0.25">
      <c r="A848" s="8"/>
      <c r="F848" s="8"/>
      <c r="K848" s="8"/>
      <c r="Z848" s="8">
        <v>41793</v>
      </c>
      <c r="AA848">
        <v>3.0739999999999998</v>
      </c>
      <c r="AB848">
        <v>-6.4260000000000002</v>
      </c>
      <c r="AC848" t="s">
        <v>107</v>
      </c>
    </row>
    <row r="849" spans="1:29" x14ac:dyDescent="0.25">
      <c r="A849" s="8"/>
      <c r="F849" s="8"/>
      <c r="K849" s="8"/>
      <c r="Z849" s="8">
        <v>41794</v>
      </c>
      <c r="AA849">
        <v>3.08</v>
      </c>
      <c r="AB849">
        <v>-6.8550000000000004</v>
      </c>
      <c r="AC849" t="s">
        <v>107</v>
      </c>
    </row>
    <row r="850" spans="1:29" x14ac:dyDescent="0.25">
      <c r="A850" s="8"/>
      <c r="F850" s="8"/>
      <c r="K850" s="8"/>
      <c r="Z850" s="8">
        <v>41795</v>
      </c>
      <c r="AA850">
        <v>3.07</v>
      </c>
      <c r="AB850">
        <v>-6.51</v>
      </c>
      <c r="AC850" t="s">
        <v>107</v>
      </c>
    </row>
    <row r="851" spans="1:29" x14ac:dyDescent="0.25">
      <c r="A851" s="8"/>
      <c r="F851" s="8"/>
      <c r="K851" s="8"/>
      <c r="Z851" s="8">
        <v>41796</v>
      </c>
      <c r="AA851">
        <v>3.0619999999999998</v>
      </c>
      <c r="AB851">
        <v>-6.8360000000000003</v>
      </c>
      <c r="AC851" t="s">
        <v>107</v>
      </c>
    </row>
    <row r="852" spans="1:29" x14ac:dyDescent="0.25">
      <c r="A852" s="8"/>
      <c r="F852" s="8"/>
      <c r="K852" s="8"/>
      <c r="Z852" s="8">
        <v>41799</v>
      </c>
      <c r="AA852">
        <v>3.0710000000000002</v>
      </c>
      <c r="AB852">
        <v>-6.9989999999999997</v>
      </c>
      <c r="AC852" t="s">
        <v>107</v>
      </c>
    </row>
    <row r="853" spans="1:29" x14ac:dyDescent="0.25">
      <c r="A853" s="8"/>
      <c r="F853" s="8"/>
      <c r="K853" s="8"/>
      <c r="Z853" s="8">
        <v>41800</v>
      </c>
      <c r="AA853">
        <v>3.113</v>
      </c>
      <c r="AB853">
        <v>-6.5419999999999998</v>
      </c>
      <c r="AC853" t="s">
        <v>107</v>
      </c>
    </row>
    <row r="854" spans="1:29" x14ac:dyDescent="0.25">
      <c r="A854" s="8"/>
      <c r="F854" s="8"/>
      <c r="K854" s="8"/>
      <c r="Z854" s="8">
        <v>41801</v>
      </c>
      <c r="AA854">
        <v>3.1030000000000002</v>
      </c>
      <c r="AB854">
        <v>-5.0609999999999999</v>
      </c>
      <c r="AC854" t="s">
        <v>107</v>
      </c>
    </row>
    <row r="855" spans="1:29" x14ac:dyDescent="0.25">
      <c r="A855" s="8"/>
      <c r="F855" s="8"/>
      <c r="K855" s="8"/>
      <c r="Z855" s="8">
        <v>41802</v>
      </c>
      <c r="AA855">
        <v>3.0489999999999999</v>
      </c>
      <c r="AB855">
        <v>-5.8719999999999999</v>
      </c>
      <c r="AC855" t="s">
        <v>107</v>
      </c>
    </row>
    <row r="856" spans="1:29" x14ac:dyDescent="0.25">
      <c r="A856" s="8"/>
      <c r="F856" s="8"/>
      <c r="K856" s="8"/>
      <c r="Z856" s="8">
        <v>41803</v>
      </c>
      <c r="AA856">
        <v>3.0510000000000002</v>
      </c>
      <c r="AB856">
        <v>-5.484</v>
      </c>
      <c r="AC856" t="s">
        <v>107</v>
      </c>
    </row>
    <row r="857" spans="1:29" x14ac:dyDescent="0.25">
      <c r="A857" s="8"/>
      <c r="F857" s="8"/>
      <c r="K857" s="8"/>
      <c r="Z857" s="8">
        <v>41806</v>
      </c>
      <c r="AA857">
        <v>3.0390000000000001</v>
      </c>
      <c r="AB857">
        <v>-5.6269999999999998</v>
      </c>
      <c r="AC857" t="s">
        <v>107</v>
      </c>
    </row>
    <row r="858" spans="1:29" x14ac:dyDescent="0.25">
      <c r="A858" s="8"/>
      <c r="F858" s="8"/>
      <c r="K858" s="8"/>
      <c r="Z858" s="8">
        <v>41807</v>
      </c>
      <c r="AA858">
        <v>3.0950000000000002</v>
      </c>
      <c r="AB858">
        <v>-5.6449999999999996</v>
      </c>
      <c r="AC858" t="s">
        <v>107</v>
      </c>
    </row>
    <row r="859" spans="1:29" x14ac:dyDescent="0.25">
      <c r="A859" s="8"/>
      <c r="F859" s="8"/>
      <c r="K859" s="8"/>
      <c r="Z859" s="8">
        <v>41808</v>
      </c>
      <c r="AA859">
        <v>3.0409999999999999</v>
      </c>
      <c r="AB859">
        <v>-4.4390000000000001</v>
      </c>
      <c r="AC859" t="s">
        <v>107</v>
      </c>
    </row>
    <row r="860" spans="1:29" x14ac:dyDescent="0.25">
      <c r="A860" s="8"/>
      <c r="F860" s="8"/>
      <c r="K860" s="8"/>
      <c r="Z860" s="8">
        <v>41809</v>
      </c>
      <c r="AA860">
        <v>3.097</v>
      </c>
      <c r="AB860">
        <v>-2.302</v>
      </c>
      <c r="AC860" t="s">
        <v>107</v>
      </c>
    </row>
    <row r="861" spans="1:29" x14ac:dyDescent="0.25">
      <c r="A861" s="8"/>
      <c r="F861" s="8"/>
      <c r="K861" s="8"/>
      <c r="Z861" s="8">
        <v>41810</v>
      </c>
      <c r="AA861">
        <v>3.0710000000000002</v>
      </c>
      <c r="AB861">
        <v>-3.2570000000000001</v>
      </c>
      <c r="AC861" t="s">
        <v>107</v>
      </c>
    </row>
    <row r="862" spans="1:29" x14ac:dyDescent="0.25">
      <c r="A862" s="8"/>
      <c r="F862" s="8"/>
      <c r="K862" s="8"/>
      <c r="Z862" s="8">
        <v>41813</v>
      </c>
      <c r="AA862">
        <v>3.0920000000000001</v>
      </c>
      <c r="AB862">
        <v>-3.032</v>
      </c>
      <c r="AC862" t="s">
        <v>107</v>
      </c>
    </row>
    <row r="863" spans="1:29" x14ac:dyDescent="0.25">
      <c r="A863" s="8"/>
      <c r="F863" s="8"/>
      <c r="K863" s="8"/>
      <c r="Z863" s="8">
        <v>41814</v>
      </c>
      <c r="AA863">
        <v>3.0379999999999998</v>
      </c>
      <c r="AB863">
        <v>-4.0709999999999997</v>
      </c>
      <c r="AC863" t="s">
        <v>107</v>
      </c>
    </row>
    <row r="864" spans="1:29" x14ac:dyDescent="0.25">
      <c r="A864" s="8"/>
      <c r="F864" s="8"/>
      <c r="K864" s="8"/>
      <c r="Z864" s="8">
        <v>41815</v>
      </c>
      <c r="AA864">
        <v>3.0129999999999999</v>
      </c>
      <c r="AB864">
        <v>-5.508</v>
      </c>
      <c r="AC864" t="s">
        <v>107</v>
      </c>
    </row>
    <row r="865" spans="1:29" x14ac:dyDescent="0.25">
      <c r="A865" s="8"/>
      <c r="F865" s="8"/>
      <c r="K865" s="8"/>
      <c r="Z865" s="8">
        <v>41816</v>
      </c>
      <c r="AA865">
        <v>2.9849999999999999</v>
      </c>
      <c r="AB865">
        <v>-6.0590000000000002</v>
      </c>
      <c r="AC865" t="s">
        <v>107</v>
      </c>
    </row>
    <row r="866" spans="1:29" x14ac:dyDescent="0.25">
      <c r="A866" s="8"/>
      <c r="F866" s="8"/>
      <c r="K866" s="8"/>
      <c r="Z866" s="8">
        <v>41817</v>
      </c>
      <c r="AA866">
        <v>2.9950000000000001</v>
      </c>
      <c r="AB866">
        <v>-5.5419999999999998</v>
      </c>
      <c r="AC866" t="s">
        <v>107</v>
      </c>
    </row>
    <row r="867" spans="1:29" x14ac:dyDescent="0.25">
      <c r="A867" s="8"/>
      <c r="F867" s="8"/>
      <c r="K867" s="8"/>
      <c r="Z867" s="8">
        <v>41820</v>
      </c>
      <c r="AA867">
        <v>2.992</v>
      </c>
      <c r="AB867">
        <v>-4.4279999999999999</v>
      </c>
      <c r="AC867" t="s">
        <v>107</v>
      </c>
    </row>
    <row r="868" spans="1:29" x14ac:dyDescent="0.25">
      <c r="A868" s="8"/>
      <c r="F868" s="8"/>
      <c r="K868" s="8"/>
      <c r="Z868" s="8">
        <v>41821</v>
      </c>
      <c r="AA868">
        <v>3.0310000000000001</v>
      </c>
      <c r="AB868">
        <v>-4.391</v>
      </c>
      <c r="AC868" t="s">
        <v>107</v>
      </c>
    </row>
    <row r="869" spans="1:29" x14ac:dyDescent="0.25">
      <c r="A869" s="8"/>
      <c r="F869" s="8"/>
      <c r="K869" s="8"/>
      <c r="Z869" s="8">
        <v>41822</v>
      </c>
      <c r="AA869">
        <v>3.0979999999999999</v>
      </c>
      <c r="AB869">
        <v>-3.843</v>
      </c>
      <c r="AC869" t="s">
        <v>107</v>
      </c>
    </row>
    <row r="870" spans="1:29" x14ac:dyDescent="0.25">
      <c r="A870" s="8"/>
      <c r="F870" s="8"/>
      <c r="K870" s="8"/>
      <c r="Z870" s="8">
        <v>41823</v>
      </c>
      <c r="AA870">
        <v>3.11</v>
      </c>
      <c r="AB870">
        <v>-3.226</v>
      </c>
      <c r="AC870" t="s">
        <v>107</v>
      </c>
    </row>
    <row r="871" spans="1:29" x14ac:dyDescent="0.25">
      <c r="A871" s="8"/>
      <c r="F871" s="8"/>
      <c r="K871" s="8"/>
      <c r="Z871" s="8">
        <v>41824</v>
      </c>
      <c r="AA871">
        <v>3.11</v>
      </c>
      <c r="AB871">
        <v>-3.5409999999999999</v>
      </c>
      <c r="AC871" t="s">
        <v>107</v>
      </c>
    </row>
    <row r="872" spans="1:29" x14ac:dyDescent="0.25">
      <c r="A872" s="8"/>
      <c r="F872" s="8"/>
      <c r="K872" s="8"/>
      <c r="Z872" s="8">
        <v>41827</v>
      </c>
      <c r="AA872">
        <v>3.0710000000000002</v>
      </c>
      <c r="AB872">
        <v>-3.86</v>
      </c>
      <c r="AC872" t="s">
        <v>107</v>
      </c>
    </row>
    <row r="873" spans="1:29" x14ac:dyDescent="0.25">
      <c r="A873" s="8"/>
      <c r="F873" s="8"/>
      <c r="K873" s="8"/>
      <c r="Z873" s="8">
        <v>41828</v>
      </c>
      <c r="AA873">
        <v>3.008</v>
      </c>
      <c r="AB873">
        <v>-4.6749999999999998</v>
      </c>
      <c r="AC873" t="s">
        <v>107</v>
      </c>
    </row>
    <row r="874" spans="1:29" x14ac:dyDescent="0.25">
      <c r="A874" s="8"/>
      <c r="F874" s="8"/>
      <c r="K874" s="8"/>
      <c r="Z874" s="8">
        <v>41829</v>
      </c>
      <c r="AA874">
        <v>3.004</v>
      </c>
      <c r="AB874">
        <v>-5.3250000000000002</v>
      </c>
      <c r="AC874" t="s">
        <v>107</v>
      </c>
    </row>
    <row r="875" spans="1:29" x14ac:dyDescent="0.25">
      <c r="A875" s="8"/>
      <c r="F875" s="8"/>
      <c r="K875" s="8"/>
      <c r="Z875" s="8">
        <v>41830</v>
      </c>
      <c r="AA875">
        <v>2.992</v>
      </c>
      <c r="AB875">
        <v>-5.5170000000000003</v>
      </c>
      <c r="AC875" t="s">
        <v>107</v>
      </c>
    </row>
    <row r="876" spans="1:29" x14ac:dyDescent="0.25">
      <c r="A876" s="8"/>
      <c r="F876" s="8"/>
      <c r="K876" s="8"/>
      <c r="Z876" s="8">
        <v>41831</v>
      </c>
      <c r="AA876">
        <v>2.964</v>
      </c>
      <c r="AB876">
        <v>-5.6669999999999998</v>
      </c>
      <c r="AC876" t="s">
        <v>107</v>
      </c>
    </row>
    <row r="877" spans="1:29" x14ac:dyDescent="0.25">
      <c r="A877" s="8"/>
      <c r="F877" s="8"/>
      <c r="K877" s="8"/>
      <c r="Z877" s="8">
        <v>41834</v>
      </c>
      <c r="AA877">
        <v>3</v>
      </c>
      <c r="AB877">
        <v>-5.1379999999999999</v>
      </c>
      <c r="AC877" t="s">
        <v>107</v>
      </c>
    </row>
    <row r="878" spans="1:29" x14ac:dyDescent="0.25">
      <c r="A878" s="8"/>
      <c r="F878" s="8"/>
      <c r="K878" s="8"/>
      <c r="Z878" s="8">
        <v>41835</v>
      </c>
      <c r="AA878">
        <v>2.9990000000000001</v>
      </c>
      <c r="AB878">
        <v>-5.1740000000000004</v>
      </c>
      <c r="AC878" t="s">
        <v>107</v>
      </c>
    </row>
    <row r="879" spans="1:29" x14ac:dyDescent="0.25">
      <c r="A879" s="8"/>
      <c r="F879" s="8"/>
      <c r="K879" s="8"/>
      <c r="Z879" s="8">
        <v>41836</v>
      </c>
      <c r="AA879">
        <v>2.9740000000000002</v>
      </c>
      <c r="AB879">
        <v>-5.4370000000000003</v>
      </c>
      <c r="AC879" t="s">
        <v>107</v>
      </c>
    </row>
    <row r="880" spans="1:29" x14ac:dyDescent="0.25">
      <c r="A880" s="8"/>
      <c r="F880" s="8"/>
      <c r="K880" s="8"/>
      <c r="Z880" s="8">
        <v>41837</v>
      </c>
      <c r="AA880">
        <v>2.8970000000000002</v>
      </c>
      <c r="AB880">
        <v>-5.1210000000000004</v>
      </c>
      <c r="AC880" t="s">
        <v>107</v>
      </c>
    </row>
    <row r="881" spans="1:29" x14ac:dyDescent="0.25">
      <c r="A881" s="8"/>
      <c r="F881" s="8"/>
      <c r="K881" s="8"/>
      <c r="Z881" s="8">
        <v>41838</v>
      </c>
      <c r="AA881">
        <v>2.9249999999999998</v>
      </c>
      <c r="AB881">
        <v>-5.234</v>
      </c>
      <c r="AC881" t="s">
        <v>107</v>
      </c>
    </row>
    <row r="882" spans="1:29" x14ac:dyDescent="0.25">
      <c r="A882" s="8"/>
      <c r="F882" s="8"/>
      <c r="K882" s="8"/>
      <c r="Z882" s="8">
        <v>41841</v>
      </c>
      <c r="AA882">
        <v>2.9009999999999998</v>
      </c>
      <c r="AB882">
        <v>-6.1660000000000004</v>
      </c>
      <c r="AC882" t="s">
        <v>107</v>
      </c>
    </row>
    <row r="883" spans="1:29" x14ac:dyDescent="0.25">
      <c r="A883" s="8"/>
      <c r="F883" s="8"/>
      <c r="K883" s="8"/>
      <c r="Z883" s="8">
        <v>41842</v>
      </c>
      <c r="AA883">
        <v>2.8929999999999998</v>
      </c>
      <c r="AB883">
        <v>-6.1079999999999997</v>
      </c>
      <c r="AC883" t="s">
        <v>107</v>
      </c>
    </row>
    <row r="884" spans="1:29" x14ac:dyDescent="0.25">
      <c r="A884" s="8"/>
      <c r="F884" s="8"/>
      <c r="K884" s="8"/>
      <c r="Z884" s="8">
        <v>41843</v>
      </c>
      <c r="AA884">
        <v>2.9009999999999998</v>
      </c>
      <c r="AB884">
        <v>-6.2460000000000004</v>
      </c>
      <c r="AC884" t="s">
        <v>107</v>
      </c>
    </row>
    <row r="885" spans="1:29" x14ac:dyDescent="0.25">
      <c r="A885" s="8"/>
      <c r="F885" s="8"/>
      <c r="K885" s="8"/>
      <c r="Z885" s="8">
        <v>41844</v>
      </c>
      <c r="AA885">
        <v>2.9370000000000003</v>
      </c>
      <c r="AB885">
        <v>-5.8890000000000002</v>
      </c>
      <c r="AC885" t="s">
        <v>107</v>
      </c>
    </row>
    <row r="886" spans="1:29" x14ac:dyDescent="0.25">
      <c r="A886" s="8"/>
      <c r="F886" s="8"/>
      <c r="K886" s="8"/>
      <c r="Z886" s="8">
        <v>41845</v>
      </c>
      <c r="AA886">
        <v>2.8879999999999999</v>
      </c>
      <c r="AB886">
        <v>-5.8040000000000003</v>
      </c>
      <c r="AC886" t="s">
        <v>107</v>
      </c>
    </row>
    <row r="887" spans="1:29" x14ac:dyDescent="0.25">
      <c r="A887" s="8"/>
      <c r="F887" s="8"/>
      <c r="K887" s="8"/>
      <c r="Z887" s="8">
        <v>41848</v>
      </c>
      <c r="AA887">
        <v>2.9060000000000001</v>
      </c>
      <c r="AB887">
        <v>-5.8170000000000002</v>
      </c>
      <c r="AC887" t="s">
        <v>107</v>
      </c>
    </row>
    <row r="888" spans="1:29" x14ac:dyDescent="0.25">
      <c r="A888" s="8"/>
      <c r="F888" s="8"/>
      <c r="K888" s="8"/>
      <c r="Z888" s="8">
        <v>41849</v>
      </c>
      <c r="AA888">
        <v>2.8740000000000001</v>
      </c>
      <c r="AB888">
        <v>-7.0990000000000002</v>
      </c>
      <c r="AC888" t="s">
        <v>107</v>
      </c>
    </row>
    <row r="889" spans="1:29" x14ac:dyDescent="0.25">
      <c r="A889" s="8"/>
      <c r="F889" s="8"/>
      <c r="K889" s="8"/>
      <c r="Z889" s="8">
        <v>41850</v>
      </c>
      <c r="AA889">
        <v>2.9729999999999999</v>
      </c>
      <c r="AB889">
        <v>-6.5430000000000001</v>
      </c>
      <c r="AC889" t="s">
        <v>107</v>
      </c>
    </row>
    <row r="890" spans="1:29" x14ac:dyDescent="0.25">
      <c r="A890" s="8"/>
      <c r="F890" s="8"/>
      <c r="K890" s="8"/>
      <c r="Z890" s="8">
        <v>41851</v>
      </c>
      <c r="AA890">
        <v>2.976</v>
      </c>
      <c r="AB890">
        <v>-7.35</v>
      </c>
      <c r="AC890" t="s">
        <v>107</v>
      </c>
    </row>
    <row r="891" spans="1:29" x14ac:dyDescent="0.25">
      <c r="A891" s="8"/>
      <c r="F891" s="8"/>
      <c r="K891" s="8"/>
      <c r="Z891" s="8">
        <v>41852</v>
      </c>
      <c r="AA891">
        <v>2.927</v>
      </c>
      <c r="AB891">
        <v>-7.09</v>
      </c>
      <c r="AC891" t="s">
        <v>107</v>
      </c>
    </row>
    <row r="892" spans="1:29" x14ac:dyDescent="0.25">
      <c r="A892" s="8"/>
      <c r="F892" s="8"/>
      <c r="K892" s="8"/>
      <c r="Z892" s="8">
        <v>41855</v>
      </c>
      <c r="AA892">
        <v>2.9220000000000002</v>
      </c>
      <c r="AB892">
        <v>-7.1529999999999996</v>
      </c>
      <c r="AC892" t="s">
        <v>107</v>
      </c>
    </row>
    <row r="893" spans="1:29" x14ac:dyDescent="0.25">
      <c r="A893" s="8"/>
      <c r="F893" s="8"/>
      <c r="K893" s="8"/>
      <c r="Z893" s="8">
        <v>41856</v>
      </c>
      <c r="AA893">
        <v>2.919</v>
      </c>
      <c r="AB893">
        <v>-8.4649999999999999</v>
      </c>
      <c r="AC893" t="s">
        <v>107</v>
      </c>
    </row>
    <row r="894" spans="1:29" x14ac:dyDescent="0.25">
      <c r="A894" s="8"/>
      <c r="F894" s="8"/>
      <c r="K894" s="8"/>
      <c r="Z894" s="8">
        <v>41857</v>
      </c>
      <c r="AA894">
        <v>2.903</v>
      </c>
      <c r="AB894">
        <v>-7.798</v>
      </c>
      <c r="AC894" t="s">
        <v>107</v>
      </c>
    </row>
    <row r="895" spans="1:29" x14ac:dyDescent="0.25">
      <c r="A895" s="8"/>
      <c r="F895" s="8"/>
      <c r="K895" s="8"/>
      <c r="Z895" s="8">
        <v>41858</v>
      </c>
      <c r="AA895">
        <v>2.8490000000000002</v>
      </c>
      <c r="AB895">
        <v>-8.2859999999999996</v>
      </c>
      <c r="AC895" t="s">
        <v>107</v>
      </c>
    </row>
    <row r="896" spans="1:29" x14ac:dyDescent="0.25">
      <c r="A896" s="8"/>
      <c r="F896" s="8"/>
      <c r="K896" s="8"/>
      <c r="Z896" s="8">
        <v>41859</v>
      </c>
      <c r="AA896">
        <v>2.8529999999999998</v>
      </c>
      <c r="AB896">
        <v>-8.6959999999999997</v>
      </c>
      <c r="AC896" t="s">
        <v>107</v>
      </c>
    </row>
    <row r="897" spans="1:29" x14ac:dyDescent="0.25">
      <c r="A897" s="8"/>
      <c r="F897" s="8"/>
      <c r="K897" s="8"/>
      <c r="Z897" s="8">
        <v>41862</v>
      </c>
      <c r="AA897">
        <v>2.8609999999999998</v>
      </c>
      <c r="AB897">
        <v>-9.1219999999999999</v>
      </c>
      <c r="AC897" t="s">
        <v>107</v>
      </c>
    </row>
    <row r="898" spans="1:29" x14ac:dyDescent="0.25">
      <c r="A898" s="8"/>
      <c r="F898" s="8"/>
      <c r="K898" s="8"/>
      <c r="Z898" s="8">
        <v>41863</v>
      </c>
      <c r="AA898">
        <v>2.8890000000000002</v>
      </c>
      <c r="AB898">
        <v>-8.6709999999999994</v>
      </c>
      <c r="AC898" t="s">
        <v>107</v>
      </c>
    </row>
    <row r="899" spans="1:29" x14ac:dyDescent="0.25">
      <c r="A899" s="8"/>
      <c r="F899" s="8"/>
      <c r="K899" s="8"/>
      <c r="Z899" s="8">
        <v>41864</v>
      </c>
      <c r="AA899">
        <v>2.8529999999999998</v>
      </c>
      <c r="AB899">
        <v>-9.0009999999999994</v>
      </c>
      <c r="AC899" t="s">
        <v>107</v>
      </c>
    </row>
    <row r="900" spans="1:29" x14ac:dyDescent="0.25">
      <c r="A900" s="8"/>
      <c r="F900" s="8"/>
      <c r="K900" s="8"/>
      <c r="Z900" s="8">
        <v>41865</v>
      </c>
      <c r="AA900">
        <v>2.8120000000000003</v>
      </c>
      <c r="AB900">
        <v>-9.1440000000000001</v>
      </c>
      <c r="AC900" t="s">
        <v>107</v>
      </c>
    </row>
    <row r="901" spans="1:29" x14ac:dyDescent="0.25">
      <c r="A901" s="8"/>
      <c r="F901" s="8"/>
      <c r="K901" s="8"/>
      <c r="Z901" s="8">
        <v>41866</v>
      </c>
      <c r="AA901">
        <v>2.7469999999999999</v>
      </c>
      <c r="AB901">
        <v>-9.6419999999999995</v>
      </c>
      <c r="AC901" t="s">
        <v>107</v>
      </c>
    </row>
    <row r="902" spans="1:29" x14ac:dyDescent="0.25">
      <c r="A902" s="8"/>
      <c r="F902" s="8"/>
      <c r="K902" s="8"/>
      <c r="Z902" s="8">
        <v>41869</v>
      </c>
      <c r="AA902">
        <v>2.8109999999999999</v>
      </c>
      <c r="AB902">
        <v>-9.84</v>
      </c>
      <c r="AC902" t="s">
        <v>107</v>
      </c>
    </row>
    <row r="903" spans="1:29" x14ac:dyDescent="0.25">
      <c r="A903" s="8"/>
      <c r="F903" s="8"/>
      <c r="K903" s="8"/>
      <c r="Z903" s="8">
        <v>41870</v>
      </c>
      <c r="AA903">
        <v>2.8239999999999998</v>
      </c>
      <c r="AB903">
        <v>-10.637</v>
      </c>
      <c r="AC903" t="s">
        <v>107</v>
      </c>
    </row>
    <row r="904" spans="1:29" x14ac:dyDescent="0.25">
      <c r="A904" s="8"/>
      <c r="F904" s="8"/>
      <c r="K904" s="8"/>
      <c r="Z904" s="8">
        <v>41871</v>
      </c>
      <c r="AA904">
        <v>2.84</v>
      </c>
      <c r="AB904">
        <v>-10.388</v>
      </c>
      <c r="AC904" t="s">
        <v>107</v>
      </c>
    </row>
    <row r="905" spans="1:29" x14ac:dyDescent="0.25">
      <c r="A905" s="8"/>
      <c r="F905" s="8"/>
      <c r="K905" s="8"/>
      <c r="Z905" s="8">
        <v>41872</v>
      </c>
      <c r="AA905">
        <v>2.8140000000000001</v>
      </c>
      <c r="AB905">
        <v>-9.4860000000000007</v>
      </c>
      <c r="AC905" t="s">
        <v>107</v>
      </c>
    </row>
    <row r="906" spans="1:29" x14ac:dyDescent="0.25">
      <c r="A906" s="8"/>
      <c r="F906" s="8"/>
      <c r="K906" s="8"/>
      <c r="Z906" s="8">
        <v>41873</v>
      </c>
      <c r="AA906">
        <v>2.79</v>
      </c>
      <c r="AB906">
        <v>-9.89</v>
      </c>
      <c r="AC906" t="s">
        <v>107</v>
      </c>
    </row>
    <row r="907" spans="1:29" x14ac:dyDescent="0.25">
      <c r="A907" s="8"/>
      <c r="F907" s="8"/>
      <c r="K907" s="8"/>
      <c r="Z907" s="8">
        <v>41876</v>
      </c>
      <c r="AA907">
        <v>2.7690000000000001</v>
      </c>
      <c r="AB907">
        <v>-10.286</v>
      </c>
      <c r="AC907" t="s">
        <v>107</v>
      </c>
    </row>
    <row r="908" spans="1:29" x14ac:dyDescent="0.25">
      <c r="A908" s="8"/>
      <c r="F908" s="8"/>
      <c r="K908" s="8"/>
      <c r="Z908" s="8">
        <v>41877</v>
      </c>
      <c r="AA908">
        <v>2.7949999999999999</v>
      </c>
      <c r="AB908">
        <v>-9.1760000000000002</v>
      </c>
      <c r="AC908" t="s">
        <v>107</v>
      </c>
    </row>
    <row r="909" spans="1:29" x14ac:dyDescent="0.25">
      <c r="A909" s="8"/>
      <c r="F909" s="8"/>
      <c r="K909" s="8"/>
      <c r="Z909" s="8">
        <v>41878</v>
      </c>
      <c r="AA909">
        <v>2.74</v>
      </c>
      <c r="AB909">
        <v>-10.292999999999999</v>
      </c>
      <c r="AC909" t="s">
        <v>107</v>
      </c>
    </row>
    <row r="910" spans="1:29" x14ac:dyDescent="0.25">
      <c r="A910" s="8"/>
      <c r="F910" s="8"/>
      <c r="K910" s="8"/>
      <c r="Z910" s="8">
        <v>41879</v>
      </c>
      <c r="AA910">
        <v>2.7160000000000002</v>
      </c>
      <c r="AB910">
        <v>-10.605</v>
      </c>
      <c r="AC910" t="s">
        <v>107</v>
      </c>
    </row>
    <row r="911" spans="1:29" x14ac:dyDescent="0.25">
      <c r="A911" s="8"/>
      <c r="F911" s="8"/>
      <c r="K911" s="8"/>
      <c r="Z911" s="8">
        <v>41880</v>
      </c>
      <c r="AA911">
        <v>2.7290000000000001</v>
      </c>
      <c r="AB911">
        <v>-9.5210000000000008</v>
      </c>
      <c r="AC911" t="s">
        <v>107</v>
      </c>
    </row>
    <row r="912" spans="1:29" x14ac:dyDescent="0.25">
      <c r="A912" s="8"/>
      <c r="F912" s="8"/>
      <c r="K912" s="8"/>
      <c r="Z912" s="8">
        <v>41883</v>
      </c>
      <c r="AA912">
        <v>2.7290000000000001</v>
      </c>
      <c r="AB912">
        <v>-10.016999999999999</v>
      </c>
      <c r="AC912" t="s">
        <v>107</v>
      </c>
    </row>
    <row r="913" spans="1:29" x14ac:dyDescent="0.25">
      <c r="A913" s="8"/>
      <c r="F913" s="8"/>
      <c r="K913" s="8"/>
      <c r="Z913" s="8">
        <v>41884</v>
      </c>
      <c r="AA913">
        <v>2.82</v>
      </c>
      <c r="AB913">
        <v>-6.4320000000000004</v>
      </c>
      <c r="AC913" t="s">
        <v>107</v>
      </c>
    </row>
    <row r="914" spans="1:29" x14ac:dyDescent="0.25">
      <c r="A914" s="8"/>
      <c r="F914" s="8"/>
      <c r="K914" s="8"/>
      <c r="Z914" s="8">
        <v>41885</v>
      </c>
      <c r="AA914">
        <v>2.7890000000000001</v>
      </c>
      <c r="AB914">
        <v>-6.55</v>
      </c>
      <c r="AC914" t="s">
        <v>107</v>
      </c>
    </row>
    <row r="915" spans="1:29" x14ac:dyDescent="0.25">
      <c r="A915" s="8"/>
      <c r="F915" s="8"/>
      <c r="K915" s="8"/>
      <c r="Z915" s="8">
        <v>41886</v>
      </c>
      <c r="AA915">
        <v>2.851</v>
      </c>
      <c r="AB915">
        <v>-6.6219999999999999</v>
      </c>
      <c r="AC915" t="s">
        <v>107</v>
      </c>
    </row>
    <row r="916" spans="1:29" x14ac:dyDescent="0.25">
      <c r="A916" s="8"/>
      <c r="F916" s="8"/>
      <c r="K916" s="8"/>
      <c r="Z916" s="8">
        <v>41887</v>
      </c>
      <c r="AA916">
        <v>2.8639999999999999</v>
      </c>
      <c r="AB916">
        <v>-5.9889999999999999</v>
      </c>
      <c r="AC916" t="s">
        <v>107</v>
      </c>
    </row>
    <row r="917" spans="1:29" x14ac:dyDescent="0.25">
      <c r="A917" s="8"/>
      <c r="F917" s="8"/>
      <c r="K917" s="8"/>
      <c r="Z917" s="8">
        <v>41890</v>
      </c>
      <c r="AA917">
        <v>2.8679999999999999</v>
      </c>
      <c r="AB917">
        <v>-6.4719999999999995</v>
      </c>
      <c r="AC917" t="s">
        <v>107</v>
      </c>
    </row>
    <row r="918" spans="1:29" x14ac:dyDescent="0.25">
      <c r="A918" s="8"/>
      <c r="F918" s="8"/>
      <c r="K918" s="8"/>
      <c r="Z918" s="8">
        <v>41891</v>
      </c>
      <c r="AA918">
        <v>2.8820000000000001</v>
      </c>
      <c r="AB918">
        <v>-8.3379999999999992</v>
      </c>
      <c r="AC918" t="s">
        <v>107</v>
      </c>
    </row>
    <row r="919" spans="1:29" x14ac:dyDescent="0.25">
      <c r="A919" s="8"/>
      <c r="F919" s="8"/>
      <c r="K919" s="8"/>
      <c r="Z919" s="8">
        <v>41892</v>
      </c>
      <c r="AA919">
        <v>2.923</v>
      </c>
      <c r="AB919">
        <v>-9.3840000000000003</v>
      </c>
      <c r="AC919" t="s">
        <v>107</v>
      </c>
    </row>
    <row r="920" spans="1:29" x14ac:dyDescent="0.25">
      <c r="A920" s="8"/>
      <c r="F920" s="8"/>
      <c r="K920" s="8"/>
      <c r="Z920" s="8">
        <v>41893</v>
      </c>
      <c r="AA920">
        <v>2.9319999999999999</v>
      </c>
      <c r="AB920">
        <v>-8.5779999999999994</v>
      </c>
      <c r="AC920" t="s">
        <v>107</v>
      </c>
    </row>
    <row r="921" spans="1:29" x14ac:dyDescent="0.25">
      <c r="A921" s="8"/>
      <c r="F921" s="8"/>
      <c r="K921" s="8"/>
      <c r="Z921" s="8">
        <v>41894</v>
      </c>
      <c r="AA921">
        <v>3.0030000000000001</v>
      </c>
      <c r="AB921">
        <v>-8.0299999999999994</v>
      </c>
      <c r="AC921" t="s">
        <v>107</v>
      </c>
    </row>
    <row r="922" spans="1:29" x14ac:dyDescent="0.25">
      <c r="A922" s="8"/>
      <c r="F922" s="8"/>
      <c r="K922" s="8"/>
      <c r="Z922" s="8">
        <v>41897</v>
      </c>
      <c r="AA922">
        <v>2.9939999999999998</v>
      </c>
      <c r="AB922">
        <v>-9.3819999999999997</v>
      </c>
      <c r="AC922" t="s">
        <v>107</v>
      </c>
    </row>
    <row r="923" spans="1:29" x14ac:dyDescent="0.25">
      <c r="A923" s="8"/>
      <c r="F923" s="8"/>
      <c r="K923" s="8"/>
      <c r="Z923" s="8">
        <v>41898</v>
      </c>
      <c r="AA923">
        <v>3.0049999999999999</v>
      </c>
      <c r="AB923">
        <v>-8.65</v>
      </c>
      <c r="AC923" t="s">
        <v>107</v>
      </c>
    </row>
    <row r="924" spans="1:29" x14ac:dyDescent="0.25">
      <c r="A924" s="8"/>
      <c r="F924" s="8"/>
      <c r="K924" s="8"/>
      <c r="Z924" s="8">
        <v>41899</v>
      </c>
      <c r="AA924">
        <v>3.024</v>
      </c>
      <c r="AB924">
        <v>-8.2899999999999991</v>
      </c>
      <c r="AC924" t="s">
        <v>107</v>
      </c>
    </row>
    <row r="925" spans="1:29" x14ac:dyDescent="0.25">
      <c r="A925" s="8"/>
      <c r="F925" s="8"/>
      <c r="K925" s="8"/>
      <c r="Z925" s="8">
        <v>41900</v>
      </c>
      <c r="AA925">
        <v>3.0059999999999998</v>
      </c>
      <c r="AB925">
        <v>-7.8330000000000002</v>
      </c>
      <c r="AC925" t="s">
        <v>107</v>
      </c>
    </row>
    <row r="926" spans="1:29" x14ac:dyDescent="0.25">
      <c r="A926" s="8"/>
      <c r="F926" s="8"/>
      <c r="K926" s="8"/>
      <c r="Z926" s="8">
        <v>41901</v>
      </c>
      <c r="AA926">
        <v>2.9489999999999998</v>
      </c>
      <c r="AB926">
        <v>-7.8949999999999996</v>
      </c>
      <c r="AC926" t="s">
        <v>107</v>
      </c>
    </row>
    <row r="927" spans="1:29" x14ac:dyDescent="0.25">
      <c r="A927" s="8"/>
      <c r="F927" s="8"/>
      <c r="K927" s="8"/>
      <c r="Z927" s="8">
        <v>41904</v>
      </c>
      <c r="AA927">
        <v>2.9539999999999997</v>
      </c>
      <c r="AB927">
        <v>-5.34</v>
      </c>
      <c r="AC927" t="s">
        <v>107</v>
      </c>
    </row>
    <row r="928" spans="1:29" x14ac:dyDescent="0.25">
      <c r="A928" s="8"/>
      <c r="F928" s="8"/>
      <c r="K928" s="8"/>
      <c r="Z928" s="8">
        <v>41905</v>
      </c>
      <c r="AA928">
        <v>2.907</v>
      </c>
      <c r="AB928">
        <v>-7.31</v>
      </c>
      <c r="AC928" t="s">
        <v>107</v>
      </c>
    </row>
    <row r="929" spans="1:29" x14ac:dyDescent="0.25">
      <c r="A929" s="8"/>
      <c r="F929" s="8"/>
      <c r="K929" s="8"/>
      <c r="Z929" s="8">
        <v>41906</v>
      </c>
      <c r="AA929">
        <v>2.9430000000000001</v>
      </c>
      <c r="AB929">
        <v>-6.2519999999999998</v>
      </c>
      <c r="AC929" t="s">
        <v>107</v>
      </c>
    </row>
    <row r="930" spans="1:29" x14ac:dyDescent="0.25">
      <c r="A930" s="8"/>
      <c r="F930" s="8"/>
      <c r="K930" s="8"/>
      <c r="Z930" s="8">
        <v>41907</v>
      </c>
      <c r="AA930">
        <v>2.8780000000000001</v>
      </c>
      <c r="AB930">
        <v>-7.2130000000000001</v>
      </c>
      <c r="AC930" t="s">
        <v>107</v>
      </c>
    </row>
    <row r="931" spans="1:29" x14ac:dyDescent="0.25">
      <c r="A931" s="8"/>
      <c r="F931" s="8"/>
      <c r="K931" s="8"/>
      <c r="Z931" s="8">
        <v>41908</v>
      </c>
      <c r="AA931">
        <v>2.8919999999999999</v>
      </c>
      <c r="AB931">
        <v>-6.4279999999999999</v>
      </c>
      <c r="AC931" t="s">
        <v>107</v>
      </c>
    </row>
    <row r="932" spans="1:29" x14ac:dyDescent="0.25">
      <c r="A932" s="8"/>
      <c r="F932" s="8"/>
      <c r="K932" s="8"/>
      <c r="Z932" s="8">
        <v>41911</v>
      </c>
      <c r="AA932">
        <v>2.8420000000000001</v>
      </c>
      <c r="AB932">
        <v>-8.3949999999999996</v>
      </c>
      <c r="AC932" t="s">
        <v>107</v>
      </c>
    </row>
    <row r="933" spans="1:29" x14ac:dyDescent="0.25">
      <c r="A933" s="8"/>
      <c r="F933" s="8"/>
      <c r="K933" s="8"/>
      <c r="Z933" s="8">
        <v>41912</v>
      </c>
      <c r="AA933">
        <v>2.8639999999999999</v>
      </c>
      <c r="AB933">
        <v>-8.2710000000000008</v>
      </c>
      <c r="AC933" t="s">
        <v>107</v>
      </c>
    </row>
    <row r="934" spans="1:29" x14ac:dyDescent="0.25">
      <c r="A934" s="8"/>
      <c r="F934" s="8"/>
      <c r="K934" s="8"/>
      <c r="Z934" s="8">
        <v>41913</v>
      </c>
      <c r="AA934">
        <v>2.7530000000000001</v>
      </c>
      <c r="AB934">
        <v>-8.8010000000000002</v>
      </c>
      <c r="AC934" t="s">
        <v>107</v>
      </c>
    </row>
    <row r="935" spans="1:29" x14ac:dyDescent="0.25">
      <c r="A935" s="8"/>
      <c r="F935" s="8"/>
      <c r="K935" s="8"/>
      <c r="Z935" s="8">
        <v>41914</v>
      </c>
      <c r="AA935">
        <v>2.8040000000000003</v>
      </c>
      <c r="AB935">
        <v>-8.3450000000000006</v>
      </c>
      <c r="AC935" t="s">
        <v>107</v>
      </c>
    </row>
    <row r="936" spans="1:29" x14ac:dyDescent="0.25">
      <c r="A936" s="8"/>
      <c r="F936" s="8"/>
      <c r="K936" s="8"/>
      <c r="Z936" s="8">
        <v>41915</v>
      </c>
      <c r="AA936">
        <v>2.786</v>
      </c>
      <c r="AB936">
        <v>-10.858000000000001</v>
      </c>
      <c r="AC936" t="s">
        <v>107</v>
      </c>
    </row>
    <row r="937" spans="1:29" x14ac:dyDescent="0.25">
      <c r="A937" s="8"/>
      <c r="F937" s="8"/>
      <c r="K937" s="8"/>
      <c r="Z937" s="8">
        <v>41918</v>
      </c>
      <c r="AA937">
        <v>2.7850000000000001</v>
      </c>
      <c r="AB937">
        <v>-10.084</v>
      </c>
      <c r="AC937" t="s">
        <v>107</v>
      </c>
    </row>
    <row r="938" spans="1:29" x14ac:dyDescent="0.25">
      <c r="A938" s="8"/>
      <c r="F938" s="8"/>
      <c r="K938" s="8"/>
      <c r="Z938" s="8">
        <v>41919</v>
      </c>
      <c r="AA938">
        <v>2.7029999999999998</v>
      </c>
      <c r="AB938">
        <v>-10.859</v>
      </c>
      <c r="AC938" t="s">
        <v>107</v>
      </c>
    </row>
    <row r="939" spans="1:29" x14ac:dyDescent="0.25">
      <c r="A939" s="8"/>
      <c r="F939" s="8"/>
      <c r="K939" s="8"/>
      <c r="Z939" s="8">
        <v>41920</v>
      </c>
      <c r="AA939">
        <v>2.7050000000000001</v>
      </c>
      <c r="AB939">
        <v>-8.6240000000000006</v>
      </c>
      <c r="AC939" t="s">
        <v>107</v>
      </c>
    </row>
    <row r="940" spans="1:29" x14ac:dyDescent="0.25">
      <c r="A940" s="8"/>
      <c r="F940" s="8"/>
      <c r="K940" s="8"/>
      <c r="Z940" s="8">
        <v>41921</v>
      </c>
      <c r="AA940">
        <v>2.6870000000000003</v>
      </c>
      <c r="AB940">
        <v>-8.7210000000000001</v>
      </c>
      <c r="AC940" t="s">
        <v>107</v>
      </c>
    </row>
    <row r="941" spans="1:29" x14ac:dyDescent="0.25">
      <c r="A941" s="8"/>
      <c r="F941" s="8"/>
      <c r="K941" s="8"/>
      <c r="Z941" s="8">
        <v>41922</v>
      </c>
      <c r="AA941">
        <v>2.6480000000000001</v>
      </c>
      <c r="AB941">
        <v>-8.3829999999999991</v>
      </c>
      <c r="AC941" t="s">
        <v>107</v>
      </c>
    </row>
    <row r="942" spans="1:29" x14ac:dyDescent="0.25">
      <c r="A942" s="8"/>
      <c r="F942" s="8"/>
      <c r="K942" s="8"/>
      <c r="Z942" s="8">
        <v>41925</v>
      </c>
      <c r="AA942">
        <v>2.6480000000000001</v>
      </c>
      <c r="AB942">
        <v>-9.4269999999999996</v>
      </c>
      <c r="AC942" t="s">
        <v>107</v>
      </c>
    </row>
    <row r="943" spans="1:29" x14ac:dyDescent="0.25">
      <c r="A943" s="8"/>
      <c r="F943" s="8"/>
      <c r="K943" s="8"/>
      <c r="Z943" s="8">
        <v>41926</v>
      </c>
      <c r="AA943">
        <v>2.5779999999999998</v>
      </c>
      <c r="AB943">
        <v>-8.8770000000000007</v>
      </c>
      <c r="AC943" t="s">
        <v>107</v>
      </c>
    </row>
    <row r="944" spans="1:29" x14ac:dyDescent="0.25">
      <c r="A944" s="8"/>
      <c r="F944" s="8"/>
      <c r="K944" s="8"/>
      <c r="Z944" s="8">
        <v>41927</v>
      </c>
      <c r="AA944">
        <v>2.524</v>
      </c>
      <c r="AB944">
        <v>-12.458</v>
      </c>
      <c r="AC944" t="s">
        <v>107</v>
      </c>
    </row>
    <row r="945" spans="1:29" x14ac:dyDescent="0.25">
      <c r="A945" s="8"/>
      <c r="F945" s="8"/>
      <c r="K945" s="8"/>
      <c r="Z945" s="8">
        <v>41928</v>
      </c>
      <c r="AA945">
        <v>2.5409999999999999</v>
      </c>
      <c r="AB945">
        <v>-12.406000000000001</v>
      </c>
      <c r="AC945" t="s">
        <v>107</v>
      </c>
    </row>
    <row r="946" spans="1:29" x14ac:dyDescent="0.25">
      <c r="A946" s="8"/>
      <c r="F946" s="8"/>
      <c r="K946" s="8"/>
      <c r="Z946" s="8">
        <v>41929</v>
      </c>
      <c r="AA946">
        <v>2.5750000000000002</v>
      </c>
      <c r="AB946">
        <v>-10.487</v>
      </c>
      <c r="AC946" t="s">
        <v>107</v>
      </c>
    </row>
    <row r="947" spans="1:29" x14ac:dyDescent="0.25">
      <c r="A947" s="8"/>
      <c r="F947" s="8"/>
      <c r="K947" s="8"/>
      <c r="Z947" s="8">
        <v>41932</v>
      </c>
      <c r="AA947">
        <v>2.5739999999999998</v>
      </c>
      <c r="AB947">
        <v>-9.0630000000000006</v>
      </c>
      <c r="AC947" t="s">
        <v>107</v>
      </c>
    </row>
    <row r="948" spans="1:29" x14ac:dyDescent="0.25">
      <c r="A948" s="8"/>
      <c r="F948" s="8"/>
      <c r="K948" s="8"/>
      <c r="Z948" s="8">
        <v>41933</v>
      </c>
      <c r="AA948">
        <v>2.6</v>
      </c>
      <c r="AB948">
        <v>-9.5830000000000002</v>
      </c>
      <c r="AC948" t="s">
        <v>107</v>
      </c>
    </row>
    <row r="949" spans="1:29" x14ac:dyDescent="0.25">
      <c r="A949" s="8"/>
      <c r="F949" s="8"/>
      <c r="K949" s="8"/>
      <c r="Z949" s="8">
        <v>41934</v>
      </c>
      <c r="AA949">
        <v>2.5990000000000002</v>
      </c>
      <c r="AB949">
        <v>-7.9710000000000001</v>
      </c>
      <c r="AC949" t="s">
        <v>107</v>
      </c>
    </row>
    <row r="950" spans="1:29" x14ac:dyDescent="0.25">
      <c r="A950" s="8"/>
      <c r="F950" s="8"/>
      <c r="K950" s="8"/>
      <c r="Z950" s="8">
        <v>41935</v>
      </c>
      <c r="AA950">
        <v>2.6520000000000001</v>
      </c>
      <c r="AB950">
        <v>-8.9719999999999995</v>
      </c>
      <c r="AC950" t="s">
        <v>107</v>
      </c>
    </row>
    <row r="951" spans="1:29" x14ac:dyDescent="0.25">
      <c r="A951" s="8"/>
      <c r="F951" s="8"/>
      <c r="K951" s="8"/>
      <c r="Z951" s="8">
        <v>41936</v>
      </c>
      <c r="AA951">
        <v>2.6459999999999999</v>
      </c>
      <c r="AB951">
        <v>-9.7170000000000005</v>
      </c>
      <c r="AC951" t="s">
        <v>107</v>
      </c>
    </row>
    <row r="952" spans="1:29" x14ac:dyDescent="0.25">
      <c r="A952" s="8"/>
      <c r="F952" s="8"/>
      <c r="K952" s="8"/>
      <c r="Z952" s="8">
        <v>41939</v>
      </c>
      <c r="AA952">
        <v>2.6419999999999999</v>
      </c>
      <c r="AB952">
        <v>-9.6989999999999998</v>
      </c>
      <c r="AC952" t="s">
        <v>107</v>
      </c>
    </row>
    <row r="953" spans="1:29" x14ac:dyDescent="0.25">
      <c r="A953" s="8"/>
      <c r="F953" s="8"/>
      <c r="K953" s="8"/>
      <c r="Z953" s="8">
        <v>41940</v>
      </c>
      <c r="AA953">
        <v>2.6760000000000002</v>
      </c>
      <c r="AB953">
        <v>-8.5549999999999997</v>
      </c>
      <c r="AC953" t="s">
        <v>107</v>
      </c>
    </row>
    <row r="954" spans="1:29" x14ac:dyDescent="0.25">
      <c r="A954" s="8"/>
      <c r="F954" s="8"/>
      <c r="K954" s="8"/>
      <c r="Z954" s="8">
        <v>41941</v>
      </c>
      <c r="AA954">
        <v>2.673</v>
      </c>
      <c r="AB954">
        <v>-9.0350000000000001</v>
      </c>
      <c r="AC954" t="s">
        <v>107</v>
      </c>
    </row>
    <row r="955" spans="1:29" x14ac:dyDescent="0.25">
      <c r="A955" s="8"/>
      <c r="F955" s="8"/>
      <c r="K955" s="8"/>
      <c r="Z955" s="8">
        <v>41942</v>
      </c>
      <c r="AA955">
        <v>2.67</v>
      </c>
      <c r="AB955">
        <v>-9.86</v>
      </c>
      <c r="AC955" t="s">
        <v>107</v>
      </c>
    </row>
    <row r="956" spans="1:29" x14ac:dyDescent="0.25">
      <c r="A956" s="8"/>
      <c r="F956" s="8"/>
      <c r="K956" s="8"/>
      <c r="Z956" s="8">
        <v>41943</v>
      </c>
      <c r="AA956">
        <v>2.6970000000000001</v>
      </c>
      <c r="AB956">
        <v>-9.4710000000000001</v>
      </c>
      <c r="AC956" t="s">
        <v>107</v>
      </c>
    </row>
    <row r="957" spans="1:29" x14ac:dyDescent="0.25">
      <c r="A957" s="8"/>
      <c r="F957" s="8"/>
      <c r="K957" s="8"/>
      <c r="Z957" s="8">
        <v>41946</v>
      </c>
      <c r="AA957">
        <v>2.6949999999999998</v>
      </c>
      <c r="AB957">
        <v>-9.7059999999999995</v>
      </c>
      <c r="AC957" t="s">
        <v>107</v>
      </c>
    </row>
    <row r="958" spans="1:29" x14ac:dyDescent="0.25">
      <c r="A958" s="8"/>
      <c r="F958" s="8"/>
      <c r="K958" s="8"/>
      <c r="Z958" s="8">
        <v>41947</v>
      </c>
      <c r="AA958">
        <v>2.6779999999999999</v>
      </c>
      <c r="AB958">
        <v>-10.548999999999999</v>
      </c>
      <c r="AC958" t="s">
        <v>107</v>
      </c>
    </row>
    <row r="959" spans="1:29" x14ac:dyDescent="0.25">
      <c r="A959" s="8"/>
      <c r="F959" s="8"/>
      <c r="K959" s="8"/>
      <c r="Z959" s="8">
        <v>41948</v>
      </c>
      <c r="AA959">
        <v>2.69</v>
      </c>
      <c r="AB959">
        <v>-10.366</v>
      </c>
      <c r="AC959" t="s">
        <v>107</v>
      </c>
    </row>
    <row r="960" spans="1:29" x14ac:dyDescent="0.25">
      <c r="A960" s="8"/>
      <c r="F960" s="8"/>
      <c r="K960" s="8"/>
      <c r="Z960" s="8">
        <v>41949</v>
      </c>
      <c r="AA960">
        <v>2.7349999999999999</v>
      </c>
      <c r="AB960">
        <v>-9.3260000000000005</v>
      </c>
      <c r="AC960" t="s">
        <v>107</v>
      </c>
    </row>
    <row r="961" spans="1:29" x14ac:dyDescent="0.25">
      <c r="A961" s="8"/>
      <c r="F961" s="8"/>
      <c r="K961" s="8"/>
      <c r="Z961" s="8">
        <v>41950</v>
      </c>
      <c r="AA961">
        <v>2.6429999999999998</v>
      </c>
      <c r="AB961">
        <v>-10.166</v>
      </c>
      <c r="AC961" t="s">
        <v>107</v>
      </c>
    </row>
    <row r="962" spans="1:29" x14ac:dyDescent="0.25">
      <c r="A962" s="8"/>
      <c r="F962" s="8"/>
      <c r="K962" s="8"/>
      <c r="Z962" s="8">
        <v>41953</v>
      </c>
      <c r="AA962">
        <v>2.7109999999999999</v>
      </c>
      <c r="AB962">
        <v>-10.352</v>
      </c>
      <c r="AC962" t="s">
        <v>107</v>
      </c>
    </row>
    <row r="963" spans="1:29" x14ac:dyDescent="0.25">
      <c r="A963" s="8"/>
      <c r="F963" s="8"/>
      <c r="K963" s="8"/>
      <c r="Z963" s="8">
        <v>41954</v>
      </c>
      <c r="AA963">
        <v>2.7109999999999999</v>
      </c>
      <c r="AB963">
        <v>-10.209</v>
      </c>
      <c r="AC963" t="s">
        <v>107</v>
      </c>
    </row>
    <row r="964" spans="1:29" x14ac:dyDescent="0.25">
      <c r="A964" s="8"/>
      <c r="F964" s="8"/>
      <c r="K964" s="8"/>
      <c r="Z964" s="8">
        <v>41955</v>
      </c>
      <c r="AA964">
        <v>2.718</v>
      </c>
      <c r="AB964">
        <v>-8.8670000000000009</v>
      </c>
      <c r="AC964" t="s">
        <v>107</v>
      </c>
    </row>
    <row r="965" spans="1:29" x14ac:dyDescent="0.25">
      <c r="A965" s="8"/>
      <c r="F965" s="8"/>
      <c r="K965" s="8"/>
      <c r="Z965" s="8">
        <v>41956</v>
      </c>
      <c r="AA965">
        <v>2.6850000000000001</v>
      </c>
      <c r="AB965">
        <v>-9.3230000000000004</v>
      </c>
      <c r="AC965" t="s">
        <v>107</v>
      </c>
    </row>
    <row r="966" spans="1:29" x14ac:dyDescent="0.25">
      <c r="A966" s="8"/>
      <c r="F966" s="8"/>
      <c r="K966" s="8"/>
      <c r="Z966" s="8">
        <v>41957</v>
      </c>
      <c r="AA966">
        <v>2.6680000000000001</v>
      </c>
      <c r="AB966">
        <v>-8.6329999999999991</v>
      </c>
      <c r="AC966" t="s">
        <v>107</v>
      </c>
    </row>
    <row r="967" spans="1:29" x14ac:dyDescent="0.25">
      <c r="A967" s="8"/>
      <c r="F967" s="8"/>
      <c r="K967" s="8"/>
      <c r="Z967" s="8">
        <v>41960</v>
      </c>
      <c r="AA967">
        <v>2.6859999999999999</v>
      </c>
      <c r="AB967">
        <v>-8.3979999999999997</v>
      </c>
      <c r="AC967" t="s">
        <v>107</v>
      </c>
    </row>
    <row r="968" spans="1:29" x14ac:dyDescent="0.25">
      <c r="A968" s="8"/>
      <c r="F968" s="8"/>
      <c r="K968" s="8"/>
      <c r="Z968" s="8">
        <v>41961</v>
      </c>
      <c r="AA968">
        <v>2.66</v>
      </c>
      <c r="AB968">
        <v>-8.4649999999999999</v>
      </c>
      <c r="AC968" t="s">
        <v>107</v>
      </c>
    </row>
    <row r="969" spans="1:29" x14ac:dyDescent="0.25">
      <c r="A969" s="8"/>
      <c r="F969" s="8"/>
      <c r="K969" s="8"/>
      <c r="Z969" s="8">
        <v>41962</v>
      </c>
      <c r="AA969">
        <v>2.7039999999999997</v>
      </c>
      <c r="AB969">
        <v>-7.5969999999999995</v>
      </c>
      <c r="AC969" t="s">
        <v>107</v>
      </c>
    </row>
    <row r="970" spans="1:29" x14ac:dyDescent="0.25">
      <c r="A970" s="8"/>
      <c r="F970" s="8"/>
      <c r="K970" s="8"/>
      <c r="Z970" s="8">
        <v>41963</v>
      </c>
      <c r="AA970">
        <v>2.6760000000000002</v>
      </c>
      <c r="AB970">
        <v>-8.2189999999999994</v>
      </c>
      <c r="AC970" t="s">
        <v>107</v>
      </c>
    </row>
    <row r="971" spans="1:29" x14ac:dyDescent="0.25">
      <c r="A971" s="8"/>
      <c r="F971" s="8"/>
      <c r="K971" s="8"/>
      <c r="Z971" s="8">
        <v>41964</v>
      </c>
      <c r="AA971">
        <v>2.6470000000000002</v>
      </c>
      <c r="AB971">
        <v>-7.976</v>
      </c>
      <c r="AC971" t="s">
        <v>107</v>
      </c>
    </row>
    <row r="972" spans="1:29" x14ac:dyDescent="0.25">
      <c r="A972" s="8"/>
      <c r="F972" s="8"/>
      <c r="K972" s="8"/>
      <c r="Z972" s="8">
        <v>41967</v>
      </c>
      <c r="AA972">
        <v>2.645</v>
      </c>
      <c r="AB972">
        <v>-8.4939999999999998</v>
      </c>
      <c r="AC972" t="s">
        <v>107</v>
      </c>
    </row>
    <row r="973" spans="1:29" x14ac:dyDescent="0.25">
      <c r="A973" s="8"/>
      <c r="F973" s="8"/>
      <c r="K973" s="8"/>
      <c r="Z973" s="8">
        <v>41968</v>
      </c>
      <c r="AA973">
        <v>2.5840000000000001</v>
      </c>
      <c r="AB973">
        <v>-9.4480000000000004</v>
      </c>
      <c r="AC973" t="s">
        <v>107</v>
      </c>
    </row>
    <row r="974" spans="1:29" x14ac:dyDescent="0.25">
      <c r="A974" s="8"/>
      <c r="F974" s="8"/>
      <c r="K974" s="8"/>
      <c r="Z974" s="8">
        <v>41969</v>
      </c>
      <c r="AA974">
        <v>2.573</v>
      </c>
      <c r="AB974">
        <v>-10.509</v>
      </c>
      <c r="AC974" t="s">
        <v>107</v>
      </c>
    </row>
    <row r="975" spans="1:29" x14ac:dyDescent="0.25">
      <c r="A975" s="8"/>
      <c r="F975" s="8"/>
      <c r="K975" s="8"/>
      <c r="Z975" s="8">
        <v>41970</v>
      </c>
      <c r="AA975">
        <v>2.573</v>
      </c>
      <c r="AB975">
        <v>-10.321</v>
      </c>
      <c r="AC975" t="s">
        <v>107</v>
      </c>
    </row>
    <row r="976" spans="1:29" x14ac:dyDescent="0.25">
      <c r="A976" s="8"/>
      <c r="F976" s="8"/>
      <c r="K976" s="8"/>
      <c r="Z976" s="8">
        <v>41971</v>
      </c>
      <c r="AA976">
        <v>2.5110000000000001</v>
      </c>
      <c r="AB976">
        <v>-9.6020000000000003</v>
      </c>
      <c r="AC976" t="s">
        <v>107</v>
      </c>
    </row>
    <row r="977" spans="1:29" x14ac:dyDescent="0.25">
      <c r="A977" s="8"/>
      <c r="F977" s="8"/>
      <c r="K977" s="8"/>
      <c r="Z977" s="8">
        <v>41974</v>
      </c>
      <c r="AA977">
        <v>2.577</v>
      </c>
      <c r="AB977">
        <v>-9.5069999999999997</v>
      </c>
      <c r="AC977" t="s">
        <v>107</v>
      </c>
    </row>
    <row r="978" spans="1:29" x14ac:dyDescent="0.25">
      <c r="A978" s="8"/>
      <c r="F978" s="8"/>
      <c r="K978" s="8"/>
      <c r="Z978" s="8">
        <v>41975</v>
      </c>
      <c r="AA978">
        <v>2.63</v>
      </c>
      <c r="AB978">
        <v>-9.8680000000000003</v>
      </c>
      <c r="AC978" t="s">
        <v>107</v>
      </c>
    </row>
    <row r="979" spans="1:29" x14ac:dyDescent="0.25">
      <c r="A979" s="8"/>
      <c r="F979" s="8"/>
      <c r="K979" s="8"/>
      <c r="Z979" s="8">
        <v>41976</v>
      </c>
      <c r="AA979">
        <v>2.6019999999999999</v>
      </c>
      <c r="AB979">
        <v>-10.917</v>
      </c>
      <c r="AC979" t="s">
        <v>107</v>
      </c>
    </row>
    <row r="980" spans="1:29" x14ac:dyDescent="0.25">
      <c r="A980" s="8"/>
      <c r="F980" s="8"/>
      <c r="K980" s="8"/>
      <c r="Z980" s="8">
        <v>41977</v>
      </c>
      <c r="AA980">
        <v>2.548</v>
      </c>
      <c r="AB980">
        <v>-9.6319999999999997</v>
      </c>
      <c r="AC980" t="s">
        <v>107</v>
      </c>
    </row>
    <row r="981" spans="1:29" x14ac:dyDescent="0.25">
      <c r="A981" s="8"/>
      <c r="F981" s="8"/>
      <c r="K981" s="8"/>
      <c r="Z981" s="8">
        <v>41978</v>
      </c>
      <c r="AA981">
        <v>2.5960000000000001</v>
      </c>
      <c r="AB981">
        <v>-9.702</v>
      </c>
      <c r="AC981" t="s">
        <v>107</v>
      </c>
    </row>
    <row r="982" spans="1:29" x14ac:dyDescent="0.25">
      <c r="A982" s="8"/>
      <c r="F982" s="8"/>
      <c r="K982" s="8"/>
      <c r="Z982" s="8">
        <v>41981</v>
      </c>
      <c r="AA982">
        <v>2.5310000000000001</v>
      </c>
      <c r="AB982">
        <v>-12.584</v>
      </c>
      <c r="AC982" t="s">
        <v>107</v>
      </c>
    </row>
    <row r="983" spans="1:29" x14ac:dyDescent="0.25">
      <c r="A983" s="8"/>
      <c r="F983" s="8"/>
      <c r="K983" s="8"/>
      <c r="Z983" s="8">
        <v>41982</v>
      </c>
      <c r="AA983">
        <v>2.4849999999999999</v>
      </c>
      <c r="AB983">
        <v>-12.238</v>
      </c>
      <c r="AC983" t="s">
        <v>107</v>
      </c>
    </row>
    <row r="984" spans="1:29" x14ac:dyDescent="0.25">
      <c r="A984" s="8"/>
      <c r="F984" s="8"/>
      <c r="K984" s="8"/>
      <c r="Z984" s="8">
        <v>41983</v>
      </c>
      <c r="AA984">
        <v>2.4380000000000002</v>
      </c>
      <c r="AB984">
        <v>-12.372</v>
      </c>
      <c r="AC984" t="s">
        <v>107</v>
      </c>
    </row>
    <row r="985" spans="1:29" x14ac:dyDescent="0.25">
      <c r="A985" s="8"/>
      <c r="F985" s="8"/>
      <c r="K985" s="8"/>
      <c r="Z985" s="8">
        <v>41984</v>
      </c>
      <c r="AA985">
        <v>2.4159999999999999</v>
      </c>
      <c r="AB985">
        <v>-13.991</v>
      </c>
      <c r="AC985" t="s">
        <v>107</v>
      </c>
    </row>
    <row r="986" spans="1:29" x14ac:dyDescent="0.25">
      <c r="A986" s="8"/>
      <c r="F986" s="8"/>
      <c r="K986" s="8"/>
      <c r="Z986" s="8">
        <v>41985</v>
      </c>
      <c r="AA986">
        <v>2.3449999999999998</v>
      </c>
      <c r="AB986">
        <v>-12.784000000000001</v>
      </c>
      <c r="AC986" t="s">
        <v>107</v>
      </c>
    </row>
    <row r="987" spans="1:29" x14ac:dyDescent="0.25">
      <c r="A987" s="8"/>
      <c r="F987" s="8"/>
      <c r="K987" s="8"/>
      <c r="Z987" s="8">
        <v>41988</v>
      </c>
      <c r="AA987">
        <v>2.371</v>
      </c>
      <c r="AB987">
        <v>-12.335000000000001</v>
      </c>
      <c r="AC987" t="s">
        <v>107</v>
      </c>
    </row>
    <row r="988" spans="1:29" x14ac:dyDescent="0.25">
      <c r="A988" s="8"/>
      <c r="F988" s="8"/>
      <c r="K988" s="8"/>
      <c r="Z988" s="8">
        <v>41989</v>
      </c>
      <c r="AA988">
        <v>2.3159999999999998</v>
      </c>
      <c r="AB988">
        <v>-12.19</v>
      </c>
      <c r="AC988" t="s">
        <v>107</v>
      </c>
    </row>
    <row r="989" spans="1:29" x14ac:dyDescent="0.25">
      <c r="A989" s="8"/>
      <c r="F989" s="8"/>
      <c r="K989" s="8"/>
      <c r="Z989" s="8">
        <v>41990</v>
      </c>
      <c r="AA989">
        <v>2.3730000000000002</v>
      </c>
      <c r="AB989">
        <v>-11.818</v>
      </c>
      <c r="AC989" t="s">
        <v>107</v>
      </c>
    </row>
    <row r="990" spans="1:29" x14ac:dyDescent="0.25">
      <c r="A990" s="8"/>
      <c r="F990" s="8"/>
      <c r="K990" s="8"/>
      <c r="Z990" s="8">
        <v>41991</v>
      </c>
      <c r="AA990">
        <v>2.4590000000000001</v>
      </c>
      <c r="AB990">
        <v>-11.722</v>
      </c>
      <c r="AC990" t="s">
        <v>107</v>
      </c>
    </row>
    <row r="991" spans="1:29" x14ac:dyDescent="0.25">
      <c r="A991" s="8"/>
      <c r="F991" s="8"/>
      <c r="K991" s="8"/>
      <c r="Z991" s="8">
        <v>41992</v>
      </c>
      <c r="AA991">
        <v>2.3980000000000001</v>
      </c>
      <c r="AB991">
        <v>-12.131</v>
      </c>
      <c r="AC991" t="s">
        <v>107</v>
      </c>
    </row>
    <row r="992" spans="1:29" x14ac:dyDescent="0.25">
      <c r="A992" s="8"/>
      <c r="F992" s="8"/>
      <c r="K992" s="8"/>
      <c r="Z992" s="8">
        <v>41995</v>
      </c>
      <c r="AA992">
        <v>2.3940000000000001</v>
      </c>
      <c r="AB992">
        <v>-12.425000000000001</v>
      </c>
      <c r="AC992" t="s">
        <v>107</v>
      </c>
    </row>
    <row r="993" spans="1:29" x14ac:dyDescent="0.25">
      <c r="A993" s="8"/>
      <c r="F993" s="8"/>
      <c r="K993" s="8"/>
      <c r="Z993" s="8">
        <v>41996</v>
      </c>
      <c r="AA993">
        <v>2.5070000000000001</v>
      </c>
      <c r="AB993">
        <v>-10.670999999999999</v>
      </c>
      <c r="AC993" t="s">
        <v>107</v>
      </c>
    </row>
    <row r="994" spans="1:29" x14ac:dyDescent="0.25">
      <c r="A994" s="8"/>
      <c r="F994" s="8"/>
      <c r="K994" s="8"/>
      <c r="Z994" s="8">
        <v>41997</v>
      </c>
      <c r="AA994">
        <v>2.4849999999999999</v>
      </c>
      <c r="AB994">
        <v>-13.125999999999999</v>
      </c>
      <c r="AC994" t="s">
        <v>107</v>
      </c>
    </row>
    <row r="995" spans="1:29" x14ac:dyDescent="0.25">
      <c r="A995" s="8"/>
      <c r="F995" s="8"/>
      <c r="K995" s="8"/>
      <c r="Z995" s="8">
        <v>41998</v>
      </c>
      <c r="AA995">
        <v>2.4849999999999999</v>
      </c>
      <c r="AB995">
        <v>-13.497999999999999</v>
      </c>
      <c r="AC995" t="s">
        <v>107</v>
      </c>
    </row>
    <row r="996" spans="1:29" x14ac:dyDescent="0.25">
      <c r="A996" s="8"/>
      <c r="F996" s="8"/>
      <c r="K996" s="8"/>
      <c r="Z996" s="8">
        <v>41999</v>
      </c>
      <c r="AA996">
        <v>2.4790000000000001</v>
      </c>
      <c r="AB996">
        <v>-10.925000000000001</v>
      </c>
      <c r="AC996" t="s">
        <v>107</v>
      </c>
    </row>
    <row r="997" spans="1:29" x14ac:dyDescent="0.25">
      <c r="A997" s="8"/>
      <c r="F997" s="8"/>
      <c r="K997" s="8"/>
      <c r="Z997" s="8">
        <v>42002</v>
      </c>
      <c r="AA997">
        <v>2.4359999999999999</v>
      </c>
      <c r="AB997">
        <v>-10.191000000000001</v>
      </c>
      <c r="AC997" t="s">
        <v>107</v>
      </c>
    </row>
    <row r="998" spans="1:29" x14ac:dyDescent="0.25">
      <c r="A998" s="8"/>
      <c r="F998" s="8"/>
      <c r="K998" s="8"/>
      <c r="Z998" s="8">
        <v>42003</v>
      </c>
      <c r="AA998">
        <v>2.42</v>
      </c>
      <c r="AB998">
        <v>-9.7080000000000002</v>
      </c>
      <c r="AC998" t="s">
        <v>107</v>
      </c>
    </row>
    <row r="999" spans="1:29" x14ac:dyDescent="0.25">
      <c r="A999" s="8"/>
      <c r="F999" s="8"/>
      <c r="K999" s="8"/>
      <c r="Z999" s="8">
        <v>42004</v>
      </c>
      <c r="AA999">
        <v>2.4039999999999999</v>
      </c>
      <c r="AB999">
        <v>-10.895</v>
      </c>
      <c r="AC999" t="s">
        <v>107</v>
      </c>
    </row>
    <row r="1000" spans="1:29" x14ac:dyDescent="0.25">
      <c r="A1000" s="8"/>
      <c r="F1000" s="8"/>
      <c r="K1000" s="8"/>
      <c r="Z1000" s="8">
        <v>42005</v>
      </c>
      <c r="AA1000">
        <v>2.4039999999999999</v>
      </c>
      <c r="AB1000">
        <v>-10.718</v>
      </c>
      <c r="AC1000" t="s">
        <v>107</v>
      </c>
    </row>
    <row r="1001" spans="1:29" x14ac:dyDescent="0.25">
      <c r="A1001" s="8"/>
      <c r="F1001" s="8"/>
      <c r="K1001" s="8"/>
      <c r="Z1001" s="8">
        <v>42006</v>
      </c>
      <c r="AA1001">
        <v>2.3370000000000002</v>
      </c>
      <c r="AB1001">
        <v>-10.749000000000001</v>
      </c>
      <c r="AC1001" t="s">
        <v>107</v>
      </c>
    </row>
    <row r="1002" spans="1:29" x14ac:dyDescent="0.25">
      <c r="A1002" s="8"/>
      <c r="F1002" s="8"/>
      <c r="K1002" s="8"/>
      <c r="Z1002" s="8">
        <v>42009</v>
      </c>
      <c r="AA1002">
        <v>2.25</v>
      </c>
      <c r="AB1002">
        <v>-10.66</v>
      </c>
      <c r="AC1002" t="s">
        <v>107</v>
      </c>
    </row>
    <row r="1003" spans="1:29" x14ac:dyDescent="0.25">
      <c r="A1003" s="8"/>
      <c r="F1003" s="8"/>
      <c r="K1003" s="8"/>
      <c r="Z1003" s="8">
        <v>42010</v>
      </c>
      <c r="AA1003">
        <v>2.161</v>
      </c>
      <c r="AB1003">
        <v>-8.9550000000000001</v>
      </c>
      <c r="AC1003" t="s">
        <v>107</v>
      </c>
    </row>
    <row r="1004" spans="1:29" x14ac:dyDescent="0.25">
      <c r="A1004" s="8"/>
      <c r="F1004" s="8"/>
      <c r="K1004" s="8"/>
      <c r="Z1004" s="8">
        <v>42011</v>
      </c>
      <c r="AA1004">
        <v>2.1960000000000002</v>
      </c>
      <c r="AB1004">
        <v>-9.3369999999999997</v>
      </c>
      <c r="AC1004" t="s">
        <v>107</v>
      </c>
    </row>
    <row r="1005" spans="1:29" x14ac:dyDescent="0.25">
      <c r="A1005" s="8"/>
      <c r="F1005" s="8"/>
      <c r="K1005" s="8"/>
      <c r="Z1005" s="8">
        <v>42012</v>
      </c>
      <c r="AA1005">
        <v>2.2650000000000001</v>
      </c>
      <c r="AB1005">
        <v>-8.5229999999999997</v>
      </c>
      <c r="AC1005" t="s">
        <v>107</v>
      </c>
    </row>
    <row r="1006" spans="1:29" x14ac:dyDescent="0.25">
      <c r="A1006" s="8"/>
      <c r="F1006" s="8"/>
      <c r="K1006" s="8"/>
      <c r="Z1006" s="8">
        <v>42013</v>
      </c>
      <c r="AA1006">
        <v>2.2000000000000002</v>
      </c>
      <c r="AB1006">
        <v>-7.1189999999999998</v>
      </c>
      <c r="AC1006" t="s">
        <v>107</v>
      </c>
    </row>
    <row r="1007" spans="1:29" x14ac:dyDescent="0.25">
      <c r="A1007" s="8"/>
      <c r="F1007" s="8"/>
      <c r="K1007" s="8"/>
      <c r="Z1007" s="8">
        <v>42016</v>
      </c>
      <c r="AA1007">
        <v>2.17</v>
      </c>
      <c r="AB1007">
        <v>-6.524</v>
      </c>
      <c r="AC1007" t="s">
        <v>107</v>
      </c>
    </row>
    <row r="1008" spans="1:29" x14ac:dyDescent="0.25">
      <c r="A1008" s="8"/>
      <c r="F1008" s="8"/>
      <c r="K1008" s="8"/>
      <c r="Z1008" s="8">
        <v>42017</v>
      </c>
      <c r="AA1008">
        <v>2.1749999999999998</v>
      </c>
      <c r="AB1008">
        <v>-3.645</v>
      </c>
      <c r="AC1008" t="s">
        <v>107</v>
      </c>
    </row>
    <row r="1009" spans="1:29" x14ac:dyDescent="0.25">
      <c r="A1009" s="8"/>
      <c r="F1009" s="8"/>
      <c r="K1009" s="8"/>
      <c r="Z1009" s="8">
        <v>42018</v>
      </c>
      <c r="AA1009">
        <v>2.1339999999999999</v>
      </c>
      <c r="AB1009">
        <v>-4.5960000000000001</v>
      </c>
      <c r="AC1009" t="s">
        <v>107</v>
      </c>
    </row>
    <row r="1010" spans="1:29" x14ac:dyDescent="0.25">
      <c r="A1010" s="8"/>
      <c r="F1010" s="8"/>
      <c r="K1010" s="8"/>
      <c r="Z1010" s="8">
        <v>42019</v>
      </c>
      <c r="AA1010">
        <v>2.016</v>
      </c>
      <c r="AB1010">
        <v>-3.5540000000000003</v>
      </c>
      <c r="AC1010" t="s">
        <v>107</v>
      </c>
    </row>
    <row r="1011" spans="1:29" x14ac:dyDescent="0.25">
      <c r="A1011" s="8"/>
      <c r="F1011" s="8"/>
      <c r="K1011" s="8"/>
      <c r="Z1011" s="8">
        <v>42020</v>
      </c>
      <c r="AA1011">
        <v>2.12</v>
      </c>
      <c r="AB1011">
        <v>-4.1849999999999996</v>
      </c>
      <c r="AC1011" t="s">
        <v>107</v>
      </c>
    </row>
    <row r="1012" spans="1:29" x14ac:dyDescent="0.25">
      <c r="A1012" s="8"/>
      <c r="F1012" s="8"/>
      <c r="K1012" s="8"/>
      <c r="Z1012" s="8">
        <v>42023</v>
      </c>
      <c r="AA1012">
        <v>2.12</v>
      </c>
      <c r="AB1012">
        <v>-5.5469999999999997</v>
      </c>
      <c r="AC1012" t="s">
        <v>107</v>
      </c>
    </row>
    <row r="1013" spans="1:29" x14ac:dyDescent="0.25">
      <c r="A1013" s="8"/>
      <c r="F1013" s="8"/>
      <c r="K1013" s="8"/>
      <c r="Z1013" s="8">
        <v>42024</v>
      </c>
      <c r="AA1013">
        <v>2.0670000000000002</v>
      </c>
      <c r="AB1013">
        <v>-4.7889999999999997</v>
      </c>
      <c r="AC1013" t="s">
        <v>107</v>
      </c>
    </row>
    <row r="1014" spans="1:29" x14ac:dyDescent="0.25">
      <c r="A1014" s="8"/>
      <c r="F1014" s="8"/>
      <c r="K1014" s="8"/>
      <c r="Z1014" s="8">
        <v>42025</v>
      </c>
      <c r="AA1014">
        <v>2.1560000000000001</v>
      </c>
      <c r="AB1014">
        <v>-3.7149999999999999</v>
      </c>
      <c r="AC1014" t="s">
        <v>107</v>
      </c>
    </row>
    <row r="1015" spans="1:29" x14ac:dyDescent="0.25">
      <c r="A1015" s="8"/>
      <c r="F1015" s="8"/>
      <c r="K1015" s="8"/>
      <c r="Z1015" s="8">
        <v>42026</v>
      </c>
      <c r="AA1015">
        <v>2.1390000000000002</v>
      </c>
      <c r="AB1015">
        <v>-3.8780000000000001</v>
      </c>
      <c r="AC1015" t="s">
        <v>107</v>
      </c>
    </row>
    <row r="1016" spans="1:29" x14ac:dyDescent="0.25">
      <c r="A1016" s="8"/>
      <c r="F1016" s="8"/>
      <c r="K1016" s="8"/>
      <c r="Z1016" s="8">
        <v>42027</v>
      </c>
      <c r="AA1016">
        <v>2.0680000000000001</v>
      </c>
      <c r="AB1016">
        <v>-4.9649999999999999</v>
      </c>
      <c r="AC1016" t="s">
        <v>107</v>
      </c>
    </row>
    <row r="1017" spans="1:29" x14ac:dyDescent="0.25">
      <c r="A1017" s="8"/>
      <c r="F1017" s="8"/>
      <c r="K1017" s="8"/>
      <c r="Z1017" s="8">
        <v>42030</v>
      </c>
      <c r="AA1017">
        <v>2.1030000000000002</v>
      </c>
      <c r="AB1017">
        <v>-4.375</v>
      </c>
      <c r="AC1017" t="s">
        <v>107</v>
      </c>
    </row>
    <row r="1018" spans="1:29" x14ac:dyDescent="0.25">
      <c r="A1018" s="8"/>
      <c r="F1018" s="8"/>
      <c r="K1018" s="8"/>
      <c r="Z1018" s="8">
        <v>42031</v>
      </c>
      <c r="AA1018">
        <v>2.109</v>
      </c>
      <c r="AB1018">
        <v>-3.8069999999999999</v>
      </c>
      <c r="AC1018" t="s">
        <v>107</v>
      </c>
    </row>
    <row r="1019" spans="1:29" x14ac:dyDescent="0.25">
      <c r="A1019" s="8"/>
      <c r="F1019" s="8"/>
      <c r="K1019" s="8"/>
      <c r="Z1019" s="8">
        <v>42032</v>
      </c>
      <c r="AA1019">
        <v>2.0099999999999998</v>
      </c>
      <c r="AB1019">
        <v>-2.2890000000000001</v>
      </c>
      <c r="AC1019" t="s">
        <v>107</v>
      </c>
    </row>
    <row r="1020" spans="1:29" x14ac:dyDescent="0.25">
      <c r="A1020" s="8"/>
      <c r="F1020" s="8"/>
      <c r="K1020" s="8"/>
      <c r="Z1020" s="8">
        <v>42033</v>
      </c>
      <c r="AA1020">
        <v>2.0590000000000002</v>
      </c>
      <c r="AB1020">
        <v>0.57299999999999995</v>
      </c>
      <c r="AC1020" t="s">
        <v>107</v>
      </c>
    </row>
    <row r="1021" spans="1:29" x14ac:dyDescent="0.25">
      <c r="A1021" s="8"/>
      <c r="F1021" s="8"/>
      <c r="K1021" s="8"/>
      <c r="Z1021" s="8">
        <v>42034</v>
      </c>
      <c r="AA1021">
        <v>1.978</v>
      </c>
      <c r="AB1021">
        <v>2.855</v>
      </c>
      <c r="AC1021" t="s">
        <v>107</v>
      </c>
    </row>
    <row r="1022" spans="1:29" x14ac:dyDescent="0.25">
      <c r="A1022" s="8"/>
      <c r="F1022" s="8"/>
      <c r="K1022" s="8"/>
      <c r="Z1022" s="8">
        <v>42037</v>
      </c>
      <c r="AA1022">
        <v>2.0369999999999999</v>
      </c>
      <c r="AB1022">
        <v>7.5410000000000004</v>
      </c>
      <c r="AC1022" t="s">
        <v>107</v>
      </c>
    </row>
    <row r="1023" spans="1:29" x14ac:dyDescent="0.25">
      <c r="A1023" s="8"/>
      <c r="F1023" s="8"/>
      <c r="K1023" s="8"/>
      <c r="Z1023" s="8">
        <v>42038</v>
      </c>
      <c r="AA1023">
        <v>2.1320000000000001</v>
      </c>
      <c r="AB1023">
        <v>2.8</v>
      </c>
      <c r="AC1023" t="s">
        <v>107</v>
      </c>
    </row>
    <row r="1024" spans="1:29" x14ac:dyDescent="0.25">
      <c r="A1024" s="8"/>
      <c r="F1024" s="8"/>
      <c r="K1024" s="8"/>
      <c r="Z1024" s="8">
        <v>42039</v>
      </c>
      <c r="AA1024">
        <v>2.077</v>
      </c>
      <c r="AB1024">
        <v>0.45200000000000001</v>
      </c>
      <c r="AC1024" t="s">
        <v>107</v>
      </c>
    </row>
    <row r="1025" spans="1:29" x14ac:dyDescent="0.25">
      <c r="A1025" s="8"/>
      <c r="F1025" s="8"/>
      <c r="K1025" s="8"/>
      <c r="Z1025" s="8">
        <v>42040</v>
      </c>
      <c r="AA1025">
        <v>2.1520000000000001</v>
      </c>
      <c r="AB1025">
        <v>0.25900000000000001</v>
      </c>
      <c r="AC1025" t="s">
        <v>107</v>
      </c>
    </row>
    <row r="1026" spans="1:29" x14ac:dyDescent="0.25">
      <c r="A1026" s="8"/>
      <c r="F1026" s="8"/>
      <c r="K1026" s="8"/>
      <c r="Z1026" s="8">
        <v>42041</v>
      </c>
      <c r="AA1026">
        <v>2.2400000000000002</v>
      </c>
      <c r="AB1026">
        <v>-3.6219999999999999</v>
      </c>
      <c r="AC1026" t="s">
        <v>107</v>
      </c>
    </row>
    <row r="1027" spans="1:29" x14ac:dyDescent="0.25">
      <c r="A1027" s="8"/>
      <c r="F1027" s="8"/>
      <c r="K1027" s="8"/>
      <c r="Z1027" s="8">
        <v>42044</v>
      </c>
      <c r="AA1027">
        <v>2.2599999999999998</v>
      </c>
      <c r="AB1027">
        <v>-3.4710000000000001</v>
      </c>
      <c r="AC1027" t="s">
        <v>107</v>
      </c>
    </row>
    <row r="1028" spans="1:29" x14ac:dyDescent="0.25">
      <c r="A1028" s="8"/>
      <c r="F1028" s="8"/>
      <c r="K1028" s="8"/>
      <c r="Z1028" s="8">
        <v>42045</v>
      </c>
      <c r="AA1028">
        <v>2.278</v>
      </c>
      <c r="AB1028">
        <v>-3.246</v>
      </c>
      <c r="AC1028" t="s">
        <v>107</v>
      </c>
    </row>
    <row r="1029" spans="1:29" x14ac:dyDescent="0.25">
      <c r="A1029" s="8"/>
      <c r="F1029" s="8"/>
      <c r="K1029" s="8"/>
      <c r="Z1029" s="8">
        <v>42046</v>
      </c>
      <c r="AA1029">
        <v>2.3029999999999999</v>
      </c>
      <c r="AB1029">
        <v>-2.597</v>
      </c>
      <c r="AC1029" t="s">
        <v>107</v>
      </c>
    </row>
    <row r="1030" spans="1:29" x14ac:dyDescent="0.25">
      <c r="A1030" s="8"/>
      <c r="F1030" s="8"/>
      <c r="K1030" s="8"/>
      <c r="Z1030" s="8">
        <v>42047</v>
      </c>
      <c r="AA1030">
        <v>2.282</v>
      </c>
      <c r="AB1030">
        <v>-1.2949999999999999</v>
      </c>
      <c r="AC1030" t="s">
        <v>107</v>
      </c>
    </row>
    <row r="1031" spans="1:29" x14ac:dyDescent="0.25">
      <c r="A1031" s="8"/>
      <c r="F1031" s="8"/>
      <c r="K1031" s="8"/>
      <c r="Z1031" s="8">
        <v>42048</v>
      </c>
      <c r="AA1031">
        <v>2.3540000000000001</v>
      </c>
      <c r="AB1031">
        <v>-0.93899999999999995</v>
      </c>
      <c r="AC1031" t="s">
        <v>107</v>
      </c>
    </row>
    <row r="1032" spans="1:29" x14ac:dyDescent="0.25">
      <c r="A1032" s="8"/>
      <c r="F1032" s="8"/>
      <c r="K1032" s="8"/>
      <c r="Z1032" s="8">
        <v>42051</v>
      </c>
      <c r="AA1032">
        <v>2.3540000000000001</v>
      </c>
      <c r="AB1032">
        <v>-1.7810000000000001</v>
      </c>
      <c r="AC1032" t="s">
        <v>107</v>
      </c>
    </row>
    <row r="1033" spans="1:29" x14ac:dyDescent="0.25">
      <c r="A1033" s="8"/>
      <c r="F1033" s="8"/>
      <c r="K1033" s="8"/>
      <c r="Z1033" s="8">
        <v>42052</v>
      </c>
      <c r="AA1033">
        <v>2.4489999999999998</v>
      </c>
      <c r="AB1033">
        <v>-4.5999999999999999E-2</v>
      </c>
      <c r="AC1033" t="s">
        <v>107</v>
      </c>
    </row>
    <row r="1034" spans="1:29" x14ac:dyDescent="0.25">
      <c r="A1034" s="8"/>
      <c r="F1034" s="8"/>
      <c r="K1034" s="8"/>
      <c r="Z1034" s="8">
        <v>42053</v>
      </c>
      <c r="AA1034">
        <v>2.423</v>
      </c>
      <c r="AB1034">
        <v>1.891</v>
      </c>
      <c r="AC1034" t="s">
        <v>107</v>
      </c>
    </row>
    <row r="1035" spans="1:29" x14ac:dyDescent="0.25">
      <c r="A1035" s="8"/>
      <c r="F1035" s="8"/>
      <c r="K1035" s="8"/>
      <c r="Z1035" s="8">
        <v>42054</v>
      </c>
      <c r="AA1035">
        <v>2.444</v>
      </c>
      <c r="AB1035">
        <v>0.93899999999999995</v>
      </c>
      <c r="AC1035" t="s">
        <v>107</v>
      </c>
    </row>
    <row r="1036" spans="1:29" x14ac:dyDescent="0.25">
      <c r="A1036" s="8"/>
      <c r="F1036" s="8"/>
      <c r="K1036" s="8"/>
      <c r="Z1036" s="8">
        <v>42055</v>
      </c>
      <c r="AA1036">
        <v>2.4350000000000001</v>
      </c>
      <c r="AB1036">
        <v>1.133</v>
      </c>
      <c r="AC1036" t="s">
        <v>107</v>
      </c>
    </row>
    <row r="1037" spans="1:29" x14ac:dyDescent="0.25">
      <c r="A1037" s="8"/>
      <c r="F1037" s="8"/>
      <c r="K1037" s="8"/>
      <c r="Z1037" s="8">
        <v>42058</v>
      </c>
      <c r="AA1037">
        <v>2.383</v>
      </c>
      <c r="AB1037">
        <v>1.0489999999999999</v>
      </c>
      <c r="AC1037" t="s">
        <v>107</v>
      </c>
    </row>
    <row r="1038" spans="1:29" x14ac:dyDescent="0.25">
      <c r="A1038" s="8"/>
      <c r="F1038" s="8"/>
      <c r="K1038" s="8"/>
      <c r="Z1038" s="8">
        <v>42059</v>
      </c>
      <c r="AA1038">
        <v>2.323</v>
      </c>
      <c r="AB1038">
        <v>2.2549999999999999</v>
      </c>
      <c r="AC1038" t="s">
        <v>107</v>
      </c>
    </row>
    <row r="1039" spans="1:29" x14ac:dyDescent="0.25">
      <c r="A1039" s="8"/>
      <c r="F1039" s="8"/>
      <c r="K1039" s="8"/>
      <c r="Z1039" s="8">
        <v>42060</v>
      </c>
      <c r="AA1039">
        <v>2.2930000000000001</v>
      </c>
      <c r="AB1039">
        <v>0.92700000000000005</v>
      </c>
      <c r="AC1039" t="s">
        <v>107</v>
      </c>
    </row>
    <row r="1040" spans="1:29" x14ac:dyDescent="0.25">
      <c r="A1040" s="8"/>
      <c r="F1040" s="8"/>
      <c r="K1040" s="8"/>
      <c r="Z1040" s="8">
        <v>42061</v>
      </c>
      <c r="AA1040">
        <v>2.3149999999999999</v>
      </c>
      <c r="AB1040">
        <v>-2.7589999999999999</v>
      </c>
      <c r="AC1040" t="s">
        <v>107</v>
      </c>
    </row>
    <row r="1041" spans="1:29" x14ac:dyDescent="0.25">
      <c r="A1041" s="8"/>
      <c r="F1041" s="8"/>
      <c r="K1041" s="8"/>
      <c r="Z1041" s="8">
        <v>42062</v>
      </c>
      <c r="AA1041">
        <v>2.2829999999999999</v>
      </c>
      <c r="AB1041">
        <v>-1.839</v>
      </c>
      <c r="AC1041" t="s">
        <v>107</v>
      </c>
    </row>
    <row r="1042" spans="1:29" x14ac:dyDescent="0.25">
      <c r="A1042" s="8"/>
      <c r="F1042" s="8"/>
      <c r="K1042" s="8"/>
      <c r="Z1042" s="8">
        <v>42065</v>
      </c>
      <c r="AA1042">
        <v>2.3609999999999998</v>
      </c>
      <c r="AB1042">
        <v>7.3620000000000001</v>
      </c>
      <c r="AC1042" t="s">
        <v>107</v>
      </c>
    </row>
    <row r="1043" spans="1:29" x14ac:dyDescent="0.25">
      <c r="A1043" s="8"/>
      <c r="F1043" s="8"/>
      <c r="K1043" s="8"/>
      <c r="Z1043" s="8">
        <v>42066</v>
      </c>
      <c r="AA1043">
        <v>2.3970000000000002</v>
      </c>
      <c r="AB1043">
        <v>-2.9489999999999998</v>
      </c>
      <c r="AC1043" t="s">
        <v>107</v>
      </c>
    </row>
    <row r="1044" spans="1:29" x14ac:dyDescent="0.25">
      <c r="A1044" s="8"/>
      <c r="F1044" s="8"/>
      <c r="K1044" s="8"/>
      <c r="Z1044" s="8">
        <v>42067</v>
      </c>
      <c r="AA1044">
        <v>2.3970000000000002</v>
      </c>
      <c r="AB1044">
        <v>-3.0179999999999998</v>
      </c>
      <c r="AC1044" t="s">
        <v>107</v>
      </c>
    </row>
    <row r="1045" spans="1:29" x14ac:dyDescent="0.25">
      <c r="A1045" s="8"/>
      <c r="F1045" s="8"/>
      <c r="K1045" s="8"/>
      <c r="Z1045" s="8">
        <v>42068</v>
      </c>
      <c r="AA1045">
        <v>2.3959999999999999</v>
      </c>
      <c r="AB1045">
        <v>-3.3580000000000001</v>
      </c>
      <c r="AC1045" t="s">
        <v>107</v>
      </c>
    </row>
    <row r="1046" spans="1:29" x14ac:dyDescent="0.25">
      <c r="A1046" s="8"/>
      <c r="F1046" s="8"/>
      <c r="K1046" s="8"/>
      <c r="Z1046" s="8">
        <v>42069</v>
      </c>
      <c r="AA1046">
        <v>2.5179999999999998</v>
      </c>
      <c r="AB1046">
        <v>-2.7789999999999999</v>
      </c>
      <c r="AC1046" t="s">
        <v>107</v>
      </c>
    </row>
    <row r="1047" spans="1:29" x14ac:dyDescent="0.25">
      <c r="A1047" s="8"/>
      <c r="F1047" s="8"/>
      <c r="K1047" s="8"/>
      <c r="Z1047" s="8">
        <v>42072</v>
      </c>
      <c r="AA1047">
        <v>2.4729999999999999</v>
      </c>
      <c r="AB1047">
        <v>-7.9269999999999996</v>
      </c>
      <c r="AC1047" t="s">
        <v>107</v>
      </c>
    </row>
    <row r="1048" spans="1:29" x14ac:dyDescent="0.25">
      <c r="A1048" s="8"/>
      <c r="F1048" s="8"/>
      <c r="K1048" s="8"/>
      <c r="Z1048" s="8">
        <v>42073</v>
      </c>
      <c r="AA1048">
        <v>2.4119999999999999</v>
      </c>
      <c r="AB1048">
        <v>-1.0580000000000001</v>
      </c>
      <c r="AC1048" t="s">
        <v>107</v>
      </c>
    </row>
    <row r="1049" spans="1:29" x14ac:dyDescent="0.25">
      <c r="A1049" s="8"/>
      <c r="F1049" s="8"/>
      <c r="K1049" s="8"/>
      <c r="Z1049" s="8">
        <v>42074</v>
      </c>
      <c r="AA1049">
        <v>2.3780000000000001</v>
      </c>
      <c r="AB1049">
        <v>-5.26</v>
      </c>
      <c r="AC1049" t="s">
        <v>107</v>
      </c>
    </row>
    <row r="1050" spans="1:29" x14ac:dyDescent="0.25">
      <c r="A1050" s="8"/>
      <c r="F1050" s="8"/>
      <c r="K1050" s="8"/>
      <c r="Z1050" s="8">
        <v>42075</v>
      </c>
      <c r="AA1050">
        <v>2.3959999999999999</v>
      </c>
      <c r="AB1050">
        <v>-0.39900000000000002</v>
      </c>
      <c r="AC1050" t="s">
        <v>107</v>
      </c>
    </row>
    <row r="1051" spans="1:29" x14ac:dyDescent="0.25">
      <c r="A1051" s="8"/>
      <c r="F1051" s="8"/>
      <c r="K1051" s="8"/>
      <c r="Z1051" s="8">
        <v>42076</v>
      </c>
      <c r="AA1051">
        <v>2.3849999999999998</v>
      </c>
      <c r="AB1051">
        <v>-1.627</v>
      </c>
      <c r="AC1051" t="s">
        <v>107</v>
      </c>
    </row>
    <row r="1052" spans="1:29" x14ac:dyDescent="0.25">
      <c r="A1052" s="8"/>
      <c r="F1052" s="8"/>
      <c r="K1052" s="8"/>
      <c r="Z1052" s="8">
        <v>42079</v>
      </c>
      <c r="AA1052">
        <v>2.3420000000000001</v>
      </c>
      <c r="AB1052">
        <v>-7.077</v>
      </c>
      <c r="AC1052" t="s">
        <v>107</v>
      </c>
    </row>
    <row r="1053" spans="1:29" x14ac:dyDescent="0.25">
      <c r="A1053" s="8"/>
      <c r="F1053" s="8"/>
      <c r="K1053" s="8"/>
      <c r="Z1053" s="8">
        <v>42080</v>
      </c>
      <c r="AA1053">
        <v>2.3119999999999998</v>
      </c>
      <c r="AB1053">
        <v>-3.1659999999999999</v>
      </c>
      <c r="AC1053" t="s">
        <v>107</v>
      </c>
    </row>
    <row r="1054" spans="1:29" x14ac:dyDescent="0.25">
      <c r="A1054" s="8"/>
      <c r="F1054" s="8"/>
      <c r="K1054" s="8"/>
      <c r="Z1054" s="8">
        <v>42081</v>
      </c>
      <c r="AA1054">
        <v>2.2200000000000002</v>
      </c>
      <c r="AB1054">
        <v>-10.547000000000001</v>
      </c>
      <c r="AC1054" t="s">
        <v>107</v>
      </c>
    </row>
    <row r="1055" spans="1:29" x14ac:dyDescent="0.25">
      <c r="A1055" s="8"/>
      <c r="F1055" s="8"/>
      <c r="K1055" s="8"/>
      <c r="Z1055" s="8">
        <v>42082</v>
      </c>
      <c r="AA1055">
        <v>2.2389999999999999</v>
      </c>
      <c r="AB1055">
        <v>4.734</v>
      </c>
      <c r="AC1055" t="s">
        <v>107</v>
      </c>
    </row>
    <row r="1056" spans="1:29" x14ac:dyDescent="0.25">
      <c r="A1056" s="8"/>
      <c r="F1056" s="8"/>
      <c r="K1056" s="8"/>
      <c r="Z1056" s="8">
        <v>42083</v>
      </c>
      <c r="AA1056">
        <v>2.21</v>
      </c>
      <c r="AB1056">
        <v>2.7410000000000001</v>
      </c>
      <c r="AC1056" t="s">
        <v>107</v>
      </c>
    </row>
    <row r="1057" spans="1:29" x14ac:dyDescent="0.25">
      <c r="A1057" s="8"/>
      <c r="F1057" s="8"/>
      <c r="K1057" s="8"/>
      <c r="Z1057" s="8">
        <v>42086</v>
      </c>
      <c r="AA1057">
        <v>2.2130000000000001</v>
      </c>
      <c r="AB1057">
        <v>3.2120000000000002</v>
      </c>
      <c r="AC1057" t="s">
        <v>107</v>
      </c>
    </row>
    <row r="1058" spans="1:29" x14ac:dyDescent="0.25">
      <c r="A1058" s="8"/>
      <c r="F1058" s="8"/>
      <c r="K1058" s="8"/>
      <c r="Z1058" s="8">
        <v>42087</v>
      </c>
      <c r="AA1058">
        <v>2.161</v>
      </c>
      <c r="AB1058">
        <v>0.224</v>
      </c>
      <c r="AC1058" t="s">
        <v>107</v>
      </c>
    </row>
    <row r="1059" spans="1:29" x14ac:dyDescent="0.25">
      <c r="A1059" s="8"/>
      <c r="F1059" s="8"/>
      <c r="K1059" s="8"/>
      <c r="Z1059" s="8">
        <v>42088</v>
      </c>
      <c r="AA1059">
        <v>2.2029999999999998</v>
      </c>
      <c r="AB1059">
        <v>2.7650000000000001</v>
      </c>
      <c r="AC1059" t="s">
        <v>107</v>
      </c>
    </row>
    <row r="1060" spans="1:29" x14ac:dyDescent="0.25">
      <c r="A1060" s="8"/>
      <c r="F1060" s="8"/>
      <c r="K1060" s="8"/>
      <c r="Z1060" s="8">
        <v>42089</v>
      </c>
      <c r="AA1060">
        <v>2.2679999999999998</v>
      </c>
      <c r="AB1060">
        <v>2.1360000000000001</v>
      </c>
      <c r="AC1060" t="s">
        <v>107</v>
      </c>
    </row>
    <row r="1061" spans="1:29" x14ac:dyDescent="0.25">
      <c r="A1061" s="8"/>
      <c r="F1061" s="8"/>
      <c r="K1061" s="8"/>
      <c r="Z1061" s="8">
        <v>42090</v>
      </c>
      <c r="AA1061">
        <v>2.226</v>
      </c>
      <c r="AB1061">
        <v>0.252</v>
      </c>
      <c r="AC1061" t="s">
        <v>107</v>
      </c>
    </row>
    <row r="1062" spans="1:29" x14ac:dyDescent="0.25">
      <c r="A1062" s="8"/>
      <c r="F1062" s="8"/>
      <c r="K1062" s="8"/>
      <c r="Z1062" s="8">
        <v>42093</v>
      </c>
      <c r="AA1062">
        <v>2.2349999999999999</v>
      </c>
      <c r="AB1062">
        <v>2.0550000000000002</v>
      </c>
      <c r="AC1062" t="s">
        <v>107</v>
      </c>
    </row>
    <row r="1063" spans="1:29" x14ac:dyDescent="0.25">
      <c r="A1063" s="8"/>
      <c r="F1063" s="8"/>
      <c r="K1063" s="8"/>
      <c r="Z1063" s="8">
        <v>42094</v>
      </c>
      <c r="AA1063">
        <v>2.218</v>
      </c>
      <c r="AB1063">
        <v>2.3919999999999999</v>
      </c>
      <c r="AC1063" t="s">
        <v>107</v>
      </c>
    </row>
    <row r="1064" spans="1:29" x14ac:dyDescent="0.25">
      <c r="A1064" s="8"/>
      <c r="F1064" s="8"/>
      <c r="K1064" s="8"/>
      <c r="Z1064" s="8">
        <v>42095</v>
      </c>
      <c r="AA1064">
        <v>2.141</v>
      </c>
      <c r="AB1064">
        <v>1.0680000000000001</v>
      </c>
      <c r="AC1064" t="s">
        <v>107</v>
      </c>
    </row>
    <row r="1065" spans="1:29" x14ac:dyDescent="0.25">
      <c r="A1065" s="8"/>
      <c r="F1065" s="8"/>
      <c r="K1065" s="8"/>
      <c r="Z1065" s="8">
        <v>42096</v>
      </c>
      <c r="AA1065">
        <v>2.2010000000000001</v>
      </c>
      <c r="AB1065">
        <v>0.79600000000000004</v>
      </c>
      <c r="AC1065" t="s">
        <v>107</v>
      </c>
    </row>
    <row r="1066" spans="1:29" x14ac:dyDescent="0.25">
      <c r="A1066" s="8"/>
      <c r="F1066" s="8"/>
      <c r="K1066" s="8"/>
      <c r="Z1066" s="8">
        <v>42097</v>
      </c>
      <c r="AA1066">
        <v>2.141</v>
      </c>
      <c r="AB1066">
        <v>-2E-3</v>
      </c>
      <c r="AC1066" t="s">
        <v>107</v>
      </c>
    </row>
    <row r="1067" spans="1:29" x14ac:dyDescent="0.25">
      <c r="A1067" s="8"/>
      <c r="F1067" s="8"/>
      <c r="K1067" s="8"/>
      <c r="Z1067" s="8">
        <v>42100</v>
      </c>
      <c r="AA1067">
        <v>2.2040000000000002</v>
      </c>
      <c r="AB1067">
        <v>7.3220000000000001</v>
      </c>
      <c r="AC1067" t="s">
        <v>107</v>
      </c>
    </row>
    <row r="1068" spans="1:29" x14ac:dyDescent="0.25">
      <c r="A1068" s="8"/>
      <c r="F1068" s="8"/>
      <c r="K1068" s="8"/>
      <c r="Z1068" s="8">
        <v>42101</v>
      </c>
      <c r="AA1068">
        <v>2.1819999999999999</v>
      </c>
      <c r="AB1068">
        <v>1.5580000000000001</v>
      </c>
      <c r="AC1068" t="s">
        <v>107</v>
      </c>
    </row>
    <row r="1069" spans="1:29" x14ac:dyDescent="0.25">
      <c r="A1069" s="8"/>
      <c r="F1069" s="8"/>
      <c r="K1069" s="8"/>
      <c r="Z1069" s="8">
        <v>42102</v>
      </c>
      <c r="AA1069">
        <v>2.1949999999999998</v>
      </c>
      <c r="AB1069">
        <v>2.5390000000000001</v>
      </c>
      <c r="AC1069" t="s">
        <v>107</v>
      </c>
    </row>
    <row r="1070" spans="1:29" x14ac:dyDescent="0.25">
      <c r="A1070" s="8"/>
      <c r="F1070" s="8"/>
      <c r="K1070" s="8"/>
      <c r="Z1070" s="8">
        <v>42103</v>
      </c>
      <c r="AA1070">
        <v>2.2560000000000002</v>
      </c>
      <c r="AB1070">
        <v>2.2210000000000001</v>
      </c>
      <c r="AC1070" t="s">
        <v>107</v>
      </c>
    </row>
    <row r="1071" spans="1:29" x14ac:dyDescent="0.25">
      <c r="A1071" s="8"/>
      <c r="F1071" s="8"/>
      <c r="K1071" s="8"/>
      <c r="Z1071" s="8">
        <v>42104</v>
      </c>
      <c r="AA1071">
        <v>2.2410000000000001</v>
      </c>
      <c r="AB1071">
        <v>2.6120000000000001</v>
      </c>
      <c r="AC1071" t="s">
        <v>107</v>
      </c>
    </row>
    <row r="1072" spans="1:29" x14ac:dyDescent="0.25">
      <c r="A1072" s="8"/>
      <c r="F1072" s="8"/>
      <c r="K1072" s="8"/>
      <c r="Z1072" s="8">
        <v>42107</v>
      </c>
      <c r="AA1072">
        <v>2.2349999999999999</v>
      </c>
      <c r="AB1072">
        <v>1.8580000000000001</v>
      </c>
      <c r="AC1072" t="s">
        <v>107</v>
      </c>
    </row>
    <row r="1073" spans="1:29" x14ac:dyDescent="0.25">
      <c r="A1073" s="8"/>
      <c r="F1073" s="8"/>
      <c r="K1073" s="8"/>
      <c r="Z1073" s="8">
        <v>42108</v>
      </c>
      <c r="AA1073">
        <v>2.2029999999999998</v>
      </c>
      <c r="AB1073">
        <v>4.5339999999999998</v>
      </c>
      <c r="AC1073" t="s">
        <v>107</v>
      </c>
    </row>
    <row r="1074" spans="1:29" x14ac:dyDescent="0.25">
      <c r="A1074" s="8"/>
      <c r="F1074" s="8"/>
      <c r="K1074" s="8"/>
      <c r="Z1074" s="8">
        <v>42109</v>
      </c>
      <c r="AA1074">
        <v>2.198</v>
      </c>
      <c r="AB1074">
        <v>4.3739999999999997</v>
      </c>
      <c r="AC1074" t="s">
        <v>107</v>
      </c>
    </row>
    <row r="1075" spans="1:29" x14ac:dyDescent="0.25">
      <c r="A1075" s="8"/>
      <c r="F1075" s="8"/>
      <c r="K1075" s="8"/>
      <c r="Z1075" s="8">
        <v>42110</v>
      </c>
      <c r="AA1075">
        <v>2.2200000000000002</v>
      </c>
      <c r="AB1075">
        <v>5.7229999999999999</v>
      </c>
      <c r="AC1075" t="s">
        <v>107</v>
      </c>
    </row>
    <row r="1076" spans="1:29" x14ac:dyDescent="0.25">
      <c r="A1076" s="8"/>
      <c r="F1076" s="8"/>
      <c r="K1076" s="8"/>
      <c r="Z1076" s="8">
        <v>42111</v>
      </c>
      <c r="AA1076">
        <v>2.169</v>
      </c>
      <c r="AB1076">
        <v>4.4139999999999997</v>
      </c>
      <c r="AC1076" t="s">
        <v>107</v>
      </c>
    </row>
    <row r="1077" spans="1:29" x14ac:dyDescent="0.25">
      <c r="A1077" s="8"/>
      <c r="F1077" s="8"/>
      <c r="K1077" s="8"/>
      <c r="Z1077" s="8">
        <v>42114</v>
      </c>
      <c r="AA1077">
        <v>2.2090000000000001</v>
      </c>
      <c r="AB1077">
        <v>9.2149999999999999</v>
      </c>
      <c r="AC1077" t="s">
        <v>107</v>
      </c>
    </row>
    <row r="1078" spans="1:29" x14ac:dyDescent="0.25">
      <c r="A1078" s="8"/>
      <c r="F1078" s="8"/>
      <c r="K1078" s="8"/>
      <c r="Z1078" s="8">
        <v>42115</v>
      </c>
      <c r="AA1078">
        <v>2.2280000000000002</v>
      </c>
      <c r="AB1078">
        <v>7.9429999999999996</v>
      </c>
      <c r="AC1078" t="s">
        <v>107</v>
      </c>
    </row>
    <row r="1079" spans="1:29" x14ac:dyDescent="0.25">
      <c r="A1079" s="8"/>
      <c r="F1079" s="8"/>
      <c r="K1079" s="8"/>
      <c r="Z1079" s="8">
        <v>42116</v>
      </c>
      <c r="AA1079">
        <v>2.3069999999999999</v>
      </c>
      <c r="AB1079">
        <v>8.4149999999999991</v>
      </c>
      <c r="AC1079" t="s">
        <v>107</v>
      </c>
    </row>
    <row r="1080" spans="1:29" x14ac:dyDescent="0.25">
      <c r="A1080" s="8"/>
      <c r="F1080" s="8"/>
      <c r="K1080" s="8"/>
      <c r="Z1080" s="8">
        <v>42117</v>
      </c>
      <c r="AA1080">
        <v>2.2909999999999999</v>
      </c>
      <c r="AB1080">
        <v>10.044</v>
      </c>
      <c r="AC1080" t="s">
        <v>107</v>
      </c>
    </row>
    <row r="1081" spans="1:29" x14ac:dyDescent="0.25">
      <c r="A1081" s="8"/>
      <c r="F1081" s="8"/>
      <c r="K1081" s="8"/>
      <c r="Z1081" s="8">
        <v>42118</v>
      </c>
      <c r="AA1081">
        <v>2.234</v>
      </c>
      <c r="AB1081">
        <v>7.4370000000000003</v>
      </c>
      <c r="AC1081" t="s">
        <v>107</v>
      </c>
    </row>
    <row r="1082" spans="1:29" x14ac:dyDescent="0.25">
      <c r="A1082" s="8"/>
      <c r="F1082" s="8"/>
      <c r="K1082" s="8"/>
      <c r="Z1082" s="8">
        <v>42121</v>
      </c>
      <c r="AA1082">
        <v>2.2389999999999999</v>
      </c>
      <c r="AB1082">
        <v>7.9350000000000005</v>
      </c>
      <c r="AC1082" t="s">
        <v>107</v>
      </c>
    </row>
    <row r="1083" spans="1:29" x14ac:dyDescent="0.25">
      <c r="A1083" s="8"/>
      <c r="F1083" s="8"/>
      <c r="K1083" s="8"/>
      <c r="Z1083" s="8">
        <v>42122</v>
      </c>
      <c r="AA1083">
        <v>2.3250000000000002</v>
      </c>
      <c r="AB1083">
        <v>5.7290000000000001</v>
      </c>
      <c r="AC1083" t="s">
        <v>107</v>
      </c>
    </row>
    <row r="1084" spans="1:29" x14ac:dyDescent="0.25">
      <c r="A1084" s="8"/>
      <c r="F1084" s="8"/>
      <c r="K1084" s="8"/>
      <c r="Z1084" s="8">
        <v>42123</v>
      </c>
      <c r="AA1084">
        <v>2.367</v>
      </c>
      <c r="AB1084">
        <v>6.7140000000000004</v>
      </c>
      <c r="AC1084" t="s">
        <v>107</v>
      </c>
    </row>
    <row r="1085" spans="1:29" x14ac:dyDescent="0.25">
      <c r="A1085" s="8"/>
      <c r="F1085" s="8"/>
      <c r="K1085" s="8"/>
      <c r="Z1085" s="8">
        <v>42124</v>
      </c>
      <c r="AA1085">
        <v>2.3570000000000002</v>
      </c>
      <c r="AB1085">
        <v>5.3090000000000002</v>
      </c>
      <c r="AC1085" t="s">
        <v>107</v>
      </c>
    </row>
    <row r="1086" spans="1:29" x14ac:dyDescent="0.25">
      <c r="A1086" s="8"/>
      <c r="F1086" s="8"/>
      <c r="K1086" s="8"/>
      <c r="Z1086" s="8">
        <v>42125</v>
      </c>
      <c r="AA1086">
        <v>2.4489999999999998</v>
      </c>
      <c r="AB1086">
        <v>5.9829999999999997</v>
      </c>
      <c r="AC1086" t="s">
        <v>107</v>
      </c>
    </row>
    <row r="1087" spans="1:29" x14ac:dyDescent="0.25">
      <c r="A1087" s="8"/>
      <c r="F1087" s="8"/>
      <c r="K1087" s="8"/>
      <c r="Z1087" s="8">
        <v>42128</v>
      </c>
      <c r="AA1087">
        <v>2.4889999999999999</v>
      </c>
      <c r="AB1087">
        <v>10.712</v>
      </c>
      <c r="AC1087" t="s">
        <v>107</v>
      </c>
    </row>
    <row r="1088" spans="1:29" x14ac:dyDescent="0.25">
      <c r="A1088" s="8"/>
      <c r="F1088" s="8"/>
      <c r="K1088" s="8"/>
      <c r="Z1088" s="8">
        <v>42129</v>
      </c>
      <c r="AA1088">
        <v>2.5249999999999999</v>
      </c>
      <c r="AB1088">
        <v>6.6420000000000003</v>
      </c>
      <c r="AC1088" t="s">
        <v>107</v>
      </c>
    </row>
    <row r="1089" spans="1:29" x14ac:dyDescent="0.25">
      <c r="A1089" s="8"/>
      <c r="F1089" s="8"/>
      <c r="K1089" s="8"/>
      <c r="Z1089" s="8">
        <v>42130</v>
      </c>
      <c r="AA1089">
        <v>2.5910000000000002</v>
      </c>
      <c r="AB1089">
        <v>6.21</v>
      </c>
      <c r="AC1089" t="s">
        <v>107</v>
      </c>
    </row>
    <row r="1090" spans="1:29" x14ac:dyDescent="0.25">
      <c r="A1090" s="8"/>
      <c r="F1090" s="8"/>
      <c r="K1090" s="8"/>
      <c r="Z1090" s="8">
        <v>42131</v>
      </c>
      <c r="AA1090">
        <v>2.5179999999999998</v>
      </c>
      <c r="AB1090">
        <v>7.2919999999999998</v>
      </c>
      <c r="AC1090" t="s">
        <v>107</v>
      </c>
    </row>
    <row r="1091" spans="1:29" x14ac:dyDescent="0.25">
      <c r="A1091" s="8"/>
      <c r="F1091" s="8"/>
      <c r="K1091" s="8"/>
      <c r="Z1091" s="8">
        <v>42132</v>
      </c>
      <c r="AA1091">
        <v>2.4990000000000001</v>
      </c>
      <c r="AB1091">
        <v>7.5759999999999996</v>
      </c>
      <c r="AC1091" t="s">
        <v>107</v>
      </c>
    </row>
    <row r="1092" spans="1:29" x14ac:dyDescent="0.25">
      <c r="A1092" s="8"/>
      <c r="F1092" s="8"/>
      <c r="K1092" s="8"/>
      <c r="Z1092" s="8">
        <v>42135</v>
      </c>
      <c r="AA1092">
        <v>2.633</v>
      </c>
      <c r="AB1092">
        <v>22.870999999999999</v>
      </c>
      <c r="AC1092" t="s">
        <v>107</v>
      </c>
    </row>
    <row r="1093" spans="1:29" x14ac:dyDescent="0.25">
      <c r="A1093" s="8"/>
      <c r="F1093" s="8"/>
      <c r="K1093" s="8"/>
      <c r="Z1093" s="8">
        <v>42136</v>
      </c>
      <c r="AA1093">
        <v>2.6040000000000001</v>
      </c>
      <c r="AB1093">
        <v>8.0020000000000007</v>
      </c>
      <c r="AC1093" t="s">
        <v>107</v>
      </c>
    </row>
    <row r="1094" spans="1:29" x14ac:dyDescent="0.25">
      <c r="A1094" s="8"/>
      <c r="F1094" s="8"/>
      <c r="K1094" s="8"/>
      <c r="Z1094" s="8">
        <v>42137</v>
      </c>
      <c r="AA1094">
        <v>2.66</v>
      </c>
      <c r="AB1094">
        <v>9.7650000000000006</v>
      </c>
      <c r="AC1094" t="s">
        <v>107</v>
      </c>
    </row>
    <row r="1095" spans="1:29" x14ac:dyDescent="0.25">
      <c r="A1095" s="8"/>
      <c r="F1095" s="8"/>
      <c r="K1095" s="8"/>
      <c r="Z1095" s="8">
        <v>42138</v>
      </c>
      <c r="AA1095">
        <v>2.609</v>
      </c>
      <c r="AB1095">
        <v>10.217000000000001</v>
      </c>
      <c r="AC1095" t="s">
        <v>107</v>
      </c>
    </row>
    <row r="1096" spans="1:29" x14ac:dyDescent="0.25">
      <c r="A1096" s="8"/>
      <c r="F1096" s="8"/>
      <c r="K1096" s="8"/>
      <c r="Z1096" s="8">
        <v>42139</v>
      </c>
      <c r="AA1096">
        <v>2.516</v>
      </c>
      <c r="AB1096">
        <v>10.663</v>
      </c>
      <c r="AC1096" t="s">
        <v>107</v>
      </c>
    </row>
    <row r="1097" spans="1:29" x14ac:dyDescent="0.25">
      <c r="A1097" s="8"/>
      <c r="F1097" s="8"/>
      <c r="K1097" s="8"/>
      <c r="Z1097" s="8">
        <v>42142</v>
      </c>
      <c r="AA1097">
        <v>2.613</v>
      </c>
      <c r="AB1097">
        <v>21.928000000000001</v>
      </c>
      <c r="AC1097" t="s">
        <v>107</v>
      </c>
    </row>
    <row r="1098" spans="1:29" x14ac:dyDescent="0.25">
      <c r="A1098" s="8"/>
      <c r="F1098" s="8"/>
      <c r="K1098" s="8"/>
      <c r="Z1098" s="8">
        <v>42143</v>
      </c>
      <c r="AA1098">
        <v>2.665</v>
      </c>
      <c r="AB1098">
        <v>13.492000000000001</v>
      </c>
      <c r="AC1098" t="s">
        <v>107</v>
      </c>
    </row>
    <row r="1099" spans="1:29" x14ac:dyDescent="0.25">
      <c r="A1099" s="8"/>
      <c r="F1099" s="8"/>
      <c r="K1099" s="8"/>
      <c r="Z1099" s="8">
        <v>42144</v>
      </c>
      <c r="AA1099">
        <v>2.63</v>
      </c>
      <c r="AB1099">
        <v>13.805</v>
      </c>
      <c r="AC1099" t="s">
        <v>107</v>
      </c>
    </row>
    <row r="1100" spans="1:29" x14ac:dyDescent="0.25">
      <c r="A1100" s="8"/>
      <c r="F1100" s="8"/>
      <c r="K1100" s="8"/>
      <c r="Z1100" s="8">
        <v>42145</v>
      </c>
      <c r="AA1100">
        <v>2.5720000000000001</v>
      </c>
      <c r="AB1100">
        <v>13.074</v>
      </c>
      <c r="AC1100" t="s">
        <v>107</v>
      </c>
    </row>
    <row r="1101" spans="1:29" x14ac:dyDescent="0.25">
      <c r="A1101" s="8"/>
      <c r="F1101" s="8"/>
      <c r="K1101" s="8"/>
      <c r="Z1101" s="8">
        <v>42146</v>
      </c>
      <c r="AA1101">
        <v>2.581</v>
      </c>
      <c r="AB1101">
        <v>10.975999999999999</v>
      </c>
      <c r="AC1101" t="s">
        <v>107</v>
      </c>
    </row>
    <row r="1102" spans="1:29" x14ac:dyDescent="0.25">
      <c r="A1102" s="8"/>
      <c r="F1102" s="8"/>
      <c r="K1102" s="8"/>
      <c r="Z1102" s="8">
        <v>42149</v>
      </c>
      <c r="AA1102">
        <v>2.581</v>
      </c>
      <c r="AB1102">
        <v>10.026999999999999</v>
      </c>
      <c r="AC1102" t="s">
        <v>107</v>
      </c>
    </row>
    <row r="1103" spans="1:29" x14ac:dyDescent="0.25">
      <c r="A1103" s="8"/>
      <c r="F1103" s="8"/>
      <c r="K1103" s="8"/>
      <c r="Z1103" s="8">
        <v>42150</v>
      </c>
      <c r="AA1103">
        <v>2.4969999999999999</v>
      </c>
      <c r="AB1103">
        <v>8.8070000000000004</v>
      </c>
      <c r="AC1103" t="s">
        <v>107</v>
      </c>
    </row>
    <row r="1104" spans="1:29" x14ac:dyDescent="0.25">
      <c r="A1104" s="8"/>
      <c r="F1104" s="8"/>
      <c r="K1104" s="8"/>
      <c r="Z1104" s="8">
        <v>42151</v>
      </c>
      <c r="AA1104">
        <v>2.4750000000000001</v>
      </c>
      <c r="AB1104">
        <v>8.6110000000000007</v>
      </c>
      <c r="AC1104" t="s">
        <v>107</v>
      </c>
    </row>
    <row r="1105" spans="1:29" x14ac:dyDescent="0.25">
      <c r="A1105" s="8"/>
      <c r="F1105" s="8"/>
      <c r="K1105" s="8"/>
      <c r="Z1105" s="8">
        <v>42152</v>
      </c>
      <c r="AA1105">
        <v>2.4910000000000001</v>
      </c>
      <c r="AB1105">
        <v>8.2040000000000006</v>
      </c>
      <c r="AC1105" t="s">
        <v>107</v>
      </c>
    </row>
    <row r="1106" spans="1:29" x14ac:dyDescent="0.25">
      <c r="A1106" s="8"/>
      <c r="F1106" s="8"/>
      <c r="K1106" s="8"/>
      <c r="Z1106" s="8">
        <v>42153</v>
      </c>
      <c r="AA1106">
        <v>2.4790000000000001</v>
      </c>
      <c r="AB1106">
        <v>6.8730000000000002</v>
      </c>
      <c r="AC1106" t="s">
        <v>107</v>
      </c>
    </row>
    <row r="1107" spans="1:29" x14ac:dyDescent="0.25">
      <c r="A1107" s="8"/>
      <c r="F1107" s="8"/>
      <c r="K1107" s="8"/>
      <c r="Z1107" s="8">
        <v>42156</v>
      </c>
      <c r="AA1107">
        <v>2.532</v>
      </c>
      <c r="AB1107">
        <v>12.996</v>
      </c>
      <c r="AC1107" t="s">
        <v>107</v>
      </c>
    </row>
    <row r="1108" spans="1:29" x14ac:dyDescent="0.25">
      <c r="A1108" s="8"/>
      <c r="F1108" s="8"/>
      <c r="K1108" s="8"/>
      <c r="Z1108" s="8">
        <v>42157</v>
      </c>
      <c r="AA1108">
        <v>2.6150000000000002</v>
      </c>
      <c r="AB1108">
        <v>8.625</v>
      </c>
      <c r="AC1108" t="s">
        <v>107</v>
      </c>
    </row>
    <row r="1109" spans="1:29" x14ac:dyDescent="0.25">
      <c r="A1109" s="8"/>
      <c r="F1109" s="8"/>
      <c r="K1109" s="8"/>
      <c r="Z1109" s="8">
        <v>42158</v>
      </c>
      <c r="AA1109">
        <v>2.706</v>
      </c>
      <c r="AB1109">
        <v>6.9470000000000001</v>
      </c>
      <c r="AC1109" t="s">
        <v>107</v>
      </c>
    </row>
    <row r="1110" spans="1:29" x14ac:dyDescent="0.25">
      <c r="A1110" s="8"/>
      <c r="F1110" s="8"/>
      <c r="K1110" s="8"/>
      <c r="Z1110" s="8">
        <v>42159</v>
      </c>
      <c r="AA1110">
        <v>2.637</v>
      </c>
      <c r="AB1110">
        <v>4.5129999999999999</v>
      </c>
      <c r="AC1110" t="s">
        <v>107</v>
      </c>
    </row>
    <row r="1111" spans="1:29" x14ac:dyDescent="0.25">
      <c r="A1111" s="8"/>
      <c r="F1111" s="8"/>
      <c r="K1111" s="8"/>
      <c r="Z1111" s="8">
        <v>42160</v>
      </c>
      <c r="AA1111">
        <v>2.7170000000000001</v>
      </c>
      <c r="AB1111">
        <v>2.8959999999999999</v>
      </c>
      <c r="AC1111" t="s">
        <v>107</v>
      </c>
    </row>
    <row r="1112" spans="1:29" x14ac:dyDescent="0.25">
      <c r="A1112" s="8"/>
      <c r="F1112" s="8"/>
      <c r="K1112" s="8"/>
      <c r="Z1112" s="8">
        <v>42163</v>
      </c>
      <c r="AA1112">
        <v>2.7029999999999998</v>
      </c>
      <c r="AB1112">
        <v>1.278</v>
      </c>
      <c r="AC1112" t="s">
        <v>107</v>
      </c>
    </row>
    <row r="1113" spans="1:29" x14ac:dyDescent="0.25">
      <c r="A1113" s="8"/>
      <c r="F1113" s="8"/>
      <c r="K1113" s="8"/>
      <c r="Z1113" s="8">
        <v>42164</v>
      </c>
      <c r="AA1113">
        <v>2.7469999999999999</v>
      </c>
      <c r="AB1113">
        <v>2.5640000000000001</v>
      </c>
      <c r="AC1113" t="s">
        <v>107</v>
      </c>
    </row>
    <row r="1114" spans="1:29" x14ac:dyDescent="0.25">
      <c r="A1114" s="8"/>
      <c r="F1114" s="8"/>
      <c r="K1114" s="8"/>
      <c r="Z1114" s="8">
        <v>42165</v>
      </c>
      <c r="AA1114">
        <v>2.7839999999999998</v>
      </c>
      <c r="AB1114">
        <v>1.623</v>
      </c>
      <c r="AC1114" t="s">
        <v>107</v>
      </c>
    </row>
    <row r="1115" spans="1:29" x14ac:dyDescent="0.25">
      <c r="A1115" s="8"/>
      <c r="F1115" s="8"/>
      <c r="K1115" s="8"/>
      <c r="Z1115" s="8">
        <v>42166</v>
      </c>
      <c r="AA1115">
        <v>2.67</v>
      </c>
      <c r="AB1115">
        <v>1.4119999999999999</v>
      </c>
      <c r="AC1115" t="s">
        <v>107</v>
      </c>
    </row>
    <row r="1116" spans="1:29" x14ac:dyDescent="0.25">
      <c r="A1116" s="8"/>
      <c r="F1116" s="8"/>
      <c r="K1116" s="8"/>
      <c r="Z1116" s="8">
        <v>42167</v>
      </c>
      <c r="AA1116">
        <v>2.68</v>
      </c>
      <c r="AB1116">
        <v>1.044</v>
      </c>
      <c r="AC1116" t="s">
        <v>107</v>
      </c>
    </row>
    <row r="1117" spans="1:29" x14ac:dyDescent="0.25">
      <c r="A1117" s="8"/>
      <c r="F1117" s="8"/>
      <c r="K1117" s="8"/>
      <c r="Z1117" s="8">
        <v>42170</v>
      </c>
      <c r="AA1117">
        <v>2.65</v>
      </c>
      <c r="AB1117">
        <v>-2.601</v>
      </c>
      <c r="AC1117" t="s">
        <v>107</v>
      </c>
    </row>
    <row r="1118" spans="1:29" x14ac:dyDescent="0.25">
      <c r="A1118" s="8"/>
      <c r="F1118" s="8"/>
      <c r="K1118" s="8"/>
      <c r="Z1118" s="8">
        <v>42171</v>
      </c>
      <c r="AA1118">
        <v>2.6040000000000001</v>
      </c>
      <c r="AB1118">
        <v>0.44</v>
      </c>
      <c r="AC1118" t="s">
        <v>107</v>
      </c>
    </row>
    <row r="1119" spans="1:29" x14ac:dyDescent="0.25">
      <c r="A1119" s="8"/>
      <c r="F1119" s="8"/>
      <c r="K1119" s="8"/>
      <c r="Z1119" s="8">
        <v>42172</v>
      </c>
      <c r="AA1119">
        <v>2.63</v>
      </c>
      <c r="AB1119">
        <v>1.6720000000000002</v>
      </c>
      <c r="AC1119" t="s">
        <v>107</v>
      </c>
    </row>
    <row r="1120" spans="1:29" x14ac:dyDescent="0.25">
      <c r="A1120" s="8"/>
      <c r="F1120" s="8"/>
      <c r="K1120" s="8"/>
      <c r="Z1120" s="8">
        <v>42173</v>
      </c>
      <c r="AA1120">
        <v>2.649</v>
      </c>
      <c r="AB1120">
        <v>1.722</v>
      </c>
      <c r="AC1120" t="s">
        <v>107</v>
      </c>
    </row>
    <row r="1121" spans="1:29" x14ac:dyDescent="0.25">
      <c r="A1121" s="8"/>
      <c r="F1121" s="8"/>
      <c r="K1121" s="8"/>
      <c r="Z1121" s="8">
        <v>42174</v>
      </c>
      <c r="AA1121">
        <v>2.5649999999999999</v>
      </c>
      <c r="AB1121">
        <v>1.0589999999999999</v>
      </c>
      <c r="AC1121" t="s">
        <v>107</v>
      </c>
    </row>
    <row r="1122" spans="1:29" x14ac:dyDescent="0.25">
      <c r="A1122" s="8"/>
      <c r="F1122" s="8"/>
      <c r="K1122" s="8"/>
      <c r="Z1122" s="8">
        <v>42177</v>
      </c>
      <c r="AA1122">
        <v>2.6779999999999999</v>
      </c>
      <c r="AB1122">
        <v>13.398</v>
      </c>
      <c r="AC1122" t="s">
        <v>107</v>
      </c>
    </row>
    <row r="1123" spans="1:29" x14ac:dyDescent="0.25">
      <c r="A1123" s="8"/>
      <c r="F1123" s="8"/>
      <c r="K1123" s="8"/>
      <c r="Z1123" s="8">
        <v>42178</v>
      </c>
      <c r="AA1123">
        <v>2.7160000000000002</v>
      </c>
      <c r="AB1123">
        <v>-0.83299999999999996</v>
      </c>
      <c r="AC1123" t="s">
        <v>107</v>
      </c>
    </row>
    <row r="1124" spans="1:29" x14ac:dyDescent="0.25">
      <c r="A1124" s="8"/>
      <c r="F1124" s="8"/>
      <c r="K1124" s="8"/>
      <c r="Z1124" s="8">
        <v>42179</v>
      </c>
      <c r="AA1124">
        <v>2.6720000000000002</v>
      </c>
      <c r="AB1124">
        <v>-1.714</v>
      </c>
      <c r="AC1124" t="s">
        <v>107</v>
      </c>
    </row>
    <row r="1125" spans="1:29" x14ac:dyDescent="0.25">
      <c r="A1125" s="8"/>
      <c r="F1125" s="8"/>
      <c r="K1125" s="8"/>
      <c r="Z1125" s="8">
        <v>42180</v>
      </c>
      <c r="AA1125">
        <v>2.7210000000000001</v>
      </c>
      <c r="AB1125">
        <v>-1.37</v>
      </c>
      <c r="AC1125" t="s">
        <v>107</v>
      </c>
    </row>
    <row r="1126" spans="1:29" x14ac:dyDescent="0.25">
      <c r="A1126" s="8"/>
      <c r="F1126" s="8"/>
      <c r="K1126" s="8"/>
      <c r="Z1126" s="8">
        <v>42181</v>
      </c>
      <c r="AA1126">
        <v>2.7930000000000001</v>
      </c>
      <c r="AB1126">
        <v>-0.45600000000000002</v>
      </c>
      <c r="AC1126" t="s">
        <v>107</v>
      </c>
    </row>
    <row r="1127" spans="1:29" x14ac:dyDescent="0.25">
      <c r="A1127" s="8"/>
      <c r="F1127" s="8"/>
      <c r="K1127" s="8"/>
      <c r="Z1127" s="8">
        <v>42184</v>
      </c>
      <c r="AA1127">
        <v>2.6520000000000001</v>
      </c>
      <c r="AB1127">
        <v>-16.702999999999999</v>
      </c>
      <c r="AC1127" t="s">
        <v>107</v>
      </c>
    </row>
    <row r="1128" spans="1:29" x14ac:dyDescent="0.25">
      <c r="A1128" s="8"/>
      <c r="F1128" s="8"/>
      <c r="K1128" s="8"/>
      <c r="Z1128" s="8">
        <v>42185</v>
      </c>
      <c r="AA1128">
        <v>2.6760000000000002</v>
      </c>
      <c r="AB1128">
        <v>-1.9630000000000001</v>
      </c>
      <c r="AC1128" t="s">
        <v>107</v>
      </c>
    </row>
    <row r="1129" spans="1:29" x14ac:dyDescent="0.25">
      <c r="A1129" s="8"/>
      <c r="F1129" s="8"/>
      <c r="K1129" s="8"/>
      <c r="Z1129" s="8">
        <v>42186</v>
      </c>
      <c r="AA1129">
        <v>2.75</v>
      </c>
      <c r="AB1129">
        <v>-0.99099999999999999</v>
      </c>
      <c r="AC1129" t="s">
        <v>107</v>
      </c>
    </row>
    <row r="1130" spans="1:29" x14ac:dyDescent="0.25">
      <c r="A1130" s="8"/>
      <c r="F1130" s="8"/>
      <c r="K1130" s="8"/>
      <c r="Z1130" s="8">
        <v>42187</v>
      </c>
      <c r="AA1130">
        <v>2.718</v>
      </c>
      <c r="AB1130">
        <v>-2.4039999999999999</v>
      </c>
      <c r="AC1130" t="s">
        <v>107</v>
      </c>
    </row>
    <row r="1131" spans="1:29" x14ac:dyDescent="0.25">
      <c r="A1131" s="8"/>
      <c r="F1131" s="8"/>
      <c r="K1131" s="8"/>
      <c r="Z1131" s="8">
        <v>42188</v>
      </c>
      <c r="AA1131">
        <v>2.718</v>
      </c>
      <c r="AB1131">
        <v>-2.3810000000000002</v>
      </c>
      <c r="AC1131" t="s">
        <v>107</v>
      </c>
    </row>
    <row r="1132" spans="1:29" x14ac:dyDescent="0.25">
      <c r="A1132" s="8"/>
      <c r="F1132" s="8"/>
      <c r="K1132" s="8"/>
      <c r="Z1132" s="8">
        <v>42191</v>
      </c>
      <c r="AA1132">
        <v>2.6059999999999999</v>
      </c>
      <c r="AB1132">
        <v>-15.35</v>
      </c>
      <c r="AC1132" t="s">
        <v>107</v>
      </c>
    </row>
    <row r="1133" spans="1:29" x14ac:dyDescent="0.25">
      <c r="A1133" s="8"/>
      <c r="F1133" s="8"/>
      <c r="K1133" s="8"/>
      <c r="Z1133" s="8">
        <v>42192</v>
      </c>
      <c r="AA1133">
        <v>2.5609999999999999</v>
      </c>
      <c r="AB1133">
        <v>-5.5339999999999998</v>
      </c>
      <c r="AC1133" t="s">
        <v>107</v>
      </c>
    </row>
    <row r="1134" spans="1:29" x14ac:dyDescent="0.25">
      <c r="A1134" s="8"/>
      <c r="F1134" s="8"/>
      <c r="K1134" s="8"/>
      <c r="Z1134" s="8">
        <v>42193</v>
      </c>
      <c r="AA1134">
        <v>2.4990000000000001</v>
      </c>
      <c r="AB1134">
        <v>-4.5990000000000002</v>
      </c>
      <c r="AC1134" t="s">
        <v>107</v>
      </c>
    </row>
    <row r="1135" spans="1:29" x14ac:dyDescent="0.25">
      <c r="A1135" s="8"/>
      <c r="F1135" s="8"/>
      <c r="K1135" s="8"/>
      <c r="Z1135" s="8">
        <v>42194</v>
      </c>
      <c r="AA1135">
        <v>2.63</v>
      </c>
      <c r="AB1135">
        <v>-2.6269999999999998</v>
      </c>
      <c r="AC1135" t="s">
        <v>107</v>
      </c>
    </row>
    <row r="1136" spans="1:29" x14ac:dyDescent="0.25">
      <c r="A1136" s="8"/>
      <c r="F1136" s="8"/>
      <c r="K1136" s="8"/>
      <c r="Z1136" s="8">
        <v>42195</v>
      </c>
      <c r="AA1136">
        <v>2.7119999999999997</v>
      </c>
      <c r="AB1136">
        <v>-1.72</v>
      </c>
      <c r="AC1136" t="s">
        <v>107</v>
      </c>
    </row>
    <row r="1137" spans="1:29" x14ac:dyDescent="0.25">
      <c r="A1137" s="8"/>
      <c r="F1137" s="8"/>
      <c r="K1137" s="8"/>
      <c r="Z1137" s="8">
        <v>42198</v>
      </c>
      <c r="AA1137">
        <v>2.762</v>
      </c>
      <c r="AB1137">
        <v>6.1859999999999999</v>
      </c>
      <c r="AC1137" t="s">
        <v>107</v>
      </c>
    </row>
    <row r="1138" spans="1:29" x14ac:dyDescent="0.25">
      <c r="A1138" s="8"/>
      <c r="F1138" s="8"/>
      <c r="K1138" s="8"/>
      <c r="Z1138" s="8">
        <v>42199</v>
      </c>
      <c r="AA1138">
        <v>2.7119999999999997</v>
      </c>
      <c r="AB1138">
        <v>-0.72799999999999998</v>
      </c>
      <c r="AC1138" t="s">
        <v>107</v>
      </c>
    </row>
    <row r="1139" spans="1:29" x14ac:dyDescent="0.25">
      <c r="A1139" s="8"/>
      <c r="F1139" s="8"/>
      <c r="K1139" s="8"/>
      <c r="Z1139" s="8">
        <v>42200</v>
      </c>
      <c r="AA1139">
        <v>2.6480000000000001</v>
      </c>
      <c r="AB1139">
        <v>-2.472</v>
      </c>
      <c r="AC1139" t="s">
        <v>107</v>
      </c>
    </row>
    <row r="1140" spans="1:29" x14ac:dyDescent="0.25">
      <c r="A1140" s="8"/>
      <c r="F1140" s="8"/>
      <c r="K1140" s="8"/>
      <c r="Z1140" s="8">
        <v>42201</v>
      </c>
      <c r="AA1140">
        <v>2.625</v>
      </c>
      <c r="AB1140">
        <v>-4.1239999999999997</v>
      </c>
      <c r="AC1140" t="s">
        <v>107</v>
      </c>
    </row>
    <row r="1141" spans="1:29" x14ac:dyDescent="0.25">
      <c r="A1141" s="8"/>
      <c r="F1141" s="8"/>
      <c r="K1141" s="8"/>
      <c r="Z1141" s="8">
        <v>42202</v>
      </c>
      <c r="AA1141">
        <v>2.6080000000000001</v>
      </c>
      <c r="AB1141">
        <v>-5.0979999999999999</v>
      </c>
      <c r="AC1141" t="s">
        <v>107</v>
      </c>
    </row>
    <row r="1142" spans="1:29" x14ac:dyDescent="0.25">
      <c r="A1142" s="8"/>
      <c r="F1142" s="8"/>
      <c r="K1142" s="8"/>
      <c r="Z1142" s="8">
        <v>42205</v>
      </c>
      <c r="AA1142">
        <v>2.6150000000000002</v>
      </c>
      <c r="AB1142">
        <v>-6.7620000000000005</v>
      </c>
      <c r="AC1142" t="s">
        <v>107</v>
      </c>
    </row>
    <row r="1143" spans="1:29" x14ac:dyDescent="0.25">
      <c r="A1143" s="8"/>
      <c r="F1143" s="8"/>
      <c r="K1143" s="8"/>
      <c r="Z1143" s="8">
        <v>42206</v>
      </c>
      <c r="AA1143">
        <v>2.57</v>
      </c>
      <c r="AB1143">
        <v>-6.7910000000000004</v>
      </c>
      <c r="AC1143" t="s">
        <v>107</v>
      </c>
    </row>
    <row r="1144" spans="1:29" x14ac:dyDescent="0.25">
      <c r="A1144" s="8"/>
      <c r="F1144" s="8"/>
      <c r="K1144" s="8"/>
      <c r="Z1144" s="8">
        <v>42207</v>
      </c>
      <c r="AA1144">
        <v>2.5460000000000003</v>
      </c>
      <c r="AB1144">
        <v>-8.5139999999999993</v>
      </c>
      <c r="AC1144" t="s">
        <v>107</v>
      </c>
    </row>
    <row r="1145" spans="1:29" x14ac:dyDescent="0.25">
      <c r="A1145" s="8"/>
      <c r="F1145" s="8"/>
      <c r="K1145" s="8"/>
      <c r="Z1145" s="8">
        <v>42208</v>
      </c>
      <c r="AA1145">
        <v>2.4830000000000001</v>
      </c>
      <c r="AB1145">
        <v>-8.5879999999999992</v>
      </c>
      <c r="AC1145" t="s">
        <v>107</v>
      </c>
    </row>
    <row r="1146" spans="1:29" x14ac:dyDescent="0.25">
      <c r="A1146" s="8"/>
      <c r="F1146" s="8"/>
      <c r="K1146" s="8"/>
      <c r="Z1146" s="8">
        <v>42209</v>
      </c>
      <c r="AA1146">
        <v>2.488</v>
      </c>
      <c r="AB1146">
        <v>-7.4119999999999999</v>
      </c>
      <c r="AC1146" t="s">
        <v>107</v>
      </c>
    </row>
    <row r="1147" spans="1:29" x14ac:dyDescent="0.25">
      <c r="A1147" s="8"/>
      <c r="F1147" s="8"/>
      <c r="K1147" s="8"/>
      <c r="Z1147" s="8">
        <v>42212</v>
      </c>
      <c r="AA1147">
        <v>2.4630000000000001</v>
      </c>
      <c r="AB1147">
        <v>-6.0670000000000002</v>
      </c>
      <c r="AC1147" t="s">
        <v>107</v>
      </c>
    </row>
    <row r="1148" spans="1:29" x14ac:dyDescent="0.25">
      <c r="A1148" s="8"/>
      <c r="F1148" s="8"/>
      <c r="K1148" s="8"/>
      <c r="Z1148" s="8">
        <v>42213</v>
      </c>
      <c r="AA1148">
        <v>2.492</v>
      </c>
      <c r="AB1148">
        <v>-5.6639999999999997</v>
      </c>
      <c r="AC1148" t="s">
        <v>107</v>
      </c>
    </row>
    <row r="1149" spans="1:29" x14ac:dyDescent="0.25">
      <c r="A1149" s="8"/>
      <c r="F1149" s="8"/>
      <c r="K1149" s="8"/>
      <c r="Z1149" s="8">
        <v>42214</v>
      </c>
      <c r="AA1149">
        <v>2.5270000000000001</v>
      </c>
      <c r="AB1149">
        <v>-5.7030000000000003</v>
      </c>
      <c r="AC1149" t="s">
        <v>107</v>
      </c>
    </row>
    <row r="1150" spans="1:29" x14ac:dyDescent="0.25">
      <c r="A1150" s="8"/>
      <c r="F1150" s="8"/>
      <c r="K1150" s="8"/>
      <c r="Z1150" s="8">
        <v>42215</v>
      </c>
      <c r="AA1150">
        <v>2.4900000000000002</v>
      </c>
      <c r="AB1150">
        <v>-5.9160000000000004</v>
      </c>
      <c r="AC1150" t="s">
        <v>107</v>
      </c>
    </row>
    <row r="1151" spans="1:29" x14ac:dyDescent="0.25">
      <c r="A1151" s="8"/>
      <c r="F1151" s="8"/>
      <c r="K1151" s="8"/>
      <c r="Z1151" s="8">
        <v>42216</v>
      </c>
      <c r="AA1151">
        <v>2.4289999999999998</v>
      </c>
      <c r="AB1151">
        <v>-5.7030000000000003</v>
      </c>
      <c r="AC1151" t="s">
        <v>107</v>
      </c>
    </row>
    <row r="1152" spans="1:29" x14ac:dyDescent="0.25">
      <c r="A1152" s="8"/>
      <c r="F1152" s="8"/>
      <c r="K1152" s="8"/>
      <c r="Z1152" s="8">
        <v>42219</v>
      </c>
      <c r="AA1152">
        <v>2.3839999999999999</v>
      </c>
      <c r="AB1152">
        <v>-5.6070000000000002</v>
      </c>
      <c r="AC1152" t="s">
        <v>107</v>
      </c>
    </row>
    <row r="1153" spans="1:29" x14ac:dyDescent="0.25">
      <c r="A1153" s="8"/>
      <c r="F1153" s="8"/>
      <c r="K1153" s="8"/>
      <c r="Z1153" s="8">
        <v>42220</v>
      </c>
      <c r="AA1153">
        <v>2.4430000000000001</v>
      </c>
      <c r="AB1153">
        <v>-6.6059999999999999</v>
      </c>
      <c r="AC1153" t="s">
        <v>107</v>
      </c>
    </row>
    <row r="1154" spans="1:29" x14ac:dyDescent="0.25">
      <c r="A1154" s="8"/>
      <c r="F1154" s="8"/>
      <c r="K1154" s="8"/>
      <c r="Z1154" s="8">
        <v>42221</v>
      </c>
      <c r="AA1154">
        <v>2.4900000000000002</v>
      </c>
      <c r="AB1154">
        <v>-7.0179999999999998</v>
      </c>
      <c r="AC1154" t="s">
        <v>107</v>
      </c>
    </row>
    <row r="1155" spans="1:29" x14ac:dyDescent="0.25">
      <c r="A1155" s="8"/>
      <c r="F1155" s="8"/>
      <c r="K1155" s="8"/>
      <c r="Z1155" s="8">
        <v>42222</v>
      </c>
      <c r="AA1155">
        <v>2.4329999999999998</v>
      </c>
      <c r="AB1155">
        <v>-8.1769999999999996</v>
      </c>
      <c r="AC1155" t="s">
        <v>107</v>
      </c>
    </row>
    <row r="1156" spans="1:29" x14ac:dyDescent="0.25">
      <c r="A1156" s="8"/>
      <c r="F1156" s="8"/>
      <c r="K1156" s="8"/>
      <c r="Z1156" s="8">
        <v>42223</v>
      </c>
      <c r="AA1156">
        <v>2.363</v>
      </c>
      <c r="AB1156">
        <v>-9.3620000000000001</v>
      </c>
      <c r="AC1156" t="s">
        <v>107</v>
      </c>
    </row>
    <row r="1157" spans="1:29" x14ac:dyDescent="0.25">
      <c r="A1157" s="8"/>
      <c r="F1157" s="8"/>
      <c r="K1157" s="8"/>
      <c r="Z1157" s="8">
        <v>42226</v>
      </c>
      <c r="AA1157">
        <v>2.4359999999999999</v>
      </c>
      <c r="AB1157">
        <v>-7.4829999999999997</v>
      </c>
      <c r="AC1157" t="s">
        <v>107</v>
      </c>
    </row>
    <row r="1158" spans="1:29" x14ac:dyDescent="0.25">
      <c r="A1158" s="8"/>
      <c r="F1158" s="8"/>
      <c r="K1158" s="8"/>
      <c r="Z1158" s="8">
        <v>42227</v>
      </c>
      <c r="AA1158">
        <v>2.3559999999999999</v>
      </c>
      <c r="AB1158">
        <v>-6.7149999999999999</v>
      </c>
      <c r="AC1158" t="s">
        <v>107</v>
      </c>
    </row>
    <row r="1159" spans="1:29" x14ac:dyDescent="0.25">
      <c r="A1159" s="8"/>
      <c r="F1159" s="8"/>
      <c r="K1159" s="8"/>
      <c r="Z1159" s="8">
        <v>42228</v>
      </c>
      <c r="AA1159">
        <v>2.3769999999999998</v>
      </c>
      <c r="AB1159">
        <v>-5.9980000000000002</v>
      </c>
      <c r="AC1159" t="s">
        <v>107</v>
      </c>
    </row>
    <row r="1160" spans="1:29" x14ac:dyDescent="0.25">
      <c r="A1160" s="8"/>
      <c r="F1160" s="8"/>
      <c r="K1160" s="8"/>
      <c r="Z1160" s="8">
        <v>42229</v>
      </c>
      <c r="AA1160">
        <v>2.399</v>
      </c>
      <c r="AB1160">
        <v>-6.34</v>
      </c>
      <c r="AC1160" t="s">
        <v>107</v>
      </c>
    </row>
    <row r="1161" spans="1:29" x14ac:dyDescent="0.25">
      <c r="A1161" s="8"/>
      <c r="F1161" s="8"/>
      <c r="K1161" s="8"/>
      <c r="Z1161" s="8">
        <v>42230</v>
      </c>
      <c r="AA1161">
        <v>2.4060000000000001</v>
      </c>
      <c r="AB1161">
        <v>-6.1159999999999997</v>
      </c>
      <c r="AC1161" t="s">
        <v>107</v>
      </c>
    </row>
    <row r="1162" spans="1:29" x14ac:dyDescent="0.25">
      <c r="A1162" s="8"/>
      <c r="F1162" s="8"/>
      <c r="K1162" s="8"/>
      <c r="Z1162" s="8">
        <v>42233</v>
      </c>
      <c r="AA1162">
        <v>2.3849999999999998</v>
      </c>
      <c r="AB1162">
        <v>-5.3719999999999999</v>
      </c>
      <c r="AC1162" t="s">
        <v>107</v>
      </c>
    </row>
    <row r="1163" spans="1:29" x14ac:dyDescent="0.25">
      <c r="A1163" s="8"/>
      <c r="F1163" s="8"/>
      <c r="K1163" s="8"/>
      <c r="Z1163" s="8">
        <v>42234</v>
      </c>
      <c r="AA1163">
        <v>2.4249999999999998</v>
      </c>
      <c r="AB1163">
        <v>-3.8540000000000001</v>
      </c>
      <c r="AC1163" t="s">
        <v>107</v>
      </c>
    </row>
    <row r="1164" spans="1:29" x14ac:dyDescent="0.25">
      <c r="A1164" s="8"/>
      <c r="F1164" s="8"/>
      <c r="K1164" s="8"/>
      <c r="Z1164" s="8">
        <v>42235</v>
      </c>
      <c r="AA1164">
        <v>2.3719999999999999</v>
      </c>
      <c r="AB1164">
        <v>-3.9740000000000002</v>
      </c>
      <c r="AC1164" t="s">
        <v>107</v>
      </c>
    </row>
    <row r="1165" spans="1:29" x14ac:dyDescent="0.25">
      <c r="A1165" s="8"/>
      <c r="F1165" s="8"/>
      <c r="K1165" s="8"/>
      <c r="Z1165" s="8">
        <v>42236</v>
      </c>
      <c r="AA1165">
        <v>2.3180000000000001</v>
      </c>
      <c r="AB1165">
        <v>-2.9740000000000002</v>
      </c>
      <c r="AC1165" t="s">
        <v>107</v>
      </c>
    </row>
    <row r="1166" spans="1:29" x14ac:dyDescent="0.25">
      <c r="A1166" s="8"/>
      <c r="F1166" s="8"/>
      <c r="K1166" s="8"/>
      <c r="Z1166" s="8">
        <v>42237</v>
      </c>
      <c r="AA1166">
        <v>2.3039999999999998</v>
      </c>
      <c r="AB1166">
        <v>-0.995</v>
      </c>
      <c r="AC1166" t="s">
        <v>107</v>
      </c>
    </row>
    <row r="1167" spans="1:29" x14ac:dyDescent="0.25">
      <c r="A1167" s="8"/>
      <c r="F1167" s="8"/>
      <c r="K1167" s="8"/>
      <c r="Z1167" s="8">
        <v>42240</v>
      </c>
      <c r="AA1167">
        <v>2.302</v>
      </c>
      <c r="AB1167">
        <v>2.6390000000000002</v>
      </c>
      <c r="AC1167" t="s">
        <v>107</v>
      </c>
    </row>
    <row r="1168" spans="1:29" x14ac:dyDescent="0.25">
      <c r="A1168" s="8"/>
      <c r="F1168" s="8"/>
      <c r="K1168" s="8"/>
      <c r="Z1168" s="8">
        <v>42241</v>
      </c>
      <c r="AA1168">
        <v>2.3740000000000001</v>
      </c>
      <c r="AB1168">
        <v>3.5789999999999997</v>
      </c>
      <c r="AC1168" t="s">
        <v>107</v>
      </c>
    </row>
    <row r="1169" spans="1:29" x14ac:dyDescent="0.25">
      <c r="A1169" s="8"/>
      <c r="F1169" s="8"/>
      <c r="K1169" s="8"/>
      <c r="Z1169" s="8">
        <v>42242</v>
      </c>
      <c r="AA1169">
        <v>2.5019999999999998</v>
      </c>
      <c r="AB1169">
        <v>6.444</v>
      </c>
      <c r="AC1169" t="s">
        <v>107</v>
      </c>
    </row>
    <row r="1170" spans="1:29" x14ac:dyDescent="0.25">
      <c r="A1170" s="8"/>
      <c r="F1170" s="8"/>
      <c r="K1170" s="8"/>
      <c r="Z1170" s="8">
        <v>42243</v>
      </c>
      <c r="AA1170">
        <v>2.4980000000000002</v>
      </c>
      <c r="AB1170">
        <v>3.552</v>
      </c>
      <c r="AC1170" t="s">
        <v>107</v>
      </c>
    </row>
    <row r="1171" spans="1:29" x14ac:dyDescent="0.25">
      <c r="A1171" s="8"/>
      <c r="F1171" s="8"/>
      <c r="K1171" s="8"/>
      <c r="Z1171" s="8">
        <v>42244</v>
      </c>
      <c r="AA1171">
        <v>2.4859999999999998</v>
      </c>
      <c r="AB1171">
        <v>4.0519999999999996</v>
      </c>
      <c r="AC1171" t="s">
        <v>107</v>
      </c>
    </row>
    <row r="1172" spans="1:29" x14ac:dyDescent="0.25">
      <c r="A1172" s="8"/>
      <c r="F1172" s="8"/>
      <c r="K1172" s="8"/>
      <c r="Z1172" s="8">
        <v>42247</v>
      </c>
      <c r="AA1172">
        <v>2.5249999999999999</v>
      </c>
      <c r="AB1172">
        <v>4.5640000000000001</v>
      </c>
      <c r="AC1172" t="s">
        <v>107</v>
      </c>
    </row>
    <row r="1173" spans="1:29" x14ac:dyDescent="0.25">
      <c r="A1173" s="8"/>
      <c r="F1173" s="8"/>
      <c r="K1173" s="8"/>
      <c r="Z1173" s="8">
        <v>42248</v>
      </c>
      <c r="AA1173">
        <v>2.4660000000000002</v>
      </c>
      <c r="AB1173">
        <v>6.4870000000000001</v>
      </c>
      <c r="AC1173" t="s">
        <v>107</v>
      </c>
    </row>
    <row r="1174" spans="1:29" x14ac:dyDescent="0.25">
      <c r="A1174" s="8"/>
      <c r="F1174" s="8"/>
      <c r="K1174" s="8"/>
      <c r="Z1174" s="8">
        <v>42249</v>
      </c>
      <c r="AA1174">
        <v>2.4990000000000001</v>
      </c>
      <c r="AB1174">
        <v>5.4370000000000003</v>
      </c>
      <c r="AC1174" t="s">
        <v>107</v>
      </c>
    </row>
    <row r="1175" spans="1:29" x14ac:dyDescent="0.25">
      <c r="A1175" s="8"/>
      <c r="F1175" s="8"/>
      <c r="K1175" s="8"/>
      <c r="Z1175" s="8">
        <v>42250</v>
      </c>
      <c r="AA1175">
        <v>2.4790000000000001</v>
      </c>
      <c r="AB1175">
        <v>4.2789999999999999</v>
      </c>
      <c r="AC1175" t="s">
        <v>107</v>
      </c>
    </row>
    <row r="1176" spans="1:29" x14ac:dyDescent="0.25">
      <c r="A1176" s="8"/>
      <c r="F1176" s="8"/>
      <c r="K1176" s="8"/>
      <c r="Z1176" s="8">
        <v>42251</v>
      </c>
      <c r="AA1176">
        <v>2.4319999999999999</v>
      </c>
      <c r="AB1176">
        <v>4.3319999999999999</v>
      </c>
      <c r="AC1176" t="s">
        <v>107</v>
      </c>
    </row>
    <row r="1177" spans="1:29" x14ac:dyDescent="0.25">
      <c r="A1177" s="8"/>
      <c r="F1177" s="8"/>
      <c r="K1177" s="8"/>
      <c r="Z1177" s="8">
        <v>42254</v>
      </c>
      <c r="AA1177">
        <v>2.4319999999999999</v>
      </c>
      <c r="AB1177">
        <v>4.056</v>
      </c>
      <c r="AC1177" t="s">
        <v>107</v>
      </c>
    </row>
    <row r="1178" spans="1:29" x14ac:dyDescent="0.25">
      <c r="A1178" s="8"/>
      <c r="F1178" s="8"/>
      <c r="K1178" s="8"/>
      <c r="Z1178" s="8">
        <v>42255</v>
      </c>
      <c r="AA1178">
        <v>2.5009999999999999</v>
      </c>
      <c r="AB1178">
        <v>7.6210000000000004</v>
      </c>
      <c r="AC1178" t="s">
        <v>107</v>
      </c>
    </row>
    <row r="1179" spans="1:29" x14ac:dyDescent="0.25">
      <c r="A1179" s="8"/>
      <c r="F1179" s="8"/>
      <c r="K1179" s="8"/>
      <c r="Z1179" s="8">
        <v>42256</v>
      </c>
      <c r="AA1179">
        <v>2.508</v>
      </c>
      <c r="AB1179">
        <v>9.798</v>
      </c>
      <c r="AC1179" t="s">
        <v>107</v>
      </c>
    </row>
    <row r="1180" spans="1:29" x14ac:dyDescent="0.25">
      <c r="A1180" s="8"/>
      <c r="F1180" s="8"/>
      <c r="K1180" s="8"/>
      <c r="Z1180" s="8">
        <v>42257</v>
      </c>
      <c r="AA1180">
        <v>2.5300000000000002</v>
      </c>
      <c r="AB1180">
        <v>8.5689999999999991</v>
      </c>
      <c r="AC1180" t="s">
        <v>107</v>
      </c>
    </row>
    <row r="1181" spans="1:29" x14ac:dyDescent="0.25">
      <c r="A1181" s="8"/>
      <c r="F1181" s="8"/>
      <c r="K1181" s="8"/>
      <c r="Z1181" s="8">
        <v>42258</v>
      </c>
      <c r="AA1181">
        <v>2.4969999999999999</v>
      </c>
      <c r="AB1181">
        <v>7.2229999999999999</v>
      </c>
      <c r="AC1181" t="s">
        <v>107</v>
      </c>
    </row>
    <row r="1182" spans="1:29" x14ac:dyDescent="0.25">
      <c r="A1182" s="8"/>
      <c r="F1182" s="8"/>
      <c r="K1182" s="8"/>
      <c r="Z1182" s="8">
        <v>42261</v>
      </c>
      <c r="AA1182">
        <v>2.4929999999999999</v>
      </c>
      <c r="AB1182">
        <v>6.2949999999999999</v>
      </c>
      <c r="AC1182" t="s">
        <v>107</v>
      </c>
    </row>
    <row r="1183" spans="1:29" x14ac:dyDescent="0.25">
      <c r="A1183" s="8"/>
      <c r="F1183" s="8"/>
      <c r="K1183" s="8"/>
      <c r="Z1183" s="8">
        <v>42262</v>
      </c>
      <c r="AA1183">
        <v>2.6</v>
      </c>
      <c r="AB1183">
        <v>7.3479999999999999</v>
      </c>
      <c r="AC1183" t="s">
        <v>107</v>
      </c>
    </row>
    <row r="1184" spans="1:29" x14ac:dyDescent="0.25">
      <c r="A1184" s="8"/>
      <c r="F1184" s="8"/>
      <c r="K1184" s="8"/>
      <c r="Z1184" s="8">
        <v>42263</v>
      </c>
      <c r="AA1184">
        <v>2.6109999999999998</v>
      </c>
      <c r="AB1184">
        <v>8.484</v>
      </c>
      <c r="AC1184" t="s">
        <v>107</v>
      </c>
    </row>
    <row r="1185" spans="1:29" x14ac:dyDescent="0.25">
      <c r="A1185" s="8"/>
      <c r="F1185" s="8"/>
      <c r="K1185" s="8"/>
      <c r="Z1185" s="8">
        <v>42264</v>
      </c>
      <c r="AA1185">
        <v>2.5220000000000002</v>
      </c>
      <c r="AB1185">
        <v>8.7490000000000006</v>
      </c>
      <c r="AC1185" t="s">
        <v>107</v>
      </c>
    </row>
    <row r="1186" spans="1:29" x14ac:dyDescent="0.25">
      <c r="A1186" s="8"/>
      <c r="F1186" s="8"/>
      <c r="K1186" s="8"/>
      <c r="Z1186" s="8">
        <v>42265</v>
      </c>
      <c r="AA1186">
        <v>2.448</v>
      </c>
      <c r="AB1186">
        <v>5.8140000000000001</v>
      </c>
      <c r="AC1186" t="s">
        <v>107</v>
      </c>
    </row>
    <row r="1187" spans="1:29" x14ac:dyDescent="0.25">
      <c r="A1187" s="8"/>
      <c r="F1187" s="8"/>
      <c r="K1187" s="8"/>
      <c r="Z1187" s="8">
        <v>42268</v>
      </c>
      <c r="AA1187">
        <v>2.5209999999999999</v>
      </c>
      <c r="AB1187">
        <v>8.2780000000000005</v>
      </c>
      <c r="AC1187" t="s">
        <v>107</v>
      </c>
    </row>
    <row r="1188" spans="1:29" x14ac:dyDescent="0.25">
      <c r="A1188" s="8"/>
      <c r="F1188" s="8"/>
      <c r="K1188" s="8"/>
      <c r="Z1188" s="8">
        <v>42269</v>
      </c>
      <c r="AA1188">
        <v>2.4510000000000001</v>
      </c>
      <c r="AB1188">
        <v>8.4190000000000005</v>
      </c>
      <c r="AC1188" t="s">
        <v>107</v>
      </c>
    </row>
    <row r="1189" spans="1:29" x14ac:dyDescent="0.25">
      <c r="A1189" s="8"/>
      <c r="F1189" s="8"/>
      <c r="K1189" s="8"/>
      <c r="Z1189" s="8">
        <v>42270</v>
      </c>
      <c r="AA1189">
        <v>2.4529999999999998</v>
      </c>
      <c r="AB1189">
        <v>7.6120000000000001</v>
      </c>
      <c r="AC1189" t="s">
        <v>107</v>
      </c>
    </row>
    <row r="1190" spans="1:29" x14ac:dyDescent="0.25">
      <c r="A1190" s="8"/>
      <c r="F1190" s="8"/>
      <c r="K1190" s="8"/>
      <c r="Z1190" s="8">
        <v>42271</v>
      </c>
      <c r="AA1190">
        <v>2.4129999999999998</v>
      </c>
      <c r="AB1190">
        <v>6.5430000000000001</v>
      </c>
      <c r="AC1190" t="s">
        <v>107</v>
      </c>
    </row>
    <row r="1191" spans="1:29" x14ac:dyDescent="0.25">
      <c r="A1191" s="8"/>
      <c r="F1191" s="8"/>
      <c r="K1191" s="8"/>
      <c r="Z1191" s="8">
        <v>42272</v>
      </c>
      <c r="AA1191">
        <v>2.444</v>
      </c>
      <c r="AB1191">
        <v>7.6899999999999995</v>
      </c>
      <c r="AC1191" t="s">
        <v>107</v>
      </c>
    </row>
    <row r="1192" spans="1:29" x14ac:dyDescent="0.25">
      <c r="A1192" s="8"/>
      <c r="F1192" s="8"/>
      <c r="K1192" s="8"/>
      <c r="Z1192" s="8">
        <v>42275</v>
      </c>
      <c r="AA1192">
        <v>2.3650000000000002</v>
      </c>
      <c r="AB1192">
        <v>9.4130000000000003</v>
      </c>
      <c r="AC1192" t="s">
        <v>107</v>
      </c>
    </row>
    <row r="1193" spans="1:29" x14ac:dyDescent="0.25">
      <c r="A1193" s="8"/>
      <c r="F1193" s="8"/>
      <c r="K1193" s="8"/>
      <c r="Z1193" s="8">
        <v>42276</v>
      </c>
      <c r="AA1193">
        <v>2.3370000000000002</v>
      </c>
      <c r="AB1193">
        <v>13.125</v>
      </c>
      <c r="AC1193" t="s">
        <v>107</v>
      </c>
    </row>
    <row r="1194" spans="1:29" x14ac:dyDescent="0.25">
      <c r="A1194" s="8"/>
      <c r="F1194" s="8"/>
      <c r="K1194" s="8"/>
      <c r="Z1194" s="8">
        <v>42277</v>
      </c>
      <c r="AA1194">
        <v>2.3319999999999999</v>
      </c>
      <c r="AB1194">
        <v>11.186999999999999</v>
      </c>
      <c r="AC1194" t="s">
        <v>107</v>
      </c>
    </row>
    <row r="1195" spans="1:29" x14ac:dyDescent="0.25">
      <c r="A1195" s="8"/>
      <c r="F1195" s="8"/>
      <c r="K1195" s="8"/>
      <c r="Z1195" s="8">
        <v>42278</v>
      </c>
      <c r="AA1195">
        <v>2.3279999999999998</v>
      </c>
      <c r="AB1195">
        <v>8.9830000000000005</v>
      </c>
      <c r="AC1195" t="s">
        <v>107</v>
      </c>
    </row>
    <row r="1196" spans="1:29" x14ac:dyDescent="0.25">
      <c r="A1196" s="8"/>
      <c r="F1196" s="8"/>
      <c r="K1196" s="8"/>
      <c r="Z1196" s="8">
        <v>42279</v>
      </c>
      <c r="AA1196">
        <v>2.2909999999999999</v>
      </c>
      <c r="AB1196">
        <v>9.0969999999999995</v>
      </c>
      <c r="AC1196" t="s">
        <v>107</v>
      </c>
    </row>
    <row r="1197" spans="1:29" x14ac:dyDescent="0.25">
      <c r="A1197" s="8"/>
      <c r="F1197" s="8"/>
      <c r="K1197" s="8"/>
      <c r="Z1197" s="8">
        <v>42282</v>
      </c>
      <c r="AA1197">
        <v>2.3540000000000001</v>
      </c>
      <c r="AB1197">
        <v>6.9969999999999999</v>
      </c>
      <c r="AC1197" t="s">
        <v>107</v>
      </c>
    </row>
    <row r="1198" spans="1:29" x14ac:dyDescent="0.25">
      <c r="A1198" s="8"/>
      <c r="F1198" s="8"/>
      <c r="K1198" s="8"/>
      <c r="Z1198" s="8">
        <v>42283</v>
      </c>
      <c r="AA1198">
        <v>2.327</v>
      </c>
      <c r="AB1198">
        <v>7.907</v>
      </c>
      <c r="AC1198" t="s">
        <v>107</v>
      </c>
    </row>
    <row r="1199" spans="1:29" x14ac:dyDescent="0.25">
      <c r="A1199" s="8"/>
      <c r="F1199" s="8"/>
      <c r="K1199" s="8"/>
      <c r="Z1199" s="8">
        <v>42284</v>
      </c>
      <c r="AA1199">
        <v>2.3559999999999999</v>
      </c>
      <c r="AB1199">
        <v>8.6270000000000007</v>
      </c>
      <c r="AC1199" t="s">
        <v>107</v>
      </c>
    </row>
    <row r="1200" spans="1:29" x14ac:dyDescent="0.25">
      <c r="A1200" s="8"/>
      <c r="F1200" s="8"/>
      <c r="K1200" s="8"/>
      <c r="Z1200" s="8">
        <v>42285</v>
      </c>
      <c r="AA1200">
        <v>2.3980000000000001</v>
      </c>
      <c r="AB1200">
        <v>8.5739999999999998</v>
      </c>
      <c r="AC1200" t="s">
        <v>107</v>
      </c>
    </row>
    <row r="1201" spans="1:29" x14ac:dyDescent="0.25">
      <c r="A1201" s="8"/>
      <c r="F1201" s="8"/>
      <c r="K1201" s="8"/>
      <c r="Z1201" s="8">
        <v>42286</v>
      </c>
      <c r="AA1201">
        <v>2.379</v>
      </c>
      <c r="AB1201">
        <v>8.609</v>
      </c>
      <c r="AC1201" t="s">
        <v>107</v>
      </c>
    </row>
    <row r="1202" spans="1:29" x14ac:dyDescent="0.25">
      <c r="A1202" s="8"/>
      <c r="F1202" s="8"/>
      <c r="K1202" s="8"/>
      <c r="Z1202" s="8">
        <v>42289</v>
      </c>
      <c r="AA1202">
        <v>2.379</v>
      </c>
      <c r="AB1202">
        <v>8.2899999999999991</v>
      </c>
      <c r="AC1202" t="s">
        <v>107</v>
      </c>
    </row>
    <row r="1203" spans="1:29" x14ac:dyDescent="0.25">
      <c r="A1203" s="8"/>
      <c r="F1203" s="8"/>
      <c r="K1203" s="8"/>
      <c r="Z1203" s="8">
        <v>42290</v>
      </c>
      <c r="AA1203">
        <v>2.3359999999999999</v>
      </c>
      <c r="AB1203">
        <v>10.308</v>
      </c>
      <c r="AC1203" t="s">
        <v>107</v>
      </c>
    </row>
    <row r="1204" spans="1:29" x14ac:dyDescent="0.25">
      <c r="A1204" s="8"/>
      <c r="F1204" s="8"/>
      <c r="K1204" s="8"/>
      <c r="Z1204" s="8">
        <v>42291</v>
      </c>
      <c r="AA1204">
        <v>2.2629999999999999</v>
      </c>
      <c r="AB1204">
        <v>12.904</v>
      </c>
      <c r="AC1204" t="s">
        <v>107</v>
      </c>
    </row>
    <row r="1205" spans="1:29" x14ac:dyDescent="0.25">
      <c r="A1205" s="8"/>
      <c r="F1205" s="8"/>
      <c r="K1205" s="8"/>
      <c r="Z1205" s="8">
        <v>42292</v>
      </c>
      <c r="AA1205">
        <v>2.3039999999999998</v>
      </c>
      <c r="AB1205">
        <v>11.637</v>
      </c>
      <c r="AC1205" t="s">
        <v>107</v>
      </c>
    </row>
    <row r="1206" spans="1:29" x14ac:dyDescent="0.25">
      <c r="A1206" s="8"/>
      <c r="F1206" s="8"/>
      <c r="K1206" s="8"/>
      <c r="Z1206" s="8">
        <v>42293</v>
      </c>
      <c r="AA1206">
        <v>2.323</v>
      </c>
      <c r="AB1206">
        <v>10.593</v>
      </c>
      <c r="AC1206" t="s">
        <v>107</v>
      </c>
    </row>
    <row r="1207" spans="1:29" x14ac:dyDescent="0.25">
      <c r="A1207" s="8"/>
      <c r="F1207" s="8"/>
      <c r="K1207" s="8"/>
      <c r="Z1207" s="8">
        <v>42296</v>
      </c>
      <c r="AA1207">
        <v>2.323</v>
      </c>
      <c r="AB1207">
        <v>11.257</v>
      </c>
      <c r="AC1207" t="s">
        <v>107</v>
      </c>
    </row>
    <row r="1208" spans="1:29" x14ac:dyDescent="0.25">
      <c r="A1208" s="8"/>
      <c r="F1208" s="8"/>
      <c r="K1208" s="8"/>
      <c r="Z1208" s="8">
        <v>42297</v>
      </c>
      <c r="AA1208">
        <v>2.37</v>
      </c>
      <c r="AB1208">
        <v>12.12</v>
      </c>
      <c r="AC1208" t="s">
        <v>107</v>
      </c>
    </row>
    <row r="1209" spans="1:29" x14ac:dyDescent="0.25">
      <c r="A1209" s="8"/>
      <c r="F1209" s="8"/>
      <c r="K1209" s="8"/>
      <c r="Z1209" s="8">
        <v>42298</v>
      </c>
      <c r="AA1209">
        <v>2.3210000000000002</v>
      </c>
      <c r="AB1209">
        <v>11.287000000000001</v>
      </c>
      <c r="AC1209" t="s">
        <v>107</v>
      </c>
    </row>
    <row r="1210" spans="1:29" x14ac:dyDescent="0.25">
      <c r="A1210" s="8"/>
      <c r="F1210" s="8"/>
      <c r="K1210" s="8"/>
      <c r="Z1210" s="8">
        <v>42299</v>
      </c>
      <c r="AA1210">
        <v>2.3279999999999998</v>
      </c>
      <c r="AB1210">
        <v>12.308999999999999</v>
      </c>
      <c r="AC1210" t="s">
        <v>107</v>
      </c>
    </row>
    <row r="1211" spans="1:29" x14ac:dyDescent="0.25">
      <c r="A1211" s="8"/>
      <c r="F1211" s="8"/>
      <c r="K1211" s="8"/>
      <c r="Z1211" s="8">
        <v>42300</v>
      </c>
      <c r="AA1211">
        <v>2.387</v>
      </c>
      <c r="AB1211">
        <v>14.628</v>
      </c>
      <c r="AC1211" t="s">
        <v>107</v>
      </c>
    </row>
    <row r="1212" spans="1:29" x14ac:dyDescent="0.25">
      <c r="A1212" s="8"/>
      <c r="F1212" s="8"/>
      <c r="K1212" s="8"/>
      <c r="Z1212" s="8">
        <v>42303</v>
      </c>
      <c r="AA1212">
        <v>2.3540000000000001</v>
      </c>
      <c r="AB1212">
        <v>16.387</v>
      </c>
      <c r="AC1212" t="s">
        <v>107</v>
      </c>
    </row>
    <row r="1213" spans="1:29" x14ac:dyDescent="0.25">
      <c r="A1213" s="8"/>
      <c r="F1213" s="8"/>
      <c r="K1213" s="8"/>
      <c r="Z1213" s="8">
        <v>42304</v>
      </c>
      <c r="AA1213">
        <v>2.3380000000000001</v>
      </c>
      <c r="AB1213">
        <v>15.834</v>
      </c>
      <c r="AC1213" t="s">
        <v>107</v>
      </c>
    </row>
    <row r="1214" spans="1:29" x14ac:dyDescent="0.25">
      <c r="A1214" s="8"/>
      <c r="F1214" s="8"/>
      <c r="K1214" s="8"/>
      <c r="Z1214" s="8">
        <v>42305</v>
      </c>
      <c r="AA1214">
        <v>2.3759999999999999</v>
      </c>
      <c r="AB1214">
        <v>15.483000000000001</v>
      </c>
      <c r="AC1214" t="s">
        <v>107</v>
      </c>
    </row>
    <row r="1215" spans="1:29" x14ac:dyDescent="0.25">
      <c r="A1215" s="8"/>
      <c r="F1215" s="8"/>
      <c r="K1215" s="8"/>
      <c r="Z1215" s="8">
        <v>42306</v>
      </c>
      <c r="AA1215">
        <v>2.4529999999999998</v>
      </c>
      <c r="AB1215">
        <v>17.004999999999999</v>
      </c>
      <c r="AC1215" t="s">
        <v>107</v>
      </c>
    </row>
    <row r="1216" spans="1:29" x14ac:dyDescent="0.25">
      <c r="A1216" s="8"/>
      <c r="F1216" s="8"/>
      <c r="K1216" s="8"/>
      <c r="Z1216" s="8">
        <v>42307</v>
      </c>
      <c r="AA1216">
        <v>2.4220000000000002</v>
      </c>
      <c r="AB1216">
        <v>17.638999999999999</v>
      </c>
      <c r="AC1216" t="s">
        <v>107</v>
      </c>
    </row>
    <row r="1217" spans="1:29" x14ac:dyDescent="0.25">
      <c r="A1217" s="8"/>
      <c r="F1217" s="8"/>
      <c r="K1217" s="8"/>
      <c r="Z1217" s="8">
        <v>42310</v>
      </c>
      <c r="AA1217">
        <v>2.4510000000000001</v>
      </c>
      <c r="AB1217">
        <v>17.84</v>
      </c>
      <c r="AC1217" t="s">
        <v>107</v>
      </c>
    </row>
    <row r="1218" spans="1:29" x14ac:dyDescent="0.25">
      <c r="A1218" s="8"/>
      <c r="F1218" s="8"/>
      <c r="K1218" s="8"/>
      <c r="Z1218" s="8">
        <v>42311</v>
      </c>
      <c r="AA1218">
        <v>2.4990000000000001</v>
      </c>
      <c r="AB1218">
        <v>19.844999999999999</v>
      </c>
      <c r="AC1218" t="s">
        <v>107</v>
      </c>
    </row>
    <row r="1219" spans="1:29" x14ac:dyDescent="0.25">
      <c r="A1219" s="8"/>
      <c r="F1219" s="8"/>
      <c r="K1219" s="8"/>
      <c r="Z1219" s="8">
        <v>42312</v>
      </c>
      <c r="AA1219">
        <v>2.504</v>
      </c>
      <c r="AB1219">
        <v>23.073</v>
      </c>
      <c r="AC1219" t="s">
        <v>107</v>
      </c>
    </row>
    <row r="1220" spans="1:29" x14ac:dyDescent="0.25">
      <c r="A1220" s="8"/>
      <c r="F1220" s="8"/>
      <c r="K1220" s="8"/>
      <c r="Z1220" s="8">
        <v>42313</v>
      </c>
      <c r="AA1220">
        <v>2.516</v>
      </c>
      <c r="AB1220">
        <v>22.631</v>
      </c>
      <c r="AC1220" t="s">
        <v>107</v>
      </c>
    </row>
    <row r="1221" spans="1:29" x14ac:dyDescent="0.25">
      <c r="A1221" s="8"/>
      <c r="F1221" s="8"/>
      <c r="K1221" s="8"/>
      <c r="Z1221" s="8">
        <v>42314</v>
      </c>
      <c r="AA1221">
        <v>2.6080000000000001</v>
      </c>
      <c r="AB1221">
        <v>20.582999999999998</v>
      </c>
      <c r="AC1221" t="s">
        <v>107</v>
      </c>
    </row>
    <row r="1222" spans="1:29" x14ac:dyDescent="0.25">
      <c r="A1222" s="8"/>
      <c r="F1222" s="8"/>
      <c r="K1222" s="8"/>
      <c r="Z1222" s="8">
        <v>42317</v>
      </c>
      <c r="AA1222">
        <v>2.625</v>
      </c>
      <c r="AB1222">
        <v>20.783000000000001</v>
      </c>
      <c r="AC1222" t="s">
        <v>107</v>
      </c>
    </row>
    <row r="1223" spans="1:29" x14ac:dyDescent="0.25">
      <c r="A1223" s="8"/>
      <c r="F1223" s="8"/>
      <c r="K1223" s="8"/>
      <c r="Z1223" s="8">
        <v>42318</v>
      </c>
      <c r="AA1223">
        <v>2.6219999999999999</v>
      </c>
      <c r="AB1223">
        <v>20.582000000000001</v>
      </c>
      <c r="AC1223" t="s">
        <v>107</v>
      </c>
    </row>
    <row r="1224" spans="1:29" x14ac:dyDescent="0.25">
      <c r="A1224" s="8"/>
      <c r="F1224" s="8"/>
      <c r="K1224" s="8"/>
      <c r="Z1224" s="8">
        <v>42319</v>
      </c>
      <c r="AA1224">
        <v>2.6219999999999999</v>
      </c>
      <c r="AB1224">
        <v>20.297999999999998</v>
      </c>
      <c r="AC1224" t="s">
        <v>107</v>
      </c>
    </row>
    <row r="1225" spans="1:29" x14ac:dyDescent="0.25">
      <c r="A1225" s="8"/>
      <c r="F1225" s="8"/>
      <c r="K1225" s="8"/>
      <c r="Z1225" s="8">
        <v>42320</v>
      </c>
      <c r="AA1225">
        <v>2.5960000000000001</v>
      </c>
      <c r="AB1225">
        <v>22.225999999999999</v>
      </c>
      <c r="AC1225" t="s">
        <v>107</v>
      </c>
    </row>
    <row r="1226" spans="1:29" x14ac:dyDescent="0.25">
      <c r="A1226" s="8"/>
      <c r="F1226" s="8"/>
      <c r="K1226" s="8"/>
      <c r="Z1226" s="8">
        <v>42321</v>
      </c>
      <c r="AA1226">
        <v>2.5579999999999998</v>
      </c>
      <c r="AB1226">
        <v>22.898</v>
      </c>
      <c r="AC1226" t="s">
        <v>107</v>
      </c>
    </row>
    <row r="1227" spans="1:29" x14ac:dyDescent="0.25">
      <c r="A1227" s="8"/>
      <c r="F1227" s="8"/>
      <c r="K1227" s="8"/>
      <c r="Z1227" s="8">
        <v>42324</v>
      </c>
      <c r="AA1227">
        <v>2.5620000000000003</v>
      </c>
      <c r="AB1227">
        <v>23.49</v>
      </c>
      <c r="AC1227" t="s">
        <v>107</v>
      </c>
    </row>
    <row r="1228" spans="1:29" x14ac:dyDescent="0.25">
      <c r="A1228" s="8"/>
      <c r="F1228" s="8"/>
      <c r="K1228" s="8"/>
      <c r="Z1228" s="8">
        <v>42325</v>
      </c>
      <c r="AA1228">
        <v>2.5540000000000003</v>
      </c>
      <c r="AB1228">
        <v>24.684000000000001</v>
      </c>
      <c r="AC1228" t="s">
        <v>107</v>
      </c>
    </row>
    <row r="1229" spans="1:29" x14ac:dyDescent="0.25">
      <c r="A1229" s="8"/>
      <c r="F1229" s="8"/>
      <c r="K1229" s="8"/>
      <c r="Z1229" s="8">
        <v>42326</v>
      </c>
      <c r="AA1229">
        <v>2.5529999999999999</v>
      </c>
      <c r="AB1229">
        <v>25.875</v>
      </c>
      <c r="AC1229" t="s">
        <v>107</v>
      </c>
    </row>
    <row r="1230" spans="1:29" x14ac:dyDescent="0.25">
      <c r="A1230" s="8"/>
      <c r="F1230" s="8"/>
      <c r="K1230" s="8"/>
      <c r="Z1230" s="8">
        <v>42327</v>
      </c>
      <c r="AA1230">
        <v>2.5230000000000001</v>
      </c>
      <c r="AB1230">
        <v>28.202000000000002</v>
      </c>
      <c r="AC1230" t="s">
        <v>107</v>
      </c>
    </row>
    <row r="1231" spans="1:29" x14ac:dyDescent="0.25">
      <c r="A1231" s="8"/>
      <c r="F1231" s="8"/>
      <c r="K1231" s="8"/>
      <c r="Z1231" s="8">
        <v>42328</v>
      </c>
      <c r="AA1231">
        <v>2.5329999999999999</v>
      </c>
      <c r="AB1231">
        <v>28.548000000000002</v>
      </c>
      <c r="AC1231" t="s">
        <v>107</v>
      </c>
    </row>
    <row r="1232" spans="1:29" x14ac:dyDescent="0.25">
      <c r="A1232" s="8"/>
      <c r="F1232" s="8"/>
      <c r="K1232" s="8"/>
      <c r="Z1232" s="8">
        <v>42331</v>
      </c>
      <c r="AA1232">
        <v>2.5049999999999999</v>
      </c>
      <c r="AB1232">
        <v>25.018000000000001</v>
      </c>
      <c r="AC1232" t="s">
        <v>107</v>
      </c>
    </row>
    <row r="1233" spans="1:29" x14ac:dyDescent="0.25">
      <c r="A1233" s="8"/>
      <c r="F1233" s="8"/>
      <c r="K1233" s="8"/>
      <c r="Z1233" s="8">
        <v>42332</v>
      </c>
      <c r="AA1233">
        <v>2.5099999999999998</v>
      </c>
      <c r="AB1233">
        <v>24.166</v>
      </c>
      <c r="AC1233" t="s">
        <v>107</v>
      </c>
    </row>
    <row r="1234" spans="1:29" x14ac:dyDescent="0.25">
      <c r="A1234" s="8"/>
      <c r="F1234" s="8"/>
      <c r="K1234" s="8"/>
      <c r="Z1234" s="8">
        <v>42333</v>
      </c>
      <c r="AA1234">
        <v>2.5009999999999999</v>
      </c>
      <c r="AB1234">
        <v>23.893000000000001</v>
      </c>
      <c r="AC1234" t="s">
        <v>107</v>
      </c>
    </row>
    <row r="1235" spans="1:29" x14ac:dyDescent="0.25">
      <c r="A1235" s="8"/>
      <c r="F1235" s="8"/>
      <c r="K1235" s="8"/>
      <c r="Z1235" s="8">
        <v>42334</v>
      </c>
      <c r="AA1235">
        <v>2.5009999999999999</v>
      </c>
      <c r="AB1235">
        <v>23.524000000000001</v>
      </c>
      <c r="AC1235" t="s">
        <v>107</v>
      </c>
    </row>
    <row r="1236" spans="1:29" x14ac:dyDescent="0.25">
      <c r="A1236" s="8"/>
      <c r="F1236" s="8"/>
      <c r="K1236" s="8"/>
      <c r="Z1236" s="8">
        <v>42335</v>
      </c>
      <c r="AA1236">
        <v>2.4969999999999999</v>
      </c>
      <c r="AB1236">
        <v>24.140999999999998</v>
      </c>
      <c r="AC1236" t="s">
        <v>107</v>
      </c>
    </row>
    <row r="1237" spans="1:29" x14ac:dyDescent="0.25">
      <c r="A1237" s="8"/>
      <c r="F1237" s="8"/>
      <c r="K1237" s="8"/>
      <c r="Z1237" s="8">
        <v>42338</v>
      </c>
      <c r="AA1237">
        <v>2.4790000000000001</v>
      </c>
      <c r="AB1237">
        <v>24.734999999999999</v>
      </c>
      <c r="AC1237" t="s">
        <v>107</v>
      </c>
    </row>
    <row r="1238" spans="1:29" x14ac:dyDescent="0.25">
      <c r="A1238" s="8"/>
      <c r="F1238" s="8"/>
      <c r="K1238" s="8"/>
      <c r="Z1238" s="8">
        <v>42339</v>
      </c>
      <c r="AA1238">
        <v>2.4050000000000002</v>
      </c>
      <c r="AB1238">
        <v>22.062999999999999</v>
      </c>
      <c r="AC1238" t="s">
        <v>107</v>
      </c>
    </row>
    <row r="1239" spans="1:29" x14ac:dyDescent="0.25">
      <c r="A1239" s="8"/>
      <c r="F1239" s="8"/>
      <c r="K1239" s="8"/>
      <c r="Z1239" s="8">
        <v>42340</v>
      </c>
      <c r="AA1239">
        <v>2.4260000000000002</v>
      </c>
      <c r="AB1239">
        <v>19.503</v>
      </c>
      <c r="AC1239" t="s">
        <v>107</v>
      </c>
    </row>
    <row r="1240" spans="1:29" x14ac:dyDescent="0.25">
      <c r="A1240" s="8"/>
      <c r="F1240" s="8"/>
      <c r="K1240" s="8"/>
      <c r="Z1240" s="8">
        <v>42341</v>
      </c>
      <c r="AA1240">
        <v>2.57</v>
      </c>
      <c r="AB1240">
        <v>20.283000000000001</v>
      </c>
      <c r="AC1240" t="s">
        <v>107</v>
      </c>
    </row>
    <row r="1241" spans="1:29" x14ac:dyDescent="0.25">
      <c r="A1241" s="8"/>
      <c r="F1241" s="8"/>
      <c r="K1241" s="8"/>
      <c r="Z1241" s="8">
        <v>42342</v>
      </c>
      <c r="AA1241">
        <v>2.5190000000000001</v>
      </c>
      <c r="AB1241">
        <v>18.361000000000001</v>
      </c>
      <c r="AC1241" t="s">
        <v>107</v>
      </c>
    </row>
    <row r="1242" spans="1:29" x14ac:dyDescent="0.25">
      <c r="A1242" s="8"/>
      <c r="F1242" s="8"/>
      <c r="K1242" s="8"/>
      <c r="Z1242" s="8">
        <v>42345</v>
      </c>
      <c r="AA1242">
        <v>2.4689999999999999</v>
      </c>
      <c r="AB1242">
        <v>17.11</v>
      </c>
      <c r="AC1242" t="s">
        <v>107</v>
      </c>
    </row>
    <row r="1243" spans="1:29" x14ac:dyDescent="0.25">
      <c r="A1243" s="8"/>
      <c r="F1243" s="8"/>
      <c r="K1243" s="8"/>
      <c r="Z1243" s="8">
        <v>42346</v>
      </c>
      <c r="AA1243">
        <v>2.4590000000000001</v>
      </c>
      <c r="AB1243">
        <v>16.818000000000001</v>
      </c>
      <c r="AC1243" t="s">
        <v>107</v>
      </c>
    </row>
    <row r="1244" spans="1:29" x14ac:dyDescent="0.25">
      <c r="A1244" s="8"/>
      <c r="F1244" s="8"/>
      <c r="K1244" s="8"/>
      <c r="Z1244" s="8">
        <v>42347</v>
      </c>
      <c r="AA1244">
        <v>2.46</v>
      </c>
      <c r="AB1244">
        <v>15.552</v>
      </c>
      <c r="AC1244" t="s">
        <v>107</v>
      </c>
    </row>
    <row r="1245" spans="1:29" x14ac:dyDescent="0.25">
      <c r="A1245" s="8"/>
      <c r="F1245" s="8"/>
      <c r="K1245" s="8"/>
      <c r="Z1245" s="8">
        <v>42348</v>
      </c>
      <c r="AA1245">
        <v>2.4649999999999999</v>
      </c>
      <c r="AB1245">
        <v>11.628</v>
      </c>
      <c r="AC1245" t="s">
        <v>107</v>
      </c>
    </row>
    <row r="1246" spans="1:29" x14ac:dyDescent="0.25">
      <c r="A1246" s="8"/>
      <c r="F1246" s="8"/>
      <c r="K1246" s="8"/>
      <c r="Z1246" s="8">
        <v>42349</v>
      </c>
      <c r="AA1246">
        <v>2.3639999999999999</v>
      </c>
      <c r="AB1246">
        <v>9.5129999999999999</v>
      </c>
      <c r="AC1246" t="s">
        <v>107</v>
      </c>
    </row>
    <row r="1247" spans="1:29" x14ac:dyDescent="0.25">
      <c r="A1247" s="8"/>
      <c r="F1247" s="8"/>
      <c r="K1247" s="8"/>
      <c r="Z1247" s="8">
        <v>42352</v>
      </c>
      <c r="AA1247">
        <v>2.4500000000000002</v>
      </c>
      <c r="AB1247">
        <v>14.4</v>
      </c>
      <c r="AC1247" t="s">
        <v>107</v>
      </c>
    </row>
    <row r="1248" spans="1:29" x14ac:dyDescent="0.25">
      <c r="A1248" s="8"/>
      <c r="F1248" s="8"/>
      <c r="K1248" s="8"/>
      <c r="Z1248" s="8">
        <v>42353</v>
      </c>
      <c r="AA1248">
        <v>2.492</v>
      </c>
      <c r="AB1248">
        <v>13.968</v>
      </c>
      <c r="AC1248" t="s">
        <v>107</v>
      </c>
    </row>
    <row r="1249" spans="1:29" x14ac:dyDescent="0.25">
      <c r="A1249" s="8"/>
      <c r="F1249" s="8"/>
      <c r="K1249" s="8"/>
      <c r="Z1249" s="8">
        <v>42354</v>
      </c>
      <c r="AA1249">
        <v>2.5190000000000001</v>
      </c>
      <c r="AB1249">
        <v>12.756</v>
      </c>
      <c r="AC1249" t="s">
        <v>107</v>
      </c>
    </row>
    <row r="1250" spans="1:29" x14ac:dyDescent="0.25">
      <c r="A1250" s="8"/>
      <c r="F1250" s="8"/>
      <c r="K1250" s="8"/>
      <c r="Z1250" s="8">
        <v>42355</v>
      </c>
      <c r="AA1250">
        <v>2.44</v>
      </c>
      <c r="AB1250">
        <v>11.541</v>
      </c>
      <c r="AC1250" t="s">
        <v>107</v>
      </c>
    </row>
    <row r="1251" spans="1:29" x14ac:dyDescent="0.25">
      <c r="A1251" s="8"/>
      <c r="F1251" s="8"/>
      <c r="K1251" s="8"/>
      <c r="Z1251" s="8">
        <v>42356</v>
      </c>
      <c r="AA1251">
        <v>2.427</v>
      </c>
      <c r="AB1251">
        <v>10.183</v>
      </c>
      <c r="AC1251" t="s">
        <v>107</v>
      </c>
    </row>
    <row r="1252" spans="1:29" x14ac:dyDescent="0.25">
      <c r="A1252" s="8"/>
      <c r="F1252" s="8"/>
      <c r="K1252" s="8"/>
      <c r="Z1252" s="8">
        <v>42359</v>
      </c>
      <c r="AA1252">
        <v>2.419</v>
      </c>
      <c r="AB1252">
        <v>10.159000000000001</v>
      </c>
      <c r="AC1252" t="s">
        <v>107</v>
      </c>
    </row>
    <row r="1253" spans="1:29" x14ac:dyDescent="0.25">
      <c r="A1253" s="8"/>
      <c r="F1253" s="8"/>
      <c r="K1253" s="8"/>
      <c r="Z1253" s="8">
        <v>42360</v>
      </c>
      <c r="AA1253">
        <v>2.4699999999999998</v>
      </c>
      <c r="AB1253">
        <v>11.545</v>
      </c>
      <c r="AC1253" t="s">
        <v>107</v>
      </c>
    </row>
    <row r="1254" spans="1:29" x14ac:dyDescent="0.25">
      <c r="A1254" s="8"/>
      <c r="F1254" s="8"/>
      <c r="K1254" s="8"/>
      <c r="Z1254" s="8">
        <v>42361</v>
      </c>
      <c r="AA1254">
        <v>2.4990000000000001</v>
      </c>
      <c r="AB1254">
        <v>13.528</v>
      </c>
      <c r="AC1254" t="s">
        <v>107</v>
      </c>
    </row>
    <row r="1255" spans="1:29" x14ac:dyDescent="0.25">
      <c r="A1255" s="8"/>
      <c r="F1255" s="8"/>
      <c r="K1255" s="8"/>
      <c r="Z1255" s="8">
        <v>42362</v>
      </c>
      <c r="AA1255">
        <v>2.476</v>
      </c>
      <c r="AB1255">
        <v>11.648</v>
      </c>
      <c r="AC1255" t="s">
        <v>107</v>
      </c>
    </row>
    <row r="1256" spans="1:29" x14ac:dyDescent="0.25">
      <c r="A1256" s="8"/>
      <c r="F1256" s="8"/>
      <c r="K1256" s="8"/>
      <c r="Z1256" s="8">
        <v>42363</v>
      </c>
      <c r="AA1256">
        <v>2.476</v>
      </c>
      <c r="AB1256">
        <v>11.585000000000001</v>
      </c>
      <c r="AC1256" t="s">
        <v>107</v>
      </c>
    </row>
    <row r="1257" spans="1:29" x14ac:dyDescent="0.25">
      <c r="A1257" s="8"/>
      <c r="F1257" s="8"/>
      <c r="K1257" s="8"/>
      <c r="Z1257" s="8">
        <v>42366</v>
      </c>
      <c r="AA1257">
        <v>2.4609999999999999</v>
      </c>
      <c r="AB1257">
        <v>10.994999999999999</v>
      </c>
      <c r="AC1257" t="s">
        <v>107</v>
      </c>
    </row>
    <row r="1258" spans="1:29" x14ac:dyDescent="0.25">
      <c r="A1258" s="8"/>
      <c r="F1258" s="8"/>
      <c r="K1258" s="8"/>
      <c r="Z1258" s="8">
        <v>42367</v>
      </c>
      <c r="AA1258">
        <v>2.5470000000000002</v>
      </c>
      <c r="AB1258">
        <v>14.13</v>
      </c>
      <c r="AC1258" t="s">
        <v>107</v>
      </c>
    </row>
    <row r="1259" spans="1:29" x14ac:dyDescent="0.25">
      <c r="A1259" s="8"/>
      <c r="F1259" s="8"/>
      <c r="K1259" s="8"/>
      <c r="Z1259" s="8">
        <v>42368</v>
      </c>
      <c r="AA1259">
        <v>2.5419999999999998</v>
      </c>
      <c r="AB1259">
        <v>16.251000000000001</v>
      </c>
      <c r="AC1259" t="s">
        <v>107</v>
      </c>
    </row>
    <row r="1260" spans="1:29" x14ac:dyDescent="0.25">
      <c r="A1260" s="8"/>
      <c r="F1260" s="8"/>
      <c r="K1260" s="8"/>
      <c r="Z1260" s="8">
        <v>42369</v>
      </c>
      <c r="AA1260">
        <v>2.5259999999999998</v>
      </c>
      <c r="AB1260">
        <v>17.138000000000002</v>
      </c>
      <c r="AC1260" t="s">
        <v>107</v>
      </c>
    </row>
    <row r="1261" spans="1:29" x14ac:dyDescent="0.25">
      <c r="A1261" s="8"/>
      <c r="F1261" s="8"/>
      <c r="K1261" s="8"/>
      <c r="Z1261" s="8">
        <v>42370</v>
      </c>
      <c r="AA1261">
        <v>2.5259999999999998</v>
      </c>
      <c r="AB1261">
        <v>16.754000000000001</v>
      </c>
      <c r="AC1261" t="s">
        <v>107</v>
      </c>
    </row>
    <row r="1262" spans="1:29" x14ac:dyDescent="0.25">
      <c r="A1262" s="8"/>
      <c r="F1262" s="8"/>
      <c r="K1262" s="8"/>
      <c r="Z1262" s="8">
        <v>42373</v>
      </c>
      <c r="AA1262">
        <v>2.4929999999999999</v>
      </c>
      <c r="AB1262">
        <v>15.446999999999999</v>
      </c>
      <c r="AC1262" t="s">
        <v>107</v>
      </c>
    </row>
    <row r="1263" spans="1:29" x14ac:dyDescent="0.25">
      <c r="A1263" s="8"/>
      <c r="F1263" s="8"/>
      <c r="K1263" s="8"/>
      <c r="Z1263" s="8">
        <v>42374</v>
      </c>
      <c r="AA1263">
        <v>2.4980000000000002</v>
      </c>
      <c r="AB1263">
        <v>18.350000000000001</v>
      </c>
      <c r="AC1263" t="s">
        <v>107</v>
      </c>
    </row>
    <row r="1264" spans="1:29" x14ac:dyDescent="0.25">
      <c r="A1264" s="8"/>
      <c r="F1264" s="8"/>
      <c r="K1264" s="8"/>
      <c r="Z1264" s="8">
        <v>42375</v>
      </c>
      <c r="AA1264">
        <v>2.4289999999999998</v>
      </c>
      <c r="AB1264">
        <v>18.190000000000001</v>
      </c>
      <c r="AC1264" t="s">
        <v>107</v>
      </c>
    </row>
    <row r="1265" spans="1:29" x14ac:dyDescent="0.25">
      <c r="A1265" s="8"/>
      <c r="F1265" s="8"/>
      <c r="K1265" s="8"/>
      <c r="Z1265" s="8">
        <v>42376</v>
      </c>
      <c r="AA1265">
        <v>2.407</v>
      </c>
      <c r="AB1265">
        <v>19.344000000000001</v>
      </c>
      <c r="AC1265" t="s">
        <v>107</v>
      </c>
    </row>
    <row r="1266" spans="1:29" x14ac:dyDescent="0.25">
      <c r="A1266" s="8"/>
      <c r="F1266" s="8"/>
      <c r="K1266" s="8"/>
      <c r="Z1266" s="8">
        <v>42377</v>
      </c>
      <c r="AA1266">
        <v>2.38</v>
      </c>
      <c r="AB1266">
        <v>23.145</v>
      </c>
      <c r="AC1266" t="s">
        <v>107</v>
      </c>
    </row>
    <row r="1267" spans="1:29" x14ac:dyDescent="0.25">
      <c r="A1267" s="8"/>
      <c r="F1267" s="8"/>
      <c r="K1267" s="8"/>
      <c r="Z1267" s="8">
        <v>42380</v>
      </c>
      <c r="AA1267">
        <v>2.4329999999999998</v>
      </c>
      <c r="AB1267">
        <v>24.667999999999999</v>
      </c>
      <c r="AC1267" t="s">
        <v>107</v>
      </c>
    </row>
    <row r="1268" spans="1:29" x14ac:dyDescent="0.25">
      <c r="A1268" s="8"/>
      <c r="F1268" s="8"/>
      <c r="K1268" s="8"/>
      <c r="Z1268" s="8">
        <v>42381</v>
      </c>
      <c r="AA1268">
        <v>2.351</v>
      </c>
      <c r="AB1268">
        <v>23.864000000000001</v>
      </c>
      <c r="AC1268" t="s">
        <v>107</v>
      </c>
    </row>
    <row r="1269" spans="1:29" x14ac:dyDescent="0.25">
      <c r="A1269" s="8"/>
      <c r="F1269" s="8"/>
      <c r="K1269" s="8"/>
      <c r="Z1269" s="8">
        <v>42382</v>
      </c>
      <c r="AA1269">
        <v>2.3420000000000001</v>
      </c>
      <c r="AB1269">
        <v>23.577999999999999</v>
      </c>
      <c r="AC1269" t="s">
        <v>107</v>
      </c>
    </row>
    <row r="1270" spans="1:29" x14ac:dyDescent="0.25">
      <c r="A1270" s="8"/>
      <c r="F1270" s="8"/>
      <c r="K1270" s="8"/>
      <c r="Z1270" s="8">
        <v>42383</v>
      </c>
      <c r="AA1270">
        <v>2.343</v>
      </c>
      <c r="AB1270">
        <v>24.826999999999998</v>
      </c>
      <c r="AC1270" t="s">
        <v>107</v>
      </c>
    </row>
    <row r="1271" spans="1:29" x14ac:dyDescent="0.25">
      <c r="A1271" s="8"/>
      <c r="F1271" s="8"/>
      <c r="K1271" s="8"/>
      <c r="Z1271" s="8">
        <v>42384</v>
      </c>
      <c r="AA1271">
        <v>2.2810000000000001</v>
      </c>
      <c r="AB1271">
        <v>23.376000000000001</v>
      </c>
      <c r="AC1271" t="s">
        <v>107</v>
      </c>
    </row>
    <row r="1272" spans="1:29" x14ac:dyDescent="0.25">
      <c r="A1272" s="8"/>
      <c r="F1272" s="8"/>
      <c r="K1272" s="8"/>
      <c r="Z1272" s="8">
        <v>42387</v>
      </c>
      <c r="AA1272">
        <v>2.2810000000000001</v>
      </c>
      <c r="AB1272">
        <v>22.911999999999999</v>
      </c>
      <c r="AC1272" t="s">
        <v>107</v>
      </c>
    </row>
    <row r="1273" spans="1:29" x14ac:dyDescent="0.25">
      <c r="A1273" s="8"/>
      <c r="F1273" s="8"/>
      <c r="K1273" s="8"/>
      <c r="Z1273" s="8">
        <v>42388</v>
      </c>
      <c r="AA1273">
        <v>2.298</v>
      </c>
      <c r="AB1273">
        <v>23.98</v>
      </c>
      <c r="AC1273" t="s">
        <v>107</v>
      </c>
    </row>
    <row r="1274" spans="1:29" x14ac:dyDescent="0.25">
      <c r="A1274" s="8"/>
      <c r="F1274" s="8"/>
      <c r="K1274" s="8"/>
      <c r="Z1274" s="8">
        <v>42389</v>
      </c>
      <c r="AA1274">
        <v>2.23</v>
      </c>
      <c r="AB1274">
        <v>23.638000000000002</v>
      </c>
      <c r="AC1274" t="s">
        <v>107</v>
      </c>
    </row>
    <row r="1275" spans="1:29" x14ac:dyDescent="0.25">
      <c r="A1275" s="8"/>
      <c r="F1275" s="8"/>
      <c r="K1275" s="8"/>
      <c r="Z1275" s="8">
        <v>42390</v>
      </c>
      <c r="AA1275">
        <v>2.2749999999999999</v>
      </c>
      <c r="AB1275">
        <v>21.613</v>
      </c>
      <c r="AC1275" t="s">
        <v>107</v>
      </c>
    </row>
    <row r="1276" spans="1:29" x14ac:dyDescent="0.25">
      <c r="A1276" s="8"/>
      <c r="F1276" s="8"/>
      <c r="K1276" s="8"/>
      <c r="Z1276" s="8">
        <v>42391</v>
      </c>
      <c r="AA1276">
        <v>2.2989999999999999</v>
      </c>
      <c r="AB1276">
        <v>22.413</v>
      </c>
      <c r="AC1276" t="s">
        <v>107</v>
      </c>
    </row>
    <row r="1277" spans="1:29" x14ac:dyDescent="0.25">
      <c r="A1277" s="8"/>
      <c r="F1277" s="8"/>
      <c r="K1277" s="8"/>
      <c r="Z1277" s="8">
        <v>42394</v>
      </c>
      <c r="AA1277">
        <v>2.2480000000000002</v>
      </c>
      <c r="AB1277">
        <v>21.420999999999999</v>
      </c>
      <c r="AC1277" t="s">
        <v>107</v>
      </c>
    </row>
    <row r="1278" spans="1:29" x14ac:dyDescent="0.25">
      <c r="A1278" s="8"/>
      <c r="F1278" s="8"/>
      <c r="K1278" s="8"/>
      <c r="Z1278" s="8">
        <v>42395</v>
      </c>
      <c r="AA1278">
        <v>2.2450000000000001</v>
      </c>
      <c r="AB1278">
        <v>22.277999999999999</v>
      </c>
      <c r="AC1278" t="s">
        <v>107</v>
      </c>
    </row>
    <row r="1279" spans="1:29" x14ac:dyDescent="0.25">
      <c r="A1279" s="8"/>
      <c r="F1279" s="8"/>
      <c r="K1279" s="8"/>
      <c r="Z1279" s="8">
        <v>42396</v>
      </c>
      <c r="AA1279">
        <v>2.25</v>
      </c>
      <c r="AB1279">
        <v>20.507000000000001</v>
      </c>
      <c r="AC1279" t="s">
        <v>107</v>
      </c>
    </row>
    <row r="1280" spans="1:29" x14ac:dyDescent="0.25">
      <c r="A1280" s="8"/>
      <c r="F1280" s="8"/>
      <c r="K1280" s="8"/>
      <c r="Z1280" s="8">
        <v>42397</v>
      </c>
      <c r="AA1280">
        <v>2.2370000000000001</v>
      </c>
      <c r="AB1280">
        <v>21.39</v>
      </c>
      <c r="AC1280" t="s">
        <v>107</v>
      </c>
    </row>
    <row r="1281" spans="1:29" x14ac:dyDescent="0.25">
      <c r="A1281" s="8"/>
      <c r="F1281" s="8"/>
      <c r="K1281" s="8"/>
      <c r="Z1281" s="8">
        <v>42398</v>
      </c>
      <c r="AA1281">
        <v>2.1840000000000002</v>
      </c>
      <c r="AB1281">
        <v>22.5</v>
      </c>
      <c r="AC1281" t="s">
        <v>107</v>
      </c>
    </row>
    <row r="1282" spans="1:29" x14ac:dyDescent="0.25">
      <c r="A1282" s="8"/>
      <c r="F1282" s="8"/>
      <c r="K1282" s="8"/>
      <c r="Z1282" s="8">
        <v>42401</v>
      </c>
      <c r="AA1282">
        <v>2.2040000000000002</v>
      </c>
      <c r="AB1282">
        <v>21.818999999999999</v>
      </c>
      <c r="AC1282" t="s">
        <v>107</v>
      </c>
    </row>
    <row r="1283" spans="1:29" x14ac:dyDescent="0.25">
      <c r="A1283" s="8"/>
      <c r="F1283" s="8"/>
      <c r="K1283" s="8"/>
      <c r="Z1283" s="8">
        <v>42402</v>
      </c>
      <c r="AA1283">
        <v>2.097</v>
      </c>
      <c r="AB1283">
        <v>22.163</v>
      </c>
      <c r="AC1283" t="s">
        <v>107</v>
      </c>
    </row>
    <row r="1284" spans="1:29" x14ac:dyDescent="0.25">
      <c r="A1284" s="8"/>
      <c r="F1284" s="8"/>
      <c r="K1284" s="8"/>
      <c r="Z1284" s="8">
        <v>42403</v>
      </c>
      <c r="AA1284">
        <v>2.1469999999999998</v>
      </c>
      <c r="AB1284">
        <v>24.109000000000002</v>
      </c>
      <c r="AC1284" t="s">
        <v>107</v>
      </c>
    </row>
    <row r="1285" spans="1:29" x14ac:dyDescent="0.25">
      <c r="A1285" s="8"/>
      <c r="F1285" s="8"/>
      <c r="K1285" s="8"/>
      <c r="Z1285" s="8">
        <v>42404</v>
      </c>
      <c r="AA1285">
        <v>2.101</v>
      </c>
      <c r="AB1285">
        <v>18.835999999999999</v>
      </c>
      <c r="AC1285" t="s">
        <v>107</v>
      </c>
    </row>
    <row r="1286" spans="1:29" x14ac:dyDescent="0.25">
      <c r="A1286" s="8"/>
      <c r="F1286" s="8"/>
      <c r="K1286" s="8"/>
      <c r="Z1286" s="8">
        <v>42405</v>
      </c>
      <c r="AA1286">
        <v>2.0910000000000002</v>
      </c>
      <c r="AB1286">
        <v>16.22</v>
      </c>
      <c r="AC1286" t="s">
        <v>107</v>
      </c>
    </row>
    <row r="1287" spans="1:29" x14ac:dyDescent="0.25">
      <c r="A1287" s="8"/>
      <c r="F1287" s="8"/>
      <c r="K1287" s="8"/>
      <c r="Z1287" s="8">
        <v>42408</v>
      </c>
      <c r="AA1287">
        <v>2.004</v>
      </c>
      <c r="AB1287">
        <v>15.484999999999999</v>
      </c>
      <c r="AC1287" t="s">
        <v>107</v>
      </c>
    </row>
    <row r="1288" spans="1:29" x14ac:dyDescent="0.25">
      <c r="A1288" s="8"/>
      <c r="F1288" s="8"/>
      <c r="K1288" s="8"/>
      <c r="Z1288" s="8">
        <v>42409</v>
      </c>
      <c r="AA1288">
        <v>1.982</v>
      </c>
      <c r="AB1288">
        <v>18.966000000000001</v>
      </c>
      <c r="AC1288" t="s">
        <v>107</v>
      </c>
    </row>
    <row r="1289" spans="1:29" x14ac:dyDescent="0.25">
      <c r="A1289" s="8"/>
      <c r="F1289" s="8"/>
      <c r="K1289" s="8"/>
      <c r="Z1289" s="8">
        <v>42410</v>
      </c>
      <c r="AA1289">
        <v>1.923</v>
      </c>
      <c r="AB1289">
        <v>22.89</v>
      </c>
      <c r="AC1289" t="s">
        <v>107</v>
      </c>
    </row>
    <row r="1290" spans="1:29" x14ac:dyDescent="0.25">
      <c r="A1290" s="8"/>
      <c r="F1290" s="8"/>
      <c r="K1290" s="8"/>
      <c r="Z1290" s="8">
        <v>42411</v>
      </c>
      <c r="AA1290">
        <v>1.905</v>
      </c>
      <c r="AB1290">
        <v>27.298999999999999</v>
      </c>
      <c r="AC1290" t="s">
        <v>107</v>
      </c>
    </row>
    <row r="1291" spans="1:29" x14ac:dyDescent="0.25">
      <c r="A1291" s="8"/>
      <c r="F1291" s="8"/>
      <c r="K1291" s="8"/>
      <c r="Z1291" s="8">
        <v>42412</v>
      </c>
      <c r="AA1291">
        <v>1.994</v>
      </c>
      <c r="AB1291">
        <v>23.064</v>
      </c>
      <c r="AC1291" t="s">
        <v>107</v>
      </c>
    </row>
    <row r="1292" spans="1:29" x14ac:dyDescent="0.25">
      <c r="A1292" s="8"/>
      <c r="F1292" s="8"/>
      <c r="K1292" s="8"/>
      <c r="Z1292" s="8">
        <v>42415</v>
      </c>
      <c r="AA1292">
        <v>1.994</v>
      </c>
      <c r="AB1292">
        <v>23.050999999999998</v>
      </c>
      <c r="AC1292" t="s">
        <v>107</v>
      </c>
    </row>
    <row r="1293" spans="1:29" x14ac:dyDescent="0.25">
      <c r="A1293" s="8"/>
      <c r="F1293" s="8"/>
      <c r="K1293" s="8"/>
      <c r="Z1293" s="8">
        <v>42416</v>
      </c>
      <c r="AA1293">
        <v>2.0219999999999998</v>
      </c>
      <c r="AB1293">
        <v>24.015000000000001</v>
      </c>
      <c r="AC1293" t="s">
        <v>107</v>
      </c>
    </row>
    <row r="1294" spans="1:29" x14ac:dyDescent="0.25">
      <c r="A1294" s="8"/>
      <c r="F1294" s="8"/>
      <c r="K1294" s="8"/>
      <c r="Z1294" s="8">
        <v>42417</v>
      </c>
      <c r="AA1294">
        <v>2.073</v>
      </c>
      <c r="AB1294">
        <v>23.452999999999999</v>
      </c>
      <c r="AC1294" t="s">
        <v>107</v>
      </c>
    </row>
    <row r="1295" spans="1:29" x14ac:dyDescent="0.25">
      <c r="A1295" s="8"/>
      <c r="F1295" s="8"/>
      <c r="K1295" s="8"/>
      <c r="Z1295" s="8">
        <v>42418</v>
      </c>
      <c r="AA1295">
        <v>1.9910000000000001</v>
      </c>
      <c r="AB1295">
        <v>22.882999999999999</v>
      </c>
      <c r="AC1295" t="s">
        <v>107</v>
      </c>
    </row>
    <row r="1296" spans="1:29" x14ac:dyDescent="0.25">
      <c r="A1296" s="8"/>
      <c r="F1296" s="8"/>
      <c r="K1296" s="8"/>
      <c r="Z1296" s="8">
        <v>42419</v>
      </c>
      <c r="AA1296">
        <v>1.992</v>
      </c>
      <c r="AB1296">
        <v>21.631</v>
      </c>
      <c r="AC1296" t="s">
        <v>107</v>
      </c>
    </row>
    <row r="1297" spans="1:29" x14ac:dyDescent="0.25">
      <c r="A1297" s="8"/>
      <c r="F1297" s="8"/>
      <c r="K1297" s="8"/>
      <c r="Z1297" s="8">
        <v>42422</v>
      </c>
      <c r="AA1297">
        <v>1.998</v>
      </c>
      <c r="AB1297">
        <v>22.399000000000001</v>
      </c>
      <c r="AC1297" t="s">
        <v>107</v>
      </c>
    </row>
    <row r="1298" spans="1:29" x14ac:dyDescent="0.25">
      <c r="A1298" s="8"/>
      <c r="F1298" s="8"/>
      <c r="K1298" s="8"/>
      <c r="Z1298" s="8">
        <v>42423</v>
      </c>
      <c r="AA1298">
        <v>1.97</v>
      </c>
      <c r="AB1298">
        <v>23.670999999999999</v>
      </c>
      <c r="AC1298" t="s">
        <v>107</v>
      </c>
    </row>
    <row r="1299" spans="1:29" x14ac:dyDescent="0.25">
      <c r="A1299" s="8"/>
      <c r="F1299" s="8"/>
      <c r="K1299" s="8"/>
      <c r="Z1299" s="8">
        <v>42424</v>
      </c>
      <c r="AA1299">
        <v>1.9969999999999999</v>
      </c>
      <c r="AB1299">
        <v>24.148</v>
      </c>
      <c r="AC1299" t="s">
        <v>107</v>
      </c>
    </row>
    <row r="1300" spans="1:29" x14ac:dyDescent="0.25">
      <c r="A1300" s="8"/>
      <c r="F1300" s="8"/>
      <c r="K1300" s="8"/>
      <c r="Z1300" s="8">
        <v>42425</v>
      </c>
      <c r="AA1300">
        <v>1.9750000000000001</v>
      </c>
      <c r="AB1300">
        <v>25.98</v>
      </c>
      <c r="AC1300" t="s">
        <v>107</v>
      </c>
    </row>
    <row r="1301" spans="1:29" x14ac:dyDescent="0.25">
      <c r="A1301" s="8"/>
      <c r="F1301" s="8"/>
      <c r="K1301" s="8"/>
      <c r="Z1301" s="8">
        <v>42426</v>
      </c>
      <c r="AA1301">
        <v>2.0289999999999999</v>
      </c>
      <c r="AB1301">
        <v>27.995000000000001</v>
      </c>
      <c r="AC1301" t="s">
        <v>107</v>
      </c>
    </row>
    <row r="1302" spans="1:29" x14ac:dyDescent="0.25">
      <c r="A1302" s="8"/>
      <c r="F1302" s="8"/>
      <c r="K1302" s="8"/>
      <c r="Z1302" s="8">
        <v>42429</v>
      </c>
      <c r="AA1302">
        <v>2.004</v>
      </c>
      <c r="AB1302">
        <v>26.791</v>
      </c>
      <c r="AC1302" t="s">
        <v>107</v>
      </c>
    </row>
    <row r="1303" spans="1:29" x14ac:dyDescent="0.25">
      <c r="A1303" s="8"/>
      <c r="F1303" s="8"/>
      <c r="K1303" s="8"/>
      <c r="Z1303" s="8">
        <v>42430</v>
      </c>
      <c r="AA1303">
        <v>2.09</v>
      </c>
      <c r="AB1303">
        <v>27.678999999999998</v>
      </c>
      <c r="AC1303" t="s">
        <v>107</v>
      </c>
    </row>
    <row r="1304" spans="1:29" x14ac:dyDescent="0.25">
      <c r="A1304" s="8"/>
      <c r="F1304" s="8"/>
      <c r="K1304" s="8"/>
      <c r="Z1304" s="8">
        <v>42431</v>
      </c>
      <c r="AA1304">
        <v>2.09</v>
      </c>
      <c r="AB1304">
        <v>26.23</v>
      </c>
      <c r="AC1304" t="s">
        <v>107</v>
      </c>
    </row>
    <row r="1305" spans="1:29" x14ac:dyDescent="0.25">
      <c r="A1305" s="8"/>
      <c r="F1305" s="8"/>
      <c r="K1305" s="8"/>
      <c r="Z1305" s="8">
        <v>42432</v>
      </c>
      <c r="AA1305">
        <v>2.073</v>
      </c>
      <c r="AB1305">
        <v>24.760999999999999</v>
      </c>
      <c r="AC1305" t="s">
        <v>107</v>
      </c>
    </row>
    <row r="1306" spans="1:29" x14ac:dyDescent="0.25">
      <c r="A1306" s="8"/>
      <c r="F1306" s="8"/>
      <c r="K1306" s="8"/>
      <c r="Z1306" s="8">
        <v>42433</v>
      </c>
      <c r="AA1306">
        <v>2.1120000000000001</v>
      </c>
      <c r="AB1306">
        <v>24.077999999999999</v>
      </c>
      <c r="AC1306" t="s">
        <v>107</v>
      </c>
    </row>
    <row r="1307" spans="1:29" x14ac:dyDescent="0.25">
      <c r="A1307" s="8"/>
      <c r="F1307" s="8"/>
      <c r="K1307" s="8"/>
      <c r="Z1307" s="8">
        <v>42436</v>
      </c>
      <c r="AA1307">
        <v>2.129</v>
      </c>
      <c r="AB1307">
        <v>23.648</v>
      </c>
      <c r="AC1307" t="s">
        <v>107</v>
      </c>
    </row>
    <row r="1308" spans="1:29" x14ac:dyDescent="0.25">
      <c r="A1308" s="8"/>
      <c r="F1308" s="8"/>
      <c r="K1308" s="8"/>
      <c r="Z1308" s="8">
        <v>42437</v>
      </c>
      <c r="AA1308">
        <v>2.0489999999999999</v>
      </c>
      <c r="AB1308">
        <v>22.722000000000001</v>
      </c>
      <c r="AC1308" t="s">
        <v>107</v>
      </c>
    </row>
    <row r="1309" spans="1:29" x14ac:dyDescent="0.25">
      <c r="A1309" s="8"/>
      <c r="F1309" s="8"/>
      <c r="K1309" s="8"/>
      <c r="Z1309" s="8">
        <v>42438</v>
      </c>
      <c r="AA1309">
        <v>2.0859999999999999</v>
      </c>
      <c r="AB1309">
        <v>23.161000000000001</v>
      </c>
      <c r="AC1309" t="s">
        <v>107</v>
      </c>
    </row>
    <row r="1310" spans="1:29" x14ac:dyDescent="0.25">
      <c r="A1310" s="8"/>
      <c r="F1310" s="8"/>
      <c r="K1310" s="8"/>
      <c r="Z1310" s="8">
        <v>42439</v>
      </c>
      <c r="AA1310">
        <v>2.133</v>
      </c>
      <c r="AB1310">
        <v>23.648</v>
      </c>
      <c r="AC1310" t="s">
        <v>107</v>
      </c>
    </row>
    <row r="1311" spans="1:29" x14ac:dyDescent="0.25">
      <c r="A1311" s="8"/>
      <c r="F1311" s="8"/>
      <c r="K1311" s="8"/>
      <c r="Z1311" s="8">
        <v>42440</v>
      </c>
      <c r="AA1311">
        <v>2.1859999999999999</v>
      </c>
      <c r="AB1311">
        <v>21.696999999999999</v>
      </c>
      <c r="AC1311" t="s">
        <v>107</v>
      </c>
    </row>
    <row r="1312" spans="1:29" x14ac:dyDescent="0.25">
      <c r="A1312" s="8"/>
      <c r="F1312" s="8"/>
      <c r="K1312" s="8"/>
      <c r="Z1312" s="8">
        <v>42443</v>
      </c>
      <c r="AA1312">
        <v>2.1619999999999999</v>
      </c>
      <c r="AB1312">
        <v>22.268000000000001</v>
      </c>
      <c r="AC1312" t="s">
        <v>107</v>
      </c>
    </row>
    <row r="1313" spans="1:29" x14ac:dyDescent="0.25">
      <c r="A1313" s="8"/>
      <c r="F1313" s="8"/>
      <c r="K1313" s="8"/>
      <c r="Z1313" s="8">
        <v>42444</v>
      </c>
      <c r="AA1313">
        <v>2.1619999999999999</v>
      </c>
      <c r="AB1313">
        <v>20.036000000000001</v>
      </c>
      <c r="AC1313" t="s">
        <v>107</v>
      </c>
    </row>
    <row r="1314" spans="1:29" x14ac:dyDescent="0.25">
      <c r="A1314" s="8"/>
      <c r="F1314" s="8"/>
      <c r="K1314" s="8"/>
      <c r="Z1314" s="8">
        <v>42445</v>
      </c>
      <c r="AA1314">
        <v>2.117</v>
      </c>
      <c r="AB1314">
        <v>22.32</v>
      </c>
      <c r="AC1314" t="s">
        <v>107</v>
      </c>
    </row>
    <row r="1315" spans="1:29" x14ac:dyDescent="0.25">
      <c r="A1315" s="8"/>
      <c r="F1315" s="8"/>
      <c r="K1315" s="8"/>
      <c r="Z1315" s="8">
        <v>42446</v>
      </c>
      <c r="AA1315">
        <v>2.0880000000000001</v>
      </c>
      <c r="AB1315">
        <v>20.742000000000001</v>
      </c>
      <c r="AC1315" t="s">
        <v>107</v>
      </c>
    </row>
    <row r="1316" spans="1:29" x14ac:dyDescent="0.25">
      <c r="A1316" s="8"/>
      <c r="F1316" s="8"/>
      <c r="K1316" s="8"/>
      <c r="Z1316" s="8">
        <v>42447</v>
      </c>
      <c r="AA1316">
        <v>2.0710000000000002</v>
      </c>
      <c r="AB1316">
        <v>21.361000000000001</v>
      </c>
      <c r="AC1316" t="s">
        <v>107</v>
      </c>
    </row>
    <row r="1317" spans="1:29" x14ac:dyDescent="0.25">
      <c r="A1317" s="8"/>
      <c r="F1317" s="8"/>
      <c r="K1317" s="8"/>
      <c r="Z1317" s="8">
        <v>42450</v>
      </c>
      <c r="AA1317">
        <v>2.121</v>
      </c>
      <c r="AB1317">
        <v>21.817</v>
      </c>
      <c r="AC1317" t="s">
        <v>107</v>
      </c>
    </row>
    <row r="1318" spans="1:29" x14ac:dyDescent="0.25">
      <c r="A1318" s="8"/>
      <c r="F1318" s="8"/>
      <c r="K1318" s="8"/>
      <c r="Z1318" s="8">
        <v>42451</v>
      </c>
      <c r="AA1318">
        <v>2.1360000000000001</v>
      </c>
      <c r="AB1318">
        <v>20.548999999999999</v>
      </c>
      <c r="AC1318" t="s">
        <v>107</v>
      </c>
    </row>
    <row r="1319" spans="1:29" x14ac:dyDescent="0.25">
      <c r="A1319" s="8"/>
      <c r="F1319" s="8"/>
      <c r="K1319" s="8"/>
      <c r="Z1319" s="8">
        <v>42452</v>
      </c>
      <c r="AA1319">
        <v>2.069</v>
      </c>
      <c r="AB1319">
        <v>19.297999999999998</v>
      </c>
      <c r="AC1319" t="s">
        <v>107</v>
      </c>
    </row>
    <row r="1320" spans="1:29" x14ac:dyDescent="0.25">
      <c r="A1320" s="8"/>
      <c r="F1320" s="8"/>
      <c r="K1320" s="8"/>
      <c r="Z1320" s="8">
        <v>42453</v>
      </c>
      <c r="AA1320">
        <v>2.089</v>
      </c>
      <c r="AB1320">
        <v>18.068000000000001</v>
      </c>
      <c r="AC1320" t="s">
        <v>107</v>
      </c>
    </row>
    <row r="1321" spans="1:29" x14ac:dyDescent="0.25">
      <c r="A1321" s="8"/>
      <c r="F1321" s="8"/>
      <c r="K1321" s="8"/>
      <c r="Z1321" s="8">
        <v>42454</v>
      </c>
      <c r="AA1321">
        <v>2.089</v>
      </c>
      <c r="AB1321">
        <v>18.57</v>
      </c>
      <c r="AC1321" t="s">
        <v>107</v>
      </c>
    </row>
    <row r="1322" spans="1:29" x14ac:dyDescent="0.25">
      <c r="A1322" s="8"/>
      <c r="F1322" s="8"/>
      <c r="K1322" s="8"/>
      <c r="Z1322" s="8">
        <v>42457</v>
      </c>
      <c r="AA1322">
        <v>2.0720000000000001</v>
      </c>
      <c r="AB1322">
        <v>16.420999999999999</v>
      </c>
      <c r="AC1322" t="s">
        <v>107</v>
      </c>
    </row>
    <row r="1323" spans="1:29" x14ac:dyDescent="0.25">
      <c r="A1323" s="8"/>
      <c r="F1323" s="8"/>
      <c r="K1323" s="8"/>
      <c r="Z1323" s="8">
        <v>42458</v>
      </c>
      <c r="AA1323">
        <v>1.9990000000000001</v>
      </c>
      <c r="AB1323">
        <v>16.704999999999998</v>
      </c>
      <c r="AC1323" t="s">
        <v>107</v>
      </c>
    </row>
    <row r="1324" spans="1:29" x14ac:dyDescent="0.25">
      <c r="A1324" s="8"/>
      <c r="F1324" s="8"/>
      <c r="K1324" s="8"/>
      <c r="Z1324" s="8">
        <v>42459</v>
      </c>
      <c r="AA1324">
        <v>2.0310000000000001</v>
      </c>
      <c r="AB1324">
        <v>18.170999999999999</v>
      </c>
      <c r="AC1324" t="s">
        <v>107</v>
      </c>
    </row>
    <row r="1325" spans="1:29" x14ac:dyDescent="0.25">
      <c r="A1325" s="8"/>
      <c r="F1325" s="8"/>
      <c r="K1325" s="8"/>
      <c r="Z1325" s="8">
        <v>42460</v>
      </c>
      <c r="AA1325">
        <v>1.9750000000000001</v>
      </c>
      <c r="AB1325">
        <v>16.751000000000001</v>
      </c>
      <c r="AC1325" t="s">
        <v>107</v>
      </c>
    </row>
    <row r="1326" spans="1:29" x14ac:dyDescent="0.25">
      <c r="A1326" s="8"/>
      <c r="F1326" s="8"/>
      <c r="K1326" s="8"/>
      <c r="Z1326" s="8">
        <v>42461</v>
      </c>
      <c r="AA1326">
        <v>1.972</v>
      </c>
      <c r="AB1326">
        <v>15.475999999999999</v>
      </c>
      <c r="AC1326" t="s">
        <v>107</v>
      </c>
    </row>
    <row r="1327" spans="1:29" x14ac:dyDescent="0.25">
      <c r="A1327" s="8"/>
      <c r="F1327" s="8"/>
      <c r="K1327" s="8"/>
      <c r="Z1327" s="8">
        <v>42464</v>
      </c>
      <c r="AA1327">
        <v>1.9609999999999999</v>
      </c>
      <c r="AB1327">
        <v>16.045000000000002</v>
      </c>
      <c r="AC1327" t="s">
        <v>107</v>
      </c>
    </row>
    <row r="1328" spans="1:29" x14ac:dyDescent="0.25">
      <c r="A1328" s="8"/>
      <c r="F1328" s="8"/>
      <c r="K1328" s="8"/>
      <c r="Z1328" s="8">
        <v>42465</v>
      </c>
      <c r="AA1328">
        <v>1.917</v>
      </c>
      <c r="AB1328">
        <v>16.068999999999999</v>
      </c>
      <c r="AC1328" t="s">
        <v>107</v>
      </c>
    </row>
    <row r="1329" spans="1:29" x14ac:dyDescent="0.25">
      <c r="A1329" s="8"/>
      <c r="F1329" s="8"/>
      <c r="K1329" s="8"/>
      <c r="Z1329" s="8">
        <v>42466</v>
      </c>
      <c r="AA1329">
        <v>1.9529999999999998</v>
      </c>
      <c r="AB1329">
        <v>15.832000000000001</v>
      </c>
      <c r="AC1329" t="s">
        <v>107</v>
      </c>
    </row>
    <row r="1330" spans="1:29" x14ac:dyDescent="0.25">
      <c r="A1330" s="8"/>
      <c r="F1330" s="8"/>
      <c r="K1330" s="8"/>
      <c r="Z1330" s="8">
        <v>42467</v>
      </c>
      <c r="AA1330">
        <v>1.885</v>
      </c>
      <c r="AB1330">
        <v>15.92</v>
      </c>
      <c r="AC1330" t="s">
        <v>107</v>
      </c>
    </row>
    <row r="1331" spans="1:29" x14ac:dyDescent="0.25">
      <c r="A1331" s="8"/>
      <c r="F1331" s="8"/>
      <c r="K1331" s="8"/>
      <c r="Z1331" s="8">
        <v>42468</v>
      </c>
      <c r="AA1331">
        <v>1.917</v>
      </c>
      <c r="AB1331">
        <v>14.048</v>
      </c>
      <c r="AC1331" t="s">
        <v>107</v>
      </c>
    </row>
    <row r="1332" spans="1:29" x14ac:dyDescent="0.25">
      <c r="A1332" s="8"/>
      <c r="F1332" s="8"/>
      <c r="K1332" s="8"/>
      <c r="Z1332" s="8">
        <v>42471</v>
      </c>
      <c r="AA1332">
        <v>1.927</v>
      </c>
      <c r="AB1332">
        <v>14.68</v>
      </c>
      <c r="AC1332" t="s">
        <v>107</v>
      </c>
    </row>
    <row r="1333" spans="1:29" x14ac:dyDescent="0.25">
      <c r="A1333" s="8"/>
      <c r="F1333" s="8"/>
      <c r="K1333" s="8"/>
      <c r="Z1333" s="8">
        <v>42472</v>
      </c>
      <c r="AA1333">
        <v>1.9710000000000001</v>
      </c>
      <c r="AB1333">
        <v>16.27</v>
      </c>
      <c r="AC1333" t="s">
        <v>107</v>
      </c>
    </row>
    <row r="1334" spans="1:29" x14ac:dyDescent="0.25">
      <c r="A1334" s="8"/>
      <c r="F1334" s="8"/>
      <c r="K1334" s="8"/>
      <c r="Z1334" s="8">
        <v>42473</v>
      </c>
      <c r="AA1334">
        <v>1.956</v>
      </c>
      <c r="AB1334">
        <v>16.356999999999999</v>
      </c>
      <c r="AC1334" t="s">
        <v>107</v>
      </c>
    </row>
    <row r="1335" spans="1:29" x14ac:dyDescent="0.25">
      <c r="A1335" s="8"/>
      <c r="F1335" s="8"/>
      <c r="K1335" s="8"/>
      <c r="Z1335" s="8">
        <v>42474</v>
      </c>
      <c r="AA1335">
        <v>1.98</v>
      </c>
      <c r="AB1335">
        <v>16.553000000000001</v>
      </c>
      <c r="AC1335" t="s">
        <v>107</v>
      </c>
    </row>
    <row r="1336" spans="1:29" x14ac:dyDescent="0.25">
      <c r="A1336" s="8"/>
      <c r="F1336" s="8"/>
      <c r="K1336" s="8"/>
      <c r="Z1336" s="8">
        <v>42475</v>
      </c>
      <c r="AA1336">
        <v>1.9409999999999998</v>
      </c>
      <c r="AB1336">
        <v>16.748000000000001</v>
      </c>
      <c r="AC1336" t="s">
        <v>107</v>
      </c>
    </row>
    <row r="1337" spans="1:29" x14ac:dyDescent="0.25">
      <c r="A1337" s="8"/>
      <c r="F1337" s="8"/>
      <c r="K1337" s="8"/>
      <c r="Z1337" s="8">
        <v>42478</v>
      </c>
      <c r="AA1337">
        <v>1.9630000000000001</v>
      </c>
      <c r="AB1337">
        <v>17.425999999999998</v>
      </c>
      <c r="AC1337" t="s">
        <v>107</v>
      </c>
    </row>
    <row r="1338" spans="1:29" x14ac:dyDescent="0.25">
      <c r="A1338" s="8"/>
      <c r="F1338" s="8"/>
      <c r="K1338" s="8"/>
      <c r="Z1338" s="8">
        <v>42479</v>
      </c>
      <c r="AA1338">
        <v>1.9790000000000001</v>
      </c>
      <c r="AB1338">
        <v>16.867000000000001</v>
      </c>
      <c r="AC1338" t="s">
        <v>107</v>
      </c>
    </row>
    <row r="1339" spans="1:29" x14ac:dyDescent="0.25">
      <c r="A1339" s="8"/>
      <c r="F1339" s="8"/>
      <c r="K1339" s="8"/>
      <c r="Z1339" s="8">
        <v>42480</v>
      </c>
      <c r="AA1339">
        <v>2.0449999999999999</v>
      </c>
      <c r="AB1339">
        <v>16.847000000000001</v>
      </c>
      <c r="AC1339" t="s">
        <v>107</v>
      </c>
    </row>
    <row r="1340" spans="1:29" x14ac:dyDescent="0.25">
      <c r="A1340" s="8"/>
      <c r="F1340" s="8"/>
      <c r="K1340" s="8"/>
      <c r="Z1340" s="8">
        <v>42481</v>
      </c>
      <c r="AA1340">
        <v>2.0710000000000002</v>
      </c>
      <c r="AB1340">
        <v>18.466000000000001</v>
      </c>
      <c r="AC1340" t="s">
        <v>107</v>
      </c>
    </row>
    <row r="1341" spans="1:29" x14ac:dyDescent="0.25">
      <c r="A1341" s="8"/>
      <c r="F1341" s="8"/>
      <c r="K1341" s="8"/>
      <c r="Z1341" s="8">
        <v>42482</v>
      </c>
      <c r="AA1341">
        <v>2.097</v>
      </c>
      <c r="AB1341">
        <v>18.219000000000001</v>
      </c>
      <c r="AC1341" t="s">
        <v>107</v>
      </c>
    </row>
    <row r="1342" spans="1:29" x14ac:dyDescent="0.25">
      <c r="A1342" s="8"/>
      <c r="F1342" s="8"/>
      <c r="K1342" s="8"/>
      <c r="Z1342" s="8">
        <v>42485</v>
      </c>
      <c r="AA1342">
        <v>2.1240000000000001</v>
      </c>
      <c r="AB1342">
        <v>18.437999999999999</v>
      </c>
      <c r="AC1342" t="s">
        <v>107</v>
      </c>
    </row>
    <row r="1343" spans="1:29" x14ac:dyDescent="0.25">
      <c r="A1343" s="8"/>
      <c r="F1343" s="8"/>
      <c r="K1343" s="8"/>
      <c r="Z1343" s="8">
        <v>42486</v>
      </c>
      <c r="AA1343">
        <v>2.141</v>
      </c>
      <c r="AB1343">
        <v>18.457000000000001</v>
      </c>
      <c r="AC1343" t="s">
        <v>107</v>
      </c>
    </row>
    <row r="1344" spans="1:29" x14ac:dyDescent="0.25">
      <c r="A1344" s="8"/>
      <c r="F1344" s="8"/>
      <c r="K1344" s="8"/>
      <c r="Z1344" s="8">
        <v>42487</v>
      </c>
      <c r="AA1344">
        <v>2.073</v>
      </c>
      <c r="AB1344">
        <v>17.350000000000001</v>
      </c>
      <c r="AC1344" t="s">
        <v>107</v>
      </c>
    </row>
    <row r="1345" spans="1:29" x14ac:dyDescent="0.25">
      <c r="A1345" s="8"/>
      <c r="F1345" s="8"/>
      <c r="K1345" s="8"/>
      <c r="Z1345" s="8">
        <v>42488</v>
      </c>
      <c r="AA1345">
        <v>2.0499999999999998</v>
      </c>
      <c r="AB1345">
        <v>17.829000000000001</v>
      </c>
      <c r="AC1345" t="s">
        <v>107</v>
      </c>
    </row>
    <row r="1346" spans="1:29" x14ac:dyDescent="0.25">
      <c r="A1346" s="8"/>
      <c r="F1346" s="8"/>
      <c r="K1346" s="8"/>
      <c r="Z1346" s="8">
        <v>42489</v>
      </c>
      <c r="AA1346">
        <v>2.0550000000000002</v>
      </c>
      <c r="AB1346">
        <v>17.366</v>
      </c>
      <c r="AC1346" t="s">
        <v>107</v>
      </c>
    </row>
    <row r="1347" spans="1:29" x14ac:dyDescent="0.25">
      <c r="A1347" s="8"/>
      <c r="F1347" s="8"/>
      <c r="K1347" s="8"/>
      <c r="Z1347" s="8">
        <v>42492</v>
      </c>
      <c r="AA1347">
        <v>2.1070000000000002</v>
      </c>
      <c r="AB1347">
        <v>18.033999999999999</v>
      </c>
      <c r="AC1347" t="s">
        <v>107</v>
      </c>
    </row>
    <row r="1348" spans="1:29" x14ac:dyDescent="0.25">
      <c r="A1348" s="8"/>
      <c r="F1348" s="8"/>
      <c r="K1348" s="8"/>
      <c r="Z1348" s="8">
        <v>42493</v>
      </c>
      <c r="AA1348">
        <v>2.028</v>
      </c>
      <c r="AB1348">
        <v>17.875</v>
      </c>
      <c r="AC1348" t="s">
        <v>107</v>
      </c>
    </row>
    <row r="1349" spans="1:29" x14ac:dyDescent="0.25">
      <c r="A1349" s="8"/>
      <c r="F1349" s="8"/>
      <c r="K1349" s="8"/>
      <c r="Z1349" s="8">
        <v>42494</v>
      </c>
      <c r="AA1349">
        <v>2.0009999999999999</v>
      </c>
      <c r="AB1349">
        <v>18.696000000000002</v>
      </c>
      <c r="AC1349" t="s">
        <v>107</v>
      </c>
    </row>
    <row r="1350" spans="1:29" x14ac:dyDescent="0.25">
      <c r="A1350" s="8"/>
      <c r="F1350" s="8"/>
      <c r="K1350" s="8"/>
      <c r="Z1350" s="8">
        <v>42495</v>
      </c>
      <c r="AA1350">
        <v>1.97</v>
      </c>
      <c r="AB1350">
        <v>20.190000000000001</v>
      </c>
      <c r="AC1350" t="s">
        <v>107</v>
      </c>
    </row>
    <row r="1351" spans="1:29" x14ac:dyDescent="0.25">
      <c r="A1351" s="8"/>
      <c r="F1351" s="8"/>
      <c r="K1351" s="8"/>
      <c r="Z1351" s="8">
        <v>42496</v>
      </c>
      <c r="AA1351">
        <v>1.9929999999999999</v>
      </c>
      <c r="AB1351">
        <v>19.856000000000002</v>
      </c>
      <c r="AC1351" t="s">
        <v>107</v>
      </c>
    </row>
    <row r="1352" spans="1:29" x14ac:dyDescent="0.25">
      <c r="A1352" s="8"/>
      <c r="F1352" s="8"/>
      <c r="K1352" s="8"/>
      <c r="Z1352" s="8">
        <v>42499</v>
      </c>
      <c r="AA1352">
        <v>1.966</v>
      </c>
      <c r="AB1352">
        <v>20.817</v>
      </c>
      <c r="AC1352" t="s">
        <v>107</v>
      </c>
    </row>
    <row r="1353" spans="1:29" x14ac:dyDescent="0.25">
      <c r="A1353" s="8"/>
      <c r="F1353" s="8"/>
      <c r="K1353" s="8"/>
      <c r="Z1353" s="8">
        <v>42500</v>
      </c>
      <c r="AA1353">
        <v>1.9729999999999999</v>
      </c>
      <c r="AB1353">
        <v>20.263999999999999</v>
      </c>
      <c r="AC1353" t="s">
        <v>107</v>
      </c>
    </row>
    <row r="1354" spans="1:29" x14ac:dyDescent="0.25">
      <c r="A1354" s="8"/>
      <c r="F1354" s="8"/>
      <c r="K1354" s="8"/>
      <c r="Z1354" s="8">
        <v>42501</v>
      </c>
      <c r="AA1354">
        <v>1.9489999999999998</v>
      </c>
      <c r="AB1354">
        <v>20.477</v>
      </c>
      <c r="AC1354" t="s">
        <v>107</v>
      </c>
    </row>
    <row r="1355" spans="1:29" x14ac:dyDescent="0.25">
      <c r="A1355" s="8"/>
      <c r="F1355" s="8"/>
      <c r="K1355" s="8"/>
      <c r="Z1355" s="8">
        <v>42502</v>
      </c>
      <c r="AA1355">
        <v>1.972</v>
      </c>
      <c r="AB1355">
        <v>19.975999999999999</v>
      </c>
      <c r="AC1355" t="s">
        <v>107</v>
      </c>
    </row>
    <row r="1356" spans="1:29" x14ac:dyDescent="0.25">
      <c r="A1356" s="8"/>
      <c r="F1356" s="8"/>
      <c r="K1356" s="8"/>
      <c r="Z1356" s="8">
        <v>42503</v>
      </c>
      <c r="AA1356">
        <v>1.923</v>
      </c>
      <c r="AB1356">
        <v>19.263000000000002</v>
      </c>
      <c r="AC1356" t="s">
        <v>107</v>
      </c>
    </row>
    <row r="1357" spans="1:29" x14ac:dyDescent="0.25">
      <c r="A1357" s="8"/>
      <c r="F1357" s="8"/>
      <c r="K1357" s="8"/>
      <c r="Z1357" s="8">
        <v>42506</v>
      </c>
      <c r="AA1357">
        <v>1.976</v>
      </c>
      <c r="AB1357">
        <v>20.103999999999999</v>
      </c>
      <c r="AC1357" t="s">
        <v>107</v>
      </c>
    </row>
    <row r="1358" spans="1:29" x14ac:dyDescent="0.25">
      <c r="A1358" s="8"/>
      <c r="F1358" s="8"/>
      <c r="K1358" s="8"/>
      <c r="Z1358" s="8">
        <v>42507</v>
      </c>
      <c r="AA1358">
        <v>1.9870000000000001</v>
      </c>
      <c r="AB1358">
        <v>19.14</v>
      </c>
      <c r="AC1358" t="s">
        <v>107</v>
      </c>
    </row>
    <row r="1359" spans="1:29" x14ac:dyDescent="0.25">
      <c r="A1359" s="8"/>
      <c r="F1359" s="8"/>
      <c r="K1359" s="8"/>
      <c r="Z1359" s="8">
        <v>42508</v>
      </c>
      <c r="AA1359">
        <v>2.0640000000000001</v>
      </c>
      <c r="AB1359">
        <v>21.588000000000001</v>
      </c>
      <c r="AC1359" t="s">
        <v>107</v>
      </c>
    </row>
    <row r="1360" spans="1:29" x14ac:dyDescent="0.25">
      <c r="A1360" s="8"/>
      <c r="F1360" s="8"/>
      <c r="K1360" s="8"/>
      <c r="Z1360" s="8">
        <v>42509</v>
      </c>
      <c r="AA1360">
        <v>2.052</v>
      </c>
      <c r="AB1360">
        <v>20.71</v>
      </c>
      <c r="AC1360" t="s">
        <v>107</v>
      </c>
    </row>
    <row r="1361" spans="1:29" x14ac:dyDescent="0.25">
      <c r="A1361" s="8"/>
      <c r="F1361" s="8"/>
      <c r="K1361" s="8"/>
      <c r="Z1361" s="8">
        <v>42510</v>
      </c>
      <c r="AA1361">
        <v>2.0419999999999998</v>
      </c>
      <c r="AB1361">
        <v>20.641999999999999</v>
      </c>
      <c r="AC1361" t="s">
        <v>107</v>
      </c>
    </row>
    <row r="1362" spans="1:29" x14ac:dyDescent="0.25">
      <c r="A1362" s="8"/>
      <c r="F1362" s="8"/>
      <c r="K1362" s="8"/>
      <c r="Z1362" s="8">
        <v>42513</v>
      </c>
      <c r="AA1362">
        <v>2.036</v>
      </c>
      <c r="AB1362">
        <v>20.27</v>
      </c>
      <c r="AC1362" t="s">
        <v>107</v>
      </c>
    </row>
    <row r="1363" spans="1:29" x14ac:dyDescent="0.25">
      <c r="A1363" s="8"/>
      <c r="F1363" s="8"/>
      <c r="K1363" s="8"/>
      <c r="Z1363" s="8">
        <v>42514</v>
      </c>
      <c r="AA1363">
        <v>2.0609999999999999</v>
      </c>
      <c r="AB1363">
        <v>20.170000000000002</v>
      </c>
      <c r="AC1363" t="s">
        <v>107</v>
      </c>
    </row>
    <row r="1364" spans="1:29" x14ac:dyDescent="0.25">
      <c r="A1364" s="8"/>
      <c r="F1364" s="8"/>
      <c r="K1364" s="8"/>
      <c r="Z1364" s="8">
        <v>42515</v>
      </c>
      <c r="AA1364">
        <v>2.0659999999999998</v>
      </c>
      <c r="AB1364">
        <v>20.103999999999999</v>
      </c>
      <c r="AC1364" t="s">
        <v>107</v>
      </c>
    </row>
    <row r="1365" spans="1:29" x14ac:dyDescent="0.25">
      <c r="A1365" s="8"/>
      <c r="F1365" s="8"/>
      <c r="K1365" s="8"/>
      <c r="Z1365" s="8">
        <v>42516</v>
      </c>
      <c r="AA1365">
        <v>2.0310000000000001</v>
      </c>
      <c r="AB1365">
        <v>19.437999999999999</v>
      </c>
      <c r="AC1365" t="s">
        <v>107</v>
      </c>
    </row>
    <row r="1366" spans="1:29" x14ac:dyDescent="0.25">
      <c r="A1366" s="8"/>
      <c r="F1366" s="8"/>
      <c r="K1366" s="8"/>
      <c r="Z1366" s="8">
        <v>42517</v>
      </c>
      <c r="AA1366">
        <v>2.0449999999999999</v>
      </c>
      <c r="AB1366">
        <v>19.108000000000001</v>
      </c>
      <c r="AC1366" t="s">
        <v>107</v>
      </c>
    </row>
    <row r="1367" spans="1:29" x14ac:dyDescent="0.25">
      <c r="A1367" s="8"/>
      <c r="F1367" s="8"/>
      <c r="K1367" s="8"/>
      <c r="Z1367" s="8">
        <v>42520</v>
      </c>
      <c r="AA1367">
        <v>2.0449999999999999</v>
      </c>
      <c r="AB1367">
        <v>17.106000000000002</v>
      </c>
      <c r="AC1367" t="s">
        <v>107</v>
      </c>
    </row>
    <row r="1368" spans="1:29" x14ac:dyDescent="0.25">
      <c r="A1368" s="8"/>
      <c r="F1368" s="8"/>
      <c r="K1368" s="8"/>
      <c r="Z1368" s="8">
        <v>42521</v>
      </c>
      <c r="AA1368">
        <v>2.0369999999999999</v>
      </c>
      <c r="AB1368">
        <v>18.798999999999999</v>
      </c>
      <c r="AC1368" t="s">
        <v>107</v>
      </c>
    </row>
    <row r="1369" spans="1:29" x14ac:dyDescent="0.25">
      <c r="A1369" s="8"/>
      <c r="F1369" s="8"/>
      <c r="K1369" s="8"/>
      <c r="Z1369" s="8">
        <v>42522</v>
      </c>
      <c r="AA1369">
        <v>2.0129999999999999</v>
      </c>
      <c r="AB1369">
        <v>17.349</v>
      </c>
      <c r="AC1369" t="s">
        <v>107</v>
      </c>
    </row>
    <row r="1370" spans="1:29" x14ac:dyDescent="0.25">
      <c r="A1370" s="8"/>
      <c r="F1370" s="8"/>
      <c r="K1370" s="8"/>
      <c r="Z1370" s="8">
        <v>42523</v>
      </c>
      <c r="AA1370">
        <v>1.972</v>
      </c>
      <c r="AB1370">
        <v>15.608000000000001</v>
      </c>
      <c r="AC1370" t="s">
        <v>107</v>
      </c>
    </row>
    <row r="1371" spans="1:29" x14ac:dyDescent="0.25">
      <c r="A1371" s="8"/>
      <c r="F1371" s="8"/>
      <c r="K1371" s="8"/>
      <c r="Z1371" s="8">
        <v>42524</v>
      </c>
      <c r="AA1371">
        <v>1.881</v>
      </c>
      <c r="AB1371">
        <v>16.498999999999999</v>
      </c>
      <c r="AC1371" t="s">
        <v>107</v>
      </c>
    </row>
    <row r="1372" spans="1:29" x14ac:dyDescent="0.25">
      <c r="A1372" s="8"/>
      <c r="F1372" s="8"/>
      <c r="K1372" s="8"/>
      <c r="Z1372" s="8">
        <v>42527</v>
      </c>
      <c r="AA1372">
        <v>1.919</v>
      </c>
      <c r="AB1372">
        <v>20.141999999999999</v>
      </c>
      <c r="AC1372" t="s">
        <v>107</v>
      </c>
    </row>
    <row r="1373" spans="1:29" x14ac:dyDescent="0.25">
      <c r="A1373" s="8"/>
      <c r="F1373" s="8"/>
      <c r="K1373" s="8"/>
      <c r="Z1373" s="8">
        <v>42528</v>
      </c>
      <c r="AA1373">
        <v>1.895</v>
      </c>
      <c r="AB1373">
        <v>15.555</v>
      </c>
      <c r="AC1373" t="s">
        <v>107</v>
      </c>
    </row>
    <row r="1374" spans="1:29" x14ac:dyDescent="0.25">
      <c r="A1374" s="8"/>
      <c r="F1374" s="8"/>
      <c r="K1374" s="8"/>
      <c r="Z1374" s="8">
        <v>42529</v>
      </c>
      <c r="AA1374">
        <v>1.873</v>
      </c>
      <c r="AB1374">
        <v>15.638</v>
      </c>
      <c r="AC1374" t="s">
        <v>107</v>
      </c>
    </row>
    <row r="1375" spans="1:29" x14ac:dyDescent="0.25">
      <c r="A1375" s="8"/>
      <c r="F1375" s="8"/>
      <c r="K1375" s="8"/>
      <c r="Z1375" s="8">
        <v>42530</v>
      </c>
      <c r="AA1375">
        <v>1.8540000000000001</v>
      </c>
      <c r="AB1375">
        <v>15.605</v>
      </c>
      <c r="AC1375" t="s">
        <v>107</v>
      </c>
    </row>
    <row r="1376" spans="1:29" x14ac:dyDescent="0.25">
      <c r="A1376" s="8"/>
      <c r="F1376" s="8"/>
      <c r="K1376" s="8"/>
      <c r="Z1376" s="8">
        <v>42531</v>
      </c>
      <c r="AA1376">
        <v>1.8069999999999999</v>
      </c>
      <c r="AB1376">
        <v>14.327</v>
      </c>
      <c r="AC1376" t="s">
        <v>107</v>
      </c>
    </row>
    <row r="1377" spans="1:29" x14ac:dyDescent="0.25">
      <c r="A1377" s="8"/>
      <c r="F1377" s="8"/>
      <c r="K1377" s="8"/>
      <c r="Z1377" s="8">
        <v>42534</v>
      </c>
      <c r="AA1377">
        <v>1.78</v>
      </c>
      <c r="AB1377">
        <v>15.32</v>
      </c>
      <c r="AC1377" t="s">
        <v>107</v>
      </c>
    </row>
    <row r="1378" spans="1:29" x14ac:dyDescent="0.25">
      <c r="A1378" s="8"/>
      <c r="F1378" s="8"/>
      <c r="K1378" s="8"/>
      <c r="Z1378" s="8">
        <v>42535</v>
      </c>
      <c r="AA1378">
        <v>1.7789999999999999</v>
      </c>
      <c r="AB1378">
        <v>15.132999999999999</v>
      </c>
      <c r="AC1378" t="s">
        <v>107</v>
      </c>
    </row>
    <row r="1379" spans="1:29" x14ac:dyDescent="0.25">
      <c r="A1379" s="8"/>
      <c r="F1379" s="8"/>
      <c r="K1379" s="8"/>
      <c r="Z1379" s="8">
        <v>42536</v>
      </c>
      <c r="AA1379">
        <v>1.7429999999999999</v>
      </c>
      <c r="AB1379">
        <v>14.738</v>
      </c>
      <c r="AC1379" t="s">
        <v>107</v>
      </c>
    </row>
    <row r="1380" spans="1:29" x14ac:dyDescent="0.25">
      <c r="A1380" s="8"/>
      <c r="F1380" s="8"/>
      <c r="K1380" s="8"/>
      <c r="Z1380" s="8">
        <v>42537</v>
      </c>
      <c r="AA1380">
        <v>1.7429999999999999</v>
      </c>
      <c r="AB1380">
        <v>15.427</v>
      </c>
      <c r="AC1380" t="s">
        <v>107</v>
      </c>
    </row>
    <row r="1381" spans="1:29" x14ac:dyDescent="0.25">
      <c r="A1381" s="8"/>
      <c r="F1381" s="8"/>
      <c r="K1381" s="8"/>
      <c r="Z1381" s="8">
        <v>42538</v>
      </c>
      <c r="AA1381">
        <v>1.766</v>
      </c>
      <c r="AB1381">
        <v>13.367000000000001</v>
      </c>
      <c r="AC1381" t="s">
        <v>107</v>
      </c>
    </row>
    <row r="1382" spans="1:29" x14ac:dyDescent="0.25">
      <c r="A1382" s="8"/>
      <c r="F1382" s="8"/>
      <c r="K1382" s="8"/>
      <c r="Z1382" s="8">
        <v>42541</v>
      </c>
      <c r="AA1382">
        <v>1.845</v>
      </c>
      <c r="AB1382">
        <v>13.156000000000001</v>
      </c>
      <c r="AC1382" t="s">
        <v>107</v>
      </c>
    </row>
    <row r="1383" spans="1:29" x14ac:dyDescent="0.25">
      <c r="A1383" s="8"/>
      <c r="F1383" s="8"/>
      <c r="K1383" s="8"/>
      <c r="Z1383" s="8">
        <v>42542</v>
      </c>
      <c r="AA1383">
        <v>1.8620000000000001</v>
      </c>
      <c r="AB1383">
        <v>12.58</v>
      </c>
      <c r="AC1383" t="s">
        <v>107</v>
      </c>
    </row>
    <row r="1384" spans="1:29" x14ac:dyDescent="0.25">
      <c r="A1384" s="8"/>
      <c r="F1384" s="8"/>
      <c r="K1384" s="8"/>
      <c r="Z1384" s="8">
        <v>42543</v>
      </c>
      <c r="AA1384">
        <v>1.8439999999999999</v>
      </c>
      <c r="AB1384">
        <v>12.927</v>
      </c>
      <c r="AC1384" t="s">
        <v>107</v>
      </c>
    </row>
    <row r="1385" spans="1:29" x14ac:dyDescent="0.25">
      <c r="A1385" s="8"/>
      <c r="F1385" s="8"/>
      <c r="K1385" s="8"/>
      <c r="Z1385" s="8">
        <v>42544</v>
      </c>
      <c r="AA1385">
        <v>1.9060000000000001</v>
      </c>
      <c r="AB1385">
        <v>13.192</v>
      </c>
      <c r="AC1385" t="s">
        <v>107</v>
      </c>
    </row>
    <row r="1386" spans="1:29" x14ac:dyDescent="0.25">
      <c r="A1386" s="8"/>
      <c r="F1386" s="8"/>
      <c r="K1386" s="8"/>
      <c r="Z1386" s="8">
        <v>42545</v>
      </c>
      <c r="AA1386">
        <v>1.72</v>
      </c>
      <c r="AB1386">
        <v>12.202</v>
      </c>
      <c r="AC1386" t="s">
        <v>107</v>
      </c>
    </row>
    <row r="1387" spans="1:29" x14ac:dyDescent="0.25">
      <c r="A1387" s="8"/>
      <c r="F1387" s="8"/>
      <c r="K1387" s="8"/>
      <c r="Z1387" s="8">
        <v>42548</v>
      </c>
      <c r="AA1387">
        <v>1.6</v>
      </c>
      <c r="AB1387">
        <v>14.08</v>
      </c>
      <c r="AC1387" t="s">
        <v>107</v>
      </c>
    </row>
    <row r="1388" spans="1:29" x14ac:dyDescent="0.25">
      <c r="A1388" s="8"/>
      <c r="F1388" s="8"/>
      <c r="K1388" s="8"/>
      <c r="Z1388" s="8">
        <v>42549</v>
      </c>
      <c r="AA1388">
        <v>1.621</v>
      </c>
      <c r="AB1388">
        <v>12.884</v>
      </c>
      <c r="AC1388" t="s">
        <v>107</v>
      </c>
    </row>
    <row r="1389" spans="1:29" x14ac:dyDescent="0.25">
      <c r="A1389" s="8"/>
      <c r="F1389" s="8"/>
      <c r="K1389" s="8"/>
      <c r="Z1389" s="8">
        <v>42550</v>
      </c>
      <c r="AA1389">
        <v>1.6640000000000001</v>
      </c>
      <c r="AB1389">
        <v>12.103999999999999</v>
      </c>
      <c r="AC1389" t="s">
        <v>107</v>
      </c>
    </row>
    <row r="1390" spans="1:29" x14ac:dyDescent="0.25">
      <c r="A1390" s="8"/>
      <c r="F1390" s="8"/>
      <c r="K1390" s="8"/>
      <c r="Z1390" s="8">
        <v>42551</v>
      </c>
      <c r="AA1390">
        <v>1.6280000000000001</v>
      </c>
      <c r="AB1390">
        <v>11.65</v>
      </c>
      <c r="AC1390" t="s">
        <v>107</v>
      </c>
    </row>
    <row r="1391" spans="1:29" x14ac:dyDescent="0.25">
      <c r="A1391" s="8"/>
      <c r="F1391" s="8"/>
      <c r="K1391" s="8"/>
      <c r="Z1391" s="8">
        <v>42552</v>
      </c>
      <c r="AA1391">
        <v>1.5859999999999999</v>
      </c>
      <c r="AB1391">
        <v>9.1210000000000004</v>
      </c>
      <c r="AC1391" t="s">
        <v>107</v>
      </c>
    </row>
    <row r="1392" spans="1:29" x14ac:dyDescent="0.25">
      <c r="A1392" s="8"/>
      <c r="F1392" s="8"/>
      <c r="K1392" s="8"/>
      <c r="Z1392" s="8">
        <v>42555</v>
      </c>
      <c r="AA1392">
        <v>1.5859999999999999</v>
      </c>
      <c r="AB1392">
        <v>9.1790000000000003</v>
      </c>
      <c r="AC1392" t="s">
        <v>107</v>
      </c>
    </row>
    <row r="1393" spans="1:29" x14ac:dyDescent="0.25">
      <c r="A1393" s="8"/>
      <c r="F1393" s="8"/>
      <c r="K1393" s="8"/>
      <c r="Z1393" s="8">
        <v>42556</v>
      </c>
      <c r="AA1393">
        <v>1.51</v>
      </c>
      <c r="AB1393">
        <v>6.6769999999999996</v>
      </c>
      <c r="AC1393" t="s">
        <v>107</v>
      </c>
    </row>
    <row r="1394" spans="1:29" x14ac:dyDescent="0.25">
      <c r="A1394" s="8"/>
      <c r="F1394" s="8"/>
      <c r="K1394" s="8"/>
      <c r="Z1394" s="8">
        <v>42557</v>
      </c>
      <c r="AA1394">
        <v>1.4950000000000001</v>
      </c>
      <c r="AB1394">
        <v>7.2009999999999996</v>
      </c>
      <c r="AC1394" t="s">
        <v>107</v>
      </c>
    </row>
    <row r="1395" spans="1:29" x14ac:dyDescent="0.25">
      <c r="A1395" s="8"/>
      <c r="F1395" s="8"/>
      <c r="K1395" s="8"/>
      <c r="Z1395" s="8">
        <v>42558</v>
      </c>
      <c r="AA1395">
        <v>1.504</v>
      </c>
      <c r="AB1395">
        <v>7.431</v>
      </c>
      <c r="AC1395" t="s">
        <v>107</v>
      </c>
    </row>
    <row r="1396" spans="1:29" x14ac:dyDescent="0.25">
      <c r="A1396" s="8"/>
      <c r="F1396" s="8"/>
      <c r="K1396" s="8"/>
      <c r="Z1396" s="8">
        <v>42559</v>
      </c>
      <c r="AA1396">
        <v>1.474</v>
      </c>
      <c r="AB1396">
        <v>8.9290000000000003</v>
      </c>
      <c r="AC1396" t="s">
        <v>107</v>
      </c>
    </row>
    <row r="1397" spans="1:29" x14ac:dyDescent="0.25">
      <c r="A1397" s="8"/>
      <c r="F1397" s="8"/>
      <c r="K1397" s="8"/>
      <c r="Z1397" s="8">
        <v>42562</v>
      </c>
      <c r="AA1397">
        <v>1.5369999999999999</v>
      </c>
      <c r="AB1397">
        <v>8.9130000000000003</v>
      </c>
      <c r="AC1397" t="s">
        <v>107</v>
      </c>
    </row>
    <row r="1398" spans="1:29" x14ac:dyDescent="0.25">
      <c r="A1398" s="8"/>
      <c r="F1398" s="8"/>
      <c r="K1398" s="8"/>
      <c r="Z1398" s="8">
        <v>42563</v>
      </c>
      <c r="AA1398">
        <v>1.613</v>
      </c>
      <c r="AB1398">
        <v>9.3059999999999992</v>
      </c>
      <c r="AC1398" t="s">
        <v>107</v>
      </c>
    </row>
    <row r="1399" spans="1:29" x14ac:dyDescent="0.25">
      <c r="A1399" s="8"/>
      <c r="F1399" s="8"/>
      <c r="K1399" s="8"/>
      <c r="Z1399" s="8">
        <v>42564</v>
      </c>
      <c r="AA1399">
        <v>1.5760000000000001</v>
      </c>
      <c r="AB1399">
        <v>12.356999999999999</v>
      </c>
      <c r="AC1399" t="s">
        <v>107</v>
      </c>
    </row>
    <row r="1400" spans="1:29" x14ac:dyDescent="0.25">
      <c r="A1400" s="8"/>
      <c r="F1400" s="8"/>
      <c r="K1400" s="8"/>
      <c r="Z1400" s="8">
        <v>42565</v>
      </c>
      <c r="AA1400">
        <v>1.645</v>
      </c>
      <c r="AB1400">
        <v>13.191000000000001</v>
      </c>
      <c r="AC1400" t="s">
        <v>107</v>
      </c>
    </row>
    <row r="1401" spans="1:29" x14ac:dyDescent="0.25">
      <c r="A1401" s="8"/>
      <c r="F1401" s="8"/>
      <c r="K1401" s="8"/>
      <c r="Z1401" s="8">
        <v>42566</v>
      </c>
      <c r="AA1401">
        <v>1.6579999999999999</v>
      </c>
      <c r="AB1401">
        <v>12.362</v>
      </c>
      <c r="AC1401" t="s">
        <v>107</v>
      </c>
    </row>
    <row r="1402" spans="1:29" x14ac:dyDescent="0.25">
      <c r="A1402" s="8"/>
      <c r="F1402" s="8"/>
      <c r="K1402" s="8"/>
      <c r="Z1402" s="8">
        <v>42569</v>
      </c>
      <c r="AA1402">
        <v>1.6930000000000001</v>
      </c>
      <c r="AB1402">
        <v>13.282</v>
      </c>
      <c r="AC1402" t="s">
        <v>107</v>
      </c>
    </row>
    <row r="1403" spans="1:29" x14ac:dyDescent="0.25">
      <c r="A1403" s="8"/>
      <c r="F1403" s="8"/>
      <c r="K1403" s="8"/>
      <c r="Z1403" s="8">
        <v>42570</v>
      </c>
      <c r="AA1403">
        <v>1.6640000000000001</v>
      </c>
      <c r="AB1403">
        <v>11.548</v>
      </c>
      <c r="AC1403" t="s">
        <v>107</v>
      </c>
    </row>
    <row r="1404" spans="1:29" x14ac:dyDescent="0.25">
      <c r="A1404" s="8"/>
      <c r="F1404" s="8"/>
      <c r="K1404" s="8"/>
      <c r="Z1404" s="8">
        <v>42571</v>
      </c>
      <c r="AA1404">
        <v>1.698</v>
      </c>
      <c r="AB1404">
        <v>11.763</v>
      </c>
      <c r="AC1404" t="s">
        <v>107</v>
      </c>
    </row>
    <row r="1405" spans="1:29" x14ac:dyDescent="0.25">
      <c r="A1405" s="8"/>
      <c r="F1405" s="8"/>
      <c r="K1405" s="8"/>
      <c r="Z1405" s="8">
        <v>42572</v>
      </c>
      <c r="AA1405">
        <v>1.6800000000000002</v>
      </c>
      <c r="AB1405">
        <v>8.1389999999999993</v>
      </c>
      <c r="AC1405" t="s">
        <v>107</v>
      </c>
    </row>
    <row r="1406" spans="1:29" x14ac:dyDescent="0.25">
      <c r="A1406" s="8"/>
      <c r="F1406" s="8"/>
      <c r="K1406" s="8"/>
      <c r="Z1406" s="8">
        <v>42573</v>
      </c>
      <c r="AA1406">
        <v>1.681</v>
      </c>
      <c r="AB1406">
        <v>7.7569999999999997</v>
      </c>
      <c r="AC1406" t="s">
        <v>107</v>
      </c>
    </row>
    <row r="1407" spans="1:29" x14ac:dyDescent="0.25">
      <c r="A1407" s="8"/>
      <c r="F1407" s="8"/>
      <c r="K1407" s="8"/>
      <c r="Z1407" s="8">
        <v>42576</v>
      </c>
      <c r="AA1407">
        <v>1.6890000000000001</v>
      </c>
      <c r="AB1407">
        <v>7.9459999999999997</v>
      </c>
      <c r="AC1407" t="s">
        <v>107</v>
      </c>
    </row>
    <row r="1408" spans="1:29" x14ac:dyDescent="0.25">
      <c r="A1408" s="8"/>
      <c r="F1408" s="8"/>
      <c r="K1408" s="8"/>
      <c r="Z1408" s="8">
        <v>42577</v>
      </c>
      <c r="AA1408">
        <v>1.6840000000000002</v>
      </c>
      <c r="AB1408">
        <v>9.64</v>
      </c>
      <c r="AC1408" t="s">
        <v>107</v>
      </c>
    </row>
    <row r="1409" spans="1:29" x14ac:dyDescent="0.25">
      <c r="A1409" s="8"/>
      <c r="F1409" s="8"/>
      <c r="K1409" s="8"/>
      <c r="Z1409" s="8">
        <v>42578</v>
      </c>
      <c r="AA1409">
        <v>1.6160000000000001</v>
      </c>
      <c r="AB1409">
        <v>9.09</v>
      </c>
      <c r="AC1409" t="s">
        <v>107</v>
      </c>
    </row>
    <row r="1410" spans="1:29" x14ac:dyDescent="0.25">
      <c r="A1410" s="8"/>
      <c r="F1410" s="8"/>
      <c r="K1410" s="8"/>
      <c r="Z1410" s="8">
        <v>42579</v>
      </c>
      <c r="AA1410">
        <v>1.625</v>
      </c>
      <c r="AB1410">
        <v>10.269</v>
      </c>
      <c r="AC1410" t="s">
        <v>107</v>
      </c>
    </row>
    <row r="1411" spans="1:29" x14ac:dyDescent="0.25">
      <c r="A1411" s="8"/>
      <c r="F1411" s="8"/>
      <c r="K1411" s="8"/>
      <c r="Z1411" s="8">
        <v>42580</v>
      </c>
      <c r="AA1411">
        <v>1.5739999999999998</v>
      </c>
      <c r="AB1411">
        <v>10.499000000000001</v>
      </c>
      <c r="AC1411" t="s">
        <v>107</v>
      </c>
    </row>
    <row r="1412" spans="1:29" x14ac:dyDescent="0.25">
      <c r="A1412" s="8"/>
      <c r="F1412" s="8"/>
      <c r="K1412" s="8"/>
      <c r="Z1412" s="8">
        <v>42583</v>
      </c>
      <c r="AA1412">
        <v>1.645</v>
      </c>
      <c r="AB1412">
        <v>10.399000000000001</v>
      </c>
      <c r="AC1412" t="s">
        <v>107</v>
      </c>
    </row>
    <row r="1413" spans="1:29" x14ac:dyDescent="0.25">
      <c r="A1413" s="8"/>
      <c r="F1413" s="8"/>
      <c r="K1413" s="8"/>
      <c r="Z1413" s="8">
        <v>42584</v>
      </c>
      <c r="AA1413">
        <v>1.6819999999999999</v>
      </c>
      <c r="AB1413">
        <v>10.981</v>
      </c>
      <c r="AC1413" t="s">
        <v>107</v>
      </c>
    </row>
    <row r="1414" spans="1:29" x14ac:dyDescent="0.25">
      <c r="A1414" s="8"/>
      <c r="F1414" s="8"/>
      <c r="K1414" s="8"/>
      <c r="Z1414" s="8">
        <v>42585</v>
      </c>
      <c r="AA1414">
        <v>1.67</v>
      </c>
      <c r="AB1414">
        <v>11.045</v>
      </c>
      <c r="AC1414" t="s">
        <v>107</v>
      </c>
    </row>
    <row r="1415" spans="1:29" x14ac:dyDescent="0.25">
      <c r="A1415" s="8"/>
      <c r="F1415" s="8"/>
      <c r="K1415" s="8"/>
      <c r="Z1415" s="8">
        <v>42586</v>
      </c>
      <c r="AA1415">
        <v>1.629</v>
      </c>
      <c r="AB1415">
        <v>11.124000000000001</v>
      </c>
      <c r="AC1415" t="s">
        <v>107</v>
      </c>
    </row>
    <row r="1416" spans="1:29" x14ac:dyDescent="0.25">
      <c r="A1416" s="8"/>
      <c r="F1416" s="8"/>
      <c r="K1416" s="8"/>
      <c r="Z1416" s="8">
        <v>42587</v>
      </c>
      <c r="AA1416">
        <v>1.7090000000000001</v>
      </c>
      <c r="AB1416">
        <v>11.484</v>
      </c>
      <c r="AC1416" t="s">
        <v>107</v>
      </c>
    </row>
    <row r="1417" spans="1:29" x14ac:dyDescent="0.25">
      <c r="A1417" s="8"/>
      <c r="F1417" s="8"/>
      <c r="K1417" s="8"/>
      <c r="Z1417" s="8">
        <v>42590</v>
      </c>
      <c r="AA1417">
        <v>1.71</v>
      </c>
      <c r="AB1417">
        <v>11.125999999999999</v>
      </c>
      <c r="AC1417" t="s">
        <v>107</v>
      </c>
    </row>
    <row r="1418" spans="1:29" x14ac:dyDescent="0.25">
      <c r="A1418" s="8"/>
      <c r="F1418" s="8"/>
      <c r="K1418" s="8"/>
      <c r="Z1418" s="8">
        <v>42591</v>
      </c>
      <c r="AA1418">
        <v>1.663</v>
      </c>
      <c r="AB1418">
        <v>11.849</v>
      </c>
      <c r="AC1418" t="s">
        <v>107</v>
      </c>
    </row>
    <row r="1419" spans="1:29" x14ac:dyDescent="0.25">
      <c r="A1419" s="8"/>
      <c r="F1419" s="8"/>
      <c r="K1419" s="8"/>
      <c r="Z1419" s="8">
        <v>42592</v>
      </c>
      <c r="AA1419">
        <v>1.625</v>
      </c>
      <c r="AB1419">
        <v>12.058999999999999</v>
      </c>
      <c r="AC1419" t="s">
        <v>107</v>
      </c>
    </row>
    <row r="1420" spans="1:29" x14ac:dyDescent="0.25">
      <c r="A1420" s="8"/>
      <c r="F1420" s="8"/>
      <c r="K1420" s="8"/>
      <c r="Z1420" s="8">
        <v>42593</v>
      </c>
      <c r="AA1420">
        <v>1.6870000000000001</v>
      </c>
      <c r="AB1420">
        <v>14.847</v>
      </c>
      <c r="AC1420" t="s">
        <v>107</v>
      </c>
    </row>
    <row r="1421" spans="1:29" x14ac:dyDescent="0.25">
      <c r="A1421" s="8"/>
      <c r="F1421" s="8"/>
      <c r="K1421" s="8"/>
      <c r="Z1421" s="8">
        <v>42594</v>
      </c>
      <c r="AA1421">
        <v>1.6440000000000001</v>
      </c>
      <c r="AB1421">
        <v>15.065</v>
      </c>
      <c r="AC1421" t="s">
        <v>107</v>
      </c>
    </row>
    <row r="1422" spans="1:29" x14ac:dyDescent="0.25">
      <c r="A1422" s="8"/>
      <c r="F1422" s="8"/>
      <c r="K1422" s="8"/>
      <c r="Z1422" s="8">
        <v>42597</v>
      </c>
      <c r="AA1422">
        <v>1.696</v>
      </c>
      <c r="AB1422">
        <v>16.524999999999999</v>
      </c>
      <c r="AC1422" t="s">
        <v>107</v>
      </c>
    </row>
    <row r="1423" spans="1:29" x14ac:dyDescent="0.25">
      <c r="A1423" s="8"/>
      <c r="F1423" s="8"/>
      <c r="K1423" s="8"/>
      <c r="Z1423" s="8">
        <v>42598</v>
      </c>
      <c r="AA1423">
        <v>1.712</v>
      </c>
      <c r="AB1423">
        <v>18.457000000000001</v>
      </c>
      <c r="AC1423" t="s">
        <v>107</v>
      </c>
    </row>
    <row r="1424" spans="1:29" x14ac:dyDescent="0.25">
      <c r="A1424" s="8"/>
      <c r="F1424" s="8"/>
      <c r="K1424" s="8"/>
      <c r="Z1424" s="8">
        <v>42599</v>
      </c>
      <c r="AA1424">
        <v>1.6840000000000002</v>
      </c>
      <c r="AB1424">
        <v>17.701999999999998</v>
      </c>
      <c r="AC1424" t="s">
        <v>107</v>
      </c>
    </row>
    <row r="1425" spans="1:29" x14ac:dyDescent="0.25">
      <c r="A1425" s="8"/>
      <c r="F1425" s="8"/>
      <c r="K1425" s="8"/>
      <c r="Z1425" s="8">
        <v>42600</v>
      </c>
      <c r="AA1425">
        <v>1.6720000000000002</v>
      </c>
      <c r="AB1425">
        <v>17.079000000000001</v>
      </c>
      <c r="AC1425" t="s">
        <v>107</v>
      </c>
    </row>
    <row r="1426" spans="1:29" x14ac:dyDescent="0.25">
      <c r="A1426" s="8"/>
      <c r="F1426" s="8"/>
      <c r="K1426" s="8"/>
      <c r="Z1426" s="8">
        <v>42601</v>
      </c>
      <c r="AA1426">
        <v>1.7149999999999999</v>
      </c>
      <c r="AB1426">
        <v>19.204000000000001</v>
      </c>
      <c r="AC1426" t="s">
        <v>107</v>
      </c>
    </row>
    <row r="1427" spans="1:29" x14ac:dyDescent="0.25">
      <c r="A1427" s="8"/>
      <c r="F1427" s="8"/>
      <c r="K1427" s="8"/>
      <c r="Z1427" s="8">
        <v>42604</v>
      </c>
      <c r="AA1427">
        <v>1.669</v>
      </c>
      <c r="AB1427">
        <v>19.939</v>
      </c>
      <c r="AC1427" t="s">
        <v>107</v>
      </c>
    </row>
    <row r="1428" spans="1:29" x14ac:dyDescent="0.25">
      <c r="A1428" s="8"/>
      <c r="F1428" s="8"/>
      <c r="K1428" s="8"/>
      <c r="Z1428" s="8">
        <v>42605</v>
      </c>
      <c r="AA1428">
        <v>1.6640000000000001</v>
      </c>
      <c r="AB1428">
        <v>19.641999999999999</v>
      </c>
      <c r="AC1428" t="s">
        <v>107</v>
      </c>
    </row>
    <row r="1429" spans="1:29" x14ac:dyDescent="0.25">
      <c r="A1429" s="8"/>
      <c r="F1429" s="8"/>
      <c r="K1429" s="8"/>
      <c r="Z1429" s="8">
        <v>42606</v>
      </c>
      <c r="AA1429">
        <v>1.681</v>
      </c>
      <c r="AB1429">
        <v>20.411000000000001</v>
      </c>
      <c r="AC1429" t="s">
        <v>107</v>
      </c>
    </row>
    <row r="1430" spans="1:29" x14ac:dyDescent="0.25">
      <c r="A1430" s="8"/>
      <c r="F1430" s="8"/>
      <c r="K1430" s="8"/>
      <c r="Z1430" s="8">
        <v>42607</v>
      </c>
      <c r="AA1430">
        <v>1.698</v>
      </c>
      <c r="AB1430">
        <v>18.954999999999998</v>
      </c>
      <c r="AC1430" t="s">
        <v>107</v>
      </c>
    </row>
    <row r="1431" spans="1:29" x14ac:dyDescent="0.25">
      <c r="A1431" s="8"/>
      <c r="F1431" s="8"/>
      <c r="K1431" s="8"/>
      <c r="Z1431" s="8">
        <v>42608</v>
      </c>
      <c r="AA1431">
        <v>1.7530000000000001</v>
      </c>
      <c r="AB1431">
        <v>20.721</v>
      </c>
      <c r="AC1431" t="s">
        <v>107</v>
      </c>
    </row>
    <row r="1432" spans="1:29" x14ac:dyDescent="0.25">
      <c r="A1432" s="8"/>
      <c r="F1432" s="8"/>
      <c r="K1432" s="8"/>
      <c r="Z1432" s="8">
        <v>42611</v>
      </c>
      <c r="AA1432">
        <v>1.681</v>
      </c>
      <c r="AB1432">
        <v>20.873999999999999</v>
      </c>
      <c r="AC1432" t="s">
        <v>107</v>
      </c>
    </row>
    <row r="1433" spans="1:29" x14ac:dyDescent="0.25">
      <c r="A1433" s="8"/>
      <c r="F1433" s="8"/>
      <c r="K1433" s="8"/>
      <c r="Z1433" s="8">
        <v>42612</v>
      </c>
      <c r="AA1433">
        <v>1.6930000000000001</v>
      </c>
      <c r="AB1433">
        <v>20.588999999999999</v>
      </c>
      <c r="AC1433" t="s">
        <v>107</v>
      </c>
    </row>
    <row r="1434" spans="1:29" x14ac:dyDescent="0.25">
      <c r="A1434" s="8"/>
      <c r="F1434" s="8"/>
      <c r="K1434" s="8"/>
      <c r="Z1434" s="8">
        <v>42613</v>
      </c>
      <c r="AA1434">
        <v>1.7</v>
      </c>
      <c r="AB1434">
        <v>19.536999999999999</v>
      </c>
      <c r="AC1434" t="s">
        <v>107</v>
      </c>
    </row>
    <row r="1435" spans="1:29" x14ac:dyDescent="0.25">
      <c r="A1435" s="8"/>
      <c r="F1435" s="8"/>
      <c r="K1435" s="8"/>
      <c r="Z1435" s="8">
        <v>42614</v>
      </c>
      <c r="AA1435">
        <v>1.6859999999999999</v>
      </c>
      <c r="AB1435">
        <v>18.359000000000002</v>
      </c>
      <c r="AC1435" t="s">
        <v>107</v>
      </c>
    </row>
    <row r="1436" spans="1:29" x14ac:dyDescent="0.25">
      <c r="A1436" s="8"/>
      <c r="F1436" s="8"/>
      <c r="K1436" s="8"/>
      <c r="Z1436" s="8">
        <v>42615</v>
      </c>
      <c r="AA1436">
        <v>1.724</v>
      </c>
      <c r="AB1436">
        <v>18.748999999999999</v>
      </c>
      <c r="AC1436" t="s">
        <v>107</v>
      </c>
    </row>
    <row r="1437" spans="1:29" x14ac:dyDescent="0.25">
      <c r="A1437" s="8"/>
      <c r="F1437" s="8"/>
      <c r="K1437" s="8"/>
      <c r="Z1437" s="8">
        <v>42618</v>
      </c>
      <c r="AA1437">
        <v>1.724</v>
      </c>
      <c r="AB1437">
        <v>19.736999999999998</v>
      </c>
      <c r="AC1437" t="s">
        <v>107</v>
      </c>
    </row>
    <row r="1438" spans="1:29" x14ac:dyDescent="0.25">
      <c r="A1438" s="8"/>
      <c r="F1438" s="8"/>
      <c r="K1438" s="8"/>
      <c r="Z1438" s="8">
        <v>42619</v>
      </c>
      <c r="AA1438">
        <v>1.655</v>
      </c>
      <c r="AB1438">
        <v>18.963000000000001</v>
      </c>
      <c r="AC1438" t="s">
        <v>107</v>
      </c>
    </row>
    <row r="1439" spans="1:29" x14ac:dyDescent="0.25">
      <c r="A1439" s="8"/>
      <c r="F1439" s="8"/>
      <c r="K1439" s="8"/>
      <c r="Z1439" s="8">
        <v>42620</v>
      </c>
      <c r="AA1439">
        <v>1.659</v>
      </c>
      <c r="AB1439">
        <v>18.835999999999999</v>
      </c>
      <c r="AC1439" t="s">
        <v>107</v>
      </c>
    </row>
    <row r="1440" spans="1:29" x14ac:dyDescent="0.25">
      <c r="A1440" s="8"/>
      <c r="F1440" s="8"/>
      <c r="K1440" s="8"/>
      <c r="Z1440" s="8">
        <v>42621</v>
      </c>
      <c r="AA1440">
        <v>1.726</v>
      </c>
      <c r="AB1440">
        <v>20.036000000000001</v>
      </c>
      <c r="AC1440" t="s">
        <v>107</v>
      </c>
    </row>
    <row r="1441" spans="1:29" x14ac:dyDescent="0.25">
      <c r="A1441" s="8"/>
      <c r="F1441" s="8"/>
      <c r="K1441" s="8"/>
      <c r="Z1441" s="8">
        <v>42622</v>
      </c>
      <c r="AA1441">
        <v>1.804</v>
      </c>
      <c r="AB1441">
        <v>19.314</v>
      </c>
      <c r="AC1441" t="s">
        <v>107</v>
      </c>
    </row>
    <row r="1442" spans="1:29" x14ac:dyDescent="0.25">
      <c r="A1442" s="8"/>
      <c r="F1442" s="8"/>
      <c r="K1442" s="8"/>
      <c r="Z1442" s="8">
        <v>42625</v>
      </c>
      <c r="AA1442">
        <v>1.796</v>
      </c>
      <c r="AB1442">
        <v>20.047999999999998</v>
      </c>
      <c r="AC1442" t="s">
        <v>107</v>
      </c>
    </row>
    <row r="1443" spans="1:29" x14ac:dyDescent="0.25">
      <c r="A1443" s="8"/>
      <c r="F1443" s="8"/>
      <c r="K1443" s="8"/>
      <c r="Z1443" s="8">
        <v>42626</v>
      </c>
      <c r="AA1443">
        <v>1.8620000000000001</v>
      </c>
      <c r="AB1443">
        <v>20.617999999999999</v>
      </c>
      <c r="AC1443" t="s">
        <v>107</v>
      </c>
    </row>
    <row r="1444" spans="1:29" x14ac:dyDescent="0.25">
      <c r="A1444" s="8"/>
      <c r="F1444" s="8"/>
      <c r="K1444" s="8"/>
      <c r="Z1444" s="8">
        <v>42627</v>
      </c>
      <c r="AA1444">
        <v>1.839</v>
      </c>
      <c r="AB1444">
        <v>21.620999999999999</v>
      </c>
      <c r="AC1444" t="s">
        <v>107</v>
      </c>
    </row>
    <row r="1445" spans="1:29" x14ac:dyDescent="0.25">
      <c r="A1445" s="8"/>
      <c r="F1445" s="8"/>
      <c r="K1445" s="8"/>
      <c r="Z1445" s="8">
        <v>42628</v>
      </c>
      <c r="AA1445">
        <v>1.8399999999999999</v>
      </c>
      <c r="AB1445">
        <v>21.855</v>
      </c>
      <c r="AC1445" t="s">
        <v>107</v>
      </c>
    </row>
    <row r="1446" spans="1:29" x14ac:dyDescent="0.25">
      <c r="A1446" s="8"/>
      <c r="F1446" s="8"/>
      <c r="K1446" s="8"/>
      <c r="Z1446" s="8">
        <v>42629</v>
      </c>
      <c r="AA1446">
        <v>1.841</v>
      </c>
      <c r="AB1446">
        <v>22.35</v>
      </c>
      <c r="AC1446" t="s">
        <v>107</v>
      </c>
    </row>
    <row r="1447" spans="1:29" x14ac:dyDescent="0.25">
      <c r="A1447" s="8"/>
      <c r="F1447" s="8"/>
      <c r="K1447" s="8"/>
      <c r="Z1447" s="8">
        <v>42632</v>
      </c>
      <c r="AA1447">
        <v>1.8620000000000001</v>
      </c>
      <c r="AB1447">
        <v>22.821999999999999</v>
      </c>
      <c r="AC1447" t="s">
        <v>107</v>
      </c>
    </row>
    <row r="1448" spans="1:29" x14ac:dyDescent="0.25">
      <c r="A1448" s="8"/>
      <c r="F1448" s="8"/>
      <c r="K1448" s="8"/>
      <c r="Z1448" s="8">
        <v>42633</v>
      </c>
      <c r="AA1448">
        <v>1.841</v>
      </c>
      <c r="AB1448">
        <v>21.657</v>
      </c>
      <c r="AC1448" t="s">
        <v>107</v>
      </c>
    </row>
    <row r="1449" spans="1:29" x14ac:dyDescent="0.25">
      <c r="A1449" s="8"/>
      <c r="F1449" s="8"/>
      <c r="K1449" s="8"/>
      <c r="Z1449" s="8">
        <v>42634</v>
      </c>
      <c r="AA1449">
        <v>1.8</v>
      </c>
      <c r="AB1449">
        <v>21.276</v>
      </c>
      <c r="AC1449" t="s">
        <v>107</v>
      </c>
    </row>
    <row r="1450" spans="1:29" x14ac:dyDescent="0.25">
      <c r="A1450" s="8"/>
      <c r="F1450" s="8"/>
      <c r="K1450" s="8"/>
      <c r="Z1450" s="8">
        <v>42635</v>
      </c>
      <c r="AA1450">
        <v>1.766</v>
      </c>
      <c r="AB1450">
        <v>22.981999999999999</v>
      </c>
      <c r="AC1450" t="s">
        <v>107</v>
      </c>
    </row>
    <row r="1451" spans="1:29" x14ac:dyDescent="0.25">
      <c r="A1451" s="8"/>
      <c r="F1451" s="8"/>
      <c r="K1451" s="8"/>
      <c r="Z1451" s="8">
        <v>42636</v>
      </c>
      <c r="AA1451">
        <v>1.7650000000000001</v>
      </c>
      <c r="AB1451">
        <v>21.831</v>
      </c>
      <c r="AC1451" t="s">
        <v>107</v>
      </c>
    </row>
    <row r="1452" spans="1:29" x14ac:dyDescent="0.25">
      <c r="A1452" s="8"/>
      <c r="F1452" s="8"/>
      <c r="K1452" s="8"/>
      <c r="Z1452" s="8">
        <v>42639</v>
      </c>
      <c r="AA1452">
        <v>1.7330000000000001</v>
      </c>
      <c r="AB1452">
        <v>22.472000000000001</v>
      </c>
      <c r="AC1452" t="s">
        <v>107</v>
      </c>
    </row>
    <row r="1453" spans="1:29" x14ac:dyDescent="0.25">
      <c r="A1453" s="8"/>
      <c r="F1453" s="8"/>
      <c r="K1453" s="8"/>
      <c r="Z1453" s="8">
        <v>42640</v>
      </c>
      <c r="AA1453">
        <v>1.6989999999999998</v>
      </c>
      <c r="AB1453">
        <v>21.545999999999999</v>
      </c>
      <c r="AC1453" t="s">
        <v>107</v>
      </c>
    </row>
    <row r="1454" spans="1:29" x14ac:dyDescent="0.25">
      <c r="A1454" s="8"/>
      <c r="F1454" s="8"/>
      <c r="K1454" s="8"/>
      <c r="Z1454" s="8">
        <v>42641</v>
      </c>
      <c r="AA1454">
        <v>1.712</v>
      </c>
      <c r="AB1454">
        <v>21.454999999999998</v>
      </c>
      <c r="AC1454" t="s">
        <v>107</v>
      </c>
    </row>
    <row r="1455" spans="1:29" x14ac:dyDescent="0.25">
      <c r="A1455" s="8"/>
      <c r="F1455" s="8"/>
      <c r="K1455" s="8"/>
      <c r="Z1455" s="8">
        <v>42642</v>
      </c>
      <c r="AA1455">
        <v>1.6970000000000001</v>
      </c>
      <c r="AB1455">
        <v>19.794</v>
      </c>
      <c r="AC1455" t="s">
        <v>107</v>
      </c>
    </row>
    <row r="1456" spans="1:29" x14ac:dyDescent="0.25">
      <c r="A1456" s="8"/>
      <c r="F1456" s="8"/>
      <c r="K1456" s="8"/>
      <c r="Z1456" s="8">
        <v>42643</v>
      </c>
      <c r="AA1456">
        <v>1.7330000000000001</v>
      </c>
      <c r="AB1456">
        <v>19.626000000000001</v>
      </c>
      <c r="AC1456" t="s">
        <v>107</v>
      </c>
    </row>
    <row r="1457" spans="1:29" x14ac:dyDescent="0.25">
      <c r="A1457" s="8"/>
      <c r="F1457" s="8"/>
      <c r="K1457" s="8"/>
      <c r="Z1457" s="8">
        <v>42646</v>
      </c>
      <c r="AA1457">
        <v>1.758</v>
      </c>
      <c r="AB1457">
        <v>19.510999999999999</v>
      </c>
      <c r="AC1457" t="s">
        <v>107</v>
      </c>
    </row>
    <row r="1458" spans="1:29" x14ac:dyDescent="0.25">
      <c r="A1458" s="8"/>
      <c r="F1458" s="8"/>
      <c r="K1458" s="8"/>
      <c r="Z1458" s="8">
        <v>42647</v>
      </c>
      <c r="AA1458">
        <v>1.8239999999999998</v>
      </c>
      <c r="AB1458">
        <v>19.97</v>
      </c>
      <c r="AC1458" t="s">
        <v>107</v>
      </c>
    </row>
    <row r="1459" spans="1:29" x14ac:dyDescent="0.25">
      <c r="A1459" s="8"/>
      <c r="F1459" s="8"/>
      <c r="K1459" s="8"/>
      <c r="Z1459" s="8">
        <v>42648</v>
      </c>
      <c r="AA1459">
        <v>1.837</v>
      </c>
      <c r="AB1459">
        <v>19.603000000000002</v>
      </c>
      <c r="AC1459" t="s">
        <v>107</v>
      </c>
    </row>
    <row r="1460" spans="1:29" x14ac:dyDescent="0.25">
      <c r="A1460" s="8"/>
      <c r="F1460" s="8"/>
      <c r="K1460" s="8"/>
      <c r="Z1460" s="8">
        <v>42649</v>
      </c>
      <c r="AA1460">
        <v>1.877</v>
      </c>
      <c r="AB1460">
        <v>21.068999999999999</v>
      </c>
      <c r="AC1460" t="s">
        <v>107</v>
      </c>
    </row>
    <row r="1461" spans="1:29" x14ac:dyDescent="0.25">
      <c r="A1461" s="8"/>
      <c r="F1461" s="8"/>
      <c r="K1461" s="8"/>
      <c r="Z1461" s="8">
        <v>42650</v>
      </c>
      <c r="AA1461">
        <v>1.863</v>
      </c>
      <c r="AB1461" t="s">
        <v>107</v>
      </c>
      <c r="AC1461" t="s">
        <v>107</v>
      </c>
    </row>
    <row r="1462" spans="1:29" x14ac:dyDescent="0.25">
      <c r="A1462" s="8"/>
      <c r="F1462" s="8"/>
      <c r="K1462" s="8"/>
      <c r="Z1462" s="8">
        <v>42653</v>
      </c>
      <c r="AA1462">
        <v>1.863</v>
      </c>
      <c r="AB1462">
        <v>21.635999999999999</v>
      </c>
      <c r="AC1462" t="s">
        <v>107</v>
      </c>
    </row>
    <row r="1463" spans="1:29" x14ac:dyDescent="0.25">
      <c r="A1463" s="8"/>
      <c r="F1463" s="8"/>
      <c r="K1463" s="8"/>
      <c r="Z1463" s="8">
        <v>42654</v>
      </c>
      <c r="AA1463">
        <v>1.9100000000000001</v>
      </c>
      <c r="AB1463">
        <v>21.824999999999999</v>
      </c>
      <c r="AC1463" t="s">
        <v>107</v>
      </c>
    </row>
    <row r="1464" spans="1:29" x14ac:dyDescent="0.25">
      <c r="A1464" s="8"/>
      <c r="F1464" s="8"/>
      <c r="K1464" s="8"/>
      <c r="Z1464" s="8">
        <v>42655</v>
      </c>
      <c r="AA1464">
        <v>1.9119999999999999</v>
      </c>
      <c r="AB1464">
        <v>21.760999999999999</v>
      </c>
      <c r="AC1464" t="s">
        <v>107</v>
      </c>
    </row>
    <row r="1465" spans="1:29" x14ac:dyDescent="0.25">
      <c r="A1465" s="8"/>
      <c r="F1465" s="8"/>
      <c r="K1465" s="8"/>
      <c r="Z1465" s="8">
        <v>42656</v>
      </c>
      <c r="AA1465">
        <v>1.885</v>
      </c>
      <c r="AB1465">
        <v>22.138999999999999</v>
      </c>
      <c r="AC1465" t="s">
        <v>107</v>
      </c>
    </row>
    <row r="1466" spans="1:29" x14ac:dyDescent="0.25">
      <c r="A1466" s="8"/>
      <c r="F1466" s="8"/>
      <c r="K1466" s="8"/>
      <c r="Z1466" s="8">
        <v>42657</v>
      </c>
      <c r="AA1466">
        <v>1.95</v>
      </c>
      <c r="AB1466" t="s">
        <v>107</v>
      </c>
      <c r="AC1466" t="s">
        <v>107</v>
      </c>
    </row>
    <row r="1467" spans="1:29" x14ac:dyDescent="0.25">
      <c r="A1467" s="8"/>
      <c r="F1467" s="8"/>
      <c r="K1467" s="8"/>
      <c r="Z1467" s="8">
        <v>42660</v>
      </c>
      <c r="AA1467">
        <v>1.915</v>
      </c>
      <c r="AB1467">
        <v>22.366</v>
      </c>
      <c r="AC1467" t="s">
        <v>107</v>
      </c>
    </row>
    <row r="1468" spans="1:29" x14ac:dyDescent="0.25">
      <c r="A1468" s="8"/>
      <c r="F1468" s="8"/>
      <c r="K1468" s="8"/>
      <c r="Z1468" s="8">
        <v>42661</v>
      </c>
      <c r="AA1468">
        <v>1.8879999999999999</v>
      </c>
      <c r="AB1468">
        <v>22.175999999999998</v>
      </c>
      <c r="AC1468" t="s">
        <v>107</v>
      </c>
    </row>
    <row r="1469" spans="1:29" x14ac:dyDescent="0.25">
      <c r="A1469" s="8"/>
      <c r="F1469" s="8"/>
      <c r="K1469" s="8"/>
      <c r="Z1469" s="8">
        <v>42662</v>
      </c>
      <c r="AA1469">
        <v>1.893</v>
      </c>
      <c r="AB1469">
        <v>22.56</v>
      </c>
      <c r="AC1469" t="s">
        <v>107</v>
      </c>
    </row>
    <row r="1470" spans="1:29" x14ac:dyDescent="0.25">
      <c r="A1470" s="8"/>
      <c r="F1470" s="8"/>
      <c r="K1470" s="8"/>
      <c r="Z1470" s="8">
        <v>42663</v>
      </c>
      <c r="AA1470">
        <v>1.901</v>
      </c>
      <c r="AB1470">
        <v>21.574999999999999</v>
      </c>
      <c r="AC1470" t="s">
        <v>107</v>
      </c>
    </row>
    <row r="1471" spans="1:29" x14ac:dyDescent="0.25">
      <c r="A1471" s="8"/>
      <c r="F1471" s="8"/>
      <c r="K1471" s="8"/>
      <c r="Z1471" s="8">
        <v>42664</v>
      </c>
      <c r="AA1471">
        <v>1.8820000000000001</v>
      </c>
      <c r="AB1471">
        <v>21.875</v>
      </c>
      <c r="AC1471" t="s">
        <v>107</v>
      </c>
    </row>
    <row r="1472" spans="1:29" x14ac:dyDescent="0.25">
      <c r="A1472" s="8"/>
      <c r="F1472" s="8"/>
      <c r="K1472" s="8"/>
      <c r="Z1472" s="8">
        <v>42667</v>
      </c>
      <c r="AA1472">
        <v>1.913</v>
      </c>
      <c r="AB1472">
        <v>22.167999999999999</v>
      </c>
      <c r="AC1472" t="s">
        <v>107</v>
      </c>
    </row>
    <row r="1473" spans="1:29" x14ac:dyDescent="0.25">
      <c r="A1473" s="8"/>
      <c r="F1473" s="8"/>
      <c r="K1473" s="8"/>
      <c r="Z1473" s="8">
        <v>42668</v>
      </c>
      <c r="AA1473">
        <v>1.899</v>
      </c>
      <c r="AB1473">
        <v>21.509</v>
      </c>
      <c r="AC1473" t="s">
        <v>107</v>
      </c>
    </row>
    <row r="1474" spans="1:29" x14ac:dyDescent="0.25">
      <c r="A1474" s="8"/>
      <c r="F1474" s="8"/>
      <c r="K1474" s="8"/>
      <c r="Z1474" s="8">
        <v>42669</v>
      </c>
      <c r="AA1474">
        <v>1.9370000000000001</v>
      </c>
      <c r="AB1474">
        <v>19.838999999999999</v>
      </c>
      <c r="AC1474" t="s">
        <v>107</v>
      </c>
    </row>
    <row r="1475" spans="1:29" x14ac:dyDescent="0.25">
      <c r="A1475" s="8"/>
      <c r="F1475" s="8"/>
      <c r="K1475" s="8"/>
      <c r="Z1475" s="8">
        <v>42670</v>
      </c>
      <c r="AA1475">
        <v>2.0009999999999999</v>
      </c>
      <c r="AB1475">
        <v>19.649999999999999</v>
      </c>
      <c r="AC1475" t="s">
        <v>107</v>
      </c>
    </row>
    <row r="1476" spans="1:29" x14ac:dyDescent="0.25">
      <c r="A1476" s="8"/>
      <c r="F1476" s="8"/>
      <c r="K1476" s="8"/>
      <c r="Z1476" s="8">
        <v>42671</v>
      </c>
      <c r="AA1476">
        <v>1.998</v>
      </c>
      <c r="AB1476" t="s">
        <v>107</v>
      </c>
      <c r="AC1476" t="s">
        <v>107</v>
      </c>
    </row>
    <row r="1477" spans="1:29" x14ac:dyDescent="0.25">
      <c r="A1477" s="8"/>
      <c r="F1477" s="8"/>
      <c r="K1477" s="8"/>
      <c r="Z1477" s="8">
        <v>42674</v>
      </c>
      <c r="AA1477">
        <v>1.972</v>
      </c>
      <c r="AB1477">
        <v>19.306000000000001</v>
      </c>
      <c r="AC1477" t="s">
        <v>107</v>
      </c>
    </row>
    <row r="1478" spans="1:29" x14ac:dyDescent="0.25">
      <c r="A1478" s="8"/>
      <c r="F1478" s="8"/>
      <c r="K1478" s="8"/>
      <c r="Z1478" s="8">
        <v>42675</v>
      </c>
      <c r="AA1478">
        <v>1.9729999999999999</v>
      </c>
      <c r="AB1478">
        <v>18.809000000000001</v>
      </c>
      <c r="AC1478" t="s">
        <v>107</v>
      </c>
    </row>
    <row r="1479" spans="1:29" x14ac:dyDescent="0.25">
      <c r="A1479" s="8"/>
      <c r="F1479" s="8"/>
      <c r="K1479" s="8"/>
      <c r="Z1479" s="8">
        <v>42676</v>
      </c>
      <c r="AA1479">
        <v>1.954</v>
      </c>
      <c r="AB1479">
        <v>19.206</v>
      </c>
      <c r="AC1479" t="s">
        <v>107</v>
      </c>
    </row>
    <row r="1480" spans="1:29" x14ac:dyDescent="0.25">
      <c r="A1480" s="8"/>
      <c r="F1480" s="8"/>
      <c r="K1480" s="8"/>
      <c r="Z1480" s="8">
        <v>42677</v>
      </c>
      <c r="AA1480">
        <v>1.972</v>
      </c>
      <c r="AB1480">
        <v>19.571000000000002</v>
      </c>
      <c r="AC1480" t="s">
        <v>107</v>
      </c>
    </row>
    <row r="1481" spans="1:29" x14ac:dyDescent="0.25">
      <c r="A1481" s="8"/>
      <c r="F1481" s="8"/>
      <c r="K1481" s="8"/>
      <c r="Z1481" s="8">
        <v>42678</v>
      </c>
      <c r="AA1481">
        <v>1.9370000000000001</v>
      </c>
      <c r="AB1481" t="s">
        <v>107</v>
      </c>
      <c r="AC1481" t="s">
        <v>107</v>
      </c>
    </row>
    <row r="1482" spans="1:29" x14ac:dyDescent="0.25">
      <c r="A1482" s="8"/>
      <c r="F1482" s="8"/>
      <c r="K1482" s="8"/>
      <c r="Z1482" s="8">
        <v>42681</v>
      </c>
      <c r="AA1482">
        <v>1.982</v>
      </c>
      <c r="AB1482">
        <v>19.268000000000001</v>
      </c>
      <c r="AC1482" t="s">
        <v>107</v>
      </c>
    </row>
    <row r="1483" spans="1:29" x14ac:dyDescent="0.25">
      <c r="A1483" s="8"/>
      <c r="F1483" s="8"/>
      <c r="K1483" s="8"/>
      <c r="Z1483" s="8">
        <v>42682</v>
      </c>
      <c r="AA1483">
        <v>2.0059999999999998</v>
      </c>
      <c r="AB1483">
        <v>19.164000000000001</v>
      </c>
      <c r="AC1483" t="s">
        <v>107</v>
      </c>
    </row>
    <row r="1484" spans="1:29" x14ac:dyDescent="0.25">
      <c r="A1484" s="8"/>
      <c r="F1484" s="8"/>
      <c r="K1484" s="8"/>
      <c r="Z1484" s="8">
        <v>42683</v>
      </c>
      <c r="AA1484">
        <v>2.2160000000000002</v>
      </c>
      <c r="AB1484">
        <v>18.108000000000001</v>
      </c>
      <c r="AC1484" t="s">
        <v>107</v>
      </c>
    </row>
    <row r="1485" spans="1:29" x14ac:dyDescent="0.25">
      <c r="A1485" s="8"/>
      <c r="F1485" s="8"/>
      <c r="K1485" s="8"/>
      <c r="Z1485" s="8">
        <v>42684</v>
      </c>
      <c r="AA1485">
        <v>2.3109999999999999</v>
      </c>
      <c r="AB1485">
        <v>17.934999999999999</v>
      </c>
      <c r="AC1485" t="s">
        <v>107</v>
      </c>
    </row>
    <row r="1486" spans="1:29" x14ac:dyDescent="0.25">
      <c r="A1486" s="8"/>
      <c r="F1486" s="8"/>
      <c r="K1486" s="8"/>
      <c r="Z1486" s="8">
        <v>42685</v>
      </c>
      <c r="AA1486">
        <v>2.3109999999999999</v>
      </c>
      <c r="AB1486" t="s">
        <v>107</v>
      </c>
      <c r="AC1486" t="s">
        <v>107</v>
      </c>
    </row>
    <row r="1487" spans="1:29" x14ac:dyDescent="0.25">
      <c r="A1487" s="8"/>
      <c r="F1487" s="8"/>
      <c r="K1487" s="8"/>
      <c r="Z1487" s="8">
        <v>42688</v>
      </c>
      <c r="AA1487">
        <v>2.4129999999999998</v>
      </c>
      <c r="AB1487">
        <v>17.876000000000001</v>
      </c>
      <c r="AC1487" t="s">
        <v>107</v>
      </c>
    </row>
    <row r="1488" spans="1:29" x14ac:dyDescent="0.25">
      <c r="A1488" s="8"/>
      <c r="F1488" s="8"/>
      <c r="K1488" s="8"/>
      <c r="Z1488" s="8">
        <v>42689</v>
      </c>
      <c r="AA1488">
        <v>2.37</v>
      </c>
      <c r="AB1488">
        <v>19.567</v>
      </c>
      <c r="AC1488" t="s">
        <v>107</v>
      </c>
    </row>
    <row r="1489" spans="1:29" x14ac:dyDescent="0.25">
      <c r="A1489" s="8"/>
      <c r="F1489" s="8"/>
      <c r="K1489" s="8"/>
      <c r="Z1489" s="8">
        <v>42690</v>
      </c>
      <c r="AA1489">
        <v>2.3679999999999999</v>
      </c>
      <c r="AB1489">
        <v>21.023</v>
      </c>
      <c r="AC1489" t="s">
        <v>107</v>
      </c>
    </row>
    <row r="1490" spans="1:29" x14ac:dyDescent="0.25">
      <c r="A1490" s="8"/>
      <c r="F1490" s="8"/>
      <c r="K1490" s="8"/>
      <c r="Z1490" s="8">
        <v>42691</v>
      </c>
      <c r="AA1490">
        <v>2.4540000000000002</v>
      </c>
      <c r="AB1490">
        <v>22.242000000000001</v>
      </c>
      <c r="AC1490" t="s">
        <v>107</v>
      </c>
    </row>
    <row r="1491" spans="1:29" x14ac:dyDescent="0.25">
      <c r="A1491" s="8"/>
      <c r="F1491" s="8"/>
      <c r="K1491" s="8"/>
      <c r="Z1491" s="8">
        <v>42692</v>
      </c>
      <c r="AA1491">
        <v>2.4929999999999999</v>
      </c>
      <c r="AB1491">
        <v>21.109000000000002</v>
      </c>
      <c r="AC1491" t="s">
        <v>107</v>
      </c>
    </row>
    <row r="1492" spans="1:29" x14ac:dyDescent="0.25">
      <c r="A1492" s="8"/>
      <c r="F1492" s="8"/>
      <c r="K1492" s="8"/>
      <c r="Z1492" s="8">
        <v>42695</v>
      </c>
      <c r="AA1492">
        <v>2.4580000000000002</v>
      </c>
      <c r="AB1492">
        <v>23.378</v>
      </c>
      <c r="AC1492" t="s">
        <v>107</v>
      </c>
    </row>
    <row r="1493" spans="1:29" x14ac:dyDescent="0.25">
      <c r="A1493" s="8"/>
      <c r="F1493" s="8"/>
      <c r="K1493" s="8"/>
      <c r="Z1493" s="8">
        <v>42696</v>
      </c>
      <c r="AA1493">
        <v>2.4609999999999999</v>
      </c>
      <c r="AB1493">
        <v>25.146000000000001</v>
      </c>
      <c r="AC1493" t="s">
        <v>107</v>
      </c>
    </row>
    <row r="1494" spans="1:29" x14ac:dyDescent="0.25">
      <c r="A1494" s="8"/>
      <c r="F1494" s="8"/>
      <c r="K1494" s="8"/>
      <c r="Z1494" s="8">
        <v>42697</v>
      </c>
      <c r="AA1494">
        <v>2.4950000000000001</v>
      </c>
      <c r="AB1494">
        <v>24.972000000000001</v>
      </c>
      <c r="AC1494" t="s">
        <v>107</v>
      </c>
    </row>
    <row r="1495" spans="1:29" x14ac:dyDescent="0.25">
      <c r="A1495" s="8"/>
      <c r="F1495" s="8"/>
      <c r="K1495" s="8"/>
      <c r="Z1495" s="8">
        <v>42698</v>
      </c>
      <c r="AA1495">
        <v>2.4950000000000001</v>
      </c>
      <c r="AB1495">
        <v>24.794</v>
      </c>
      <c r="AC1495" t="s">
        <v>107</v>
      </c>
    </row>
    <row r="1496" spans="1:29" x14ac:dyDescent="0.25">
      <c r="A1496" s="8"/>
      <c r="F1496" s="8"/>
      <c r="K1496" s="8"/>
      <c r="Z1496" s="8">
        <v>42699</v>
      </c>
      <c r="AA1496">
        <v>2.4969999999999999</v>
      </c>
      <c r="AB1496">
        <v>23.777000000000001</v>
      </c>
      <c r="AC1496" t="s">
        <v>107</v>
      </c>
    </row>
    <row r="1497" spans="1:29" x14ac:dyDescent="0.25">
      <c r="A1497" s="8"/>
      <c r="F1497" s="8"/>
      <c r="K1497" s="8"/>
      <c r="Z1497" s="8">
        <v>42702</v>
      </c>
      <c r="AA1497">
        <v>2.4580000000000002</v>
      </c>
      <c r="AB1497">
        <v>23.512</v>
      </c>
      <c r="AC1497" t="s">
        <v>107</v>
      </c>
    </row>
    <row r="1498" spans="1:29" x14ac:dyDescent="0.25">
      <c r="A1498" s="8"/>
      <c r="F1498" s="8"/>
      <c r="K1498" s="8"/>
      <c r="Z1498" s="8">
        <v>42703</v>
      </c>
      <c r="AA1498">
        <v>2.4340000000000002</v>
      </c>
      <c r="AB1498">
        <v>23.238</v>
      </c>
      <c r="AC1498" t="s">
        <v>107</v>
      </c>
    </row>
    <row r="1499" spans="1:29" x14ac:dyDescent="0.25">
      <c r="A1499" s="8"/>
      <c r="F1499" s="8"/>
      <c r="K1499" s="8"/>
      <c r="Z1499" s="8">
        <v>42704</v>
      </c>
      <c r="AA1499">
        <v>2.5289999999999999</v>
      </c>
      <c r="AB1499">
        <v>23.207999999999998</v>
      </c>
      <c r="AC1499" t="s">
        <v>107</v>
      </c>
    </row>
    <row r="1500" spans="1:29" x14ac:dyDescent="0.25">
      <c r="A1500" s="8"/>
      <c r="F1500" s="8"/>
      <c r="K1500" s="8"/>
      <c r="Z1500" s="8">
        <v>42705</v>
      </c>
      <c r="AA1500">
        <v>2.5990000000000002</v>
      </c>
      <c r="AB1500">
        <v>23.03</v>
      </c>
      <c r="AC1500" t="s">
        <v>107</v>
      </c>
    </row>
    <row r="1501" spans="1:29" x14ac:dyDescent="0.25">
      <c r="A1501" s="8"/>
      <c r="F1501" s="8"/>
      <c r="K1501" s="8"/>
      <c r="Z1501" s="8">
        <v>42706</v>
      </c>
      <c r="AA1501">
        <v>2.5380000000000003</v>
      </c>
      <c r="AB1501" t="s">
        <v>107</v>
      </c>
      <c r="AC1501" t="s">
        <v>107</v>
      </c>
    </row>
    <row r="1502" spans="1:29" x14ac:dyDescent="0.25">
      <c r="A1502" s="8"/>
      <c r="F1502" s="8"/>
      <c r="K1502" s="8"/>
      <c r="Z1502" s="8">
        <v>42709</v>
      </c>
      <c r="AA1502">
        <v>2.5460000000000003</v>
      </c>
      <c r="AB1502">
        <v>21.666</v>
      </c>
      <c r="AC1502" t="s">
        <v>107</v>
      </c>
    </row>
    <row r="1503" spans="1:29" x14ac:dyDescent="0.25">
      <c r="A1503" s="8"/>
      <c r="F1503" s="8"/>
      <c r="K1503" s="8"/>
      <c r="Z1503" s="8">
        <v>42710</v>
      </c>
      <c r="AA1503">
        <v>2.5409999999999999</v>
      </c>
      <c r="AB1503">
        <v>20.782</v>
      </c>
      <c r="AC1503" t="s">
        <v>107</v>
      </c>
    </row>
    <row r="1504" spans="1:29" x14ac:dyDescent="0.25">
      <c r="A1504" s="8"/>
      <c r="F1504" s="8"/>
      <c r="K1504" s="8"/>
      <c r="Z1504" s="8">
        <v>42711</v>
      </c>
      <c r="AA1504">
        <v>2.496</v>
      </c>
      <c r="AB1504">
        <v>21.867999999999999</v>
      </c>
      <c r="AC1504" t="s">
        <v>107</v>
      </c>
    </row>
    <row r="1505" spans="1:29" x14ac:dyDescent="0.25">
      <c r="A1505" s="8"/>
      <c r="F1505" s="8"/>
      <c r="K1505" s="8"/>
      <c r="Z1505" s="8">
        <v>42712</v>
      </c>
      <c r="AA1505">
        <v>2.5720000000000001</v>
      </c>
      <c r="AB1505">
        <v>20.64</v>
      </c>
      <c r="AC1505" t="s">
        <v>107</v>
      </c>
    </row>
    <row r="1506" spans="1:29" x14ac:dyDescent="0.25">
      <c r="A1506" s="8"/>
      <c r="F1506" s="8"/>
      <c r="K1506" s="8"/>
      <c r="Z1506" s="8">
        <v>42713</v>
      </c>
      <c r="AA1506">
        <v>2.6280000000000001</v>
      </c>
      <c r="AB1506" t="s">
        <v>107</v>
      </c>
      <c r="AC1506" t="s">
        <v>107</v>
      </c>
    </row>
    <row r="1507" spans="1:29" x14ac:dyDescent="0.25">
      <c r="A1507" s="8"/>
      <c r="F1507" s="8"/>
      <c r="K1507" s="8"/>
      <c r="Z1507" s="8">
        <v>42716</v>
      </c>
      <c r="AA1507">
        <v>2.625</v>
      </c>
      <c r="AB1507">
        <v>17.824000000000002</v>
      </c>
      <c r="AC1507" t="s">
        <v>107</v>
      </c>
    </row>
    <row r="1508" spans="1:29" x14ac:dyDescent="0.25">
      <c r="A1508" s="8"/>
      <c r="F1508" s="8"/>
      <c r="K1508" s="8"/>
      <c r="Z1508" s="8">
        <v>42717</v>
      </c>
      <c r="AA1508">
        <v>2.6189999999999998</v>
      </c>
      <c r="AB1508">
        <v>19.210999999999999</v>
      </c>
      <c r="AC1508" t="s">
        <v>107</v>
      </c>
    </row>
    <row r="1509" spans="1:29" x14ac:dyDescent="0.25">
      <c r="A1509" s="8"/>
      <c r="F1509" s="8"/>
      <c r="K1509" s="8"/>
      <c r="Z1509" s="8">
        <v>42718</v>
      </c>
      <c r="AA1509">
        <v>2.7010000000000001</v>
      </c>
      <c r="AB1509">
        <v>16.456</v>
      </c>
      <c r="AC1509" t="s">
        <v>107</v>
      </c>
    </row>
    <row r="1510" spans="1:29" x14ac:dyDescent="0.25">
      <c r="A1510" s="8"/>
      <c r="F1510" s="8"/>
      <c r="K1510" s="8"/>
      <c r="Z1510" s="8">
        <v>42719</v>
      </c>
      <c r="AA1510">
        <v>2.7080000000000002</v>
      </c>
      <c r="AB1510">
        <v>12.968999999999999</v>
      </c>
      <c r="AC1510" t="s">
        <v>107</v>
      </c>
    </row>
    <row r="1511" spans="1:29" x14ac:dyDescent="0.25">
      <c r="A1511" s="8"/>
      <c r="F1511" s="8"/>
      <c r="K1511" s="8"/>
      <c r="Z1511" s="8">
        <v>42720</v>
      </c>
      <c r="AA1511">
        <v>2.7109999999999999</v>
      </c>
      <c r="AB1511">
        <v>11.936999999999999</v>
      </c>
      <c r="AC1511" t="s">
        <v>107</v>
      </c>
    </row>
    <row r="1512" spans="1:29" x14ac:dyDescent="0.25">
      <c r="A1512" s="8"/>
      <c r="F1512" s="8"/>
      <c r="K1512" s="8"/>
      <c r="Z1512" s="8">
        <v>42723</v>
      </c>
      <c r="AA1512">
        <v>2.657</v>
      </c>
      <c r="AB1512">
        <v>11.577999999999999</v>
      </c>
      <c r="AC1512" t="s">
        <v>107</v>
      </c>
    </row>
    <row r="1513" spans="1:29" x14ac:dyDescent="0.25">
      <c r="A1513" s="8"/>
      <c r="F1513" s="8"/>
      <c r="K1513" s="8"/>
      <c r="Z1513" s="8">
        <v>42724</v>
      </c>
      <c r="AA1513">
        <v>2.677</v>
      </c>
      <c r="AB1513">
        <v>12.475999999999999</v>
      </c>
      <c r="AC1513" t="s">
        <v>107</v>
      </c>
    </row>
    <row r="1514" spans="1:29" x14ac:dyDescent="0.25">
      <c r="A1514" s="8"/>
      <c r="F1514" s="8"/>
      <c r="K1514" s="8"/>
      <c r="Z1514" s="8">
        <v>42725</v>
      </c>
      <c r="AA1514">
        <v>2.6520000000000001</v>
      </c>
      <c r="AB1514">
        <v>12.397</v>
      </c>
      <c r="AC1514" t="s">
        <v>107</v>
      </c>
    </row>
    <row r="1515" spans="1:29" x14ac:dyDescent="0.25">
      <c r="A1515" s="8"/>
      <c r="F1515" s="8"/>
      <c r="K1515" s="8"/>
      <c r="Z1515" s="8">
        <v>42726</v>
      </c>
      <c r="AA1515">
        <v>2.6680000000000001</v>
      </c>
      <c r="AB1515">
        <v>13.143000000000001</v>
      </c>
      <c r="AC1515" t="s">
        <v>107</v>
      </c>
    </row>
    <row r="1516" spans="1:29" x14ac:dyDescent="0.25">
      <c r="A1516" s="8"/>
      <c r="F1516" s="8"/>
      <c r="K1516" s="8"/>
      <c r="Z1516" s="8">
        <v>42727</v>
      </c>
      <c r="AA1516">
        <v>2.6550000000000002</v>
      </c>
      <c r="AB1516">
        <v>12.708</v>
      </c>
      <c r="AC1516" t="s">
        <v>107</v>
      </c>
    </row>
    <row r="1517" spans="1:29" x14ac:dyDescent="0.25">
      <c r="A1517" s="8"/>
      <c r="F1517" s="8"/>
      <c r="K1517" s="8"/>
      <c r="Z1517" s="8">
        <v>42730</v>
      </c>
      <c r="AA1517">
        <v>2.6550000000000002</v>
      </c>
      <c r="AB1517">
        <v>12.579000000000001</v>
      </c>
      <c r="AC1517" t="s">
        <v>107</v>
      </c>
    </row>
    <row r="1518" spans="1:29" x14ac:dyDescent="0.25">
      <c r="A1518" s="8"/>
      <c r="F1518" s="8"/>
      <c r="K1518" s="8"/>
      <c r="Z1518" s="8">
        <v>42731</v>
      </c>
      <c r="AA1518">
        <v>2.677</v>
      </c>
      <c r="AB1518">
        <v>13.375</v>
      </c>
      <c r="AC1518" t="s">
        <v>107</v>
      </c>
    </row>
    <row r="1519" spans="1:29" x14ac:dyDescent="0.25">
      <c r="A1519" s="8"/>
      <c r="F1519" s="8"/>
      <c r="K1519" s="8"/>
      <c r="Z1519" s="8">
        <v>42732</v>
      </c>
      <c r="AA1519">
        <v>2.6259999999999999</v>
      </c>
      <c r="AB1519">
        <v>13.051</v>
      </c>
      <c r="AC1519" t="s">
        <v>107</v>
      </c>
    </row>
    <row r="1520" spans="1:29" x14ac:dyDescent="0.25">
      <c r="A1520" s="8"/>
      <c r="F1520" s="8"/>
      <c r="K1520" s="8"/>
      <c r="Z1520" s="8">
        <v>42733</v>
      </c>
      <c r="AA1520">
        <v>2.5960000000000001</v>
      </c>
      <c r="AB1520">
        <v>13.901999999999999</v>
      </c>
      <c r="AC1520" t="s">
        <v>107</v>
      </c>
    </row>
    <row r="1521" spans="1:29" x14ac:dyDescent="0.25">
      <c r="A1521" s="8"/>
      <c r="F1521" s="8"/>
      <c r="K1521" s="8"/>
      <c r="Z1521" s="8">
        <v>42734</v>
      </c>
      <c r="AA1521">
        <v>2.5680000000000001</v>
      </c>
      <c r="AB1521">
        <v>13.920999999999999</v>
      </c>
      <c r="AC1521" t="s">
        <v>107</v>
      </c>
    </row>
    <row r="1522" spans="1:29" x14ac:dyDescent="0.25">
      <c r="A1522" s="8"/>
      <c r="F1522" s="8"/>
      <c r="K1522" s="8"/>
      <c r="Z1522" s="8">
        <v>42737</v>
      </c>
      <c r="AA1522">
        <v>2.5680000000000001</v>
      </c>
      <c r="AB1522">
        <v>13.535</v>
      </c>
      <c r="AC1522" t="s">
        <v>107</v>
      </c>
    </row>
    <row r="1523" spans="1:29" x14ac:dyDescent="0.25">
      <c r="A1523" s="8"/>
      <c r="F1523" s="8"/>
      <c r="K1523" s="8"/>
      <c r="Z1523" s="8">
        <v>42738</v>
      </c>
      <c r="AA1523">
        <v>2.5590000000000002</v>
      </c>
      <c r="AB1523">
        <v>17.576000000000001</v>
      </c>
      <c r="AC1523" t="s">
        <v>107</v>
      </c>
    </row>
    <row r="1524" spans="1:29" x14ac:dyDescent="0.25">
      <c r="A1524" s="8"/>
      <c r="F1524" s="8"/>
      <c r="K1524" s="8"/>
      <c r="Z1524" s="8">
        <v>42739</v>
      </c>
      <c r="AA1524">
        <v>2.5489999999999999</v>
      </c>
      <c r="AB1524">
        <v>18.414000000000001</v>
      </c>
      <c r="AC1524" t="s">
        <v>107</v>
      </c>
    </row>
    <row r="1525" spans="1:29" x14ac:dyDescent="0.25">
      <c r="A1525" s="8"/>
      <c r="F1525" s="8"/>
      <c r="K1525" s="8"/>
      <c r="Z1525" s="8">
        <v>42740</v>
      </c>
      <c r="AA1525">
        <v>2.4529999999999998</v>
      </c>
      <c r="AB1525">
        <v>16.37</v>
      </c>
      <c r="AC1525" t="s">
        <v>107</v>
      </c>
    </row>
    <row r="1526" spans="1:29" x14ac:dyDescent="0.25">
      <c r="A1526" s="8"/>
      <c r="F1526" s="8"/>
      <c r="K1526" s="8"/>
      <c r="Z1526" s="8">
        <v>42741</v>
      </c>
      <c r="AA1526">
        <v>2.5179999999999998</v>
      </c>
      <c r="AB1526">
        <v>14.294</v>
      </c>
      <c r="AC1526" t="s">
        <v>107</v>
      </c>
    </row>
    <row r="1527" spans="1:29" x14ac:dyDescent="0.25">
      <c r="A1527" s="8"/>
      <c r="F1527" s="8"/>
      <c r="K1527" s="8"/>
      <c r="Z1527" s="8">
        <v>42744</v>
      </c>
      <c r="AA1527">
        <v>2.4630000000000001</v>
      </c>
      <c r="AB1527">
        <v>15.317</v>
      </c>
      <c r="AC1527" t="s">
        <v>107</v>
      </c>
    </row>
    <row r="1528" spans="1:29" x14ac:dyDescent="0.25">
      <c r="A1528" s="8"/>
      <c r="F1528" s="8"/>
      <c r="K1528" s="8"/>
      <c r="Z1528" s="8">
        <v>42745</v>
      </c>
      <c r="AA1528">
        <v>2.4710000000000001</v>
      </c>
      <c r="AB1528">
        <v>13.885999999999999</v>
      </c>
      <c r="AC1528" t="s">
        <v>107</v>
      </c>
    </row>
    <row r="1529" spans="1:29" x14ac:dyDescent="0.25">
      <c r="A1529" s="8"/>
      <c r="F1529" s="8"/>
      <c r="K1529" s="8"/>
      <c r="Z1529" s="8">
        <v>42746</v>
      </c>
      <c r="AA1529">
        <v>2.4609999999999999</v>
      </c>
      <c r="AB1529">
        <v>13.128</v>
      </c>
      <c r="AC1529" t="s">
        <v>107</v>
      </c>
    </row>
    <row r="1530" spans="1:29" x14ac:dyDescent="0.25">
      <c r="A1530" s="8"/>
      <c r="F1530" s="8"/>
      <c r="K1530" s="8"/>
      <c r="Z1530" s="8">
        <v>42747</v>
      </c>
      <c r="AA1530">
        <v>2.4529999999999998</v>
      </c>
      <c r="AB1530">
        <v>13.182</v>
      </c>
      <c r="AC1530" t="s">
        <v>107</v>
      </c>
    </row>
    <row r="1531" spans="1:29" x14ac:dyDescent="0.25">
      <c r="A1531" s="8"/>
      <c r="F1531" s="8"/>
      <c r="K1531" s="8"/>
      <c r="Z1531" s="8">
        <v>42748</v>
      </c>
      <c r="AA1531">
        <v>2.4790000000000001</v>
      </c>
      <c r="AB1531">
        <v>10.895</v>
      </c>
      <c r="AC1531" t="s">
        <v>107</v>
      </c>
    </row>
    <row r="1532" spans="1:29" x14ac:dyDescent="0.25">
      <c r="A1532" s="8"/>
      <c r="F1532" s="8"/>
      <c r="K1532" s="8"/>
      <c r="Z1532" s="8">
        <v>42751</v>
      </c>
      <c r="AA1532">
        <v>2.4790000000000001</v>
      </c>
      <c r="AB1532">
        <v>12.224</v>
      </c>
      <c r="AC1532" t="s">
        <v>107</v>
      </c>
    </row>
    <row r="1533" spans="1:29" x14ac:dyDescent="0.25">
      <c r="A1533" s="8"/>
      <c r="F1533" s="8"/>
      <c r="K1533" s="8"/>
      <c r="Z1533" s="8">
        <v>42752</v>
      </c>
      <c r="AA1533">
        <v>2.4129999999999998</v>
      </c>
      <c r="AB1533">
        <v>12.196</v>
      </c>
      <c r="AC1533" t="s">
        <v>107</v>
      </c>
    </row>
    <row r="1534" spans="1:29" x14ac:dyDescent="0.25">
      <c r="A1534" s="8"/>
      <c r="F1534" s="8"/>
      <c r="K1534" s="8"/>
      <c r="Z1534" s="8">
        <v>42753</v>
      </c>
      <c r="AA1534">
        <v>2.5220000000000002</v>
      </c>
      <c r="AB1534">
        <v>13.102</v>
      </c>
      <c r="AC1534" t="s">
        <v>107</v>
      </c>
    </row>
    <row r="1535" spans="1:29" x14ac:dyDescent="0.25">
      <c r="A1535" s="8"/>
      <c r="F1535" s="8"/>
      <c r="K1535" s="8"/>
      <c r="Z1535" s="8">
        <v>42754</v>
      </c>
      <c r="AA1535">
        <v>2.5620000000000003</v>
      </c>
      <c r="AB1535">
        <v>11.426</v>
      </c>
      <c r="AC1535" t="s">
        <v>107</v>
      </c>
    </row>
    <row r="1536" spans="1:29" x14ac:dyDescent="0.25">
      <c r="A1536" s="8"/>
      <c r="F1536" s="8"/>
      <c r="K1536" s="8"/>
      <c r="Z1536" s="8">
        <v>42755</v>
      </c>
      <c r="AA1536">
        <v>2.5609999999999999</v>
      </c>
      <c r="AB1536">
        <v>10.978999999999999</v>
      </c>
      <c r="AC1536" t="s">
        <v>107</v>
      </c>
    </row>
    <row r="1537" spans="1:29" x14ac:dyDescent="0.25">
      <c r="A1537" s="8"/>
      <c r="F1537" s="8"/>
      <c r="K1537" s="8"/>
      <c r="Z1537" s="8">
        <v>42758</v>
      </c>
      <c r="AA1537">
        <v>2.4929999999999999</v>
      </c>
      <c r="AB1537">
        <v>9.7390000000000008</v>
      </c>
      <c r="AC1537" t="s">
        <v>107</v>
      </c>
    </row>
    <row r="1538" spans="1:29" x14ac:dyDescent="0.25">
      <c r="A1538" s="8"/>
      <c r="F1538" s="8"/>
      <c r="K1538" s="8"/>
      <c r="Z1538" s="8">
        <v>42759</v>
      </c>
      <c r="AA1538">
        <v>2.5620000000000003</v>
      </c>
      <c r="AB1538">
        <v>10.772</v>
      </c>
      <c r="AC1538" t="s">
        <v>107</v>
      </c>
    </row>
    <row r="1539" spans="1:29" x14ac:dyDescent="0.25">
      <c r="A1539" s="8"/>
      <c r="F1539" s="8"/>
      <c r="K1539" s="8"/>
      <c r="Z1539" s="8">
        <v>42760</v>
      </c>
      <c r="AA1539">
        <v>2.6059999999999999</v>
      </c>
      <c r="AB1539">
        <v>9.4770000000000003</v>
      </c>
      <c r="AC1539" t="s">
        <v>107</v>
      </c>
    </row>
    <row r="1540" spans="1:29" x14ac:dyDescent="0.25">
      <c r="A1540" s="8"/>
      <c r="F1540" s="8"/>
      <c r="K1540" s="8"/>
      <c r="Z1540" s="8">
        <v>42761</v>
      </c>
      <c r="AA1540">
        <v>2.5960000000000001</v>
      </c>
      <c r="AB1540">
        <v>8.4510000000000005</v>
      </c>
      <c r="AC1540" t="s">
        <v>107</v>
      </c>
    </row>
    <row r="1541" spans="1:29" x14ac:dyDescent="0.25">
      <c r="A1541" s="8"/>
      <c r="F1541" s="8"/>
      <c r="K1541" s="8"/>
      <c r="Z1541" s="8">
        <v>42762</v>
      </c>
      <c r="AA1541">
        <v>2.5739999999999998</v>
      </c>
      <c r="AB1541">
        <v>7.577</v>
      </c>
      <c r="AC1541" t="s">
        <v>107</v>
      </c>
    </row>
    <row r="1542" spans="1:29" x14ac:dyDescent="0.25">
      <c r="A1542" s="8"/>
      <c r="F1542" s="8"/>
      <c r="K1542" s="8"/>
      <c r="Z1542" s="8">
        <v>42765</v>
      </c>
      <c r="AA1542">
        <v>2.5819999999999999</v>
      </c>
      <c r="AB1542">
        <v>8.5489999999999995</v>
      </c>
      <c r="AC1542" t="s">
        <v>107</v>
      </c>
    </row>
    <row r="1543" spans="1:29" x14ac:dyDescent="0.25">
      <c r="A1543" s="8"/>
      <c r="F1543" s="8"/>
      <c r="K1543" s="8"/>
      <c r="Z1543" s="8">
        <v>42766</v>
      </c>
      <c r="AA1543">
        <v>2.5470000000000002</v>
      </c>
      <c r="AB1543">
        <v>7.5940000000000003</v>
      </c>
      <c r="AC1543" t="s">
        <v>107</v>
      </c>
    </row>
    <row r="1544" spans="1:29" x14ac:dyDescent="0.25">
      <c r="A1544" s="8"/>
      <c r="F1544" s="8"/>
      <c r="K1544" s="8"/>
      <c r="Z1544" s="8">
        <v>42767</v>
      </c>
      <c r="AA1544">
        <v>2.5569999999999999</v>
      </c>
      <c r="AB1544">
        <v>6.8209999999999997</v>
      </c>
      <c r="AC1544" t="s">
        <v>107</v>
      </c>
    </row>
    <row r="1545" spans="1:29" x14ac:dyDescent="0.25">
      <c r="A1545" s="8"/>
      <c r="F1545" s="8"/>
      <c r="K1545" s="8"/>
      <c r="Z1545" s="8">
        <v>42768</v>
      </c>
      <c r="AA1545">
        <v>2.5620000000000003</v>
      </c>
      <c r="AB1545">
        <v>7.0629999999999997</v>
      </c>
      <c r="AC1545" t="s">
        <v>107</v>
      </c>
    </row>
    <row r="1546" spans="1:29" x14ac:dyDescent="0.25">
      <c r="A1546" s="8"/>
      <c r="F1546" s="8"/>
      <c r="K1546" s="8"/>
      <c r="Z1546" s="8">
        <v>42769</v>
      </c>
      <c r="AA1546">
        <v>2.5579999999999998</v>
      </c>
      <c r="AB1546">
        <v>5.95</v>
      </c>
      <c r="AC1546" t="s">
        <v>107</v>
      </c>
    </row>
    <row r="1547" spans="1:29" x14ac:dyDescent="0.25">
      <c r="A1547" s="8"/>
      <c r="F1547" s="8"/>
      <c r="K1547" s="8"/>
      <c r="Z1547" s="8">
        <v>42772</v>
      </c>
      <c r="AA1547">
        <v>2.5009999999999999</v>
      </c>
      <c r="AB1547">
        <v>4.165</v>
      </c>
      <c r="AC1547" t="s">
        <v>107</v>
      </c>
    </row>
    <row r="1548" spans="1:29" x14ac:dyDescent="0.25">
      <c r="A1548" s="8"/>
      <c r="F1548" s="8"/>
      <c r="K1548" s="8"/>
      <c r="Z1548" s="8">
        <v>42773</v>
      </c>
      <c r="AA1548">
        <v>2.4849999999999999</v>
      </c>
      <c r="AB1548">
        <v>5.0510000000000002</v>
      </c>
      <c r="AC1548" t="s">
        <v>107</v>
      </c>
    </row>
    <row r="1549" spans="1:29" x14ac:dyDescent="0.25">
      <c r="A1549" s="8"/>
      <c r="F1549" s="8"/>
      <c r="K1549" s="8"/>
      <c r="Z1549" s="8">
        <v>42774</v>
      </c>
      <c r="AA1549">
        <v>2.4220000000000002</v>
      </c>
      <c r="AB1549">
        <v>6.5179999999999998</v>
      </c>
      <c r="AC1549" t="s">
        <v>107</v>
      </c>
    </row>
    <row r="1550" spans="1:29" x14ac:dyDescent="0.25">
      <c r="A1550" s="8"/>
      <c r="F1550" s="8"/>
      <c r="K1550" s="8"/>
      <c r="Z1550" s="8">
        <v>42775</v>
      </c>
      <c r="AA1550">
        <v>2.4889999999999999</v>
      </c>
      <c r="AB1550">
        <v>7.1159999999999997</v>
      </c>
      <c r="AC1550" t="s">
        <v>107</v>
      </c>
    </row>
    <row r="1551" spans="1:29" x14ac:dyDescent="0.25">
      <c r="A1551" s="8"/>
      <c r="F1551" s="8"/>
      <c r="K1551" s="8"/>
      <c r="Z1551" s="8">
        <v>42776</v>
      </c>
      <c r="AA1551">
        <v>2.5</v>
      </c>
      <c r="AB1551">
        <v>6.5570000000000004</v>
      </c>
      <c r="AC1551" t="s">
        <v>107</v>
      </c>
    </row>
    <row r="1552" spans="1:29" x14ac:dyDescent="0.25">
      <c r="A1552" s="8"/>
      <c r="F1552" s="8"/>
      <c r="K1552" s="8"/>
      <c r="Z1552" s="8">
        <v>42779</v>
      </c>
      <c r="AA1552">
        <v>2.5300000000000002</v>
      </c>
      <c r="AB1552">
        <v>6.1779999999999999</v>
      </c>
      <c r="AC1552" t="s">
        <v>107</v>
      </c>
    </row>
    <row r="1553" spans="1:29" x14ac:dyDescent="0.25">
      <c r="A1553" s="8"/>
      <c r="F1553" s="8"/>
      <c r="K1553" s="8"/>
      <c r="Z1553" s="8">
        <v>42780</v>
      </c>
      <c r="AA1553">
        <v>2.5649999999999999</v>
      </c>
      <c r="AB1553">
        <v>6.6890000000000001</v>
      </c>
      <c r="AC1553" t="s">
        <v>107</v>
      </c>
    </row>
    <row r="1554" spans="1:29" x14ac:dyDescent="0.25">
      <c r="A1554" s="8"/>
      <c r="F1554" s="8"/>
      <c r="K1554" s="8"/>
      <c r="Z1554" s="8">
        <v>42781</v>
      </c>
      <c r="AA1554">
        <v>2.5880000000000001</v>
      </c>
      <c r="AB1554">
        <v>6.2789999999999999</v>
      </c>
      <c r="AC1554" t="s">
        <v>107</v>
      </c>
    </row>
    <row r="1555" spans="1:29" x14ac:dyDescent="0.25">
      <c r="A1555" s="8"/>
      <c r="F1555" s="8"/>
      <c r="K1555" s="8"/>
      <c r="Z1555" s="8">
        <v>42782</v>
      </c>
      <c r="AA1555">
        <v>2.5460000000000003</v>
      </c>
      <c r="AB1555">
        <v>5.77</v>
      </c>
      <c r="AC1555" t="s">
        <v>107</v>
      </c>
    </row>
    <row r="1556" spans="1:29" x14ac:dyDescent="0.25">
      <c r="A1556" s="8"/>
      <c r="F1556" s="8"/>
      <c r="K1556" s="8"/>
      <c r="Z1556" s="8">
        <v>42783</v>
      </c>
      <c r="AA1556">
        <v>2.5150000000000001</v>
      </c>
      <c r="AB1556">
        <v>3.085</v>
      </c>
      <c r="AC1556" t="s">
        <v>107</v>
      </c>
    </row>
    <row r="1557" spans="1:29" x14ac:dyDescent="0.25">
      <c r="A1557" s="8"/>
      <c r="F1557" s="8"/>
      <c r="K1557" s="8"/>
      <c r="Z1557" s="8">
        <v>42786</v>
      </c>
      <c r="AA1557">
        <v>2.5150000000000001</v>
      </c>
      <c r="AB1557">
        <v>2.7439999999999998</v>
      </c>
      <c r="AC1557" t="s">
        <v>107</v>
      </c>
    </row>
    <row r="1558" spans="1:29" x14ac:dyDescent="0.25">
      <c r="A1558" s="8"/>
      <c r="F1558" s="8"/>
      <c r="K1558" s="8"/>
      <c r="Z1558" s="8">
        <v>42787</v>
      </c>
      <c r="AA1558">
        <v>2.5270000000000001</v>
      </c>
      <c r="AB1558">
        <v>0.77500000000000002</v>
      </c>
      <c r="AC1558" t="s">
        <v>107</v>
      </c>
    </row>
    <row r="1559" spans="1:29" x14ac:dyDescent="0.25">
      <c r="A1559" s="8"/>
      <c r="F1559" s="8"/>
      <c r="K1559" s="8"/>
      <c r="Z1559" s="8">
        <v>42788</v>
      </c>
      <c r="AA1559">
        <v>2.5140000000000002</v>
      </c>
      <c r="AB1559">
        <v>1.2170000000000001</v>
      </c>
      <c r="AC1559" t="s">
        <v>107</v>
      </c>
    </row>
    <row r="1560" spans="1:29" x14ac:dyDescent="0.25">
      <c r="A1560" s="8"/>
      <c r="F1560" s="8"/>
      <c r="K1560" s="8"/>
      <c r="Z1560" s="8">
        <v>42789</v>
      </c>
      <c r="AA1560">
        <v>2.4779999999999998</v>
      </c>
      <c r="AB1560">
        <v>1.323</v>
      </c>
      <c r="AC1560" t="s">
        <v>107</v>
      </c>
    </row>
    <row r="1561" spans="1:29" x14ac:dyDescent="0.25">
      <c r="A1561" s="8"/>
      <c r="F1561" s="8"/>
      <c r="K1561" s="8"/>
      <c r="Z1561" s="8">
        <v>42790</v>
      </c>
      <c r="AA1561">
        <v>2.419</v>
      </c>
      <c r="AB1561">
        <v>1.405</v>
      </c>
      <c r="AC1561" t="s">
        <v>107</v>
      </c>
    </row>
    <row r="1562" spans="1:29" x14ac:dyDescent="0.25">
      <c r="A1562" s="8"/>
      <c r="F1562" s="8"/>
      <c r="K1562" s="8"/>
      <c r="Z1562" s="8">
        <v>42793</v>
      </c>
      <c r="AA1562">
        <v>2.468</v>
      </c>
      <c r="AB1562">
        <v>2.1059999999999999</v>
      </c>
      <c r="AC1562" t="s">
        <v>107</v>
      </c>
    </row>
    <row r="1563" spans="1:29" x14ac:dyDescent="0.25">
      <c r="A1563" s="8"/>
      <c r="F1563" s="8"/>
      <c r="K1563" s="8"/>
      <c r="Z1563" s="8">
        <v>42794</v>
      </c>
      <c r="AA1563">
        <v>2.492</v>
      </c>
      <c r="AB1563">
        <v>1.6320000000000001</v>
      </c>
      <c r="AC1563" t="s">
        <v>107</v>
      </c>
    </row>
    <row r="1564" spans="1:29" x14ac:dyDescent="0.25">
      <c r="A1564" s="8"/>
      <c r="F1564" s="8"/>
      <c r="K1564" s="8"/>
      <c r="Z1564" s="8">
        <v>42795</v>
      </c>
      <c r="AA1564">
        <v>2.56</v>
      </c>
      <c r="AB1564">
        <v>4.2450000000000001</v>
      </c>
      <c r="AC1564" t="s">
        <v>107</v>
      </c>
    </row>
    <row r="1565" spans="1:29" x14ac:dyDescent="0.25">
      <c r="A1565" s="8"/>
      <c r="F1565" s="8"/>
      <c r="K1565" s="8"/>
      <c r="Z1565" s="8">
        <v>42796</v>
      </c>
      <c r="AA1565">
        <v>2.5830000000000002</v>
      </c>
      <c r="AB1565">
        <v>3.0249999999999999</v>
      </c>
      <c r="AC1565" t="s">
        <v>107</v>
      </c>
    </row>
    <row r="1566" spans="1:29" x14ac:dyDescent="0.25">
      <c r="A1566" s="8"/>
      <c r="F1566" s="8"/>
      <c r="K1566" s="8"/>
      <c r="Z1566" s="8">
        <v>42797</v>
      </c>
      <c r="AA1566">
        <v>2.5789999999999997</v>
      </c>
      <c r="AB1566">
        <v>2.7109999999999999</v>
      </c>
      <c r="AC1566" t="s">
        <v>107</v>
      </c>
    </row>
    <row r="1567" spans="1:29" x14ac:dyDescent="0.25">
      <c r="A1567" s="8"/>
      <c r="F1567" s="8"/>
      <c r="K1567" s="8"/>
      <c r="Z1567" s="8">
        <v>42800</v>
      </c>
      <c r="AA1567">
        <v>2.6029999999999998</v>
      </c>
      <c r="AB1567">
        <v>4.5590000000000002</v>
      </c>
      <c r="AC1567" t="s">
        <v>107</v>
      </c>
    </row>
    <row r="1568" spans="1:29" x14ac:dyDescent="0.25">
      <c r="A1568" s="8"/>
      <c r="F1568" s="8"/>
      <c r="K1568" s="8"/>
      <c r="Z1568" s="8">
        <v>42801</v>
      </c>
      <c r="AA1568">
        <v>2.6189999999999998</v>
      </c>
      <c r="AB1568">
        <v>5.9379999999999997</v>
      </c>
      <c r="AC1568" t="s">
        <v>107</v>
      </c>
    </row>
    <row r="1569" spans="1:29" x14ac:dyDescent="0.25">
      <c r="A1569" s="8"/>
      <c r="F1569" s="8"/>
      <c r="K1569" s="8"/>
      <c r="Z1569" s="8">
        <v>42802</v>
      </c>
      <c r="AA1569">
        <v>2.661</v>
      </c>
      <c r="AB1569">
        <v>5.1820000000000004</v>
      </c>
      <c r="AC1569" t="s">
        <v>107</v>
      </c>
    </row>
    <row r="1570" spans="1:29" x14ac:dyDescent="0.25">
      <c r="A1570" s="8"/>
      <c r="F1570" s="8"/>
      <c r="K1570" s="8"/>
      <c r="Z1570" s="8">
        <v>42803</v>
      </c>
      <c r="AA1570">
        <v>2.7119999999999997</v>
      </c>
      <c r="AB1570">
        <v>4.6959999999999997</v>
      </c>
      <c r="AC1570" t="s">
        <v>107</v>
      </c>
    </row>
    <row r="1571" spans="1:29" x14ac:dyDescent="0.25">
      <c r="A1571" s="8"/>
      <c r="F1571" s="8"/>
      <c r="K1571" s="8"/>
      <c r="Z1571" s="8">
        <v>42804</v>
      </c>
      <c r="AA1571">
        <v>2.6870000000000003</v>
      </c>
      <c r="AB1571">
        <v>4.2050000000000001</v>
      </c>
      <c r="AC1571" t="s">
        <v>107</v>
      </c>
    </row>
    <row r="1572" spans="1:29" x14ac:dyDescent="0.25">
      <c r="A1572" s="8"/>
      <c r="F1572" s="8"/>
      <c r="K1572" s="8"/>
      <c r="Z1572" s="8">
        <v>42807</v>
      </c>
      <c r="AA1572">
        <v>2.7389999999999999</v>
      </c>
      <c r="AB1572">
        <v>4.6420000000000003</v>
      </c>
      <c r="AC1572" t="s">
        <v>107</v>
      </c>
    </row>
    <row r="1573" spans="1:29" x14ac:dyDescent="0.25">
      <c r="A1573" s="8"/>
      <c r="F1573" s="8"/>
      <c r="K1573" s="8"/>
      <c r="Z1573" s="8">
        <v>42808</v>
      </c>
      <c r="AA1573">
        <v>2.7069999999999999</v>
      </c>
      <c r="AB1573">
        <v>4.1020000000000003</v>
      </c>
      <c r="AC1573" t="s">
        <v>107</v>
      </c>
    </row>
    <row r="1574" spans="1:29" x14ac:dyDescent="0.25">
      <c r="A1574" s="8"/>
      <c r="F1574" s="8"/>
      <c r="K1574" s="8"/>
      <c r="Z1574" s="8">
        <v>42809</v>
      </c>
      <c r="AA1574">
        <v>2.6080000000000001</v>
      </c>
      <c r="AB1574">
        <v>3.7549999999999999</v>
      </c>
      <c r="AC1574" t="s">
        <v>107</v>
      </c>
    </row>
    <row r="1575" spans="1:29" x14ac:dyDescent="0.25">
      <c r="A1575" s="8"/>
      <c r="F1575" s="8"/>
      <c r="K1575" s="8"/>
      <c r="Z1575" s="8">
        <v>42810</v>
      </c>
      <c r="AA1575">
        <v>2.6579999999999999</v>
      </c>
      <c r="AB1575">
        <v>5.6449999999999996</v>
      </c>
      <c r="AC1575" t="s">
        <v>107</v>
      </c>
    </row>
    <row r="1576" spans="1:29" x14ac:dyDescent="0.25">
      <c r="A1576" s="8"/>
      <c r="F1576" s="8"/>
      <c r="K1576" s="8"/>
      <c r="Z1576" s="8">
        <v>42811</v>
      </c>
      <c r="AA1576">
        <v>2.6150000000000002</v>
      </c>
      <c r="AB1576">
        <v>3.9140000000000001</v>
      </c>
      <c r="AC1576" t="s">
        <v>107</v>
      </c>
    </row>
    <row r="1577" spans="1:29" x14ac:dyDescent="0.25">
      <c r="A1577" s="8"/>
      <c r="F1577" s="8"/>
      <c r="K1577" s="8"/>
      <c r="Z1577" s="8">
        <v>42814</v>
      </c>
      <c r="AA1577">
        <v>2.5750000000000002</v>
      </c>
      <c r="AB1577">
        <v>4.3730000000000002</v>
      </c>
      <c r="AC1577" t="s">
        <v>107</v>
      </c>
    </row>
    <row r="1578" spans="1:29" x14ac:dyDescent="0.25">
      <c r="A1578" s="8"/>
      <c r="F1578" s="8"/>
      <c r="K1578" s="8"/>
      <c r="Z1578" s="8">
        <v>42815</v>
      </c>
      <c r="AA1578">
        <v>2.5289999999999999</v>
      </c>
      <c r="AB1578">
        <v>4.3600000000000003</v>
      </c>
      <c r="AC1578" t="s">
        <v>107</v>
      </c>
    </row>
    <row r="1579" spans="1:29" x14ac:dyDescent="0.25">
      <c r="A1579" s="8"/>
      <c r="F1579" s="8"/>
      <c r="K1579" s="8"/>
      <c r="Z1579" s="8">
        <v>42816</v>
      </c>
      <c r="AA1579">
        <v>2.5140000000000002</v>
      </c>
      <c r="AB1579">
        <v>4.673</v>
      </c>
      <c r="AC1579" t="s">
        <v>107</v>
      </c>
    </row>
    <row r="1580" spans="1:29" x14ac:dyDescent="0.25">
      <c r="A1580" s="8"/>
      <c r="F1580" s="8"/>
      <c r="K1580" s="8"/>
      <c r="Z1580" s="8">
        <v>42817</v>
      </c>
      <c r="AA1580">
        <v>2.5249999999999999</v>
      </c>
      <c r="AB1580">
        <v>2.746</v>
      </c>
      <c r="AC1580" t="s">
        <v>107</v>
      </c>
    </row>
    <row r="1581" spans="1:29" x14ac:dyDescent="0.25">
      <c r="A1581" s="8"/>
      <c r="F1581" s="8"/>
      <c r="K1581" s="8"/>
      <c r="Z1581" s="8">
        <v>42818</v>
      </c>
      <c r="AA1581">
        <v>2.5150000000000001</v>
      </c>
      <c r="AB1581">
        <v>2.3580000000000001</v>
      </c>
      <c r="AC1581" t="s">
        <v>107</v>
      </c>
    </row>
    <row r="1582" spans="1:29" x14ac:dyDescent="0.25">
      <c r="A1582" s="8"/>
      <c r="F1582" s="8"/>
      <c r="K1582" s="8"/>
      <c r="Z1582" s="8">
        <v>42821</v>
      </c>
      <c r="AA1582">
        <v>2.4820000000000002</v>
      </c>
      <c r="AB1582">
        <v>3.9060000000000001</v>
      </c>
      <c r="AC1582" t="s">
        <v>107</v>
      </c>
    </row>
    <row r="1583" spans="1:29" x14ac:dyDescent="0.25">
      <c r="A1583" s="8"/>
      <c r="F1583" s="8"/>
      <c r="K1583" s="8"/>
      <c r="Z1583" s="8">
        <v>42822</v>
      </c>
      <c r="AA1583">
        <v>2.5230000000000001</v>
      </c>
      <c r="AB1583">
        <v>3.2850000000000001</v>
      </c>
      <c r="AC1583" t="s">
        <v>107</v>
      </c>
    </row>
    <row r="1584" spans="1:29" x14ac:dyDescent="0.25">
      <c r="A1584" s="8"/>
      <c r="F1584" s="8"/>
      <c r="K1584" s="8"/>
      <c r="Z1584" s="8">
        <v>42823</v>
      </c>
      <c r="AA1584">
        <v>2.4820000000000002</v>
      </c>
      <c r="AB1584">
        <v>2.4009999999999998</v>
      </c>
      <c r="AC1584" t="s">
        <v>107</v>
      </c>
    </row>
    <row r="1585" spans="1:29" x14ac:dyDescent="0.25">
      <c r="A1585" s="8"/>
      <c r="F1585" s="8"/>
      <c r="K1585" s="8"/>
      <c r="Z1585" s="8">
        <v>42824</v>
      </c>
      <c r="AA1585">
        <v>2.5220000000000002</v>
      </c>
      <c r="AB1585">
        <v>1.0369999999999999</v>
      </c>
      <c r="AC1585" t="s">
        <v>107</v>
      </c>
    </row>
    <row r="1586" spans="1:29" x14ac:dyDescent="0.25">
      <c r="A1586" s="8"/>
      <c r="F1586" s="8"/>
      <c r="K1586" s="8"/>
      <c r="Z1586" s="8">
        <v>42825</v>
      </c>
      <c r="AA1586">
        <v>2.4870000000000001</v>
      </c>
      <c r="AB1586">
        <v>-8.2000000000000003E-2</v>
      </c>
      <c r="AC1586" t="s">
        <v>107</v>
      </c>
    </row>
    <row r="1587" spans="1:29" x14ac:dyDescent="0.25">
      <c r="A1587" s="8"/>
      <c r="F1587" s="8"/>
      <c r="K1587" s="8"/>
      <c r="Z1587" s="8">
        <v>42828</v>
      </c>
      <c r="AA1587">
        <v>2.42</v>
      </c>
      <c r="AB1587">
        <v>0.88300000000000001</v>
      </c>
      <c r="AC1587" t="s">
        <v>107</v>
      </c>
    </row>
    <row r="1588" spans="1:29" x14ac:dyDescent="0.25">
      <c r="A1588" s="8"/>
      <c r="F1588" s="8"/>
      <c r="K1588" s="8"/>
      <c r="Z1588" s="8">
        <v>42829</v>
      </c>
      <c r="AA1588">
        <v>2.46</v>
      </c>
      <c r="AB1588">
        <v>0.81</v>
      </c>
      <c r="AC1588" t="s">
        <v>107</v>
      </c>
    </row>
    <row r="1589" spans="1:29" x14ac:dyDescent="0.25">
      <c r="A1589" s="8"/>
      <c r="F1589" s="8"/>
      <c r="K1589" s="8"/>
      <c r="Z1589" s="8">
        <v>42830</v>
      </c>
      <c r="AA1589">
        <v>2.4350000000000001</v>
      </c>
      <c r="AB1589">
        <v>1.0289999999999999</v>
      </c>
      <c r="AC1589" t="s">
        <v>107</v>
      </c>
    </row>
    <row r="1590" spans="1:29" x14ac:dyDescent="0.25">
      <c r="A1590" s="8"/>
      <c r="F1590" s="8"/>
      <c r="K1590" s="8"/>
      <c r="Z1590" s="8">
        <v>42831</v>
      </c>
      <c r="AA1590">
        <v>2.4409999999999998</v>
      </c>
      <c r="AB1590">
        <v>1.877</v>
      </c>
      <c r="AC1590" t="s">
        <v>107</v>
      </c>
    </row>
    <row r="1591" spans="1:29" x14ac:dyDescent="0.25">
      <c r="A1591" s="8"/>
      <c r="F1591" s="8"/>
      <c r="K1591" s="8"/>
      <c r="Z1591" s="8">
        <v>42832</v>
      </c>
      <c r="AA1591">
        <v>2.4740000000000002</v>
      </c>
      <c r="AB1591">
        <v>1.6779999999999999</v>
      </c>
      <c r="AC1591" t="s">
        <v>10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1591"/>
  <sheetViews>
    <sheetView topLeftCell="Q1" workbookViewId="0">
      <selection activeCell="AD12" sqref="AD12"/>
    </sheetView>
  </sheetViews>
  <sheetFormatPr defaultRowHeight="15" x14ac:dyDescent="0.25"/>
  <cols>
    <col min="1" max="1" width="19" style="7" bestFit="1" customWidth="1"/>
    <col min="6" max="6" width="20" style="7" bestFit="1" customWidth="1"/>
    <col min="11" max="11" width="9.7109375" style="7" bestFit="1" customWidth="1"/>
    <col min="16" max="16" width="9.140625" style="7"/>
    <col min="21" max="21" width="9.140625" style="7"/>
    <col min="26" max="26" width="9.140625" style="7"/>
  </cols>
  <sheetData>
    <row r="1" spans="1:39" x14ac:dyDescent="0.25">
      <c r="A1" s="7" t="str">
        <f>'Input Sheet'!F35</f>
        <v>RFGB 4.375 07/04/19 Govt</v>
      </c>
      <c r="F1" s="7" t="str">
        <f>'Input Sheet'!F36</f>
        <v>RFGB 3.375 04/15/20 Govt</v>
      </c>
      <c r="K1" s="7" t="str">
        <f>'Input Sheet'!F37</f>
        <v>RFGB 1.625 09/15/22 Govt</v>
      </c>
      <c r="P1" s="7" t="str">
        <f>'Input Sheet'!F38</f>
        <v>RFGB 2 04/15/24 Govt</v>
      </c>
      <c r="U1" s="7" t="str">
        <f>'Input Sheet'!F39</f>
        <v>RFGB 0.5 04/15/26 Govt</v>
      </c>
      <c r="Z1" s="7" t="str">
        <f>'Input Sheet'!F40</f>
        <v>RFGB 0.75 04/15/31 Govt</v>
      </c>
      <c r="AE1" s="7" t="str">
        <f>'Input Sheet'!F41</f>
        <v>#N/A Invalid Security Govt</v>
      </c>
      <c r="AJ1" s="7" t="str">
        <f>'Input Sheet'!F42</f>
        <v>RFGB 2.625 07/04/42 Govt</v>
      </c>
    </row>
    <row r="2" spans="1:39" x14ac:dyDescent="0.25">
      <c r="A2" t="s">
        <v>103</v>
      </c>
      <c r="B2" t="s">
        <v>104</v>
      </c>
      <c r="C2" t="s">
        <v>108</v>
      </c>
      <c r="D2" t="s">
        <v>109</v>
      </c>
      <c r="F2" t="s">
        <v>103</v>
      </c>
      <c r="G2" t="s">
        <v>104</v>
      </c>
      <c r="H2" t="s">
        <v>108</v>
      </c>
      <c r="I2" t="s">
        <v>109</v>
      </c>
      <c r="K2" t="s">
        <v>103</v>
      </c>
      <c r="L2" t="s">
        <v>104</v>
      </c>
      <c r="M2" t="s">
        <v>108</v>
      </c>
      <c r="N2" t="s">
        <v>109</v>
      </c>
      <c r="P2" t="s">
        <v>103</v>
      </c>
      <c r="Q2" t="s">
        <v>104</v>
      </c>
      <c r="R2" t="s">
        <v>108</v>
      </c>
      <c r="S2" t="s">
        <v>109</v>
      </c>
      <c r="U2" t="s">
        <v>103</v>
      </c>
      <c r="V2" t="s">
        <v>104</v>
      </c>
      <c r="W2" t="s">
        <v>108</v>
      </c>
      <c r="X2" t="s">
        <v>109</v>
      </c>
      <c r="Z2" t="s">
        <v>103</v>
      </c>
      <c r="AA2" t="s">
        <v>104</v>
      </c>
      <c r="AB2" t="s">
        <v>108</v>
      </c>
      <c r="AC2" t="s">
        <v>109</v>
      </c>
      <c r="AE2" t="s">
        <v>103</v>
      </c>
      <c r="AF2" t="s">
        <v>104</v>
      </c>
      <c r="AG2" t="s">
        <v>108</v>
      </c>
      <c r="AH2" t="s">
        <v>109</v>
      </c>
      <c r="AJ2" t="s">
        <v>103</v>
      </c>
      <c r="AK2" t="s">
        <v>104</v>
      </c>
      <c r="AL2" t="s">
        <v>108</v>
      </c>
      <c r="AM2" t="s">
        <v>109</v>
      </c>
    </row>
    <row r="3" spans="1:39" x14ac:dyDescent="0.25">
      <c r="A3" s="3">
        <f>_xll.BDH($A$1,$B$2:$D$2,"3/8/2015","4/8/2017","Dir=V","Dts=S","Sort=A","Quote=C","QtTyp=Y","Days=T","Per=cd","DtFmt=D","UseDPDF=Y","cols=4;rows=545")</f>
        <v>42072</v>
      </c>
      <c r="B3">
        <v>-0.09</v>
      </c>
      <c r="C3">
        <v>-38.853000000000002</v>
      </c>
      <c r="D3">
        <v>-35.277000000000001</v>
      </c>
      <c r="F3" s="3">
        <f>_xll.BDH($F$1,$B$2:$D$2,"3/8/2015","4/8/2017","Dir=V","Dts=S","Sort=A","Quote=C","QtTyp=Y","Days=T","Per=cd","DtFmt=D","UseDPDF=Y","cols=4;rows=545")</f>
        <v>42072</v>
      </c>
      <c r="G3">
        <v>-4.5999999999999999E-2</v>
      </c>
      <c r="H3">
        <v>-40.457000000000001</v>
      </c>
      <c r="I3">
        <v>-37.268000000000001</v>
      </c>
      <c r="K3" s="3">
        <f>_xll.BDH($K$1,$B$2:$D$2,"3/8/2015","4/8/2017","Dir=V","Dts=S","Sort=A","Quote=C","QtTyp=Y","Days=T","Per=cd","DtFmt=D","UseDPDF=Y","cols=4;rows=545")</f>
        <v>42072</v>
      </c>
      <c r="L3">
        <v>0.161</v>
      </c>
      <c r="M3">
        <v>-41.29</v>
      </c>
      <c r="N3">
        <v>-39.79</v>
      </c>
      <c r="P3" s="3">
        <f>_xll.BDH($P$1,$B$2:$D$2,"3/8/2015","4/8/2017","Dir=V","Dts=S","Sort=A","Quote=C","QtTyp=Y","Days=T","Per=cd","DtFmt=D","UseDPDF=Y","cols=4;rows=545")</f>
        <v>42072</v>
      </c>
      <c r="Q3">
        <v>0.30499999999999999</v>
      </c>
      <c r="R3">
        <v>-40.822000000000003</v>
      </c>
      <c r="S3">
        <v>-38.674999999999997</v>
      </c>
      <c r="U3" s="3">
        <f>_xll.BDH($U$1,$B$2:$D$2,"3/8/2015","4/8/2017","Dir=V","Dts=S","Sort=A","Quote=C","QtTyp=Y","Days=T","Per=cd","DtFmt=D","UseDPDF=Y","cols=4;rows=288")</f>
        <v>42431</v>
      </c>
      <c r="V3">
        <v>0.59199999999999997</v>
      </c>
      <c r="W3" t="s">
        <v>107</v>
      </c>
      <c r="X3" t="s">
        <v>107</v>
      </c>
      <c r="Z3" s="3">
        <f>_xll.BDH($Z$1,$B$2:$D$2,"3/8/2015","4/8/2017","Dir=V","Dts=S","Sort=A","Quote=C","QtTyp=Y","Days=T","Per=cd","DtFmt=D","UseDPDF=Y","cols=4;rows=545")</f>
        <v>42072</v>
      </c>
      <c r="AA3">
        <v>0.76800000000000002</v>
      </c>
      <c r="AB3">
        <v>-28.808</v>
      </c>
      <c r="AC3">
        <v>-30.117000000000001</v>
      </c>
      <c r="AE3" s="3" t="str">
        <f>_xll.BDH($AE$1,$B$2:$D$2,"3/8/2015","4/8/2017","Dir=V","Dts=S","Sort=A","Quote=C","QtTyp=Y","Days=T","Per=cd","DtFmt=D","UseDPDF=Y")</f>
        <v>#N/A Invalid Security</v>
      </c>
      <c r="AJ3" s="3">
        <f>_xll.BDH($AJ$1,$B$2:$D$2,"3/8/2015","4/8/2017","Dir=V","Dts=S","Sort=A","Quote=C","QtTyp=Y","Days=T","Per=cd","DtFmt=D","UseDPDF=Y","cols=4;rows=545")</f>
        <v>42072</v>
      </c>
      <c r="AK3">
        <v>0.88600000000000001</v>
      </c>
      <c r="AL3">
        <v>-39.033000000000001</v>
      </c>
      <c r="AM3">
        <v>-33.067</v>
      </c>
    </row>
    <row r="4" spans="1:39" x14ac:dyDescent="0.25">
      <c r="A4" s="8">
        <v>42073</v>
      </c>
      <c r="B4">
        <v>-0.115</v>
      </c>
      <c r="C4">
        <v>-35.985999999999997</v>
      </c>
      <c r="D4">
        <v>-32.64</v>
      </c>
      <c r="F4" s="8">
        <v>42073</v>
      </c>
      <c r="G4">
        <v>-7.6999999999999999E-2</v>
      </c>
      <c r="H4">
        <v>-38.179000000000002</v>
      </c>
      <c r="I4">
        <v>-35.125999999999998</v>
      </c>
      <c r="K4" s="8">
        <v>42073</v>
      </c>
      <c r="L4">
        <v>0.104</v>
      </c>
      <c r="M4">
        <v>-41.973999999999997</v>
      </c>
      <c r="N4">
        <v>-40.329000000000001</v>
      </c>
      <c r="P4" s="8">
        <v>42073</v>
      </c>
      <c r="Q4">
        <v>0.23899999999999999</v>
      </c>
      <c r="R4">
        <v>-35.685000000000002</v>
      </c>
      <c r="S4">
        <v>-33.613</v>
      </c>
      <c r="U4" s="8">
        <v>42432</v>
      </c>
      <c r="V4">
        <v>0.54800000000000004</v>
      </c>
      <c r="W4">
        <v>-0.26200000000000001</v>
      </c>
      <c r="X4">
        <v>-0.38700000000000001</v>
      </c>
      <c r="Z4" s="8">
        <v>42073</v>
      </c>
      <c r="AA4">
        <v>0.66600000000000004</v>
      </c>
      <c r="AB4">
        <v>-23.710999999999999</v>
      </c>
      <c r="AC4">
        <v>-24.423999999999999</v>
      </c>
      <c r="AE4" s="3"/>
      <c r="AJ4" s="3">
        <v>42073</v>
      </c>
      <c r="AK4">
        <v>0.749</v>
      </c>
      <c r="AL4">
        <v>-35.475000000000001</v>
      </c>
      <c r="AM4">
        <v>-29.437000000000001</v>
      </c>
    </row>
    <row r="5" spans="1:39" x14ac:dyDescent="0.25">
      <c r="A5" s="8">
        <v>42074</v>
      </c>
      <c r="B5">
        <v>-0.108</v>
      </c>
      <c r="C5">
        <v>-33.783999999999999</v>
      </c>
      <c r="D5">
        <v>-30.645</v>
      </c>
      <c r="F5" s="8">
        <v>42074</v>
      </c>
      <c r="G5">
        <v>-7.4999999999999997E-2</v>
      </c>
      <c r="H5">
        <v>-35.334000000000003</v>
      </c>
      <c r="I5">
        <v>-32.500999999999998</v>
      </c>
      <c r="K5" s="8">
        <v>42074</v>
      </c>
      <c r="L5">
        <v>9.2999999999999999E-2</v>
      </c>
      <c r="M5">
        <v>-34.837000000000003</v>
      </c>
      <c r="N5">
        <v>-33.411000000000001</v>
      </c>
      <c r="P5" s="8">
        <v>42074</v>
      </c>
      <c r="Q5">
        <v>0.221</v>
      </c>
      <c r="R5">
        <v>-33.031999999999996</v>
      </c>
      <c r="S5">
        <v>-31.062000000000001</v>
      </c>
      <c r="U5" s="8">
        <v>42433</v>
      </c>
      <c r="V5">
        <v>0.60099999999999998</v>
      </c>
      <c r="W5">
        <v>-0.58699999999999997</v>
      </c>
      <c r="X5">
        <v>-0.73799999999999999</v>
      </c>
      <c r="Z5" s="8">
        <v>42074</v>
      </c>
      <c r="AA5">
        <v>0.61899999999999999</v>
      </c>
      <c r="AB5">
        <v>-26.774000000000001</v>
      </c>
      <c r="AC5">
        <v>-27.469000000000001</v>
      </c>
      <c r="AE5" s="3"/>
      <c r="AJ5" s="3">
        <v>42074</v>
      </c>
      <c r="AK5">
        <v>0.67700000000000005</v>
      </c>
      <c r="AL5">
        <v>-34.031999999999996</v>
      </c>
      <c r="AM5">
        <v>-27.922000000000001</v>
      </c>
    </row>
    <row r="6" spans="1:39" x14ac:dyDescent="0.25">
      <c r="A6" s="8">
        <v>42075</v>
      </c>
      <c r="B6">
        <v>-8.2000000000000003E-2</v>
      </c>
      <c r="C6">
        <v>-31.116</v>
      </c>
      <c r="D6">
        <v>-28.247</v>
      </c>
      <c r="F6" s="8">
        <v>42075</v>
      </c>
      <c r="G6">
        <v>-4.3999999999999997E-2</v>
      </c>
      <c r="H6">
        <v>-34.582000000000001</v>
      </c>
      <c r="I6">
        <v>-31.85</v>
      </c>
      <c r="K6" s="8">
        <v>42075</v>
      </c>
      <c r="L6">
        <v>0.124</v>
      </c>
      <c r="M6">
        <v>-34.417000000000002</v>
      </c>
      <c r="N6">
        <v>-33.06</v>
      </c>
      <c r="P6" s="8">
        <v>42075</v>
      </c>
      <c r="Q6">
        <v>0.247</v>
      </c>
      <c r="R6">
        <v>-33.564</v>
      </c>
      <c r="S6">
        <v>-31.611999999999998</v>
      </c>
      <c r="U6" s="8">
        <v>42436</v>
      </c>
      <c r="V6">
        <v>0.57399999999999995</v>
      </c>
      <c r="W6">
        <v>-1.9419999999999999</v>
      </c>
      <c r="X6">
        <v>-2.137</v>
      </c>
      <c r="Z6" s="8">
        <v>42075</v>
      </c>
      <c r="AA6">
        <v>0.64100000000000001</v>
      </c>
      <c r="AB6">
        <v>-20.408000000000001</v>
      </c>
      <c r="AC6">
        <v>-20.940999999999999</v>
      </c>
      <c r="AE6" s="3"/>
      <c r="AJ6" s="3">
        <v>42075</v>
      </c>
      <c r="AK6">
        <v>0.70199999999999996</v>
      </c>
      <c r="AL6">
        <v>-35.43</v>
      </c>
      <c r="AM6">
        <v>-29.189</v>
      </c>
    </row>
    <row r="7" spans="1:39" x14ac:dyDescent="0.25">
      <c r="A7" s="8">
        <v>42076</v>
      </c>
      <c r="B7">
        <v>-7.2999999999999995E-2</v>
      </c>
      <c r="C7">
        <v>-31.914999999999999</v>
      </c>
      <c r="D7">
        <v>-28.986999999999998</v>
      </c>
      <c r="F7" s="8">
        <v>42076</v>
      </c>
      <c r="G7">
        <v>-3.3000000000000002E-2</v>
      </c>
      <c r="H7">
        <v>-33.125999999999998</v>
      </c>
      <c r="I7">
        <v>-30.518000000000001</v>
      </c>
      <c r="K7" s="8">
        <v>42076</v>
      </c>
      <c r="L7">
        <v>0.13600000000000001</v>
      </c>
      <c r="M7">
        <v>-32.584000000000003</v>
      </c>
      <c r="N7">
        <v>-31.309000000000001</v>
      </c>
      <c r="P7" s="8">
        <v>42076</v>
      </c>
      <c r="Q7">
        <v>0.26100000000000001</v>
      </c>
      <c r="R7">
        <v>-31.943999999999999</v>
      </c>
      <c r="S7">
        <v>-30.106000000000002</v>
      </c>
      <c r="U7" s="8">
        <v>42437</v>
      </c>
      <c r="V7">
        <v>0.52500000000000002</v>
      </c>
      <c r="W7">
        <v>-3.8239999999999998</v>
      </c>
      <c r="X7">
        <v>-3.9279999999999999</v>
      </c>
      <c r="Z7" s="8">
        <v>42076</v>
      </c>
      <c r="AA7">
        <v>0.65200000000000002</v>
      </c>
      <c r="AB7">
        <v>-20.742000000000001</v>
      </c>
      <c r="AC7">
        <v>-21.297000000000001</v>
      </c>
      <c r="AE7" s="3"/>
      <c r="AJ7" s="3">
        <v>42076</v>
      </c>
      <c r="AK7">
        <v>0.69699999999999995</v>
      </c>
      <c r="AL7">
        <v>-36.603000000000002</v>
      </c>
      <c r="AM7">
        <v>-30.135000000000002</v>
      </c>
    </row>
    <row r="8" spans="1:39" x14ac:dyDescent="0.25">
      <c r="A8" s="8">
        <v>42079</v>
      </c>
      <c r="B8">
        <v>-4.7E-2</v>
      </c>
      <c r="C8">
        <v>-28.965</v>
      </c>
      <c r="D8">
        <v>-26.324999999999999</v>
      </c>
      <c r="F8" s="8">
        <v>42079</v>
      </c>
      <c r="G8">
        <v>-3.0000000000000001E-3</v>
      </c>
      <c r="H8">
        <v>-29.64</v>
      </c>
      <c r="I8">
        <v>-27.337</v>
      </c>
      <c r="K8" s="8">
        <v>42079</v>
      </c>
      <c r="L8">
        <v>0.16</v>
      </c>
      <c r="M8">
        <v>-30.015000000000001</v>
      </c>
      <c r="N8">
        <v>-28.867999999999999</v>
      </c>
      <c r="P8" s="8">
        <v>42079</v>
      </c>
      <c r="Q8">
        <v>0.28499999999999998</v>
      </c>
      <c r="R8">
        <v>-28.812999999999999</v>
      </c>
      <c r="S8">
        <v>-27.184000000000001</v>
      </c>
      <c r="U8" s="8">
        <v>42438</v>
      </c>
      <c r="V8">
        <v>0.58199999999999996</v>
      </c>
      <c r="W8">
        <v>-4.1479999999999997</v>
      </c>
      <c r="X8">
        <v>-4.2839999999999998</v>
      </c>
      <c r="Z8" s="8">
        <v>42079</v>
      </c>
      <c r="AA8">
        <v>0.65900000000000003</v>
      </c>
      <c r="AB8">
        <v>-19.943999999999999</v>
      </c>
      <c r="AC8">
        <v>-20.49</v>
      </c>
      <c r="AE8" s="3"/>
      <c r="AJ8" s="3">
        <v>42079</v>
      </c>
      <c r="AK8">
        <v>0.67700000000000005</v>
      </c>
      <c r="AL8">
        <v>-37.207000000000001</v>
      </c>
      <c r="AM8">
        <v>-30.526</v>
      </c>
    </row>
    <row r="9" spans="1:39" x14ac:dyDescent="0.25">
      <c r="A9" s="8">
        <v>42080</v>
      </c>
      <c r="B9">
        <v>-3.7999999999999999E-2</v>
      </c>
      <c r="C9">
        <v>-28.785</v>
      </c>
      <c r="D9">
        <v>-26.17</v>
      </c>
      <c r="F9" s="8">
        <v>42080</v>
      </c>
      <c r="G9">
        <v>1.2E-2</v>
      </c>
      <c r="H9">
        <v>-29.62</v>
      </c>
      <c r="I9">
        <v>-27.331</v>
      </c>
      <c r="K9" s="8">
        <v>42080</v>
      </c>
      <c r="L9">
        <v>0.17799999999999999</v>
      </c>
      <c r="M9">
        <v>-29.07</v>
      </c>
      <c r="N9">
        <v>-27.981000000000002</v>
      </c>
      <c r="P9" s="8">
        <v>42080</v>
      </c>
      <c r="Q9">
        <v>0.30199999999999999</v>
      </c>
      <c r="R9">
        <v>-27.009</v>
      </c>
      <c r="S9">
        <v>-25.501000000000001</v>
      </c>
      <c r="U9" s="8">
        <v>42439</v>
      </c>
      <c r="V9">
        <v>0.63200000000000001</v>
      </c>
      <c r="W9">
        <v>-3.9630000000000001</v>
      </c>
      <c r="X9">
        <v>-4.0990000000000002</v>
      </c>
      <c r="Z9" s="8">
        <v>42080</v>
      </c>
      <c r="AA9">
        <v>0.68</v>
      </c>
      <c r="AB9">
        <v>-15.641</v>
      </c>
      <c r="AC9">
        <v>-16.076000000000001</v>
      </c>
      <c r="AE9" s="3"/>
      <c r="AJ9" s="3">
        <v>42080</v>
      </c>
      <c r="AK9">
        <v>0.70699999999999996</v>
      </c>
      <c r="AL9">
        <v>-29.238</v>
      </c>
      <c r="AM9">
        <v>-24.05</v>
      </c>
    </row>
    <row r="10" spans="1:39" x14ac:dyDescent="0.25">
      <c r="A10" s="8">
        <v>42081</v>
      </c>
      <c r="B10">
        <v>-7.2999999999999995E-2</v>
      </c>
      <c r="C10">
        <v>-31.135999999999999</v>
      </c>
      <c r="D10">
        <v>-28.280999999999999</v>
      </c>
      <c r="F10" s="8">
        <v>42081</v>
      </c>
      <c r="G10">
        <v>-2.9000000000000001E-2</v>
      </c>
      <c r="H10">
        <v>-30.587</v>
      </c>
      <c r="I10">
        <v>-28.178000000000001</v>
      </c>
      <c r="K10" s="8">
        <v>42081</v>
      </c>
      <c r="L10">
        <v>0.122</v>
      </c>
      <c r="M10">
        <v>-33.505000000000003</v>
      </c>
      <c r="N10">
        <v>-32.167000000000002</v>
      </c>
      <c r="P10" s="8">
        <v>42081</v>
      </c>
      <c r="Q10">
        <v>0.24</v>
      </c>
      <c r="R10">
        <v>-26.381</v>
      </c>
      <c r="S10">
        <v>-24.792000000000002</v>
      </c>
      <c r="U10" s="8">
        <v>42440</v>
      </c>
      <c r="V10">
        <v>0.58099999999999996</v>
      </c>
      <c r="W10">
        <v>-6.6029999999999998</v>
      </c>
      <c r="X10">
        <v>-6.835</v>
      </c>
      <c r="Z10" s="8">
        <v>42081</v>
      </c>
      <c r="AA10">
        <v>0.625</v>
      </c>
      <c r="AB10">
        <v>-12.868</v>
      </c>
      <c r="AC10">
        <v>-13.138999999999999</v>
      </c>
      <c r="AE10" s="3"/>
      <c r="AJ10" s="3">
        <v>42081</v>
      </c>
      <c r="AK10">
        <v>0.64400000000000002</v>
      </c>
      <c r="AL10">
        <v>-32.756999999999998</v>
      </c>
      <c r="AM10">
        <v>-26.678999999999998</v>
      </c>
    </row>
    <row r="11" spans="1:39" x14ac:dyDescent="0.25">
      <c r="A11" s="8">
        <v>42082</v>
      </c>
      <c r="B11">
        <v>-6.5000000000000002E-2</v>
      </c>
      <c r="C11">
        <v>-28.788</v>
      </c>
      <c r="D11">
        <v>-26.151</v>
      </c>
      <c r="F11" s="8">
        <v>42082</v>
      </c>
      <c r="G11">
        <v>-1.6E-2</v>
      </c>
      <c r="H11">
        <v>-28.866</v>
      </c>
      <c r="I11">
        <v>-26.608000000000001</v>
      </c>
      <c r="K11" s="8">
        <v>42082</v>
      </c>
      <c r="L11">
        <v>0.125</v>
      </c>
      <c r="M11">
        <v>-28.173999999999999</v>
      </c>
      <c r="N11">
        <v>-27.029</v>
      </c>
      <c r="P11" s="8">
        <v>42082</v>
      </c>
      <c r="Q11">
        <v>0.24099999999999999</v>
      </c>
      <c r="R11">
        <v>-24.433</v>
      </c>
      <c r="S11">
        <v>-22.957000000000001</v>
      </c>
      <c r="U11" s="8">
        <v>42443</v>
      </c>
      <c r="V11">
        <v>0.58399999999999996</v>
      </c>
      <c r="W11">
        <v>-6.6859999999999999</v>
      </c>
      <c r="X11">
        <v>-6.923</v>
      </c>
      <c r="Z11" s="8">
        <v>42082</v>
      </c>
      <c r="AA11">
        <v>0.60799999999999998</v>
      </c>
      <c r="AB11">
        <v>-11.808</v>
      </c>
      <c r="AC11">
        <v>-12.047000000000001</v>
      </c>
      <c r="AE11" s="3"/>
      <c r="AJ11" s="3">
        <v>42082</v>
      </c>
      <c r="AK11">
        <v>0.627</v>
      </c>
      <c r="AL11">
        <v>-25.832000000000001</v>
      </c>
      <c r="AM11">
        <v>-21.004000000000001</v>
      </c>
    </row>
    <row r="12" spans="1:39" x14ac:dyDescent="0.25">
      <c r="A12" s="8">
        <v>42083</v>
      </c>
      <c r="B12">
        <v>-7.0000000000000007E-2</v>
      </c>
      <c r="C12">
        <v>-29.643999999999998</v>
      </c>
      <c r="D12">
        <v>-26.931000000000001</v>
      </c>
      <c r="F12" s="8">
        <v>42083</v>
      </c>
      <c r="G12">
        <v>-2.4E-2</v>
      </c>
      <c r="H12">
        <v>-29.475000000000001</v>
      </c>
      <c r="I12">
        <v>-27.161999999999999</v>
      </c>
      <c r="K12" s="8">
        <v>42083</v>
      </c>
      <c r="L12">
        <v>0.12</v>
      </c>
      <c r="M12">
        <v>-29.093</v>
      </c>
      <c r="N12">
        <v>-27.91</v>
      </c>
      <c r="P12" s="8">
        <v>42083</v>
      </c>
      <c r="Q12">
        <v>0.23400000000000001</v>
      </c>
      <c r="R12">
        <v>-26.725999999999999</v>
      </c>
      <c r="S12">
        <v>-25.111999999999998</v>
      </c>
      <c r="U12" s="8">
        <v>42444</v>
      </c>
      <c r="V12">
        <v>0.62</v>
      </c>
      <c r="W12">
        <v>-5.4390000000000001</v>
      </c>
      <c r="X12">
        <v>-5.6390000000000002</v>
      </c>
      <c r="Z12" s="8">
        <v>42083</v>
      </c>
      <c r="AA12">
        <v>0.60499999999999998</v>
      </c>
      <c r="AB12">
        <v>-13.816000000000001</v>
      </c>
      <c r="AC12">
        <v>-14.090999999999999</v>
      </c>
      <c r="AE12" s="3"/>
      <c r="AJ12" s="3">
        <v>42083</v>
      </c>
      <c r="AK12">
        <v>0.629</v>
      </c>
      <c r="AL12">
        <v>-26.33</v>
      </c>
      <c r="AM12">
        <v>-21.398</v>
      </c>
    </row>
    <row r="13" spans="1:39" x14ac:dyDescent="0.25">
      <c r="A13" s="8">
        <v>42086</v>
      </c>
      <c r="B13">
        <v>-2.5000000000000001E-2</v>
      </c>
      <c r="C13">
        <v>-24.553999999999998</v>
      </c>
      <c r="D13">
        <v>-22.332999999999998</v>
      </c>
      <c r="F13" s="8">
        <v>42086</v>
      </c>
      <c r="G13">
        <v>0.03</v>
      </c>
      <c r="H13">
        <v>-23.49</v>
      </c>
      <c r="I13">
        <v>-21.677</v>
      </c>
      <c r="K13" s="8">
        <v>42086</v>
      </c>
      <c r="L13">
        <v>0.17399999999999999</v>
      </c>
      <c r="M13">
        <v>-23.026</v>
      </c>
      <c r="N13">
        <v>-22.135000000000002</v>
      </c>
      <c r="P13" s="8">
        <v>42086</v>
      </c>
      <c r="Q13">
        <v>0.28599999999999998</v>
      </c>
      <c r="R13">
        <v>-20.64</v>
      </c>
      <c r="S13">
        <v>-19.440999999999999</v>
      </c>
      <c r="U13" s="8">
        <v>42445</v>
      </c>
      <c r="V13">
        <v>0.60599999999999998</v>
      </c>
      <c r="W13">
        <v>-5.7850000000000001</v>
      </c>
      <c r="X13">
        <v>-5.9969999999999999</v>
      </c>
      <c r="Z13" s="8">
        <v>42086</v>
      </c>
      <c r="AA13">
        <v>0.64200000000000002</v>
      </c>
      <c r="AB13">
        <v>-9.6660000000000004</v>
      </c>
      <c r="AC13">
        <v>-9.8680000000000003</v>
      </c>
      <c r="AE13" s="3"/>
      <c r="AJ13" s="3">
        <v>42086</v>
      </c>
      <c r="AK13">
        <v>0.66400000000000003</v>
      </c>
      <c r="AL13">
        <v>-21.605</v>
      </c>
      <c r="AM13">
        <v>-17.625</v>
      </c>
    </row>
    <row r="14" spans="1:39" x14ac:dyDescent="0.25">
      <c r="A14" s="8">
        <v>42087</v>
      </c>
      <c r="B14">
        <v>-1.7000000000000001E-2</v>
      </c>
      <c r="C14">
        <v>-26.382000000000001</v>
      </c>
      <c r="D14">
        <v>-24.012</v>
      </c>
      <c r="F14" s="8">
        <v>42087</v>
      </c>
      <c r="G14">
        <v>4.2000000000000003E-2</v>
      </c>
      <c r="H14">
        <v>-25.535</v>
      </c>
      <c r="I14">
        <v>-23.581</v>
      </c>
      <c r="K14" s="8">
        <v>42087</v>
      </c>
      <c r="L14">
        <v>0.191</v>
      </c>
      <c r="M14">
        <v>-25.753</v>
      </c>
      <c r="N14">
        <v>-24.795999999999999</v>
      </c>
      <c r="P14" s="8">
        <v>42087</v>
      </c>
      <c r="Q14">
        <v>0.30099999999999999</v>
      </c>
      <c r="R14">
        <v>-22.251000000000001</v>
      </c>
      <c r="S14">
        <v>-20.986000000000001</v>
      </c>
      <c r="U14" s="8">
        <v>42446</v>
      </c>
      <c r="V14">
        <v>0.52900000000000003</v>
      </c>
      <c r="W14">
        <v>-5.6779999999999999</v>
      </c>
      <c r="X14">
        <v>-5.8460000000000001</v>
      </c>
      <c r="Z14" s="8">
        <v>42087</v>
      </c>
      <c r="AA14">
        <v>0.64900000000000002</v>
      </c>
      <c r="AB14">
        <v>-13.265000000000001</v>
      </c>
      <c r="AC14">
        <v>-13.561999999999999</v>
      </c>
      <c r="AE14" s="3"/>
      <c r="AJ14" s="3">
        <v>42087</v>
      </c>
      <c r="AK14">
        <v>0.67300000000000004</v>
      </c>
      <c r="AL14">
        <v>-24.452000000000002</v>
      </c>
      <c r="AM14">
        <v>-19.959</v>
      </c>
    </row>
    <row r="15" spans="1:39" x14ac:dyDescent="0.25">
      <c r="A15" s="8">
        <v>42088</v>
      </c>
      <c r="B15">
        <v>-3.1E-2</v>
      </c>
      <c r="C15">
        <v>-27.548000000000002</v>
      </c>
      <c r="D15">
        <v>-25.06</v>
      </c>
      <c r="F15" s="8">
        <v>42088</v>
      </c>
      <c r="G15">
        <v>2.5000000000000001E-2</v>
      </c>
      <c r="H15">
        <v>-25.774000000000001</v>
      </c>
      <c r="I15">
        <v>-23.791</v>
      </c>
      <c r="K15" s="8">
        <v>42088</v>
      </c>
      <c r="L15">
        <v>0.188</v>
      </c>
      <c r="M15">
        <v>-24.794</v>
      </c>
      <c r="N15">
        <v>-23.870999999999999</v>
      </c>
      <c r="P15" s="8">
        <v>42088</v>
      </c>
      <c r="Q15">
        <v>0.29599999999999999</v>
      </c>
      <c r="R15">
        <v>-23.463000000000001</v>
      </c>
      <c r="S15">
        <v>-22.138000000000002</v>
      </c>
      <c r="U15" s="8">
        <v>42447</v>
      </c>
      <c r="V15">
        <v>0.51200000000000001</v>
      </c>
      <c r="W15">
        <v>-6.27</v>
      </c>
      <c r="X15">
        <v>-6.4580000000000002</v>
      </c>
      <c r="Z15" s="8">
        <v>42088</v>
      </c>
      <c r="AA15">
        <v>0.627</v>
      </c>
      <c r="AB15">
        <v>-14.061999999999999</v>
      </c>
      <c r="AC15">
        <v>-14.355</v>
      </c>
      <c r="AE15" s="3"/>
      <c r="AJ15" s="3">
        <v>42088</v>
      </c>
      <c r="AK15">
        <v>0.65700000000000003</v>
      </c>
      <c r="AL15">
        <v>-24.346</v>
      </c>
      <c r="AM15">
        <v>-19.815999999999999</v>
      </c>
    </row>
    <row r="16" spans="1:39" x14ac:dyDescent="0.25">
      <c r="A16" s="8">
        <v>42089</v>
      </c>
      <c r="B16">
        <v>-4.8000000000000001E-2</v>
      </c>
      <c r="C16">
        <v>-27.379000000000001</v>
      </c>
      <c r="D16">
        <v>-24.895</v>
      </c>
      <c r="F16" s="8">
        <v>42089</v>
      </c>
      <c r="G16">
        <v>6.0000000000000001E-3</v>
      </c>
      <c r="H16">
        <v>-26.751999999999999</v>
      </c>
      <c r="I16">
        <v>-24.686</v>
      </c>
      <c r="K16" s="8">
        <v>42089</v>
      </c>
      <c r="L16">
        <v>0.18</v>
      </c>
      <c r="M16">
        <v>-25.053999999999998</v>
      </c>
      <c r="N16">
        <v>-24.111999999999998</v>
      </c>
      <c r="P16" s="8">
        <v>42089</v>
      </c>
      <c r="Q16">
        <v>0.29199999999999998</v>
      </c>
      <c r="R16">
        <v>-23.709</v>
      </c>
      <c r="S16">
        <v>-22.366</v>
      </c>
      <c r="U16" s="8">
        <v>42450</v>
      </c>
      <c r="V16">
        <v>0.53100000000000003</v>
      </c>
      <c r="W16">
        <v>-6.76</v>
      </c>
      <c r="X16">
        <v>-6.9710000000000001</v>
      </c>
      <c r="Z16" s="8">
        <v>42089</v>
      </c>
      <c r="AA16">
        <v>0.628</v>
      </c>
      <c r="AB16">
        <v>-13.971</v>
      </c>
      <c r="AC16">
        <v>-14.266</v>
      </c>
      <c r="AE16" s="3"/>
      <c r="AJ16" s="3">
        <v>42089</v>
      </c>
      <c r="AK16">
        <v>0.66900000000000004</v>
      </c>
      <c r="AL16">
        <v>-21.369</v>
      </c>
      <c r="AM16">
        <v>-17.404</v>
      </c>
    </row>
    <row r="17" spans="1:39" x14ac:dyDescent="0.25">
      <c r="A17" s="8">
        <v>42090</v>
      </c>
      <c r="B17">
        <v>-5.2999999999999999E-2</v>
      </c>
      <c r="C17">
        <v>-28.126000000000001</v>
      </c>
      <c r="D17">
        <v>-25.571999999999999</v>
      </c>
      <c r="F17" s="8">
        <v>42090</v>
      </c>
      <c r="G17">
        <v>-2E-3</v>
      </c>
      <c r="H17">
        <v>-27.626999999999999</v>
      </c>
      <c r="I17">
        <v>-25.489000000000001</v>
      </c>
      <c r="K17" s="8">
        <v>42090</v>
      </c>
      <c r="L17">
        <v>0.17199999999999999</v>
      </c>
      <c r="M17">
        <v>-26.071999999999999</v>
      </c>
      <c r="N17">
        <v>-25.082999999999998</v>
      </c>
      <c r="P17" s="8">
        <v>42090</v>
      </c>
      <c r="Q17">
        <v>0.28599999999999998</v>
      </c>
      <c r="R17">
        <v>-24.637</v>
      </c>
      <c r="S17">
        <v>-23.234999999999999</v>
      </c>
      <c r="U17" s="8">
        <v>42451</v>
      </c>
      <c r="V17">
        <v>0.52200000000000002</v>
      </c>
      <c r="W17">
        <v>-6.3380000000000001</v>
      </c>
      <c r="X17">
        <v>-6.53</v>
      </c>
      <c r="Z17" s="8">
        <v>42090</v>
      </c>
      <c r="AA17">
        <v>0.61199999999999999</v>
      </c>
      <c r="AB17">
        <v>-15.787000000000001</v>
      </c>
      <c r="AC17">
        <v>-16.11</v>
      </c>
      <c r="AE17" s="3"/>
      <c r="AJ17" s="3">
        <v>42090</v>
      </c>
      <c r="AK17">
        <v>0.65700000000000003</v>
      </c>
      <c r="AL17">
        <v>-22.334</v>
      </c>
      <c r="AM17">
        <v>-18.146999999999998</v>
      </c>
    </row>
    <row r="18" spans="1:39" x14ac:dyDescent="0.25">
      <c r="A18" s="8">
        <v>42093</v>
      </c>
      <c r="B18">
        <v>-0.05</v>
      </c>
      <c r="C18">
        <v>-27.913</v>
      </c>
      <c r="D18">
        <v>-25.382000000000001</v>
      </c>
      <c r="F18" s="8">
        <v>42093</v>
      </c>
      <c r="G18">
        <v>1E-3</v>
      </c>
      <c r="H18">
        <v>-27.800999999999998</v>
      </c>
      <c r="I18">
        <v>-25.654</v>
      </c>
      <c r="K18" s="8">
        <v>42093</v>
      </c>
      <c r="L18">
        <v>0.17100000000000001</v>
      </c>
      <c r="M18">
        <v>-26.411000000000001</v>
      </c>
      <c r="N18">
        <v>-25.408000000000001</v>
      </c>
      <c r="P18" s="8">
        <v>42093</v>
      </c>
      <c r="Q18">
        <v>0.28000000000000003</v>
      </c>
      <c r="R18">
        <v>-25.353000000000002</v>
      </c>
      <c r="S18">
        <v>-23.902000000000001</v>
      </c>
      <c r="U18" s="8">
        <v>42452</v>
      </c>
      <c r="V18">
        <v>0.51500000000000001</v>
      </c>
      <c r="W18">
        <v>-5.9969999999999999</v>
      </c>
      <c r="X18">
        <v>-6.1749999999999998</v>
      </c>
      <c r="Z18" s="8">
        <v>42093</v>
      </c>
      <c r="AA18">
        <v>0.60599999999999998</v>
      </c>
      <c r="AB18">
        <v>-16.335000000000001</v>
      </c>
      <c r="AC18">
        <v>-16.666</v>
      </c>
      <c r="AE18" s="3"/>
      <c r="AJ18" s="3">
        <v>42093</v>
      </c>
      <c r="AK18">
        <v>0.64300000000000002</v>
      </c>
      <c r="AL18">
        <v>-24.213000000000001</v>
      </c>
      <c r="AM18">
        <v>-19.638999999999999</v>
      </c>
    </row>
    <row r="19" spans="1:39" x14ac:dyDescent="0.25">
      <c r="A19" s="8">
        <v>42094</v>
      </c>
      <c r="B19">
        <v>-6.5000000000000002E-2</v>
      </c>
      <c r="C19">
        <v>-28.163</v>
      </c>
      <c r="D19">
        <v>-25.6</v>
      </c>
      <c r="F19" s="8">
        <v>42094</v>
      </c>
      <c r="G19">
        <v>-1.6E-2</v>
      </c>
      <c r="H19">
        <v>-27.856999999999999</v>
      </c>
      <c r="I19">
        <v>-25.687999999999999</v>
      </c>
      <c r="K19" s="8">
        <v>42094</v>
      </c>
      <c r="L19">
        <v>0.14899999999999999</v>
      </c>
      <c r="M19">
        <v>-26.724</v>
      </c>
      <c r="N19">
        <v>-25.678000000000001</v>
      </c>
      <c r="P19" s="8">
        <v>42094</v>
      </c>
      <c r="Q19">
        <v>0.251</v>
      </c>
      <c r="R19">
        <v>-26.152999999999999</v>
      </c>
      <c r="S19">
        <v>-24.611000000000001</v>
      </c>
      <c r="U19" s="8">
        <v>42453</v>
      </c>
      <c r="V19">
        <v>0.50700000000000001</v>
      </c>
      <c r="W19">
        <v>-5.9420000000000002</v>
      </c>
      <c r="X19">
        <v>-6.1159999999999997</v>
      </c>
      <c r="Z19" s="8">
        <v>42094</v>
      </c>
      <c r="AA19">
        <v>0.56699999999999995</v>
      </c>
      <c r="AB19">
        <v>-16.478999999999999</v>
      </c>
      <c r="AC19">
        <v>-16.724</v>
      </c>
      <c r="AE19" s="3"/>
      <c r="AJ19" s="3">
        <v>42094</v>
      </c>
      <c r="AK19">
        <v>0.61299999999999999</v>
      </c>
      <c r="AL19">
        <v>-20.972000000000001</v>
      </c>
      <c r="AM19">
        <v>-16.925999999999998</v>
      </c>
    </row>
    <row r="20" spans="1:39" x14ac:dyDescent="0.25">
      <c r="A20" s="8">
        <v>42095</v>
      </c>
      <c r="B20">
        <v>-7.6999999999999999E-2</v>
      </c>
      <c r="C20">
        <v>-29.239000000000001</v>
      </c>
      <c r="D20">
        <v>-26.58</v>
      </c>
      <c r="F20" s="8">
        <v>42095</v>
      </c>
      <c r="G20">
        <v>-3.1E-2</v>
      </c>
      <c r="H20">
        <v>-29.225000000000001</v>
      </c>
      <c r="I20">
        <v>-26.942</v>
      </c>
      <c r="K20" s="8">
        <v>42095</v>
      </c>
      <c r="L20">
        <v>0.13400000000000001</v>
      </c>
      <c r="M20">
        <v>-28.077999999999999</v>
      </c>
      <c r="N20">
        <v>-26.965</v>
      </c>
      <c r="P20" s="8">
        <v>42095</v>
      </c>
      <c r="Q20">
        <v>0.23599999999999999</v>
      </c>
      <c r="R20">
        <v>-27.314</v>
      </c>
      <c r="S20">
        <v>-25.689</v>
      </c>
      <c r="U20" s="8">
        <v>42454</v>
      </c>
      <c r="V20">
        <v>0.50700000000000001</v>
      </c>
      <c r="W20">
        <v>-6.1280000000000001</v>
      </c>
      <c r="X20">
        <v>-6.3070000000000004</v>
      </c>
      <c r="Z20" s="8">
        <v>42095</v>
      </c>
      <c r="AA20">
        <v>0.55600000000000005</v>
      </c>
      <c r="AB20">
        <v>-17.238</v>
      </c>
      <c r="AC20">
        <v>-17.478000000000002</v>
      </c>
      <c r="AE20" s="3"/>
      <c r="AJ20" s="3">
        <v>42095</v>
      </c>
      <c r="AK20">
        <v>0.60899999999999999</v>
      </c>
      <c r="AL20">
        <v>-21.263999999999999</v>
      </c>
      <c r="AM20">
        <v>-17.16</v>
      </c>
    </row>
    <row r="21" spans="1:39" x14ac:dyDescent="0.25">
      <c r="A21" s="8">
        <v>42096</v>
      </c>
      <c r="B21">
        <v>-6.0999999999999999E-2</v>
      </c>
      <c r="C21">
        <v>-29.245999999999999</v>
      </c>
      <c r="D21">
        <v>-26.602</v>
      </c>
      <c r="F21" s="8">
        <v>42096</v>
      </c>
      <c r="G21">
        <v>-8.9999999999999993E-3</v>
      </c>
      <c r="H21">
        <v>-29.105</v>
      </c>
      <c r="I21">
        <v>-26.861000000000001</v>
      </c>
      <c r="K21" s="8">
        <v>42096</v>
      </c>
      <c r="L21">
        <v>0.16400000000000001</v>
      </c>
      <c r="M21">
        <v>-27.721</v>
      </c>
      <c r="N21">
        <v>-26.664000000000001</v>
      </c>
      <c r="P21" s="8">
        <v>42096</v>
      </c>
      <c r="Q21">
        <v>0.26500000000000001</v>
      </c>
      <c r="R21">
        <v>-27.3</v>
      </c>
      <c r="S21">
        <v>-25.722999999999999</v>
      </c>
      <c r="U21" s="8">
        <v>42457</v>
      </c>
      <c r="V21">
        <v>0.50700000000000001</v>
      </c>
      <c r="W21">
        <v>-5.843</v>
      </c>
      <c r="X21">
        <v>-6.0140000000000002</v>
      </c>
      <c r="Z21" s="8">
        <v>42096</v>
      </c>
      <c r="AA21">
        <v>0.59399999999999997</v>
      </c>
      <c r="AB21">
        <v>-17.657</v>
      </c>
      <c r="AC21">
        <v>-17.991</v>
      </c>
      <c r="AE21" s="3"/>
      <c r="AJ21" s="3">
        <v>42096</v>
      </c>
      <c r="AK21">
        <v>0.65800000000000003</v>
      </c>
      <c r="AL21">
        <v>-21.082000000000001</v>
      </c>
      <c r="AM21">
        <v>-17.113</v>
      </c>
    </row>
    <row r="22" spans="1:39" x14ac:dyDescent="0.25">
      <c r="A22" s="8">
        <v>42097</v>
      </c>
      <c r="B22">
        <v>-6.0999999999999999E-2</v>
      </c>
      <c r="C22">
        <v>-29.050999999999998</v>
      </c>
      <c r="D22">
        <v>-26.423999999999999</v>
      </c>
      <c r="F22" s="8">
        <v>42097</v>
      </c>
      <c r="G22">
        <v>-8.9999999999999993E-3</v>
      </c>
      <c r="H22">
        <v>-28.977</v>
      </c>
      <c r="I22">
        <v>-26.742000000000001</v>
      </c>
      <c r="K22" s="8">
        <v>42097</v>
      </c>
      <c r="L22">
        <v>0.16400000000000001</v>
      </c>
      <c r="M22">
        <v>-27.178999999999998</v>
      </c>
      <c r="N22">
        <v>-26.14</v>
      </c>
      <c r="P22" s="8">
        <v>42097</v>
      </c>
      <c r="Q22">
        <v>0.26500000000000001</v>
      </c>
      <c r="R22">
        <v>-26.486000000000001</v>
      </c>
      <c r="S22">
        <v>-24.951999999999998</v>
      </c>
      <c r="U22" s="8">
        <v>42458</v>
      </c>
      <c r="V22">
        <v>0.44500000000000001</v>
      </c>
      <c r="W22">
        <v>-8.4629999999999992</v>
      </c>
      <c r="X22">
        <v>-8.6790000000000003</v>
      </c>
      <c r="Z22" s="8">
        <v>42097</v>
      </c>
      <c r="AA22">
        <v>0.59399999999999997</v>
      </c>
      <c r="AB22">
        <v>-16.667999999999999</v>
      </c>
      <c r="AC22">
        <v>-16.98</v>
      </c>
      <c r="AE22" s="3"/>
      <c r="AJ22" s="3">
        <v>42097</v>
      </c>
      <c r="AK22">
        <v>0.65800000000000003</v>
      </c>
      <c r="AL22">
        <v>-19.856000000000002</v>
      </c>
      <c r="AM22">
        <v>-16.114999999999998</v>
      </c>
    </row>
    <row r="23" spans="1:39" x14ac:dyDescent="0.25">
      <c r="A23" s="8">
        <v>42100</v>
      </c>
      <c r="B23">
        <v>-6.0999999999999999E-2</v>
      </c>
      <c r="C23">
        <v>-30.736999999999998</v>
      </c>
      <c r="D23">
        <v>-27.968</v>
      </c>
      <c r="F23" s="8">
        <v>42100</v>
      </c>
      <c r="G23">
        <v>-8.9999999999999993E-3</v>
      </c>
      <c r="H23">
        <v>-28.986000000000001</v>
      </c>
      <c r="I23">
        <v>-26.751000000000001</v>
      </c>
      <c r="K23" s="8">
        <v>42100</v>
      </c>
      <c r="L23">
        <v>0.16400000000000001</v>
      </c>
      <c r="M23">
        <v>-27.163</v>
      </c>
      <c r="N23">
        <v>-26.123999999999999</v>
      </c>
      <c r="P23" s="8">
        <v>42100</v>
      </c>
      <c r="Q23">
        <v>0.26500000000000001</v>
      </c>
      <c r="R23">
        <v>-26.486000000000001</v>
      </c>
      <c r="S23">
        <v>-24.951999999999998</v>
      </c>
      <c r="U23" s="8">
        <v>42459</v>
      </c>
      <c r="V23">
        <v>0.44800000000000001</v>
      </c>
      <c r="W23">
        <v>-9.8209999999999997</v>
      </c>
      <c r="X23">
        <v>-10.081</v>
      </c>
      <c r="Z23" s="8">
        <v>42100</v>
      </c>
      <c r="AA23">
        <v>0.59399999999999997</v>
      </c>
      <c r="AB23">
        <v>-16.667999999999999</v>
      </c>
      <c r="AC23">
        <v>-16.98</v>
      </c>
      <c r="AE23" s="3"/>
      <c r="AJ23" s="3">
        <v>42100</v>
      </c>
      <c r="AK23">
        <v>0.65800000000000003</v>
      </c>
      <c r="AL23">
        <v>-19.856000000000002</v>
      </c>
      <c r="AM23">
        <v>-16.114999999999998</v>
      </c>
    </row>
    <row r="24" spans="1:39" x14ac:dyDescent="0.25">
      <c r="A24" s="8">
        <v>42101</v>
      </c>
      <c r="B24">
        <v>-7.8E-2</v>
      </c>
      <c r="C24">
        <v>-29.800999999999998</v>
      </c>
      <c r="D24">
        <v>-27.094999999999999</v>
      </c>
      <c r="F24" s="8">
        <v>42101</v>
      </c>
      <c r="G24">
        <v>-0.03</v>
      </c>
      <c r="H24">
        <v>-29.861000000000001</v>
      </c>
      <c r="I24">
        <v>-27.533999999999999</v>
      </c>
      <c r="K24" s="8">
        <v>42101</v>
      </c>
      <c r="L24">
        <v>0.14499999999999999</v>
      </c>
      <c r="M24">
        <v>-27.977</v>
      </c>
      <c r="N24">
        <v>-26.885999999999999</v>
      </c>
      <c r="P24" s="8">
        <v>42101</v>
      </c>
      <c r="Q24">
        <v>0.251</v>
      </c>
      <c r="R24">
        <v>-27.344000000000001</v>
      </c>
      <c r="S24">
        <v>-25.744</v>
      </c>
      <c r="U24" s="8">
        <v>42460</v>
      </c>
      <c r="V24">
        <v>0.434</v>
      </c>
      <c r="W24">
        <v>-11.222</v>
      </c>
      <c r="X24">
        <v>-11.516999999999999</v>
      </c>
      <c r="Z24" s="8">
        <v>42101</v>
      </c>
      <c r="AA24">
        <v>0.59299999999999997</v>
      </c>
      <c r="AB24">
        <v>-17.268999999999998</v>
      </c>
      <c r="AC24">
        <v>-17.605</v>
      </c>
      <c r="AE24" s="3"/>
      <c r="AJ24" s="3">
        <v>42101</v>
      </c>
      <c r="AK24">
        <v>0.68300000000000005</v>
      </c>
      <c r="AL24">
        <v>-18.927</v>
      </c>
      <c r="AM24">
        <v>-15.448</v>
      </c>
    </row>
    <row r="25" spans="1:39" x14ac:dyDescent="0.25">
      <c r="A25" s="8">
        <v>42102</v>
      </c>
      <c r="B25">
        <v>-0.109</v>
      </c>
      <c r="C25">
        <v>-30.25</v>
      </c>
      <c r="D25">
        <v>-27.478000000000002</v>
      </c>
      <c r="F25" s="8">
        <v>42102</v>
      </c>
      <c r="G25">
        <v>-6.3E-2</v>
      </c>
      <c r="H25">
        <v>-29.907</v>
      </c>
      <c r="I25">
        <v>-27.544</v>
      </c>
      <c r="K25" s="8">
        <v>42102</v>
      </c>
      <c r="L25">
        <v>0.11600000000000001</v>
      </c>
      <c r="M25">
        <v>-27.629000000000001</v>
      </c>
      <c r="N25">
        <v>-26.518999999999998</v>
      </c>
      <c r="P25" s="8">
        <v>42102</v>
      </c>
      <c r="Q25">
        <v>0.224</v>
      </c>
      <c r="R25">
        <v>-26.907</v>
      </c>
      <c r="S25">
        <v>-25.298999999999999</v>
      </c>
      <c r="U25" s="8">
        <v>42461</v>
      </c>
      <c r="V25">
        <v>0.40100000000000002</v>
      </c>
      <c r="W25">
        <v>-13.037000000000001</v>
      </c>
      <c r="X25">
        <v>-13.366</v>
      </c>
      <c r="Z25" s="8">
        <v>42102</v>
      </c>
      <c r="AA25">
        <v>0.56999999999999995</v>
      </c>
      <c r="AB25">
        <v>-17.029</v>
      </c>
      <c r="AC25">
        <v>-17.318000000000001</v>
      </c>
      <c r="AE25" s="3"/>
      <c r="AJ25" s="3">
        <v>42102</v>
      </c>
      <c r="AK25">
        <v>0.66800000000000004</v>
      </c>
      <c r="AL25">
        <v>-18.263000000000002</v>
      </c>
      <c r="AM25">
        <v>-14.877000000000001</v>
      </c>
    </row>
    <row r="26" spans="1:39" x14ac:dyDescent="0.25">
      <c r="A26" s="8">
        <v>42103</v>
      </c>
      <c r="B26">
        <v>-0.11</v>
      </c>
      <c r="C26">
        <v>-29.998000000000001</v>
      </c>
      <c r="D26">
        <v>-27.253</v>
      </c>
      <c r="F26" s="8">
        <v>42103</v>
      </c>
      <c r="G26">
        <v>-6.5000000000000002E-2</v>
      </c>
      <c r="H26">
        <v>-29.617000000000001</v>
      </c>
      <c r="I26">
        <v>-27.277000000000001</v>
      </c>
      <c r="K26" s="8">
        <v>42103</v>
      </c>
      <c r="L26">
        <v>0.112</v>
      </c>
      <c r="M26">
        <v>-27.151</v>
      </c>
      <c r="N26">
        <v>-26.055</v>
      </c>
      <c r="P26" s="8">
        <v>42103</v>
      </c>
      <c r="Q26">
        <v>0.219</v>
      </c>
      <c r="R26">
        <v>-26.387</v>
      </c>
      <c r="S26">
        <v>-24.803999999999998</v>
      </c>
      <c r="U26" s="8">
        <v>42464</v>
      </c>
      <c r="V26">
        <v>0.38500000000000001</v>
      </c>
      <c r="W26">
        <v>-14.117000000000001</v>
      </c>
      <c r="X26">
        <v>-14.456</v>
      </c>
      <c r="Z26" s="8">
        <v>42103</v>
      </c>
      <c r="AA26">
        <v>0.55600000000000005</v>
      </c>
      <c r="AB26">
        <v>-17.437999999999999</v>
      </c>
      <c r="AC26">
        <v>-17.71</v>
      </c>
      <c r="AE26" s="3"/>
      <c r="AJ26" s="3">
        <v>42103</v>
      </c>
      <c r="AK26">
        <v>0.66400000000000003</v>
      </c>
      <c r="AL26">
        <v>-17.946999999999999</v>
      </c>
      <c r="AM26">
        <v>-14.615</v>
      </c>
    </row>
    <row r="27" spans="1:39" x14ac:dyDescent="0.25">
      <c r="A27" s="8">
        <v>42104</v>
      </c>
      <c r="B27">
        <v>-0.111</v>
      </c>
      <c r="C27">
        <v>-30.396000000000001</v>
      </c>
      <c r="D27">
        <v>-27.616</v>
      </c>
      <c r="F27" s="8">
        <v>42104</v>
      </c>
      <c r="G27">
        <v>-6.6000000000000003E-2</v>
      </c>
      <c r="H27">
        <v>-30.218</v>
      </c>
      <c r="I27">
        <v>-27.843</v>
      </c>
      <c r="K27" s="8">
        <v>42104</v>
      </c>
      <c r="L27">
        <v>0.106</v>
      </c>
      <c r="M27">
        <v>-27.757999999999999</v>
      </c>
      <c r="N27">
        <v>-26.63</v>
      </c>
      <c r="P27" s="8">
        <v>42104</v>
      </c>
      <c r="Q27">
        <v>0.21299999999999999</v>
      </c>
      <c r="R27">
        <v>-26.76</v>
      </c>
      <c r="S27">
        <v>-25.15</v>
      </c>
      <c r="U27" s="8">
        <v>42465</v>
      </c>
      <c r="V27">
        <v>0.37</v>
      </c>
      <c r="W27">
        <v>-12.522</v>
      </c>
      <c r="X27">
        <v>-12.797000000000001</v>
      </c>
      <c r="Z27" s="8">
        <v>42104</v>
      </c>
      <c r="AA27">
        <v>0.55100000000000005</v>
      </c>
      <c r="AB27">
        <v>-18.167999999999999</v>
      </c>
      <c r="AC27">
        <v>-18.448</v>
      </c>
      <c r="AE27" s="3"/>
      <c r="AJ27" s="3">
        <v>42104</v>
      </c>
      <c r="AK27">
        <v>0.65500000000000003</v>
      </c>
      <c r="AL27">
        <v>-19.504000000000001</v>
      </c>
      <c r="AM27">
        <v>-15.868</v>
      </c>
    </row>
    <row r="28" spans="1:39" x14ac:dyDescent="0.25">
      <c r="A28" s="8">
        <v>42107</v>
      </c>
      <c r="B28">
        <v>-0.11600000000000001</v>
      </c>
      <c r="C28">
        <v>-30.853999999999999</v>
      </c>
      <c r="D28">
        <v>-28.027000000000001</v>
      </c>
      <c r="F28" s="8">
        <v>42107</v>
      </c>
      <c r="G28">
        <v>-6.9000000000000006E-2</v>
      </c>
      <c r="H28">
        <v>-30.503</v>
      </c>
      <c r="I28">
        <v>-28.103000000000002</v>
      </c>
      <c r="K28" s="8">
        <v>42107</v>
      </c>
      <c r="L28">
        <v>0.10299999999999999</v>
      </c>
      <c r="M28">
        <v>-28.484999999999999</v>
      </c>
      <c r="N28">
        <v>-27.329000000000001</v>
      </c>
      <c r="P28" s="8">
        <v>42107</v>
      </c>
      <c r="Q28">
        <v>0.21</v>
      </c>
      <c r="R28">
        <v>-27.655000000000001</v>
      </c>
      <c r="S28">
        <v>-25.995999999999999</v>
      </c>
      <c r="U28" s="8">
        <v>42466</v>
      </c>
      <c r="V28">
        <v>0.39200000000000002</v>
      </c>
      <c r="W28">
        <v>-12.239000000000001</v>
      </c>
      <c r="X28">
        <v>-12.535</v>
      </c>
      <c r="Z28" s="8">
        <v>42107</v>
      </c>
      <c r="AA28">
        <v>0.54</v>
      </c>
      <c r="AB28">
        <v>-19.731000000000002</v>
      </c>
      <c r="AC28">
        <v>-20.023</v>
      </c>
      <c r="AE28" s="3"/>
      <c r="AJ28" s="3">
        <v>42107</v>
      </c>
      <c r="AK28">
        <v>0.63</v>
      </c>
      <c r="AL28">
        <v>-23.338999999999999</v>
      </c>
      <c r="AM28">
        <v>-18.940999999999999</v>
      </c>
    </row>
    <row r="29" spans="1:39" x14ac:dyDescent="0.25">
      <c r="A29" s="8">
        <v>42108</v>
      </c>
      <c r="B29">
        <v>-0.124</v>
      </c>
      <c r="C29">
        <v>-30.131</v>
      </c>
      <c r="D29">
        <v>-27.364999999999998</v>
      </c>
      <c r="F29" s="8">
        <v>42108</v>
      </c>
      <c r="G29">
        <v>-7.8E-2</v>
      </c>
      <c r="H29">
        <v>-29.553999999999998</v>
      </c>
      <c r="I29">
        <v>-27.224</v>
      </c>
      <c r="K29" s="8">
        <v>42108</v>
      </c>
      <c r="L29">
        <v>8.2000000000000003E-2</v>
      </c>
      <c r="M29">
        <v>-27.861000000000001</v>
      </c>
      <c r="N29">
        <v>-26.693000000000001</v>
      </c>
      <c r="P29" s="8">
        <v>42108</v>
      </c>
      <c r="Q29">
        <v>0.186</v>
      </c>
      <c r="R29">
        <v>-27.126000000000001</v>
      </c>
      <c r="S29">
        <v>-25.452000000000002</v>
      </c>
      <c r="U29" s="8">
        <v>42467</v>
      </c>
      <c r="V29">
        <v>0.36699999999999999</v>
      </c>
      <c r="W29">
        <v>-12.372999999999999</v>
      </c>
      <c r="X29">
        <v>-12.644</v>
      </c>
      <c r="Z29" s="8">
        <v>42108</v>
      </c>
      <c r="AA29">
        <v>0.51</v>
      </c>
      <c r="AB29">
        <v>-19.530999999999999</v>
      </c>
      <c r="AC29">
        <v>-19.771999999999998</v>
      </c>
      <c r="AE29" s="3"/>
      <c r="AJ29" s="3">
        <v>42108</v>
      </c>
      <c r="AK29">
        <v>0.59199999999999997</v>
      </c>
      <c r="AL29">
        <v>-24.003</v>
      </c>
      <c r="AM29">
        <v>-19.402999999999999</v>
      </c>
    </row>
    <row r="30" spans="1:39" x14ac:dyDescent="0.25">
      <c r="A30" s="8">
        <v>42109</v>
      </c>
      <c r="B30">
        <v>-0.13200000000000001</v>
      </c>
      <c r="C30">
        <v>-30.442</v>
      </c>
      <c r="D30">
        <v>-27.638999999999999</v>
      </c>
      <c r="F30" s="8">
        <v>42109</v>
      </c>
      <c r="G30">
        <v>-8.8999999999999996E-2</v>
      </c>
      <c r="H30">
        <v>-29.748999999999999</v>
      </c>
      <c r="I30">
        <v>-27.391999999999999</v>
      </c>
      <c r="K30" s="8">
        <v>42109</v>
      </c>
      <c r="L30">
        <v>5.3999999999999999E-2</v>
      </c>
      <c r="M30">
        <v>-28.439</v>
      </c>
      <c r="N30">
        <v>-27.199000000000002</v>
      </c>
      <c r="P30" s="8">
        <v>42109</v>
      </c>
      <c r="Q30">
        <v>0.153</v>
      </c>
      <c r="R30">
        <v>-27.532</v>
      </c>
      <c r="S30">
        <v>-25.771000000000001</v>
      </c>
      <c r="U30" s="8">
        <v>42468</v>
      </c>
      <c r="V30">
        <v>0.37</v>
      </c>
      <c r="W30">
        <v>-12.624000000000001</v>
      </c>
      <c r="X30">
        <v>-12.904999999999999</v>
      </c>
      <c r="Z30" s="8">
        <v>42109</v>
      </c>
      <c r="AA30">
        <v>0.46200000000000002</v>
      </c>
      <c r="AB30">
        <v>-20.605</v>
      </c>
      <c r="AC30">
        <v>-20.747</v>
      </c>
      <c r="AE30" s="3"/>
      <c r="AJ30" s="3">
        <v>42109</v>
      </c>
      <c r="AK30">
        <v>0.54</v>
      </c>
      <c r="AL30">
        <v>-25.818000000000001</v>
      </c>
      <c r="AM30">
        <v>-20.706</v>
      </c>
    </row>
    <row r="31" spans="1:39" x14ac:dyDescent="0.25">
      <c r="A31" s="8">
        <v>42110</v>
      </c>
      <c r="B31">
        <v>-0.13200000000000001</v>
      </c>
      <c r="C31">
        <v>-30.148</v>
      </c>
      <c r="D31">
        <v>-27.376999999999999</v>
      </c>
      <c r="F31" s="8">
        <v>42110</v>
      </c>
      <c r="G31">
        <v>-8.5999999999999993E-2</v>
      </c>
      <c r="H31">
        <v>-28.986999999999998</v>
      </c>
      <c r="I31">
        <v>-26.692</v>
      </c>
      <c r="K31" s="8">
        <v>42110</v>
      </c>
      <c r="L31">
        <v>4.4999999999999998E-2</v>
      </c>
      <c r="M31">
        <v>-28.402999999999999</v>
      </c>
      <c r="N31">
        <v>-27.15</v>
      </c>
      <c r="P31" s="8">
        <v>42110</v>
      </c>
      <c r="Q31">
        <v>0.13800000000000001</v>
      </c>
      <c r="R31">
        <v>-27.832000000000001</v>
      </c>
      <c r="S31">
        <v>-26.027999999999999</v>
      </c>
      <c r="U31" s="8">
        <v>42471</v>
      </c>
      <c r="V31">
        <v>0.39900000000000002</v>
      </c>
      <c r="W31">
        <v>-11.039</v>
      </c>
      <c r="X31">
        <v>-11.313000000000001</v>
      </c>
      <c r="Z31" s="8">
        <v>42110</v>
      </c>
      <c r="AA31">
        <v>0.435</v>
      </c>
      <c r="AB31">
        <v>-21.297000000000001</v>
      </c>
      <c r="AC31">
        <v>-21.387</v>
      </c>
      <c r="AE31" s="3"/>
      <c r="AJ31" s="3">
        <v>42110</v>
      </c>
      <c r="AK31">
        <v>0.50700000000000001</v>
      </c>
      <c r="AL31">
        <v>-27.459</v>
      </c>
      <c r="AM31">
        <v>-21.945</v>
      </c>
    </row>
    <row r="32" spans="1:39" x14ac:dyDescent="0.25">
      <c r="A32" s="8">
        <v>42111</v>
      </c>
      <c r="B32">
        <v>-0.121</v>
      </c>
      <c r="C32">
        <v>-29.306999999999999</v>
      </c>
      <c r="D32">
        <v>-26.623000000000001</v>
      </c>
      <c r="F32" s="8">
        <v>42111</v>
      </c>
      <c r="G32">
        <v>-7.8E-2</v>
      </c>
      <c r="H32">
        <v>-28.347999999999999</v>
      </c>
      <c r="I32">
        <v>-26.108000000000001</v>
      </c>
      <c r="K32" s="8">
        <v>42111</v>
      </c>
      <c r="L32">
        <v>5.0999999999999997E-2</v>
      </c>
      <c r="M32">
        <v>-27.422999999999998</v>
      </c>
      <c r="N32">
        <v>-26.215</v>
      </c>
      <c r="P32" s="8">
        <v>42111</v>
      </c>
      <c r="Q32">
        <v>0.14199999999999999</v>
      </c>
      <c r="R32">
        <v>-27.032</v>
      </c>
      <c r="S32">
        <v>-25.276</v>
      </c>
      <c r="U32" s="8">
        <v>42472</v>
      </c>
      <c r="V32">
        <v>0.45800000000000002</v>
      </c>
      <c r="W32">
        <v>-9.9559999999999995</v>
      </c>
      <c r="X32">
        <v>-10.234</v>
      </c>
      <c r="Z32" s="8">
        <v>42111</v>
      </c>
      <c r="AA32">
        <v>0.42699999999999999</v>
      </c>
      <c r="AB32">
        <v>-20.972000000000001</v>
      </c>
      <c r="AC32">
        <v>-21.036999999999999</v>
      </c>
      <c r="AE32" s="3"/>
      <c r="AJ32" s="3">
        <v>42111</v>
      </c>
      <c r="AK32">
        <v>0.48799999999999999</v>
      </c>
      <c r="AL32">
        <v>-28.1</v>
      </c>
      <c r="AM32">
        <v>-22.385000000000002</v>
      </c>
    </row>
    <row r="33" spans="1:39" x14ac:dyDescent="0.25">
      <c r="A33" s="8">
        <v>42114</v>
      </c>
      <c r="B33">
        <v>-0.114</v>
      </c>
      <c r="C33">
        <v>-28.263999999999999</v>
      </c>
      <c r="D33">
        <v>-25.68</v>
      </c>
      <c r="F33" s="8">
        <v>42114</v>
      </c>
      <c r="G33">
        <v>-7.0000000000000007E-2</v>
      </c>
      <c r="H33">
        <v>-27.096</v>
      </c>
      <c r="I33">
        <v>-24.959</v>
      </c>
      <c r="K33" s="8">
        <v>42114</v>
      </c>
      <c r="L33">
        <v>5.3999999999999999E-2</v>
      </c>
      <c r="M33">
        <v>-26.977</v>
      </c>
      <c r="N33">
        <v>-25.791</v>
      </c>
      <c r="P33" s="8">
        <v>42114</v>
      </c>
      <c r="Q33">
        <v>0.14099999999999999</v>
      </c>
      <c r="R33">
        <v>-27.044</v>
      </c>
      <c r="S33">
        <v>-25.286000000000001</v>
      </c>
      <c r="U33" s="8">
        <v>42473</v>
      </c>
      <c r="V33">
        <v>0.42099999999999999</v>
      </c>
      <c r="W33">
        <v>-9.9329999999999998</v>
      </c>
      <c r="X33">
        <v>-10.196</v>
      </c>
      <c r="Z33" s="8">
        <v>42114</v>
      </c>
      <c r="AA33">
        <v>0.41699999999999998</v>
      </c>
      <c r="AB33">
        <v>-21.774999999999999</v>
      </c>
      <c r="AC33">
        <v>-21.832999999999998</v>
      </c>
      <c r="AE33" s="3"/>
      <c r="AJ33" s="3">
        <v>42114</v>
      </c>
      <c r="AK33">
        <v>0.47499999999999998</v>
      </c>
      <c r="AL33">
        <v>-29.053999999999998</v>
      </c>
      <c r="AM33">
        <v>-23.085999999999999</v>
      </c>
    </row>
    <row r="34" spans="1:39" x14ac:dyDescent="0.25">
      <c r="A34" s="8">
        <v>42115</v>
      </c>
      <c r="B34">
        <v>-0.113</v>
      </c>
      <c r="C34">
        <v>-29.036000000000001</v>
      </c>
      <c r="D34">
        <v>-26.39</v>
      </c>
      <c r="F34" s="8">
        <v>42115</v>
      </c>
      <c r="G34">
        <v>-6.5000000000000002E-2</v>
      </c>
      <c r="H34">
        <v>-27.969000000000001</v>
      </c>
      <c r="I34">
        <v>-25.774000000000001</v>
      </c>
      <c r="K34" s="8">
        <v>42115</v>
      </c>
      <c r="L34">
        <v>6.9000000000000006E-2</v>
      </c>
      <c r="M34">
        <v>-27.298999999999999</v>
      </c>
      <c r="N34">
        <v>-26.126999999999999</v>
      </c>
      <c r="P34" s="8">
        <v>42115</v>
      </c>
      <c r="Q34">
        <v>0.16200000000000001</v>
      </c>
      <c r="R34">
        <v>-26.956</v>
      </c>
      <c r="S34">
        <v>-25.242999999999999</v>
      </c>
      <c r="U34" s="8">
        <v>42474</v>
      </c>
      <c r="V34">
        <v>0.46700000000000003</v>
      </c>
      <c r="W34">
        <v>-8.8710000000000004</v>
      </c>
      <c r="X34">
        <v>-9.1270000000000007</v>
      </c>
      <c r="Z34" s="8">
        <v>42115</v>
      </c>
      <c r="AA34">
        <v>0.45600000000000002</v>
      </c>
      <c r="AB34">
        <v>-19.93</v>
      </c>
      <c r="AC34">
        <v>-20.036999999999999</v>
      </c>
      <c r="AE34" s="3"/>
      <c r="AJ34" s="3">
        <v>42115</v>
      </c>
      <c r="AK34">
        <v>0.52</v>
      </c>
      <c r="AL34">
        <v>-25.701999999999998</v>
      </c>
      <c r="AM34">
        <v>-20.544</v>
      </c>
    </row>
    <row r="35" spans="1:39" x14ac:dyDescent="0.25">
      <c r="A35" s="8">
        <v>42116</v>
      </c>
      <c r="B35">
        <v>-8.3000000000000004E-2</v>
      </c>
      <c r="C35">
        <v>-28.46</v>
      </c>
      <c r="D35">
        <v>-25.893000000000001</v>
      </c>
      <c r="F35" s="8">
        <v>42116</v>
      </c>
      <c r="G35">
        <v>-0.03</v>
      </c>
      <c r="H35">
        <v>-27.32</v>
      </c>
      <c r="I35">
        <v>-25.210999999999999</v>
      </c>
      <c r="K35" s="8">
        <v>42116</v>
      </c>
      <c r="L35">
        <v>0.121</v>
      </c>
      <c r="M35">
        <v>-26.231000000000002</v>
      </c>
      <c r="N35">
        <v>-25.175000000000001</v>
      </c>
      <c r="P35" s="8">
        <v>42116</v>
      </c>
      <c r="Q35">
        <v>0.22</v>
      </c>
      <c r="R35">
        <v>-25.798000000000002</v>
      </c>
      <c r="S35">
        <v>-24.247</v>
      </c>
      <c r="U35" s="8">
        <v>42475</v>
      </c>
      <c r="V35">
        <v>0.432</v>
      </c>
      <c r="W35">
        <v>-8.4719999999999995</v>
      </c>
      <c r="X35">
        <v>-8.6950000000000003</v>
      </c>
      <c r="Z35" s="8">
        <v>42116</v>
      </c>
      <c r="AA35">
        <v>0.52700000000000002</v>
      </c>
      <c r="AB35">
        <v>-17.754999999999999</v>
      </c>
      <c r="AC35">
        <v>-17.968</v>
      </c>
      <c r="AE35" s="3"/>
      <c r="AJ35" s="3">
        <v>42116</v>
      </c>
      <c r="AK35">
        <v>0.59599999999999997</v>
      </c>
      <c r="AL35">
        <v>-22.456</v>
      </c>
      <c r="AM35">
        <v>-18.143000000000001</v>
      </c>
    </row>
    <row r="36" spans="1:39" x14ac:dyDescent="0.25">
      <c r="A36" s="8">
        <v>42117</v>
      </c>
      <c r="B36">
        <v>-9.2999999999999999E-2</v>
      </c>
      <c r="C36">
        <v>-28.445</v>
      </c>
      <c r="D36">
        <v>-25.878</v>
      </c>
      <c r="F36" s="8">
        <v>42117</v>
      </c>
      <c r="G36">
        <v>-0.04</v>
      </c>
      <c r="H36">
        <v>-27.327000000000002</v>
      </c>
      <c r="I36">
        <v>-25.209</v>
      </c>
      <c r="K36" s="8">
        <v>42117</v>
      </c>
      <c r="L36">
        <v>0.11700000000000001</v>
      </c>
      <c r="M36">
        <v>-25.478000000000002</v>
      </c>
      <c r="N36">
        <v>-24.449000000000002</v>
      </c>
      <c r="P36" s="8">
        <v>42117</v>
      </c>
      <c r="Q36">
        <v>0.22</v>
      </c>
      <c r="R36">
        <v>-24.574999999999999</v>
      </c>
      <c r="S36">
        <v>-23.094999999999999</v>
      </c>
      <c r="U36" s="8">
        <v>42478</v>
      </c>
      <c r="V36">
        <v>0.46400000000000002</v>
      </c>
      <c r="W36">
        <v>-8.1289999999999996</v>
      </c>
      <c r="X36">
        <v>-8.3680000000000003</v>
      </c>
      <c r="Z36" s="8">
        <v>42117</v>
      </c>
      <c r="AA36">
        <v>0.54</v>
      </c>
      <c r="AB36">
        <v>-16.061</v>
      </c>
      <c r="AC36">
        <v>-16.27</v>
      </c>
      <c r="AE36" s="3"/>
      <c r="AJ36" s="3">
        <v>42117</v>
      </c>
      <c r="AK36">
        <v>0.61799999999999999</v>
      </c>
      <c r="AL36">
        <v>-19.818999999999999</v>
      </c>
      <c r="AM36">
        <v>-16.052</v>
      </c>
    </row>
    <row r="37" spans="1:39" x14ac:dyDescent="0.25">
      <c r="A37" s="8">
        <v>42118</v>
      </c>
      <c r="B37">
        <v>-9.0999999999999998E-2</v>
      </c>
      <c r="C37">
        <v>-27.95</v>
      </c>
      <c r="D37">
        <v>-25.428000000000001</v>
      </c>
      <c r="F37" s="8">
        <v>42118</v>
      </c>
      <c r="G37">
        <v>-0.04</v>
      </c>
      <c r="H37">
        <v>-26.815999999999999</v>
      </c>
      <c r="I37">
        <v>-24.736000000000001</v>
      </c>
      <c r="K37" s="8">
        <v>42118</v>
      </c>
      <c r="L37">
        <v>0.115</v>
      </c>
      <c r="M37">
        <v>-24.757000000000001</v>
      </c>
      <c r="N37">
        <v>-23.751000000000001</v>
      </c>
      <c r="P37" s="8">
        <v>42118</v>
      </c>
      <c r="Q37">
        <v>0.215</v>
      </c>
      <c r="R37">
        <v>-23.937999999999999</v>
      </c>
      <c r="S37">
        <v>-22.486999999999998</v>
      </c>
      <c r="U37" s="8">
        <v>42479</v>
      </c>
      <c r="V37">
        <v>0.46899999999999997</v>
      </c>
      <c r="W37">
        <v>-8.4429999999999996</v>
      </c>
      <c r="X37">
        <v>-8.6929999999999996</v>
      </c>
      <c r="Z37" s="8">
        <v>42118</v>
      </c>
      <c r="AA37">
        <v>0.53300